   <c r="CE468">
        <f>(China!CD395/China!CC395-1)*100</f>
        <v>-7.9295394159534904</v>
      </c>
      <c r="CF468">
        <f>(China!CE395/China!CD395-1)*100</f>
        <v>-1.2346143436053003</v>
      </c>
      <c r="CG468">
        <f>(China!CF395/China!CE395-1)*100</f>
        <v>-3.8015024704608269</v>
      </c>
      <c r="CH468">
        <f>(China!CG395/China!CF395-1)*100</f>
        <v>-8.4142427115032721</v>
      </c>
      <c r="CI468">
        <f>(China!CH395/China!CG395-1)*100</f>
        <v>-1.6566571661240315</v>
      </c>
      <c r="CJ468">
        <f>(China!CI395/China!CH395-1)*100</f>
        <v>0.51374457418560393</v>
      </c>
      <c r="CK468">
        <f>(China!CJ395/China!CI395-1)*100</f>
        <v>-1.5663002704725759</v>
      </c>
      <c r="CL468">
        <f>(China!CK395/China!CJ395-1)*100</f>
        <v>-9.1362202405236523</v>
      </c>
      <c r="CM468">
        <f>(China!CL395/China!CK395-1)*100</f>
        <v>-9.5656181145645665</v>
      </c>
      <c r="CN468">
        <f>(China!CM395/China!CL395-1)*100</f>
        <v>-1.6648357577672357</v>
      </c>
      <c r="CO468">
        <f>(China!CN395/China!CM395-1)*100</f>
        <v>5.4686219251762092</v>
      </c>
      <c r="CP468">
        <f>(China!CO395/China!CN395-1)*100</f>
        <v>-3.0431385721794713</v>
      </c>
      <c r="CQ468">
        <f>(China!CP395/China!CO395-1)*100</f>
        <v>-2.0408717004641419</v>
      </c>
      <c r="CR468">
        <f>(China!CQ395/China!CP395-1)*100</f>
        <v>-9.0949052436377187</v>
      </c>
      <c r="CS468">
        <f>(China!CR395/China!CQ395-1)*100</f>
        <v>-17.135202920164396</v>
      </c>
      <c r="CT468">
        <f>(China!CS395/China!CR395-1)*100</f>
        <v>0</v>
      </c>
      <c r="CU468">
        <f>(China!CT395/China!CS395-1)*100</f>
        <v>0</v>
      </c>
      <c r="CV468">
        <f>(China!CU395/China!CT395-1)*100</f>
        <v>0</v>
      </c>
      <c r="CW468">
        <f>(China!CV395/China!CU395-1)*100</f>
        <v>0</v>
      </c>
      <c r="CX468">
        <f>(China!CW395/China!CV395-1)*100</f>
        <v>0</v>
      </c>
      <c r="CY468">
        <f>(China!CX395/China!CW395-1)*100</f>
        <v>0</v>
      </c>
      <c r="CZ468">
        <f>(China!CY395/China!CX395-1)*100</f>
        <v>0</v>
      </c>
      <c r="DA468">
        <f>(China!CZ395/China!CY395-1)*100</f>
        <v>-19.879362886184271</v>
      </c>
      <c r="DB468">
        <f>(China!DA395/China!CZ395-1)*100</f>
        <v>-23.333202364846105</v>
      </c>
      <c r="DC468">
        <f>(China!DB395/China!DA395-1)*100</f>
        <v>2.3908553781075037</v>
      </c>
      <c r="DD468">
        <f>(China!DC395/China!DB395-1)*100</f>
        <v>-16.304072796372637</v>
      </c>
      <c r="DE468">
        <f>(China!DD395/China!DC395-1)*100</f>
        <v>5.157133971822514</v>
      </c>
      <c r="DF468">
        <f>(China!DE395/China!DD395-1)*100</f>
        <v>-8.2599193176958412</v>
      </c>
      <c r="DG468">
        <f>(China!DF395/China!DE395-1)*100</f>
        <v>2.683771916723976</v>
      </c>
      <c r="DH468">
        <f>(China!DG395/China!DF395-1)*100</f>
        <v>35.666324999102031</v>
      </c>
      <c r="DI468">
        <f>(China!DH395/China!DG395-1)*100</f>
        <v>5.8061942144839396</v>
      </c>
      <c r="DJ468">
        <f>(China!DI395/China!DH395-1)*100</f>
        <v>-5.8242720944844839</v>
      </c>
      <c r="DK468">
        <f>(China!DJ395/China!DI395-1)*100</f>
        <v>-23.705524228638652</v>
      </c>
      <c r="DL468">
        <f>(China!DK395/China!DJ395-1)*100</f>
        <v>-2.441147244927977</v>
      </c>
      <c r="DM468">
        <f>(China!DL395/China!DK395-1)*100</f>
        <v>-7.1440773446176049</v>
      </c>
      <c r="DN468">
        <f>(China!DM395/China!DL395-1)*100</f>
        <v>-8.1432105437871272</v>
      </c>
      <c r="DO468">
        <f>(China!DN395/China!DM395-1)*100</f>
        <v>7.8581221931530942</v>
      </c>
      <c r="DP468">
        <f>(China!DO395/China!DN395-1)*100</f>
        <v>-9.814609471575297</v>
      </c>
      <c r="DQ468">
        <f>(China!DP395/China!DO395-1)*100</f>
        <v>1.002794909604976</v>
      </c>
      <c r="DR468">
        <f>(China!DQ395/China!DP395-1)*100</f>
        <v>7.7539213996378864</v>
      </c>
      <c r="DS468">
        <f>(China!DR395/China!DQ395-1)*100</f>
        <v>-9.7124284503386171</v>
      </c>
      <c r="DT468">
        <f>(China!DS395/China!DR395-1)*100</f>
        <v>-8.1594885889956217</v>
      </c>
      <c r="DU468">
        <f>(China!DT395/China!DS395-1)*100</f>
        <v>-0.77775614032205009</v>
      </c>
      <c r="DV468">
        <f>(China!DU395/China!DT395-1)*100</f>
        <v>31.887422096317565</v>
      </c>
      <c r="DW468">
        <f>(China!DV395/China!DU395-1)*100</f>
        <v>48.239305191008164</v>
      </c>
      <c r="DX468">
        <f>(China!DW395/China!DV395-1)*100</f>
        <v>15.083645232046749</v>
      </c>
      <c r="DY468">
        <f>(China!DX395/China!DW395-1)*100</f>
        <v>-1.8581189827666433</v>
      </c>
      <c r="DZ468">
        <f>(China!DY395/China!DX395-1)*100</f>
        <v>-20.623564141637441</v>
      </c>
      <c r="EA468">
        <f>(China!DZ395/China!DY395-1)*100</f>
        <v>-5.6936202618406817</v>
      </c>
      <c r="EB468">
        <f>(China!EA395/China!DZ395-1)*100</f>
        <v>-5.2613492002172464</v>
      </c>
      <c r="EC468">
        <f>(China!EB395/China!EA395-1)*100</f>
        <v>14.482778284671639</v>
      </c>
      <c r="ED468">
        <f>(China!EC395/China!EB395-1)*100</f>
        <v>-21.614303959131632</v>
      </c>
      <c r="EE468">
        <f>(China!ED395/China!EC395-1)*100</f>
        <v>-0.79623815032368039</v>
      </c>
    </row>
    <row r="469" spans="1:135" x14ac:dyDescent="0.3">
      <c r="A469" s="24" t="s">
        <v>3641</v>
      </c>
      <c r="B469" s="24" t="s">
        <v>3642</v>
      </c>
      <c r="D469">
        <f>(China!C396/China!B396-1)*100</f>
        <v>8.7308458256004862</v>
      </c>
      <c r="E469">
        <f>(China!D396/China!C396-1)*100</f>
        <v>46.874999992369524</v>
      </c>
      <c r="F469">
        <f>(China!E396/China!D396-1)*100</f>
        <v>0.38620530122628338</v>
      </c>
      <c r="G469">
        <f>(China!F396/China!E396-1)*100</f>
        <v>10.548863470621161</v>
      </c>
      <c r="H469">
        <f>(China!G396/China!F396-1)*100</f>
        <v>-13.077234633815916</v>
      </c>
      <c r="I469">
        <f>(China!H396/China!G396-1)*100</f>
        <v>13.647581308809453</v>
      </c>
      <c r="J469">
        <f>(China!I396/China!H396-1)*100</f>
        <v>28.194406415658555</v>
      </c>
      <c r="K469">
        <f>(China!J396/China!I396-1)*100</f>
        <v>3.3514995818802795</v>
      </c>
      <c r="L469">
        <f>(China!K396/China!J396-1)*100</f>
        <v>7.3351937851650284</v>
      </c>
      <c r="M469">
        <f>(China!L396/China!K396-1)*100</f>
        <v>4.6725086353088807</v>
      </c>
      <c r="N469">
        <f>(China!M396/China!L396-1)*100</f>
        <v>-18.800937412361098</v>
      </c>
      <c r="O469">
        <f>(China!N396/China!M396-1)*100</f>
        <v>-1.1085045399664817</v>
      </c>
      <c r="P469">
        <f>(China!O396/China!N396-1)*100</f>
        <v>5.5957441983230272</v>
      </c>
      <c r="Q469">
        <f>(China!P396/China!O396-1)*100</f>
        <v>-4.1785070951334768</v>
      </c>
      <c r="R469">
        <f>(China!Q396/China!P396-1)*100</f>
        <v>-9.8152604000168893</v>
      </c>
      <c r="S469">
        <f>(China!R396/China!Q396-1)*100</f>
        <v>-13.857275871883868</v>
      </c>
      <c r="T469">
        <f>(China!S396/China!R396-1)*100</f>
        <v>-0.86985762305599179</v>
      </c>
      <c r="U469">
        <f>(China!T396/China!S396-1)*100</f>
        <v>19.038808063464387</v>
      </c>
      <c r="V469">
        <f>(China!U396/China!T396-1)*100</f>
        <v>-15.820614990211778</v>
      </c>
      <c r="W469">
        <f>(China!V396/China!U396-1)*100</f>
        <v>-11.575851052345564</v>
      </c>
      <c r="X469">
        <f>(China!W396/China!V396-1)*100</f>
        <v>2.0839548387254547</v>
      </c>
      <c r="Y469">
        <f>(China!X396/China!W396-1)*100</f>
        <v>6.7414911906747976</v>
      </c>
      <c r="Z469">
        <f>(China!Y396/China!X396-1)*100</f>
        <v>-25.122327207311201</v>
      </c>
      <c r="AA469">
        <f>(China!Z396/China!Y396-1)*100</f>
        <v>2.0486411492605328</v>
      </c>
      <c r="AB469">
        <f>(China!AA396/China!Z396-1)*100</f>
        <v>14.620403763901102</v>
      </c>
      <c r="AC469">
        <f>(China!AB396/China!AA396-1)*100</f>
        <v>-13.951971049771117</v>
      </c>
      <c r="AD469">
        <f>(China!AC396/China!AB396-1)*100</f>
        <v>6.8173937392129513</v>
      </c>
      <c r="AE469">
        <f>(China!AD396/China!AC396-1)*100</f>
        <v>4.8029918932890325E-2</v>
      </c>
      <c r="AF469">
        <f>(China!AE396/China!AD396-1)*100</f>
        <v>-18.147503160844614</v>
      </c>
      <c r="AG469">
        <f>(China!AF396/China!AE396-1)*100</f>
        <v>-14.420533982947104</v>
      </c>
      <c r="AH469">
        <f>(China!AG396/China!AF396-1)*100</f>
        <v>2.0567032650236294</v>
      </c>
      <c r="AI469">
        <f>(China!AH396/China!AG396-1)*100</f>
        <v>0.10273240544667051</v>
      </c>
      <c r="AJ469">
        <f>(China!AI396/China!AH396-1)*100</f>
        <v>-0.86935558694669623</v>
      </c>
      <c r="AK469">
        <f>(China!AJ396/China!AI396-1)*100</f>
        <v>-5.6793131225808757</v>
      </c>
      <c r="AL469">
        <f>(China!AK396/China!AJ396-1)*100</f>
        <v>11.350012418126276</v>
      </c>
      <c r="AM469">
        <f>(China!AL396/China!AK396-1)*100</f>
        <v>22.944088899239468</v>
      </c>
      <c r="AN469">
        <f>(China!AM396/China!AL396-1)*100</f>
        <v>-6.3927296356870116</v>
      </c>
      <c r="AO469">
        <f>(China!AN396/China!AM396-1)*100</f>
        <v>-11.087389497189537</v>
      </c>
      <c r="AP469">
        <f>(China!AO396/China!AN396-1)*100</f>
        <v>4.2640224729199261</v>
      </c>
      <c r="AQ469">
        <f>(China!AP396/China!AO396-1)*100</f>
        <v>42.682101935638372</v>
      </c>
      <c r="AR469">
        <f>(China!AQ396/China!AP396-1)*100</f>
        <v>-22.027944889359908</v>
      </c>
      <c r="AS469">
        <f>(China!AR396/China!AQ396-1)*100</f>
        <v>3.9619755977901905</v>
      </c>
      <c r="AT469">
        <f>(China!AS396/China!AR396-1)*100</f>
        <v>12.644328683825545</v>
      </c>
      <c r="AU469">
        <f>(China!AT396/China!AS396-1)*100</f>
        <v>0.47790251801991257</v>
      </c>
      <c r="AV469">
        <f>(China!AU396/China!AT396-1)*100</f>
        <v>-7.8924291907266682</v>
      </c>
      <c r="AW469">
        <f>(China!AV396/China!AU396-1)*100</f>
        <v>2.6902527227578021</v>
      </c>
      <c r="AX469">
        <f>(China!AW396/China!AV396-1)*100</f>
        <v>-7.8660300785276416</v>
      </c>
      <c r="AY469">
        <f>(China!AX396/China!AW396-1)*100</f>
        <v>19.461365641189609</v>
      </c>
      <c r="AZ469">
        <f>(China!AY396/China!AX396-1)*100</f>
        <v>85.902528679840387</v>
      </c>
      <c r="BA469">
        <f>(China!AZ396/China!AY396-1)*100</f>
        <v>-20.970981597449967</v>
      </c>
      <c r="BB469">
        <f>(China!BA396/China!AZ396-1)*100</f>
        <v>-5.0409813359986071</v>
      </c>
      <c r="BC469">
        <f>(China!BB396/China!BA396-1)*100</f>
        <v>0.73958687537263312</v>
      </c>
      <c r="BD469">
        <f>(China!BC396/China!BB396-1)*100</f>
        <v>35.02723599271733</v>
      </c>
      <c r="BE469">
        <f>(China!BD396/China!BC396-1)*100</f>
        <v>44.861625579802336</v>
      </c>
      <c r="BF469">
        <f>(China!BE396/China!BD396-1)*100</f>
        <v>-7.7735034273043961</v>
      </c>
      <c r="BG469">
        <f>(China!BF396/China!BE396-1)*100</f>
        <v>-2.2733981236598977</v>
      </c>
      <c r="BH469">
        <f>(China!BG396/China!BF396-1)*100</f>
        <v>6.9974633903264971</v>
      </c>
      <c r="BI469">
        <f>(China!BH396/China!BG396-1)*100</f>
        <v>-4.5750965262510217</v>
      </c>
      <c r="BJ469">
        <f>(China!BI396/China!BH396-1)*100</f>
        <v>-13.39748023884365</v>
      </c>
      <c r="BK469">
        <f>(China!BJ396/China!BI396-1)*100</f>
        <v>5.1363933857057953</v>
      </c>
      <c r="BL469">
        <f>(China!BK396/China!BJ396-1)*100</f>
        <v>10.307290734936792</v>
      </c>
      <c r="BM469">
        <f>(China!BL396/China!BK396-1)*100</f>
        <v>26.00352738995695</v>
      </c>
      <c r="BN469">
        <f>(China!BM396/China!BL396-1)*100</f>
        <v>4.0269145156787145</v>
      </c>
      <c r="BO469">
        <f>(China!BN396/China!BM396-1)*100</f>
        <v>32.017017916409699</v>
      </c>
      <c r="BP469">
        <f>(China!BO396/China!BN396-1)*100</f>
        <v>10.201454297008738</v>
      </c>
      <c r="BQ469">
        <f>(China!BP396/China!BO396-1)*100</f>
        <v>-18.699930859580526</v>
      </c>
      <c r="BR469">
        <f>(China!BQ396/China!BP396-1)*100</f>
        <v>-5.6175149436795468</v>
      </c>
      <c r="BS469">
        <f>(China!BR396/China!BQ396-1)*100</f>
        <v>12.708436517470689</v>
      </c>
      <c r="BT469">
        <f>(China!BS396/China!BR396-1)*100</f>
        <v>16.270939158222465</v>
      </c>
      <c r="BU469">
        <f>(China!BT396/China!BS396-1)*100</f>
        <v>-3.5442999819143339</v>
      </c>
      <c r="BV469">
        <f>(China!BU396/China!BT396-1)*100</f>
        <v>1.9302429077985295</v>
      </c>
      <c r="BW469">
        <f>(China!BV396/China!BU396-1)*100</f>
        <v>-40.269640654041915</v>
      </c>
      <c r="BX469">
        <f>(China!BW396/China!BV396-1)*100</f>
        <v>8.0428354563871309</v>
      </c>
      <c r="BY469">
        <f>(China!BX396/China!BW396-1)*100</f>
        <v>15.340135760964468</v>
      </c>
      <c r="BZ469">
        <f>(China!BY396/China!BX396-1)*100</f>
        <v>-8.9715191512570787</v>
      </c>
      <c r="CA469">
        <f>(China!BZ396/China!BY396-1)*100</f>
        <v>-4.9571183946045423</v>
      </c>
      <c r="CB469">
        <f>(China!CA396/China!BZ396-1)*100</f>
        <v>4.5690093768693929</v>
      </c>
      <c r="CC469">
        <f>(China!CB396/China!CA396-1)*100</f>
        <v>-5.4517293813446059</v>
      </c>
      <c r="CD469">
        <f>(China!CC396/China!CB396-1)*100</f>
        <v>2.0250943239241259</v>
      </c>
      <c r="CE469">
        <f>(China!CD396/China!CC396-1)*100</f>
        <v>-4.0358901302142147</v>
      </c>
      <c r="CF469">
        <f>(China!CE396/China!CD396-1)*100</f>
        <v>8.048048653834794E-2</v>
      </c>
      <c r="CG469">
        <f>(China!CF396/China!CE396-1)*100</f>
        <v>-3.2041275107606126</v>
      </c>
      <c r="CH469">
        <f>(China!CG396/China!CF396-1)*100</f>
        <v>-9.2702094458011697</v>
      </c>
      <c r="CI469">
        <f>(China!CH396/China!CG396-1)*100</f>
        <v>-4.5956189416379356</v>
      </c>
      <c r="CJ469">
        <f>(China!CI396/China!CH396-1)*100</f>
        <v>0.94928539378464905</v>
      </c>
      <c r="CK469">
        <f>(China!CJ396/China!CI396-1)*100</f>
        <v>-5.376609987878334</v>
      </c>
      <c r="CL469">
        <f>(China!CK396/China!CJ396-1)*100</f>
        <v>-7.1868498780018886</v>
      </c>
      <c r="CM469">
        <f>(China!CL396/China!CK396-1)*100</f>
        <v>4.0685479397505997</v>
      </c>
      <c r="CN469">
        <f>(China!CM396/China!CL396-1)*100</f>
        <v>11.82158563150988</v>
      </c>
      <c r="CO469">
        <f>(China!CN396/China!CM396-1)*100</f>
        <v>-0.8864275703524549</v>
      </c>
      <c r="CP469">
        <f>(China!CO396/China!CN396-1)*100</f>
        <v>3.4204799413472653</v>
      </c>
      <c r="CQ469">
        <f>(China!CP396/China!CO396-1)*100</f>
        <v>13.258008583201807</v>
      </c>
      <c r="CR469">
        <f>(China!CQ396/China!CP396-1)*100</f>
        <v>-5.576834035910827</v>
      </c>
      <c r="CS469">
        <f>(China!CR396/China!CQ396-1)*100</f>
        <v>-12.768644561231756</v>
      </c>
      <c r="CT469">
        <f>(China!CS396/China!CR396-1)*100</f>
        <v>4.1435829794807644</v>
      </c>
      <c r="CU469">
        <f>(China!CT396/China!CS396-1)*100</f>
        <v>-6.8686856334498998</v>
      </c>
      <c r="CV469">
        <f>(China!CU396/China!CT396-1)*100</f>
        <v>-3.1954331519850498</v>
      </c>
      <c r="CW469">
        <f>(China!CV396/China!CU396-1)*100</f>
        <v>-1.2704801012574873</v>
      </c>
      <c r="CX469">
        <f>(China!CW396/China!CV396-1)*100</f>
        <v>-7.0870398229023408</v>
      </c>
      <c r="CY469">
        <f>(China!CX396/China!CW396-1)*100</f>
        <v>-2.5330769146155174</v>
      </c>
      <c r="CZ469">
        <f>(China!CY396/China!CX396-1)*100</f>
        <v>-18.278354903696492</v>
      </c>
      <c r="DA469">
        <f>(China!CZ396/China!CY396-1)*100</f>
        <v>-3.7452189347479958</v>
      </c>
      <c r="DB469">
        <f>(China!DA396/China!CZ396-1)*100</f>
        <v>-9.7087623651446293</v>
      </c>
      <c r="DC469">
        <f>(China!DB396/China!DA396-1)*100</f>
        <v>-2.8356741170741717</v>
      </c>
      <c r="DD469">
        <f>(China!DC396/China!DB396-1)*100</f>
        <v>-17.378938491146034</v>
      </c>
      <c r="DE469">
        <f>(China!DD396/China!DC396-1)*100</f>
        <v>10.082558440438305</v>
      </c>
      <c r="DF469">
        <f>(China!DE396/China!DD396-1)*100</f>
        <v>-5.6503232949177917</v>
      </c>
      <c r="DG469">
        <f>(China!DF396/China!DE396-1)*100</f>
        <v>6.093194031146365</v>
      </c>
      <c r="DH469">
        <f>(China!DG396/China!DF396-1)*100</f>
        <v>15.391182753704458</v>
      </c>
      <c r="DI469">
        <f>(China!DH396/China!DG396-1)*100</f>
        <v>10.162527431511936</v>
      </c>
      <c r="DJ469">
        <f>(China!DI396/China!DH396-1)*100</f>
        <v>-5.5236974332723898</v>
      </c>
      <c r="DK469">
        <f>(China!DJ396/China!DI396-1)*100</f>
        <v>-9.1520015539948147</v>
      </c>
      <c r="DL469">
        <f>(China!DK396/China!DJ396-1)*100</f>
        <v>1.0561329848763457</v>
      </c>
      <c r="DM469">
        <f>(China!DL396/China!DK396-1)*100</f>
        <v>-2.6007738082772569</v>
      </c>
      <c r="DN469">
        <f>(China!DM396/China!DL396-1)*100</f>
        <v>-11.366279576283167</v>
      </c>
      <c r="DO469">
        <f>(China!DN396/China!DM396-1)*100</f>
        <v>-3.6285673406367347</v>
      </c>
      <c r="DP469">
        <f>(China!DO396/China!DN396-1)*100</f>
        <v>-0.79261972724506968</v>
      </c>
      <c r="DQ469">
        <f>(China!DP396/China!DO396-1)*100</f>
        <v>0.49664030496194833</v>
      </c>
      <c r="DR469">
        <f>(China!DQ396/China!DP396-1)*100</f>
        <v>6.7563642582253447</v>
      </c>
      <c r="DS469">
        <f>(China!DR396/China!DQ396-1)*100</f>
        <v>10.271971453966922</v>
      </c>
      <c r="DT469">
        <f>(China!DS396/China!DR396-1)*100</f>
        <v>-5.820649230176878</v>
      </c>
      <c r="DU469">
        <f>(China!DT396/China!DS396-1)*100</f>
        <v>-10.088700631082903</v>
      </c>
      <c r="DV469">
        <f>(China!DU396/China!DT396-1)*100</f>
        <v>-2.2619119035716673</v>
      </c>
      <c r="DW469">
        <f>(China!DV396/China!DU396-1)*100</f>
        <v>-5.4285346546961488</v>
      </c>
      <c r="DX469">
        <f>(China!DW396/China!DV396-1)*100</f>
        <v>2.899968637535677</v>
      </c>
      <c r="DY469">
        <f>(China!DX396/China!DW396-1)*100</f>
        <v>28.299975802888945</v>
      </c>
      <c r="DZ469">
        <f>(China!DY396/China!DX396-1)*100</f>
        <v>-5.4562237004401766</v>
      </c>
      <c r="EA469">
        <f>(China!DZ396/China!DY396-1)*100</f>
        <v>3.6871909752183241</v>
      </c>
      <c r="EB469">
        <f>(China!EA396/China!DZ396-1)*100</f>
        <v>1.6334098514047879</v>
      </c>
      <c r="EC469">
        <f>(China!EB396/China!EA396-1)*100</f>
        <v>11.139898524368231</v>
      </c>
      <c r="ED469">
        <f>(China!EC396/China!EB396-1)*100</f>
        <v>-15.752873563218351</v>
      </c>
      <c r="EE469">
        <f>(China!ED396/China!EC396-1)*100</f>
        <v>-11.731335684933942</v>
      </c>
    </row>
    <row r="470" spans="1:135" x14ac:dyDescent="0.3">
      <c r="A470" s="24" t="s">
        <v>3643</v>
      </c>
      <c r="B470" s="24" t="s">
        <v>3644</v>
      </c>
      <c r="D470" t="e">
        <f>(China!#REF!/China!#REF!-1)*100</f>
        <v>#REF!</v>
      </c>
      <c r="E470" t="e">
        <f>(China!#REF!/China!#REF!-1)*100</f>
        <v>#REF!</v>
      </c>
      <c r="F470" t="e">
        <f>(China!#REF!/China!#REF!-1)*100</f>
        <v>#REF!</v>
      </c>
      <c r="G470" t="e">
        <f>(China!#REF!/China!#REF!-1)*100</f>
        <v>#REF!</v>
      </c>
      <c r="H470" t="e">
        <f>(China!#REF!/China!#REF!-1)*100</f>
        <v>#REF!</v>
      </c>
      <c r="I470" t="e">
        <f>(China!#REF!/China!#REF!-1)*100</f>
        <v>#REF!</v>
      </c>
      <c r="J470" t="e">
        <f>(China!#REF!/China!#REF!-1)*100</f>
        <v>#REF!</v>
      </c>
      <c r="K470" t="e">
        <f>(China!#REF!/China!#REF!-1)*100</f>
        <v>#REF!</v>
      </c>
      <c r="L470" t="e">
        <f>(China!#REF!/China!#REF!-1)*100</f>
        <v>#REF!</v>
      </c>
      <c r="M470" t="e">
        <f>(China!#REF!/China!#REF!-1)*100</f>
        <v>#REF!</v>
      </c>
      <c r="N470" t="e">
        <f>(China!#REF!/China!#REF!-1)*100</f>
        <v>#REF!</v>
      </c>
      <c r="O470" t="e">
        <f>(China!#REF!/China!#REF!-1)*100</f>
        <v>#REF!</v>
      </c>
      <c r="P470" t="e">
        <f>(China!#REF!/China!#REF!-1)*100</f>
        <v>#REF!</v>
      </c>
      <c r="Q470" t="e">
        <f>(China!#REF!/China!#REF!-1)*100</f>
        <v>#REF!</v>
      </c>
      <c r="R470" t="e">
        <f>(China!#REF!/China!#REF!-1)*100</f>
        <v>#REF!</v>
      </c>
      <c r="S470" t="e">
        <f>(China!#REF!/China!#REF!-1)*100</f>
        <v>#REF!</v>
      </c>
      <c r="T470" t="e">
        <f>(China!#REF!/China!#REF!-1)*100</f>
        <v>#REF!</v>
      </c>
      <c r="U470" t="e">
        <f>(China!#REF!/China!#REF!-1)*100</f>
        <v>#REF!</v>
      </c>
      <c r="V470" t="e">
        <f>(China!#REF!/China!#REF!-1)*100</f>
        <v>#REF!</v>
      </c>
      <c r="W470" t="e">
        <f>(China!#REF!/China!#REF!-1)*100</f>
        <v>#REF!</v>
      </c>
      <c r="X470" t="e">
        <f>(China!#REF!/China!#REF!-1)*100</f>
        <v>#REF!</v>
      </c>
      <c r="Y470" t="e">
        <f>(China!#REF!/China!#REF!-1)*100</f>
        <v>#REF!</v>
      </c>
      <c r="Z470" t="e">
        <f>(China!#REF!/China!#REF!-1)*100</f>
        <v>#REF!</v>
      </c>
      <c r="AA470" t="e">
        <f>(China!#REF!/China!#REF!-1)*100</f>
        <v>#REF!</v>
      </c>
      <c r="AB470" t="e">
        <f>(China!#REF!/China!#REF!-1)*100</f>
        <v>#REF!</v>
      </c>
      <c r="AC470" t="e">
        <f>(China!#REF!/China!#REF!-1)*100</f>
        <v>#REF!</v>
      </c>
      <c r="AD470" t="e">
        <f>(China!#REF!/China!#REF!-1)*100</f>
        <v>#REF!</v>
      </c>
      <c r="AE470" t="e">
        <f>(China!#REF!/China!#REF!-1)*100</f>
        <v>#REF!</v>
      </c>
      <c r="AF470" t="e">
        <f>(China!#REF!/China!#REF!-1)*100</f>
        <v>#REF!</v>
      </c>
      <c r="AG470" t="e">
        <f>(China!#REF!/China!#REF!-1)*100</f>
        <v>#REF!</v>
      </c>
      <c r="AH470" t="e">
        <f>(China!#REF!/China!#REF!-1)*100</f>
        <v>#REF!</v>
      </c>
      <c r="AI470" t="e">
        <f>(China!#REF!/China!#REF!-1)*100</f>
        <v>#REF!</v>
      </c>
      <c r="AJ470" t="e">
        <f>(China!#REF!/China!#REF!-1)*100</f>
        <v>#REF!</v>
      </c>
      <c r="AK470" t="e">
        <f>(China!#REF!/China!#REF!-1)*100</f>
        <v>#REF!</v>
      </c>
      <c r="AL470" t="e">
        <f>(China!#REF!/China!#REF!-1)*100</f>
        <v>#REF!</v>
      </c>
      <c r="AM470" t="e">
        <f>(China!#REF!/China!#REF!-1)*100</f>
        <v>#REF!</v>
      </c>
      <c r="AN470" t="e">
        <f>(China!#REF!/China!#REF!-1)*100</f>
        <v>#REF!</v>
      </c>
      <c r="AO470" t="e">
        <f>(China!#REF!/China!#REF!-1)*100</f>
        <v>#REF!</v>
      </c>
      <c r="AP470" t="e">
        <f>(China!#REF!/China!#REF!-1)*100</f>
        <v>#REF!</v>
      </c>
      <c r="AQ470" t="e">
        <f>(China!#REF!/China!#REF!-1)*100</f>
        <v>#REF!</v>
      </c>
      <c r="AR470" t="e">
        <f>(China!#REF!/China!#REF!-1)*100</f>
        <v>#REF!</v>
      </c>
      <c r="AS470" t="e">
        <f>(China!#REF!/China!#REF!-1)*100</f>
        <v>#REF!</v>
      </c>
      <c r="AT470" t="e">
        <f>(China!#REF!/China!#REF!-1)*100</f>
        <v>#REF!</v>
      </c>
      <c r="AU470" t="e">
        <f>(China!#REF!/China!#REF!-1)*100</f>
        <v>#REF!</v>
      </c>
      <c r="AV470" t="e">
        <f>(China!#REF!/China!#REF!-1)*100</f>
        <v>#REF!</v>
      </c>
      <c r="AW470" t="e">
        <f>(China!#REF!/China!#REF!-1)*100</f>
        <v>#REF!</v>
      </c>
      <c r="AX470" t="e">
        <f>(China!#REF!/China!#REF!-1)*100</f>
        <v>#REF!</v>
      </c>
      <c r="AY470" t="e">
        <f>(China!#REF!/China!#REF!-1)*100</f>
        <v>#REF!</v>
      </c>
      <c r="AZ470" t="e">
        <f>(China!#REF!/China!#REF!-1)*100</f>
        <v>#REF!</v>
      </c>
      <c r="BA470" t="e">
        <f>(China!#REF!/China!#REF!-1)*100</f>
        <v>#REF!</v>
      </c>
      <c r="BB470" t="e">
        <f>(China!#REF!/China!#REF!-1)*100</f>
        <v>#REF!</v>
      </c>
      <c r="BC470" t="e">
        <f>(China!#REF!/China!#REF!-1)*100</f>
        <v>#REF!</v>
      </c>
      <c r="BD470" t="e">
        <f>(China!#REF!/China!#REF!-1)*100</f>
        <v>#REF!</v>
      </c>
      <c r="BE470" t="e">
        <f>(China!#REF!/China!#REF!-1)*100</f>
        <v>#REF!</v>
      </c>
      <c r="BF470" t="e">
        <f>(China!#REF!/China!#REF!-1)*100</f>
        <v>#REF!</v>
      </c>
      <c r="BG470" t="e">
        <f>(China!#REF!/China!#REF!-1)*100</f>
        <v>#REF!</v>
      </c>
      <c r="BH470" t="e">
        <f>(China!#REF!/China!#REF!-1)*100</f>
        <v>#REF!</v>
      </c>
      <c r="BI470" t="e">
        <f>(China!#REF!/China!#REF!-1)*100</f>
        <v>#REF!</v>
      </c>
      <c r="BJ470" t="e">
        <f>(China!#REF!/China!#REF!-1)*100</f>
        <v>#REF!</v>
      </c>
      <c r="BK470" t="e">
        <f>(China!#REF!/China!#REF!-1)*100</f>
        <v>#REF!</v>
      </c>
      <c r="BL470" t="e">
        <f>(China!#REF!/China!#REF!-1)*100</f>
        <v>#REF!</v>
      </c>
      <c r="BM470" t="e">
        <f>(China!#REF!/China!#REF!-1)*100</f>
        <v>#REF!</v>
      </c>
      <c r="BN470" t="e">
        <f>(China!#REF!/China!#REF!-1)*100</f>
        <v>#REF!</v>
      </c>
      <c r="BO470" t="e">
        <f>(China!#REF!/China!#REF!-1)*100</f>
        <v>#REF!</v>
      </c>
      <c r="BP470" t="e">
        <f>(China!#REF!/China!#REF!-1)*100</f>
        <v>#REF!</v>
      </c>
      <c r="BQ470" t="e">
        <f>(China!#REF!/China!#REF!-1)*100</f>
        <v>#REF!</v>
      </c>
      <c r="BR470" t="e">
        <f>(China!#REF!/China!#REF!-1)*100</f>
        <v>#REF!</v>
      </c>
      <c r="BS470" t="e">
        <f>(China!#REF!/China!#REF!-1)*100</f>
        <v>#REF!</v>
      </c>
      <c r="BT470" t="e">
        <f>(China!#REF!/China!#REF!-1)*100</f>
        <v>#REF!</v>
      </c>
      <c r="BU470" t="e">
        <f>(China!#REF!/China!#REF!-1)*100</f>
        <v>#REF!</v>
      </c>
      <c r="BV470" t="e">
        <f>(China!#REF!/China!#REF!-1)*100</f>
        <v>#REF!</v>
      </c>
      <c r="BW470" t="e">
        <f>(China!#REF!/China!#REF!-1)*100</f>
        <v>#REF!</v>
      </c>
      <c r="BX470" t="e">
        <f>(China!#REF!/China!#REF!-1)*100</f>
        <v>#REF!</v>
      </c>
      <c r="BY470" t="e">
        <f>(China!#REF!/China!#REF!-1)*100</f>
        <v>#REF!</v>
      </c>
      <c r="BZ470" t="e">
        <f>(China!#REF!/China!#REF!-1)*100</f>
        <v>#REF!</v>
      </c>
      <c r="CA470" t="e">
        <f>(China!#REF!/China!#REF!-1)*100</f>
        <v>#REF!</v>
      </c>
      <c r="CB470" t="e">
        <f>(China!#REF!/China!#REF!-1)*100</f>
        <v>#REF!</v>
      </c>
      <c r="CC470" t="e">
        <f>(China!#REF!/China!#REF!-1)*100</f>
        <v>#REF!</v>
      </c>
      <c r="CD470" t="e">
        <f>(China!#REF!/China!#REF!-1)*100</f>
        <v>#REF!</v>
      </c>
      <c r="CE470" t="e">
        <f>(China!#REF!/China!#REF!-1)*100</f>
        <v>#REF!</v>
      </c>
      <c r="CF470" t="e">
        <f>(China!#REF!/China!#REF!-1)*100</f>
        <v>#REF!</v>
      </c>
      <c r="CG470" t="e">
        <f>(China!#REF!/China!#REF!-1)*100</f>
        <v>#REF!</v>
      </c>
      <c r="CH470" t="e">
        <f>(China!#REF!/China!#REF!-1)*100</f>
        <v>#REF!</v>
      </c>
      <c r="CI470" t="e">
        <f>(China!#REF!/China!#REF!-1)*100</f>
        <v>#REF!</v>
      </c>
      <c r="CJ470" t="e">
        <f>(China!#REF!/China!#REF!-1)*100</f>
        <v>#REF!</v>
      </c>
      <c r="CK470" t="e">
        <f>(China!#REF!/China!#REF!-1)*100</f>
        <v>#REF!</v>
      </c>
      <c r="CL470" t="e">
        <f>(China!#REF!/China!#REF!-1)*100</f>
        <v>#REF!</v>
      </c>
      <c r="CM470" t="e">
        <f>(China!#REF!/China!#REF!-1)*100</f>
        <v>#REF!</v>
      </c>
      <c r="CN470" t="e">
        <f>(China!#REF!/China!#REF!-1)*100</f>
        <v>#REF!</v>
      </c>
      <c r="CO470" t="e">
        <f>(China!#REF!/China!#REF!-1)*100</f>
        <v>#REF!</v>
      </c>
      <c r="CP470" t="e">
        <f>(China!#REF!/China!#REF!-1)*100</f>
        <v>#REF!</v>
      </c>
      <c r="CQ470" t="e">
        <f>(China!#REF!/China!#REF!-1)*100</f>
        <v>#REF!</v>
      </c>
      <c r="CR470" t="e">
        <f>(China!#REF!/China!#REF!-1)*100</f>
        <v>#REF!</v>
      </c>
      <c r="CS470" t="e">
        <f>(China!#REF!/China!#REF!-1)*100</f>
        <v>#REF!</v>
      </c>
      <c r="CT470" t="e">
        <f>(China!#REF!/China!#REF!-1)*100</f>
        <v>#REF!</v>
      </c>
      <c r="CU470" t="e">
        <f>(China!#REF!/China!#REF!-1)*100</f>
        <v>#REF!</v>
      </c>
      <c r="CV470" t="e">
        <f>(China!#REF!/China!#REF!-1)*100</f>
        <v>#REF!</v>
      </c>
      <c r="CW470" t="e">
        <f>(China!#REF!/China!#REF!-1)*100</f>
        <v>#REF!</v>
      </c>
      <c r="CX470" t="e">
        <f>(China!#REF!/China!#REF!-1)*100</f>
        <v>#REF!</v>
      </c>
      <c r="CY470" t="e">
        <f>(China!#REF!/China!#REF!-1)*100</f>
        <v>#REF!</v>
      </c>
      <c r="CZ470" t="e">
        <f>(China!#REF!/China!#REF!-1)*100</f>
        <v>#REF!</v>
      </c>
      <c r="DA470" t="e">
        <f>(China!#REF!/China!#REF!-1)*100</f>
        <v>#REF!</v>
      </c>
      <c r="DB470" t="e">
        <f>(China!#REF!/China!#REF!-1)*100</f>
        <v>#REF!</v>
      </c>
      <c r="DC470" t="e">
        <f>(China!#REF!/China!#REF!-1)*100</f>
        <v>#REF!</v>
      </c>
      <c r="DD470" t="e">
        <f>(China!#REF!/China!#REF!-1)*100</f>
        <v>#REF!</v>
      </c>
      <c r="DE470" t="e">
        <f>(China!#REF!/China!#REF!-1)*100</f>
        <v>#REF!</v>
      </c>
      <c r="DF470" t="e">
        <f>(China!#REF!/China!#REF!-1)*100</f>
        <v>#REF!</v>
      </c>
      <c r="DG470" t="e">
        <f>(China!#REF!/China!#REF!-1)*100</f>
        <v>#REF!</v>
      </c>
      <c r="DH470" t="e">
        <f>(China!#REF!/China!#REF!-1)*100</f>
        <v>#REF!</v>
      </c>
      <c r="DI470" t="e">
        <f>(China!#REF!/China!#REF!-1)*100</f>
        <v>#REF!</v>
      </c>
      <c r="DJ470" t="e">
        <f>(China!#REF!/China!#REF!-1)*100</f>
        <v>#REF!</v>
      </c>
      <c r="DK470" t="e">
        <f>(China!#REF!/China!#REF!-1)*100</f>
        <v>#REF!</v>
      </c>
      <c r="DL470" t="e">
        <f>(China!#REF!/China!#REF!-1)*100</f>
        <v>#REF!</v>
      </c>
      <c r="DM470" t="e">
        <f>(China!#REF!/China!#REF!-1)*100</f>
        <v>#REF!</v>
      </c>
      <c r="DN470" t="e">
        <f>(China!#REF!/China!#REF!-1)*100</f>
        <v>#REF!</v>
      </c>
      <c r="DO470" t="e">
        <f>(China!#REF!/China!#REF!-1)*100</f>
        <v>#REF!</v>
      </c>
      <c r="DP470" t="e">
        <f>(China!#REF!/China!#REF!-1)*100</f>
        <v>#REF!</v>
      </c>
      <c r="DQ470" t="e">
        <f>(China!#REF!/China!#REF!-1)*100</f>
        <v>#REF!</v>
      </c>
      <c r="DR470" t="e">
        <f>(China!#REF!/China!#REF!-1)*100</f>
        <v>#REF!</v>
      </c>
      <c r="DS470" t="e">
        <f>(China!#REF!/China!#REF!-1)*100</f>
        <v>#REF!</v>
      </c>
      <c r="DT470" t="e">
        <f>(China!#REF!/China!#REF!-1)*100</f>
        <v>#REF!</v>
      </c>
      <c r="DU470" t="e">
        <f>(China!#REF!/China!#REF!-1)*100</f>
        <v>#REF!</v>
      </c>
      <c r="DV470" t="e">
        <f>(China!#REF!/China!#REF!-1)*100</f>
        <v>#REF!</v>
      </c>
      <c r="DW470" t="e">
        <f>(China!#REF!/China!#REF!-1)*100</f>
        <v>#REF!</v>
      </c>
      <c r="DX470" t="e">
        <f>(China!#REF!/China!#REF!-1)*100</f>
        <v>#REF!</v>
      </c>
      <c r="DY470" t="e">
        <f>(China!#REF!/China!#REF!-1)*100</f>
        <v>#REF!</v>
      </c>
      <c r="DZ470" t="e">
        <f>(China!#REF!/China!#REF!-1)*100</f>
        <v>#REF!</v>
      </c>
      <c r="EA470" t="e">
        <f>(China!#REF!/China!#REF!-1)*100</f>
        <v>#REF!</v>
      </c>
      <c r="EB470" t="e">
        <f>(China!#REF!/China!#REF!-1)*100</f>
        <v>#REF!</v>
      </c>
      <c r="EC470" t="e">
        <f>(China!#REF!/China!#REF!-1)*100</f>
        <v>#REF!</v>
      </c>
      <c r="ED470" t="e">
        <f>(China!#REF!/China!#REF!-1)*100</f>
        <v>#REF!</v>
      </c>
      <c r="EE470" t="e">
        <f>(China!#REF!/China!#REF!-1)*100</f>
        <v>#REF!</v>
      </c>
    </row>
    <row r="471" spans="1:135" x14ac:dyDescent="0.3">
      <c r="A471" s="24" t="s">
        <v>3645</v>
      </c>
      <c r="B471" s="24" t="s">
        <v>3646</v>
      </c>
      <c r="D471" t="e">
        <f>(China!#REF!/China!#REF!-1)*100</f>
        <v>#REF!</v>
      </c>
      <c r="E471" t="e">
        <f>(China!#REF!/China!#REF!-1)*100</f>
        <v>#REF!</v>
      </c>
      <c r="F471" t="e">
        <f>(China!#REF!/China!#REF!-1)*100</f>
        <v>#REF!</v>
      </c>
      <c r="G471" t="e">
        <f>(China!#REF!/China!#REF!-1)*100</f>
        <v>#REF!</v>
      </c>
      <c r="H471" t="e">
        <f>(China!#REF!/China!#REF!-1)*100</f>
        <v>#REF!</v>
      </c>
      <c r="I471" t="e">
        <f>(China!#REF!/China!#REF!-1)*100</f>
        <v>#REF!</v>
      </c>
      <c r="J471" t="e">
        <f>(China!#REF!/China!#REF!-1)*100</f>
        <v>#REF!</v>
      </c>
      <c r="K471" t="e">
        <f>(China!#REF!/China!#REF!-1)*100</f>
        <v>#REF!</v>
      </c>
      <c r="L471" t="e">
        <f>(China!#REF!/China!#REF!-1)*100</f>
        <v>#REF!</v>
      </c>
      <c r="M471" t="e">
        <f>(China!#REF!/China!#REF!-1)*100</f>
        <v>#REF!</v>
      </c>
      <c r="N471" t="e">
        <f>(China!#REF!/China!#REF!-1)*100</f>
        <v>#REF!</v>
      </c>
      <c r="O471" t="e">
        <f>(China!#REF!/China!#REF!-1)*100</f>
        <v>#REF!</v>
      </c>
      <c r="P471" t="e">
        <f>(China!#REF!/China!#REF!-1)*100</f>
        <v>#REF!</v>
      </c>
      <c r="Q471" t="e">
        <f>(China!#REF!/China!#REF!-1)*100</f>
        <v>#REF!</v>
      </c>
      <c r="R471" t="e">
        <f>(China!#REF!/China!#REF!-1)*100</f>
        <v>#REF!</v>
      </c>
      <c r="S471" t="e">
        <f>(China!#REF!/China!#REF!-1)*100</f>
        <v>#REF!</v>
      </c>
      <c r="T471" t="e">
        <f>(China!#REF!/China!#REF!-1)*100</f>
        <v>#REF!</v>
      </c>
      <c r="U471" t="e">
        <f>(China!#REF!/China!#REF!-1)*100</f>
        <v>#REF!</v>
      </c>
      <c r="V471" t="e">
        <f>(China!#REF!/China!#REF!-1)*100</f>
        <v>#REF!</v>
      </c>
      <c r="W471" t="e">
        <f>(China!#REF!/China!#REF!-1)*100</f>
        <v>#REF!</v>
      </c>
      <c r="X471" t="e">
        <f>(China!#REF!/China!#REF!-1)*100</f>
        <v>#REF!</v>
      </c>
      <c r="Y471" t="e">
        <f>(China!#REF!/China!#REF!-1)*100</f>
        <v>#REF!</v>
      </c>
      <c r="Z471" t="e">
        <f>(China!#REF!/China!#REF!-1)*100</f>
        <v>#REF!</v>
      </c>
      <c r="AA471" t="e">
        <f>(China!#REF!/China!#REF!-1)*100</f>
        <v>#REF!</v>
      </c>
      <c r="AB471" t="e">
        <f>(China!#REF!/China!#REF!-1)*100</f>
        <v>#REF!</v>
      </c>
      <c r="AC471" t="e">
        <f>(China!#REF!/China!#REF!-1)*100</f>
        <v>#REF!</v>
      </c>
      <c r="AD471" t="e">
        <f>(China!#REF!/China!#REF!-1)*100</f>
        <v>#REF!</v>
      </c>
      <c r="AE471" t="e">
        <f>(China!#REF!/China!#REF!-1)*100</f>
        <v>#REF!</v>
      </c>
      <c r="AF471" t="e">
        <f>(China!#REF!/China!#REF!-1)*100</f>
        <v>#REF!</v>
      </c>
      <c r="AG471" t="e">
        <f>(China!#REF!/China!#REF!-1)*100</f>
        <v>#REF!</v>
      </c>
      <c r="AH471" t="e">
        <f>(China!#REF!/China!#REF!-1)*100</f>
        <v>#REF!</v>
      </c>
      <c r="AI471" t="e">
        <f>(China!#REF!/China!#REF!-1)*100</f>
        <v>#REF!</v>
      </c>
      <c r="AJ471" t="e">
        <f>(China!#REF!/China!#REF!-1)*100</f>
        <v>#REF!</v>
      </c>
      <c r="AK471" t="e">
        <f>(China!#REF!/China!#REF!-1)*100</f>
        <v>#REF!</v>
      </c>
      <c r="AL471" t="e">
        <f>(China!#REF!/China!#REF!-1)*100</f>
        <v>#REF!</v>
      </c>
      <c r="AM471" t="e">
        <f>(China!#REF!/China!#REF!-1)*100</f>
        <v>#REF!</v>
      </c>
      <c r="AN471" t="e">
        <f>(China!#REF!/China!#REF!-1)*100</f>
        <v>#REF!</v>
      </c>
      <c r="AO471" t="e">
        <f>(China!#REF!/China!#REF!-1)*100</f>
        <v>#REF!</v>
      </c>
      <c r="AP471" t="e">
        <f>(China!#REF!/China!#REF!-1)*100</f>
        <v>#REF!</v>
      </c>
      <c r="AQ471" t="e">
        <f>(China!#REF!/China!#REF!-1)*100</f>
        <v>#REF!</v>
      </c>
      <c r="AR471" t="e">
        <f>(China!#REF!/China!#REF!-1)*100</f>
        <v>#REF!</v>
      </c>
      <c r="AS471" t="e">
        <f>(China!#REF!/China!#REF!-1)*100</f>
        <v>#REF!</v>
      </c>
      <c r="AT471" t="e">
        <f>(China!#REF!/China!#REF!-1)*100</f>
        <v>#REF!</v>
      </c>
      <c r="AU471" t="e">
        <f>(China!#REF!/China!#REF!-1)*100</f>
        <v>#REF!</v>
      </c>
      <c r="AV471" t="e">
        <f>(China!#REF!/China!#REF!-1)*100</f>
        <v>#REF!</v>
      </c>
      <c r="AW471" t="e">
        <f>(China!#REF!/China!#REF!-1)*100</f>
        <v>#REF!</v>
      </c>
      <c r="AX471" t="e">
        <f>(China!#REF!/China!#REF!-1)*100</f>
        <v>#REF!</v>
      </c>
      <c r="AY471" t="e">
        <f>(China!#REF!/China!#REF!-1)*100</f>
        <v>#REF!</v>
      </c>
      <c r="AZ471" t="e">
        <f>(China!#REF!/China!#REF!-1)*100</f>
        <v>#REF!</v>
      </c>
      <c r="BA471" t="e">
        <f>(China!#REF!/China!#REF!-1)*100</f>
        <v>#REF!</v>
      </c>
      <c r="BB471" t="e">
        <f>(China!#REF!/China!#REF!-1)*100</f>
        <v>#REF!</v>
      </c>
      <c r="BC471" t="e">
        <f>(China!#REF!/China!#REF!-1)*100</f>
        <v>#REF!</v>
      </c>
      <c r="BD471" t="e">
        <f>(China!#REF!/China!#REF!-1)*100</f>
        <v>#REF!</v>
      </c>
      <c r="BE471" t="e">
        <f>(China!#REF!/China!#REF!-1)*100</f>
        <v>#REF!</v>
      </c>
      <c r="BF471" t="e">
        <f>(China!#REF!/China!#REF!-1)*100</f>
        <v>#REF!</v>
      </c>
      <c r="BG471" t="e">
        <f>(China!#REF!/China!#REF!-1)*100</f>
        <v>#REF!</v>
      </c>
      <c r="BH471" t="e">
        <f>(China!#REF!/China!#REF!-1)*100</f>
        <v>#REF!</v>
      </c>
      <c r="BI471" t="e">
        <f>(China!#REF!/China!#REF!-1)*100</f>
        <v>#REF!</v>
      </c>
      <c r="BJ471" t="e">
        <f>(China!#REF!/China!#REF!-1)*100</f>
        <v>#REF!</v>
      </c>
      <c r="BK471" t="e">
        <f>(China!#REF!/China!#REF!-1)*100</f>
        <v>#REF!</v>
      </c>
      <c r="BL471" t="e">
        <f>(China!#REF!/China!#REF!-1)*100</f>
        <v>#REF!</v>
      </c>
      <c r="BM471" t="e">
        <f>(China!#REF!/China!#REF!-1)*100</f>
        <v>#REF!</v>
      </c>
      <c r="BN471" t="e">
        <f>(China!#REF!/China!#REF!-1)*100</f>
        <v>#REF!</v>
      </c>
      <c r="BO471" t="e">
        <f>(China!#REF!/China!#REF!-1)*100</f>
        <v>#REF!</v>
      </c>
      <c r="BP471" t="e">
        <f>(China!#REF!/China!#REF!-1)*100</f>
        <v>#REF!</v>
      </c>
      <c r="BQ471" t="e">
        <f>(China!#REF!/China!#REF!-1)*100</f>
        <v>#REF!</v>
      </c>
      <c r="BR471" t="e">
        <f>(China!#REF!/China!#REF!-1)*100</f>
        <v>#REF!</v>
      </c>
      <c r="BS471" t="e">
        <f>(China!#REF!/China!#REF!-1)*100</f>
        <v>#REF!</v>
      </c>
      <c r="BT471" t="e">
        <f>(China!#REF!/China!#REF!-1)*100</f>
        <v>#REF!</v>
      </c>
      <c r="BU471" t="e">
        <f>(China!#REF!/China!#REF!-1)*100</f>
        <v>#REF!</v>
      </c>
      <c r="BV471" t="e">
        <f>(China!#REF!/China!#REF!-1)*100</f>
        <v>#REF!</v>
      </c>
      <c r="BW471" t="e">
        <f>(China!#REF!/China!#REF!-1)*100</f>
        <v>#REF!</v>
      </c>
      <c r="BX471" t="e">
        <f>(China!#REF!/China!#REF!-1)*100</f>
        <v>#REF!</v>
      </c>
      <c r="BY471" t="e">
        <f>(China!#REF!/China!#REF!-1)*100</f>
        <v>#REF!</v>
      </c>
      <c r="BZ471" t="e">
        <f>(China!#REF!/China!#REF!-1)*100</f>
        <v>#REF!</v>
      </c>
      <c r="CA471" t="e">
        <f>(China!#REF!/China!#REF!-1)*100</f>
        <v>#REF!</v>
      </c>
      <c r="CB471" t="e">
        <f>(China!#REF!/China!#REF!-1)*100</f>
        <v>#REF!</v>
      </c>
      <c r="CC471" t="e">
        <f>(China!#REF!/China!#REF!-1)*100</f>
        <v>#REF!</v>
      </c>
      <c r="CD471" t="e">
        <f>(China!#REF!/China!#REF!-1)*100</f>
        <v>#REF!</v>
      </c>
      <c r="CE471" t="e">
        <f>(China!#REF!/China!#REF!-1)*100</f>
        <v>#REF!</v>
      </c>
      <c r="CF471" t="e">
        <f>(China!#REF!/China!#REF!-1)*100</f>
        <v>#REF!</v>
      </c>
      <c r="CG471" t="e">
        <f>(China!#REF!/China!#REF!-1)*100</f>
        <v>#REF!</v>
      </c>
      <c r="CH471" t="e">
        <f>(China!#REF!/China!#REF!-1)*100</f>
        <v>#REF!</v>
      </c>
      <c r="CI471" t="e">
        <f>(China!#REF!/China!#REF!-1)*100</f>
        <v>#REF!</v>
      </c>
      <c r="CJ471" t="e">
        <f>(China!#REF!/China!#REF!-1)*100</f>
        <v>#REF!</v>
      </c>
      <c r="CK471" t="e">
        <f>(China!#REF!/China!#REF!-1)*100</f>
        <v>#REF!</v>
      </c>
      <c r="CL471" t="e">
        <f>(China!#REF!/China!#REF!-1)*100</f>
        <v>#REF!</v>
      </c>
      <c r="CM471" t="e">
        <f>(China!#REF!/China!#REF!-1)*100</f>
        <v>#REF!</v>
      </c>
      <c r="CN471" t="e">
        <f>(China!#REF!/China!#REF!-1)*100</f>
        <v>#REF!</v>
      </c>
      <c r="CO471" t="e">
        <f>(China!#REF!/China!#REF!-1)*100</f>
        <v>#REF!</v>
      </c>
      <c r="CP471" t="e">
        <f>(China!#REF!/China!#REF!-1)*100</f>
        <v>#REF!</v>
      </c>
      <c r="CQ471" t="e">
        <f>(China!#REF!/China!#REF!-1)*100</f>
        <v>#REF!</v>
      </c>
      <c r="CR471" t="e">
        <f>(China!#REF!/China!#REF!-1)*100</f>
        <v>#REF!</v>
      </c>
      <c r="CS471" t="e">
        <f>(China!#REF!/China!#REF!-1)*100</f>
        <v>#REF!</v>
      </c>
      <c r="CT471" t="e">
        <f>(China!#REF!/China!#REF!-1)*100</f>
        <v>#REF!</v>
      </c>
      <c r="CU471" t="e">
        <f>(China!#REF!/China!#REF!-1)*100</f>
        <v>#REF!</v>
      </c>
      <c r="CV471" t="e">
        <f>(China!#REF!/China!#REF!-1)*100</f>
        <v>#REF!</v>
      </c>
      <c r="CW471" t="e">
        <f>(China!#REF!/China!#REF!-1)*100</f>
        <v>#REF!</v>
      </c>
      <c r="CX471" t="e">
        <f>(China!#REF!/China!#REF!-1)*100</f>
        <v>#REF!</v>
      </c>
      <c r="CY471" t="e">
        <f>(China!#REF!/China!#REF!-1)*100</f>
        <v>#REF!</v>
      </c>
      <c r="CZ471" t="e">
        <f>(China!#REF!/China!#REF!-1)*100</f>
        <v>#REF!</v>
      </c>
      <c r="DA471" t="e">
        <f>(China!#REF!/China!#REF!-1)*100</f>
        <v>#REF!</v>
      </c>
      <c r="DB471" t="e">
        <f>(China!#REF!/China!#REF!-1)*100</f>
        <v>#REF!</v>
      </c>
      <c r="DC471" t="e">
        <f>(China!#REF!/China!#REF!-1)*100</f>
        <v>#REF!</v>
      </c>
      <c r="DD471" t="e">
        <f>(China!#REF!/China!#REF!-1)*100</f>
        <v>#REF!</v>
      </c>
      <c r="DE471" t="e">
        <f>(China!#REF!/China!#REF!-1)*100</f>
        <v>#REF!</v>
      </c>
      <c r="DF471" t="e">
        <f>(China!#REF!/China!#REF!-1)*100</f>
        <v>#REF!</v>
      </c>
      <c r="DG471" t="e">
        <f>(China!#REF!/China!#REF!-1)*100</f>
        <v>#REF!</v>
      </c>
      <c r="DH471" t="e">
        <f>(China!#REF!/China!#REF!-1)*100</f>
        <v>#REF!</v>
      </c>
      <c r="DI471" t="e">
        <f>(China!#REF!/China!#REF!-1)*100</f>
        <v>#REF!</v>
      </c>
      <c r="DJ471" t="e">
        <f>(China!#REF!/China!#REF!-1)*100</f>
        <v>#REF!</v>
      </c>
      <c r="DK471" t="e">
        <f>(China!#REF!/China!#REF!-1)*100</f>
        <v>#REF!</v>
      </c>
      <c r="DL471" t="e">
        <f>(China!#REF!/China!#REF!-1)*100</f>
        <v>#REF!</v>
      </c>
      <c r="DM471" t="e">
        <f>(China!#REF!/China!#REF!-1)*100</f>
        <v>#REF!</v>
      </c>
      <c r="DN471" t="e">
        <f>(China!#REF!/China!#REF!-1)*100</f>
        <v>#REF!</v>
      </c>
      <c r="DO471" t="e">
        <f>(China!#REF!/China!#REF!-1)*100</f>
        <v>#REF!</v>
      </c>
      <c r="DP471" t="e">
        <f>(China!#REF!/China!#REF!-1)*100</f>
        <v>#REF!</v>
      </c>
      <c r="DQ471" t="e">
        <f>(China!#REF!/China!#REF!-1)*100</f>
        <v>#REF!</v>
      </c>
      <c r="DR471" t="e">
        <f>(China!#REF!/China!#REF!-1)*100</f>
        <v>#REF!</v>
      </c>
      <c r="DS471" t="e">
        <f>(China!#REF!/China!#REF!-1)*100</f>
        <v>#REF!</v>
      </c>
      <c r="DT471" t="e">
        <f>(China!#REF!/China!#REF!-1)*100</f>
        <v>#REF!</v>
      </c>
      <c r="DU471" t="e">
        <f>(China!#REF!/China!#REF!-1)*100</f>
        <v>#REF!</v>
      </c>
      <c r="DV471" t="e">
        <f>(China!#REF!/China!#REF!-1)*100</f>
        <v>#REF!</v>
      </c>
      <c r="DW471" t="e">
        <f>(China!#REF!/China!#REF!-1)*100</f>
        <v>#REF!</v>
      </c>
      <c r="DX471" t="e">
        <f>(China!#REF!/China!#REF!-1)*100</f>
        <v>#REF!</v>
      </c>
      <c r="DY471" t="e">
        <f>(China!#REF!/China!#REF!-1)*100</f>
        <v>#REF!</v>
      </c>
      <c r="DZ471" t="e">
        <f>(China!#REF!/China!#REF!-1)*100</f>
        <v>#REF!</v>
      </c>
      <c r="EA471" t="e">
        <f>(China!#REF!/China!#REF!-1)*100</f>
        <v>#REF!</v>
      </c>
      <c r="EB471" t="e">
        <f>(China!#REF!/China!#REF!-1)*100</f>
        <v>#REF!</v>
      </c>
      <c r="EC471" t="e">
        <f>(China!#REF!/China!#REF!-1)*100</f>
        <v>#REF!</v>
      </c>
      <c r="ED471" t="e">
        <f>(China!#REF!/China!#REF!-1)*100</f>
        <v>#REF!</v>
      </c>
      <c r="EE471" t="e">
        <f>(China!#REF!/China!#REF!-1)*100</f>
        <v>#REF!</v>
      </c>
    </row>
    <row r="472" spans="1:135" x14ac:dyDescent="0.3">
      <c r="A472" s="24" t="s">
        <v>3647</v>
      </c>
      <c r="B472" s="24" t="s">
        <v>3648</v>
      </c>
      <c r="D472" t="e">
        <f>(China!#REF!/China!#REF!-1)*100</f>
        <v>#REF!</v>
      </c>
      <c r="E472" t="e">
        <f>(China!#REF!/China!#REF!-1)*100</f>
        <v>#REF!</v>
      </c>
      <c r="F472" t="e">
        <f>(China!#REF!/China!#REF!-1)*100</f>
        <v>#REF!</v>
      </c>
      <c r="G472" t="e">
        <f>(China!#REF!/China!#REF!-1)*100</f>
        <v>#REF!</v>
      </c>
      <c r="H472" t="e">
        <f>(China!#REF!/China!#REF!-1)*100</f>
        <v>#REF!</v>
      </c>
      <c r="I472" t="e">
        <f>(China!#REF!/China!#REF!-1)*100</f>
        <v>#REF!</v>
      </c>
      <c r="J472" t="e">
        <f>(China!#REF!/China!#REF!-1)*100</f>
        <v>#REF!</v>
      </c>
      <c r="K472" t="e">
        <f>(China!#REF!/China!#REF!-1)*100</f>
        <v>#REF!</v>
      </c>
      <c r="L472" t="e">
        <f>(China!#REF!/China!#REF!-1)*100</f>
        <v>#REF!</v>
      </c>
      <c r="M472" t="e">
        <f>(China!#REF!/China!#REF!-1)*100</f>
        <v>#REF!</v>
      </c>
      <c r="N472" t="e">
        <f>(China!#REF!/China!#REF!-1)*100</f>
        <v>#REF!</v>
      </c>
      <c r="O472" t="e">
        <f>(China!#REF!/China!#REF!-1)*100</f>
        <v>#REF!</v>
      </c>
      <c r="P472" t="e">
        <f>(China!#REF!/China!#REF!-1)*100</f>
        <v>#REF!</v>
      </c>
      <c r="Q472" t="e">
        <f>(China!#REF!/China!#REF!-1)*100</f>
        <v>#REF!</v>
      </c>
      <c r="R472" t="e">
        <f>(China!#REF!/China!#REF!-1)*100</f>
        <v>#REF!</v>
      </c>
      <c r="S472" t="e">
        <f>(China!#REF!/China!#REF!-1)*100</f>
        <v>#REF!</v>
      </c>
      <c r="T472" t="e">
        <f>(China!#REF!/China!#REF!-1)*100</f>
        <v>#REF!</v>
      </c>
      <c r="U472" t="e">
        <f>(China!#REF!/China!#REF!-1)*100</f>
        <v>#REF!</v>
      </c>
      <c r="V472" t="e">
        <f>(China!#REF!/China!#REF!-1)*100</f>
        <v>#REF!</v>
      </c>
      <c r="W472" t="e">
        <f>(China!#REF!/China!#REF!-1)*100</f>
        <v>#REF!</v>
      </c>
      <c r="X472" t="e">
        <f>(China!#REF!/China!#REF!-1)*100</f>
        <v>#REF!</v>
      </c>
      <c r="Y472" t="e">
        <f>(China!#REF!/China!#REF!-1)*100</f>
        <v>#REF!</v>
      </c>
      <c r="Z472" t="e">
        <f>(China!#REF!/China!#REF!-1)*100</f>
        <v>#REF!</v>
      </c>
      <c r="AA472" t="e">
        <f>(China!#REF!/China!#REF!-1)*100</f>
        <v>#REF!</v>
      </c>
      <c r="AB472" t="e">
        <f>(China!#REF!/China!#REF!-1)*100</f>
        <v>#REF!</v>
      </c>
      <c r="AC472" t="e">
        <f>(China!#REF!/China!#REF!-1)*100</f>
        <v>#REF!</v>
      </c>
      <c r="AD472" t="e">
        <f>(China!#REF!/China!#REF!-1)*100</f>
        <v>#REF!</v>
      </c>
      <c r="AE472" t="e">
        <f>(China!#REF!/China!#REF!-1)*100</f>
        <v>#REF!</v>
      </c>
      <c r="AF472" t="e">
        <f>(China!#REF!/China!#REF!-1)*100</f>
        <v>#REF!</v>
      </c>
      <c r="AG472" t="e">
        <f>(China!#REF!/China!#REF!-1)*100</f>
        <v>#REF!</v>
      </c>
      <c r="AH472" t="e">
        <f>(China!#REF!/China!#REF!-1)*100</f>
        <v>#REF!</v>
      </c>
      <c r="AI472" t="e">
        <f>(China!#REF!/China!#REF!-1)*100</f>
        <v>#REF!</v>
      </c>
      <c r="AJ472" t="e">
        <f>(China!#REF!/China!#REF!-1)*100</f>
        <v>#REF!</v>
      </c>
      <c r="AK472" t="e">
        <f>(China!#REF!/China!#REF!-1)*100</f>
        <v>#REF!</v>
      </c>
      <c r="AL472" t="e">
        <f>(China!#REF!/China!#REF!-1)*100</f>
        <v>#REF!</v>
      </c>
      <c r="AM472" t="e">
        <f>(China!#REF!/China!#REF!-1)*100</f>
        <v>#REF!</v>
      </c>
      <c r="AN472" t="e">
        <f>(China!#REF!/China!#REF!-1)*100</f>
        <v>#REF!</v>
      </c>
      <c r="AO472" t="e">
        <f>(China!#REF!/China!#REF!-1)*100</f>
        <v>#REF!</v>
      </c>
      <c r="AP472" t="e">
        <f>(China!#REF!/China!#REF!-1)*100</f>
        <v>#REF!</v>
      </c>
      <c r="AQ472" t="e">
        <f>(China!#REF!/China!#REF!-1)*100</f>
        <v>#REF!</v>
      </c>
      <c r="AR472" t="e">
        <f>(China!#REF!/China!#REF!-1)*100</f>
        <v>#REF!</v>
      </c>
      <c r="AS472" t="e">
        <f>(China!#REF!/China!#REF!-1)*100</f>
        <v>#REF!</v>
      </c>
      <c r="AT472" t="e">
        <f>(China!#REF!/China!#REF!-1)*100</f>
        <v>#REF!</v>
      </c>
      <c r="AU472" t="e">
        <f>(China!#REF!/China!#REF!-1)*100</f>
        <v>#REF!</v>
      </c>
      <c r="AV472" t="e">
        <f>(China!#REF!/China!#REF!-1)*100</f>
        <v>#REF!</v>
      </c>
      <c r="AW472" t="e">
        <f>(China!#REF!/China!#REF!-1)*100</f>
        <v>#REF!</v>
      </c>
      <c r="AX472" t="e">
        <f>(China!#REF!/China!#REF!-1)*100</f>
        <v>#REF!</v>
      </c>
      <c r="AY472" t="e">
        <f>(China!#REF!/China!#REF!-1)*100</f>
        <v>#REF!</v>
      </c>
      <c r="AZ472" t="e">
        <f>(China!#REF!/China!#REF!-1)*100</f>
        <v>#REF!</v>
      </c>
      <c r="BA472" t="e">
        <f>(China!#REF!/China!#REF!-1)*100</f>
        <v>#REF!</v>
      </c>
      <c r="BB472" t="e">
        <f>(China!#REF!/China!#REF!-1)*100</f>
        <v>#REF!</v>
      </c>
      <c r="BC472" t="e">
        <f>(China!#REF!/China!#REF!-1)*100</f>
        <v>#REF!</v>
      </c>
      <c r="BD472" t="e">
        <f>(China!#REF!/China!#REF!-1)*100</f>
        <v>#REF!</v>
      </c>
      <c r="BE472" t="e">
        <f>(China!#REF!/China!#REF!-1)*100</f>
        <v>#REF!</v>
      </c>
      <c r="BF472" t="e">
        <f>(China!#REF!/China!#REF!-1)*100</f>
        <v>#REF!</v>
      </c>
      <c r="BG472" t="e">
        <f>(China!#REF!/China!#REF!-1)*100</f>
        <v>#REF!</v>
      </c>
      <c r="BH472" t="e">
        <f>(China!#REF!/China!#REF!-1)*100</f>
        <v>#REF!</v>
      </c>
      <c r="BI472" t="e">
        <f>(China!#REF!/China!#REF!-1)*100</f>
        <v>#REF!</v>
      </c>
      <c r="BJ472" t="e">
        <f>(China!#REF!/China!#REF!-1)*100</f>
        <v>#REF!</v>
      </c>
      <c r="BK472" t="e">
        <f>(China!#REF!/China!#REF!-1)*100</f>
        <v>#REF!</v>
      </c>
      <c r="BL472" t="e">
        <f>(China!#REF!/China!#REF!-1)*100</f>
        <v>#REF!</v>
      </c>
      <c r="BM472" t="e">
        <f>(China!#REF!/China!#REF!-1)*100</f>
        <v>#REF!</v>
      </c>
      <c r="BN472" t="e">
        <f>(China!#REF!/China!#REF!-1)*100</f>
        <v>#REF!</v>
      </c>
      <c r="BO472" t="e">
        <f>(China!#REF!/China!#REF!-1)*100</f>
        <v>#REF!</v>
      </c>
      <c r="BP472" t="e">
        <f>(China!#REF!/China!#REF!-1)*100</f>
        <v>#REF!</v>
      </c>
      <c r="BQ472" t="e">
        <f>(China!#REF!/China!#REF!-1)*100</f>
        <v>#REF!</v>
      </c>
      <c r="BR472" t="e">
        <f>(China!#REF!/China!#REF!-1)*100</f>
        <v>#REF!</v>
      </c>
      <c r="BS472" t="e">
        <f>(China!#REF!/China!#REF!-1)*100</f>
        <v>#REF!</v>
      </c>
      <c r="BT472" t="e">
        <f>(China!#REF!/China!#REF!-1)*100</f>
        <v>#REF!</v>
      </c>
      <c r="BU472" t="e">
        <f>(China!#REF!/China!#REF!-1)*100</f>
        <v>#REF!</v>
      </c>
      <c r="BV472" t="e">
        <f>(China!#REF!/China!#REF!-1)*100</f>
        <v>#REF!</v>
      </c>
      <c r="BW472" t="e">
        <f>(China!#REF!/China!#REF!-1)*100</f>
        <v>#REF!</v>
      </c>
      <c r="BX472" t="e">
        <f>(China!#REF!/China!#REF!-1)*100</f>
        <v>#REF!</v>
      </c>
      <c r="BY472" t="e">
        <f>(China!#REF!/China!#REF!-1)*100</f>
        <v>#REF!</v>
      </c>
      <c r="BZ472" t="e">
        <f>(China!#REF!/China!#REF!-1)*100</f>
        <v>#REF!</v>
      </c>
      <c r="CA472" t="e">
        <f>(China!#REF!/China!#REF!-1)*100</f>
        <v>#REF!</v>
      </c>
      <c r="CB472" t="e">
        <f>(China!#REF!/China!#REF!-1)*100</f>
        <v>#REF!</v>
      </c>
      <c r="CC472" t="e">
        <f>(China!#REF!/China!#REF!-1)*100</f>
        <v>#REF!</v>
      </c>
      <c r="CD472" t="e">
        <f>(China!#REF!/China!#REF!-1)*100</f>
        <v>#REF!</v>
      </c>
      <c r="CE472" t="e">
        <f>(China!#REF!/China!#REF!-1)*100</f>
        <v>#REF!</v>
      </c>
      <c r="CF472" t="e">
        <f>(China!#REF!/China!#REF!-1)*100</f>
        <v>#REF!</v>
      </c>
      <c r="CG472" t="e">
        <f>(China!#REF!/China!#REF!-1)*100</f>
        <v>#REF!</v>
      </c>
      <c r="CH472" t="e">
        <f>(China!#REF!/China!#REF!-1)*100</f>
        <v>#REF!</v>
      </c>
      <c r="CI472" t="e">
        <f>(China!#REF!/China!#REF!-1)*100</f>
        <v>#REF!</v>
      </c>
      <c r="CJ472" t="e">
        <f>(China!#REF!/China!#REF!-1)*100</f>
        <v>#REF!</v>
      </c>
      <c r="CK472" t="e">
        <f>(China!#REF!/China!#REF!-1)*100</f>
        <v>#REF!</v>
      </c>
      <c r="CL472" t="e">
        <f>(China!#REF!/China!#REF!-1)*100</f>
        <v>#REF!</v>
      </c>
      <c r="CM472" t="e">
        <f>(China!#REF!/China!#REF!-1)*100</f>
        <v>#REF!</v>
      </c>
      <c r="CN472" t="e">
        <f>(China!#REF!/China!#REF!-1)*100</f>
        <v>#REF!</v>
      </c>
      <c r="CO472" t="e">
        <f>(China!#REF!/China!#REF!-1)*100</f>
        <v>#REF!</v>
      </c>
      <c r="CP472" t="e">
        <f>(China!#REF!/China!#REF!-1)*100</f>
        <v>#REF!</v>
      </c>
      <c r="CQ472" t="e">
        <f>(China!#REF!/China!#REF!-1)*100</f>
        <v>#REF!</v>
      </c>
      <c r="CR472" t="e">
        <f>(China!#REF!/China!#REF!-1)*100</f>
        <v>#REF!</v>
      </c>
      <c r="CS472" t="e">
        <f>(China!#REF!/China!#REF!-1)*100</f>
        <v>#REF!</v>
      </c>
      <c r="CT472" t="e">
        <f>(China!#REF!/China!#REF!-1)*100</f>
        <v>#REF!</v>
      </c>
      <c r="CU472" t="e">
        <f>(China!#REF!/China!#REF!-1)*100</f>
        <v>#REF!</v>
      </c>
      <c r="CV472" t="e">
        <f>(China!#REF!/China!#REF!-1)*100</f>
        <v>#REF!</v>
      </c>
      <c r="CW472" t="e">
        <f>(China!#REF!/China!#REF!-1)*100</f>
        <v>#REF!</v>
      </c>
      <c r="CX472" t="e">
        <f>(China!#REF!/China!#REF!-1)*100</f>
        <v>#REF!</v>
      </c>
      <c r="CY472" t="e">
        <f>(China!#REF!/China!#REF!-1)*100</f>
        <v>#REF!</v>
      </c>
      <c r="CZ472" t="e">
        <f>(China!#REF!/China!#REF!-1)*100</f>
        <v>#REF!</v>
      </c>
      <c r="DA472" t="e">
        <f>(China!#REF!/China!#REF!-1)*100</f>
        <v>#REF!</v>
      </c>
      <c r="DB472" t="e">
        <f>(China!#REF!/China!#REF!-1)*100</f>
        <v>#REF!</v>
      </c>
      <c r="DC472" t="e">
        <f>(China!#REF!/China!#REF!-1)*100</f>
        <v>#REF!</v>
      </c>
      <c r="DD472" t="e">
        <f>(China!#REF!/China!#REF!-1)*100</f>
        <v>#REF!</v>
      </c>
      <c r="DE472" t="e">
        <f>(China!#REF!/China!#REF!-1)*100</f>
        <v>#REF!</v>
      </c>
      <c r="DF472" t="e">
        <f>(China!#REF!/China!#REF!-1)*100</f>
        <v>#REF!</v>
      </c>
      <c r="DG472" t="e">
        <f>(China!#REF!/China!#REF!-1)*100</f>
        <v>#REF!</v>
      </c>
      <c r="DH472" t="e">
        <f>(China!#REF!/China!#REF!-1)*100</f>
        <v>#REF!</v>
      </c>
      <c r="DI472" t="e">
        <f>(China!#REF!/China!#REF!-1)*100</f>
        <v>#REF!</v>
      </c>
      <c r="DJ472" t="e">
        <f>(China!#REF!/China!#REF!-1)*100</f>
        <v>#REF!</v>
      </c>
      <c r="DK472" t="e">
        <f>(China!#REF!/China!#REF!-1)*100</f>
        <v>#REF!</v>
      </c>
      <c r="DL472" t="e">
        <f>(China!#REF!/China!#REF!-1)*100</f>
        <v>#REF!</v>
      </c>
      <c r="DM472" t="e">
        <f>(China!#REF!/China!#REF!-1)*100</f>
        <v>#REF!</v>
      </c>
      <c r="DN472" t="e">
        <f>(China!#REF!/China!#REF!-1)*100</f>
        <v>#REF!</v>
      </c>
      <c r="DO472" t="e">
        <f>(China!#REF!/China!#REF!-1)*100</f>
        <v>#REF!</v>
      </c>
      <c r="DP472" t="e">
        <f>(China!#REF!/China!#REF!-1)*100</f>
        <v>#REF!</v>
      </c>
      <c r="DQ472" t="e">
        <f>(China!#REF!/China!#REF!-1)*100</f>
        <v>#REF!</v>
      </c>
      <c r="DR472" t="e">
        <f>(China!#REF!/China!#REF!-1)*100</f>
        <v>#REF!</v>
      </c>
      <c r="DS472" t="e">
        <f>(China!#REF!/China!#REF!-1)*100</f>
        <v>#REF!</v>
      </c>
      <c r="DT472" t="e">
        <f>(China!#REF!/China!#REF!-1)*100</f>
        <v>#REF!</v>
      </c>
      <c r="DU472" t="e">
        <f>(China!#REF!/China!#REF!-1)*100</f>
        <v>#REF!</v>
      </c>
      <c r="DV472" t="e">
        <f>(China!#REF!/China!#REF!-1)*100</f>
        <v>#REF!</v>
      </c>
      <c r="DW472" t="e">
        <f>(China!#REF!/China!#REF!-1)*100</f>
        <v>#REF!</v>
      </c>
      <c r="DX472" t="e">
        <f>(China!#REF!/China!#REF!-1)*100</f>
        <v>#REF!</v>
      </c>
      <c r="DY472" t="e">
        <f>(China!#REF!/China!#REF!-1)*100</f>
        <v>#REF!</v>
      </c>
      <c r="DZ472" t="e">
        <f>(China!#REF!/China!#REF!-1)*100</f>
        <v>#REF!</v>
      </c>
      <c r="EA472" t="e">
        <f>(China!#REF!/China!#REF!-1)*100</f>
        <v>#REF!</v>
      </c>
      <c r="EB472" t="e">
        <f>(China!#REF!/China!#REF!-1)*100</f>
        <v>#REF!</v>
      </c>
      <c r="EC472" t="e">
        <f>(China!#REF!/China!#REF!-1)*100</f>
        <v>#REF!</v>
      </c>
      <c r="ED472" t="e">
        <f>(China!#REF!/China!#REF!-1)*100</f>
        <v>#REF!</v>
      </c>
      <c r="EE472" t="e">
        <f>(China!#REF!/China!#REF!-1)*100</f>
        <v>#REF!</v>
      </c>
    </row>
    <row r="473" spans="1:135" x14ac:dyDescent="0.3">
      <c r="A473" s="24" t="s">
        <v>3649</v>
      </c>
      <c r="B473" s="24" t="s">
        <v>3650</v>
      </c>
      <c r="D473">
        <f>(China!C397/China!B397-1)*100</f>
        <v>3.6057443863212191</v>
      </c>
      <c r="E473">
        <f>(China!D397/China!C397-1)*100</f>
        <v>14.899120538023759</v>
      </c>
      <c r="F473">
        <f>(China!E397/China!D397-1)*100</f>
        <v>3.1683593720184255</v>
      </c>
      <c r="G473">
        <f>(China!F397/China!E397-1)*100</f>
        <v>-8.3785881707911454</v>
      </c>
      <c r="H473">
        <f>(China!G397/China!F397-1)*100</f>
        <v>2.6963946029642027</v>
      </c>
      <c r="I473">
        <f>(China!H397/China!G397-1)*100</f>
        <v>8.0639888641658608</v>
      </c>
      <c r="J473">
        <f>(China!I397/China!H397-1)*100</f>
        <v>2.6943083552355196</v>
      </c>
      <c r="K473">
        <f>(China!J397/China!I397-1)*100</f>
        <v>-3.8034600485991499</v>
      </c>
      <c r="L473">
        <f>(China!K397/China!J397-1)*100</f>
        <v>49.289327563207166</v>
      </c>
      <c r="M473">
        <f>(China!L397/China!K397-1)*100</f>
        <v>-19.431189846106268</v>
      </c>
      <c r="N473">
        <f>(China!M397/China!L397-1)*100</f>
        <v>1.2432657514069412</v>
      </c>
      <c r="O473">
        <f>(China!N397/China!M397-1)*100</f>
        <v>-7.6288900971896334</v>
      </c>
      <c r="P473">
        <f>(China!O397/China!N397-1)*100</f>
        <v>13.221049233891158</v>
      </c>
      <c r="Q473">
        <f>(China!P397/China!O397-1)*100</f>
        <v>-6.3341048379171099</v>
      </c>
      <c r="R473">
        <f>(China!Q397/China!P397-1)*100</f>
        <v>0.66846839890308818</v>
      </c>
      <c r="S473">
        <f>(China!R397/China!Q397-1)*100</f>
        <v>-12.942246616688902</v>
      </c>
      <c r="T473">
        <f>(China!S397/China!R397-1)*100</f>
        <v>9.98290684440164</v>
      </c>
      <c r="U473">
        <f>(China!T397/China!S397-1)*100</f>
        <v>-1.4963032165934975</v>
      </c>
      <c r="V473">
        <f>(China!U397/China!T397-1)*100</f>
        <v>-5.0844274753453327</v>
      </c>
      <c r="W473">
        <f>(China!V397/China!U397-1)*100</f>
        <v>-13.754325259515188</v>
      </c>
      <c r="X473">
        <f>(China!W397/China!V397-1)*100</f>
        <v>1.7760190417501986</v>
      </c>
      <c r="Y473">
        <f>(China!X397/China!W397-1)*100</f>
        <v>-5.19429889900338</v>
      </c>
      <c r="Z473">
        <f>(China!Y397/China!X397-1)*100</f>
        <v>-12.04185130049874</v>
      </c>
      <c r="AA473">
        <f>(China!Z397/China!Y397-1)*100</f>
        <v>3.3612578267692372</v>
      </c>
      <c r="AB473">
        <f>(China!AA397/China!Z397-1)*100</f>
        <v>8.2256534978976994</v>
      </c>
      <c r="AC473">
        <f>(China!AB397/China!AA397-1)*100</f>
        <v>-9.9073678161609724</v>
      </c>
      <c r="AD473">
        <f>(China!AC397/China!AB397-1)*100</f>
        <v>25.89237401049591</v>
      </c>
      <c r="AE473">
        <f>(China!AD397/China!AC397-1)*100</f>
        <v>-5.8708117386871095</v>
      </c>
      <c r="AF473">
        <f>(China!AE397/China!AD397-1)*100</f>
        <v>-6.6140919353709693</v>
      </c>
      <c r="AG473">
        <f>(China!AF397/China!AE397-1)*100</f>
        <v>-6.7117492740725986</v>
      </c>
      <c r="AH473">
        <f>(China!AG397/China!AF397-1)*100</f>
        <v>8.9840996651682659</v>
      </c>
      <c r="AI473">
        <f>(China!AH397/China!AG397-1)*100</f>
        <v>22.07412858064157</v>
      </c>
      <c r="AJ473">
        <f>(China!AI397/China!AH397-1)*100</f>
        <v>9.5699173883852851</v>
      </c>
      <c r="AK473">
        <f>(China!AJ397/China!AI397-1)*100</f>
        <v>-20.022159495000245</v>
      </c>
      <c r="AL473">
        <f>(China!AK397/China!AJ397-1)*100</f>
        <v>12.908770987903772</v>
      </c>
      <c r="AM473">
        <f>(China!AL397/China!AK397-1)*100</f>
        <v>0.71594460889554679</v>
      </c>
      <c r="AN473">
        <f>(China!AM397/China!AL397-1)*100</f>
        <v>-2.5027884107087783</v>
      </c>
      <c r="AO473">
        <f>(China!AN397/China!AM397-1)*100</f>
        <v>-6.2351304062253199</v>
      </c>
      <c r="AP473">
        <f>(China!AO397/China!AN397-1)*100</f>
        <v>4.0413039355539304</v>
      </c>
      <c r="AQ473">
        <f>(China!AP397/China!AO397-1)*100</f>
        <v>14.353304234670716</v>
      </c>
      <c r="AR473">
        <f>(China!AQ397/China!AP397-1)*100</f>
        <v>-9.6250330975130467</v>
      </c>
      <c r="AS473">
        <f>(China!AR397/China!AQ397-1)*100</f>
        <v>8.0388650275411866</v>
      </c>
      <c r="AT473">
        <f>(China!AS397/China!AR397-1)*100</f>
        <v>17.4035152830055</v>
      </c>
      <c r="AU473">
        <f>(China!AT397/China!AS397-1)*100</f>
        <v>5.3883168413237037</v>
      </c>
      <c r="AV473">
        <f>(China!AU397/China!AT397-1)*100</f>
        <v>5.3895637521220729</v>
      </c>
      <c r="AW473">
        <f>(China!AV397/China!AU397-1)*100</f>
        <v>3.8236547875923454</v>
      </c>
      <c r="AX473">
        <f>(China!AW397/China!AV397-1)*100</f>
        <v>-17.973110651558144</v>
      </c>
      <c r="AY473">
        <f>(China!AX397/China!AW397-1)*100</f>
        <v>4.6671937342988024</v>
      </c>
      <c r="AZ473">
        <f>(China!AY397/China!AX397-1)*100</f>
        <v>6.0188106145664388</v>
      </c>
      <c r="BA473">
        <f>(China!AZ397/China!AY397-1)*100</f>
        <v>8.9775296303883358</v>
      </c>
      <c r="BB473">
        <f>(China!BA397/China!AZ397-1)*100</f>
        <v>-11.107391740190542</v>
      </c>
      <c r="BC473">
        <f>(China!BB397/China!BA397-1)*100</f>
        <v>14.079938189879382</v>
      </c>
      <c r="BD473">
        <f>(China!BC397/China!BB397-1)*100</f>
        <v>0</v>
      </c>
      <c r="BE473">
        <f>(China!BD397/China!BC397-1)*100</f>
        <v>0</v>
      </c>
      <c r="BF473">
        <f>(China!BE397/China!BD397-1)*100</f>
        <v>0</v>
      </c>
      <c r="BG473">
        <f>(China!BF397/China!BE397-1)*100</f>
        <v>0</v>
      </c>
      <c r="BH473">
        <f>(China!BG397/China!BF397-1)*100</f>
        <v>30.745041058781041</v>
      </c>
      <c r="BI473">
        <f>(China!BH397/China!BG397-1)*100</f>
        <v>-0.43535051679411962</v>
      </c>
      <c r="BJ473">
        <f>(China!BI397/China!BH397-1)*100</f>
        <v>-10.299001628418525</v>
      </c>
      <c r="BK473">
        <f>(China!BJ397/China!BI397-1)*100</f>
        <v>7.5606135270484209</v>
      </c>
      <c r="BL473">
        <f>(China!BK397/China!BJ397-1)*100</f>
        <v>17.708409337335485</v>
      </c>
      <c r="BM473">
        <f>(China!BL397/China!BK397-1)*100</f>
        <v>26.488596336674462</v>
      </c>
      <c r="BN473">
        <f>(China!BM397/China!BL397-1)*100</f>
        <v>41.673296325670336</v>
      </c>
      <c r="BO473">
        <f>(China!BN397/China!BM397-1)*100</f>
        <v>25.368296152237679</v>
      </c>
      <c r="BP473">
        <f>(China!BO397/China!BN397-1)*100</f>
        <v>-28.274158911954206</v>
      </c>
      <c r="BQ473">
        <f>(China!BP397/China!BO397-1)*100</f>
        <v>-30.902915608088456</v>
      </c>
      <c r="BR473">
        <f>(China!BQ397/China!BP397-1)*100</f>
        <v>-14.16793483733132</v>
      </c>
      <c r="BS473">
        <f>(China!BR397/China!BQ397-1)*100</f>
        <v>3.1654101419108072</v>
      </c>
      <c r="BT473">
        <f>(China!BS397/China!BR397-1)*100</f>
        <v>18.30328066689535</v>
      </c>
      <c r="BU473">
        <f>(China!BT397/China!BS397-1)*100</f>
        <v>29.601271252064908</v>
      </c>
      <c r="BV473">
        <f>(China!BU397/China!BT397-1)*100</f>
        <v>8.8440253238892375</v>
      </c>
      <c r="BW473">
        <f>(China!BV397/China!BU397-1)*100</f>
        <v>-38.30141658642092</v>
      </c>
      <c r="BX473">
        <f>(China!BW397/China!BV397-1)*100</f>
        <v>-3.1499587225664705</v>
      </c>
      <c r="BY473">
        <f>(China!BX397/China!BW397-1)*100</f>
        <v>36.891778013531692</v>
      </c>
      <c r="BZ473">
        <f>(China!BY397/China!BX397-1)*100</f>
        <v>3.5290936155095709</v>
      </c>
      <c r="CA473">
        <f>(China!BZ397/China!BY397-1)*100</f>
        <v>-14.838242856911776</v>
      </c>
      <c r="CB473">
        <f>(China!CA397/China!BZ397-1)*100</f>
        <v>2.7128381504130106</v>
      </c>
      <c r="CC473">
        <f>(China!CB397/China!CA397-1)*100</f>
        <v>1.5290228076202395</v>
      </c>
      <c r="CD473">
        <f>(China!CC397/China!CB397-1)*100</f>
        <v>6.0277691915355591</v>
      </c>
      <c r="CE473">
        <f>(China!CD397/China!CC397-1)*100</f>
        <v>5.1110080109085798</v>
      </c>
      <c r="CF473">
        <f>(China!CE397/China!CD397-1)*100</f>
        <v>2.2910923263941285</v>
      </c>
      <c r="CG473">
        <f>(China!CF397/China!CE397-1)*100</f>
        <v>49.275155214886347</v>
      </c>
      <c r="CH473">
        <f>(China!CG397/China!CF397-1)*100</f>
        <v>3.2817158309062178</v>
      </c>
      <c r="CI473">
        <f>(China!CH397/China!CG397-1)*100</f>
        <v>-31.203223568052596</v>
      </c>
      <c r="CJ473">
        <f>(China!CI397/China!CH397-1)*100</f>
        <v>-1.563896970360501</v>
      </c>
      <c r="CK473">
        <f>(China!CJ397/China!CI397-1)*100</f>
        <v>-0.60310958796769842</v>
      </c>
      <c r="CL473">
        <f>(China!CK397/China!CJ397-1)*100</f>
        <v>-10.573014690365346</v>
      </c>
      <c r="CM473">
        <f>(China!CL397/China!CK397-1)*100</f>
        <v>-15.480273878935314</v>
      </c>
      <c r="CN473">
        <f>(China!CM397/China!CL397-1)*100</f>
        <v>2.3100822711402902</v>
      </c>
      <c r="CO473">
        <f>(China!CN397/China!CM397-1)*100</f>
        <v>-6.8156355344041746</v>
      </c>
      <c r="CP473">
        <f>(China!CO397/China!CN397-1)*100</f>
        <v>11.755268752139747</v>
      </c>
      <c r="CQ473">
        <f>(China!CP397/China!CO397-1)*100</f>
        <v>-4.2309291206713562</v>
      </c>
      <c r="CR473">
        <f>(China!CQ397/China!CP397-1)*100</f>
        <v>-3.1513931995236777</v>
      </c>
      <c r="CS473">
        <f>(China!CR397/China!CQ397-1)*100</f>
        <v>-9.8919718783231687</v>
      </c>
      <c r="CT473">
        <f>(China!CS397/China!CR397-1)*100</f>
        <v>-4.2778396574498334</v>
      </c>
      <c r="CU473">
        <f>(China!CT397/China!CS397-1)*100</f>
        <v>-5.6573181874001062</v>
      </c>
      <c r="CV473">
        <f>(China!CU397/China!CT397-1)*100</f>
        <v>-14.560034794287525</v>
      </c>
      <c r="CW473">
        <f>(China!CV397/China!CU397-1)*100</f>
        <v>13.841960729669767</v>
      </c>
      <c r="CX473">
        <f>(China!CW397/China!CV397-1)*100</f>
        <v>-14.282449391411445</v>
      </c>
      <c r="CY473">
        <f>(China!CX397/China!CW397-1)*100</f>
        <v>12.771249331801382</v>
      </c>
      <c r="CZ473">
        <f>(China!CY397/China!CX397-1)*100</f>
        <v>-11.597927617861114</v>
      </c>
      <c r="DA473">
        <f>(China!CZ397/China!CY397-1)*100</f>
        <v>0.49120747127728848</v>
      </c>
      <c r="DB473">
        <f>(China!DA397/China!CZ397-1)*100</f>
        <v>-19.233485261551831</v>
      </c>
      <c r="DC473">
        <f>(China!DB397/China!DA397-1)*100</f>
        <v>-7.4033475899787486</v>
      </c>
      <c r="DD473">
        <f>(China!DC397/China!DB397-1)*100</f>
        <v>-3.1442428111697951</v>
      </c>
      <c r="DE473">
        <f>(China!DD397/China!DC397-1)*100</f>
        <v>2.4754219245822329</v>
      </c>
      <c r="DF473">
        <f>(China!DE397/China!DD397-1)*100</f>
        <v>4.0584269196006328</v>
      </c>
      <c r="DG473">
        <f>(China!DF397/China!DE397-1)*100</f>
        <v>6.5733087317511041</v>
      </c>
      <c r="DH473">
        <f>(China!DG397/China!DF397-1)*100</f>
        <v>15.245434513884648</v>
      </c>
      <c r="DI473">
        <f>(China!DH397/China!DG397-1)*100</f>
        <v>15.008352654968649</v>
      </c>
      <c r="DJ473">
        <f>(China!DI397/China!DH397-1)*100</f>
        <v>-7.7710571674667106</v>
      </c>
      <c r="DK473">
        <f>(China!DJ397/China!DI397-1)*100</f>
        <v>-5.3942813016498832</v>
      </c>
      <c r="DL473">
        <f>(China!DK397/China!DJ397-1)*100</f>
        <v>3.4219956300075793</v>
      </c>
      <c r="DM473">
        <f>(China!DL397/China!DK397-1)*100</f>
        <v>-2.839130164779069</v>
      </c>
      <c r="DN473">
        <f>(China!DM397/China!DL397-1)*100</f>
        <v>24.495342732129654</v>
      </c>
      <c r="DO473">
        <f>(China!DN397/China!DM397-1)*100</f>
        <v>-6.1043550562959181</v>
      </c>
      <c r="DP473">
        <f>(China!DO397/China!DN397-1)*100</f>
        <v>-21.046659389353593</v>
      </c>
      <c r="DQ473">
        <f>(China!DP397/China!DO397-1)*100</f>
        <v>-3.8598460709159732</v>
      </c>
      <c r="DR473">
        <f>(China!DQ397/China!DP397-1)*100</f>
        <v>3.2605864233094861</v>
      </c>
      <c r="DS473">
        <f>(China!DR397/China!DQ397-1)*100</f>
        <v>-2.5749494148085472</v>
      </c>
      <c r="DT473">
        <f>(China!DS397/China!DR397-1)*100</f>
        <v>-9.462166175710685</v>
      </c>
      <c r="DU473">
        <f>(China!DT397/China!DS397-1)*100</f>
        <v>1.0125939422243713</v>
      </c>
      <c r="DV473">
        <f>(China!DU397/China!DT397-1)*100</f>
        <v>-2.543144453019619</v>
      </c>
      <c r="DW473">
        <f>(China!DV397/China!DU397-1)*100</f>
        <v>8.1717348550195865</v>
      </c>
      <c r="DX473">
        <f>(China!DW397/China!DV397-1)*100</f>
        <v>10.747034531456245</v>
      </c>
      <c r="DY473">
        <f>(China!DX397/China!DW397-1)*100</f>
        <v>4.4639131526354348</v>
      </c>
      <c r="DZ473">
        <f>(China!DY397/China!DX397-1)*100</f>
        <v>7.1325202822806855</v>
      </c>
      <c r="EA473">
        <f>(China!DZ397/China!DY397-1)*100</f>
        <v>-7.9885114270208391</v>
      </c>
      <c r="EB473">
        <f>(China!EA397/China!DZ397-1)*100</f>
        <v>-6.0107814502755152</v>
      </c>
      <c r="EC473">
        <f>(China!EB397/China!EA397-1)*100</f>
        <v>1.8395040069551838</v>
      </c>
      <c r="ED473">
        <f>(China!EC397/China!EB397-1)*100</f>
        <v>-8.5189629088636813</v>
      </c>
      <c r="EE473">
        <f>(China!ED397/China!EC397-1)*100</f>
        <v>-16.639105058365512</v>
      </c>
    </row>
    <row r="474" spans="1:135" x14ac:dyDescent="0.3">
      <c r="A474" s="24" t="s">
        <v>3651</v>
      </c>
      <c r="B474" s="24" t="s">
        <v>3652</v>
      </c>
      <c r="D474">
        <f>(China!C398/China!B398-1)*100</f>
        <v>2.9367250736862749</v>
      </c>
      <c r="E474">
        <f>(China!D398/China!C398-1)*100</f>
        <v>9.9354838709680315</v>
      </c>
      <c r="F474">
        <f>(China!E398/China!D398-1)*100</f>
        <v>-10.783744574302789</v>
      </c>
      <c r="G474">
        <f>(China!F398/China!E398-1)*100</f>
        <v>-18.984168438319728</v>
      </c>
      <c r="H474">
        <f>(China!G398/China!F398-1)*100</f>
        <v>-9.2874665701472736</v>
      </c>
      <c r="I474">
        <f>(China!H398/China!G398-1)*100</f>
        <v>14.459349731365535</v>
      </c>
      <c r="J474">
        <f>(China!I398/China!H398-1)*100</f>
        <v>-1.3532495262392641</v>
      </c>
      <c r="K474">
        <f>(China!J398/China!I398-1)*100</f>
        <v>-1.3334404226669094</v>
      </c>
      <c r="L474">
        <f>(China!K398/China!J398-1)*100</f>
        <v>13.532712299222926</v>
      </c>
      <c r="M474">
        <f>(China!L398/China!K398-1)*100</f>
        <v>2.8086535571844262</v>
      </c>
      <c r="N474">
        <f>(China!M398/China!L398-1)*100</f>
        <v>-0.68524821921425172</v>
      </c>
      <c r="O474">
        <f>(China!N398/China!M398-1)*100</f>
        <v>-12.216154465466843</v>
      </c>
      <c r="P474">
        <f>(China!O398/China!N398-1)*100</f>
        <v>10.385864071253437</v>
      </c>
      <c r="Q474">
        <f>(China!P398/China!O398-1)*100</f>
        <v>1.6932289561945701</v>
      </c>
      <c r="R474">
        <f>(China!Q398/China!P398-1)*100</f>
        <v>9.9969059098362614</v>
      </c>
      <c r="S474">
        <f>(China!R398/China!Q398-1)*100</f>
        <v>-12.696681939571475</v>
      </c>
      <c r="T474">
        <f>(China!S398/China!R398-1)*100</f>
        <v>5.8860319152086893</v>
      </c>
      <c r="U474">
        <f>(China!T398/China!S398-1)*100</f>
        <v>-4.1942783493688847</v>
      </c>
      <c r="V474">
        <f>(China!U398/China!T398-1)*100</f>
        <v>-2.6448593149207333</v>
      </c>
      <c r="W474">
        <f>(China!V398/China!U398-1)*100</f>
        <v>-9.8412698412699058</v>
      </c>
      <c r="X474">
        <f>(China!W398/China!V398-1)*100</f>
        <v>5.8444154786617908</v>
      </c>
      <c r="Y474">
        <f>(China!X398/China!W398-1)*100</f>
        <v>-8.1830645933875132</v>
      </c>
      <c r="Z474">
        <f>(China!Y398/China!X398-1)*100</f>
        <v>-14.543464099470105</v>
      </c>
      <c r="AA474">
        <f>(China!Z398/China!Y398-1)*100</f>
        <v>-1.2952386174238328</v>
      </c>
      <c r="AB474">
        <f>(China!AA398/China!Z398-1)*100</f>
        <v>8.6101364255058321</v>
      </c>
      <c r="AC474">
        <f>(China!AB398/China!AA398-1)*100</f>
        <v>-11.378970724298821</v>
      </c>
      <c r="AD474">
        <f>(China!AC398/China!AB398-1)*100</f>
        <v>15.377031538323283</v>
      </c>
      <c r="AE474">
        <f>(China!AD398/China!AC398-1)*100</f>
        <v>-5.9624598617888154</v>
      </c>
      <c r="AF474">
        <f>(China!AE398/China!AD398-1)*100</f>
        <v>-12.821622555121049</v>
      </c>
      <c r="AG474">
        <f>(China!AF398/China!AE398-1)*100</f>
        <v>-6.5661970911229828</v>
      </c>
      <c r="AH474">
        <f>(China!AG398/China!AF398-1)*100</f>
        <v>-5.2568553104977545</v>
      </c>
      <c r="AI474">
        <f>(China!AH398/China!AG398-1)*100</f>
        <v>0.61750159403388682</v>
      </c>
      <c r="AJ474">
        <f>(China!AI398/China!AH398-1)*100</f>
        <v>6.4395494876733794</v>
      </c>
      <c r="AK474">
        <f>(China!AJ398/China!AI398-1)*100</f>
        <v>-14.611785095674501</v>
      </c>
      <c r="AL474">
        <f>(China!AK398/China!AJ398-1)*100</f>
        <v>43.349954613698991</v>
      </c>
      <c r="AM474">
        <f>(China!AL398/China!AK398-1)*100</f>
        <v>2.0614418032863346</v>
      </c>
      <c r="AN474">
        <f>(China!AM398/China!AL398-1)*100</f>
        <v>18.130528112364729</v>
      </c>
      <c r="AO474">
        <f>(China!AN398/China!AM398-1)*100</f>
        <v>19.739214921844471</v>
      </c>
      <c r="AP474">
        <f>(China!AO398/China!AN398-1)*100</f>
        <v>2.0557708261789154</v>
      </c>
      <c r="AQ474">
        <f>(China!AP398/China!AO398-1)*100</f>
        <v>14.120803410626115</v>
      </c>
      <c r="AR474">
        <f>(China!AQ398/China!AP398-1)*100</f>
        <v>-12.109430885846283</v>
      </c>
      <c r="AS474">
        <f>(China!AR398/China!AQ398-1)*100</f>
        <v>-3.5072184152824204</v>
      </c>
      <c r="AT474">
        <f>(China!AS398/China!AR398-1)*100</f>
        <v>10.330756785907024</v>
      </c>
      <c r="AU474">
        <f>(China!AT398/China!AS398-1)*100</f>
        <v>267.16338658920387</v>
      </c>
      <c r="AV474">
        <f>(China!AU398/China!AT398-1)*100</f>
        <v>-32.155957607632281</v>
      </c>
      <c r="AW474">
        <f>(China!AV398/China!AU398-1)*100</f>
        <v>2.8041543375749045</v>
      </c>
      <c r="AX474">
        <f>(China!AW398/China!AV398-1)*100</f>
        <v>-14.329174211287853</v>
      </c>
      <c r="AY474">
        <f>(China!AX398/China!AW398-1)*100</f>
        <v>11.209118864104761</v>
      </c>
      <c r="AZ474">
        <f>(China!AY398/China!AX398-1)*100</f>
        <v>-14.765738243914262</v>
      </c>
      <c r="BA474">
        <f>(China!AZ398/China!AY398-1)*100</f>
        <v>-12.945999369488803</v>
      </c>
      <c r="BB474">
        <f>(China!BA398/China!AZ398-1)*100</f>
        <v>-4.0279544122534316</v>
      </c>
      <c r="BC474">
        <f>(China!BB398/China!BA398-1)*100</f>
        <v>6.4944335005093112</v>
      </c>
      <c r="BD474">
        <f>(China!BC398/China!BB398-1)*100</f>
        <v>-4.3607799921591912</v>
      </c>
      <c r="BE474">
        <f>(China!BD398/China!BC398-1)*100</f>
        <v>3.5018594083659815</v>
      </c>
      <c r="BF474">
        <f>(China!BE398/China!BD398-1)*100</f>
        <v>2.807148172633922</v>
      </c>
      <c r="BG474">
        <f>(China!BF398/China!BE398-1)*100</f>
        <v>6.0000640766467273</v>
      </c>
      <c r="BH474">
        <f>(China!BG398/China!BF398-1)*100</f>
        <v>-2.4859954497881032</v>
      </c>
      <c r="BI474">
        <f>(China!BH398/China!BG398-1)*100</f>
        <v>10.325832132790836</v>
      </c>
      <c r="BJ474">
        <f>(China!BI398/China!BH398-1)*100</f>
        <v>0.11904128572131079</v>
      </c>
      <c r="BK474">
        <f>(China!BJ398/China!BI398-1)*100</f>
        <v>-5.1964016250123146</v>
      </c>
      <c r="BL474">
        <f>(China!BK398/China!BJ398-1)*100</f>
        <v>2.5511371844337605</v>
      </c>
      <c r="BM474">
        <f>(China!BL398/China!BK398-1)*100</f>
        <v>11.187399874802285</v>
      </c>
      <c r="BN474">
        <f>(China!BM398/China!BL398-1)*100</f>
        <v>6.5880113199584311</v>
      </c>
      <c r="BO474">
        <f>(China!BN398/China!BM398-1)*100</f>
        <v>2.3964318754353675</v>
      </c>
      <c r="BP474">
        <f>(China!BO398/China!BN398-1)*100</f>
        <v>-8.0768443749207215</v>
      </c>
      <c r="BQ474">
        <f>(China!BP398/China!BO398-1)*100</f>
        <v>-34.19645128344002</v>
      </c>
      <c r="BR474">
        <f>(China!BQ398/China!BP398-1)*100</f>
        <v>4.6371910451389997</v>
      </c>
      <c r="BS474">
        <f>(China!BR398/China!BQ398-1)*100</f>
        <v>-0.68869489004295126</v>
      </c>
      <c r="BT474">
        <f>(China!BS398/China!BR398-1)*100</f>
        <v>16.590527191042348</v>
      </c>
      <c r="BU474">
        <f>(China!BT398/China!BS398-1)*100</f>
        <v>-11.785061190040668</v>
      </c>
      <c r="BV474">
        <f>(China!BU398/China!BT398-1)*100</f>
        <v>1.6874826886403183</v>
      </c>
      <c r="BW474">
        <f>(China!BV398/China!BU398-1)*100</f>
        <v>-36.969721920107432</v>
      </c>
      <c r="BX474">
        <f>(China!BW398/China!BV398-1)*100</f>
        <v>4.6546873709593317</v>
      </c>
      <c r="BY474">
        <f>(China!BX398/China!BW398-1)*100</f>
        <v>12.601963617636279</v>
      </c>
      <c r="BZ474">
        <f>(China!BY398/China!BX398-1)*100</f>
        <v>-8.4673792380119846</v>
      </c>
      <c r="CA474">
        <f>(China!BZ398/China!BY398-1)*100</f>
        <v>1.9798485211204531</v>
      </c>
      <c r="CB474">
        <f>(China!CA398/China!BZ398-1)*100</f>
        <v>5.7094512461573599</v>
      </c>
      <c r="CC474">
        <f>(China!CB398/China!CA398-1)*100</f>
        <v>2.0630996184974437</v>
      </c>
      <c r="CD474">
        <f>(China!CC398/China!CB398-1)*100</f>
        <v>4.3903801647827256</v>
      </c>
      <c r="CE474">
        <f>(China!CD398/China!CC398-1)*100</f>
        <v>-4.9415477094508446</v>
      </c>
      <c r="CF474">
        <f>(China!CE398/China!CD398-1)*100</f>
        <v>-1.1569491558781397</v>
      </c>
      <c r="CG474">
        <f>(China!CF398/China!CE398-1)*100</f>
        <v>-3.5109135471211861E-2</v>
      </c>
      <c r="CH474">
        <f>(China!CG398/China!CF398-1)*100</f>
        <v>-4.2026376728649284</v>
      </c>
      <c r="CI474">
        <f>(China!CH398/China!CG398-1)*100</f>
        <v>3.8779921317755761</v>
      </c>
      <c r="CJ474">
        <f>(China!CI398/China!CH398-1)*100</f>
        <v>2.8127806948319733</v>
      </c>
      <c r="CK474">
        <f>(China!CJ398/China!CI398-1)*100</f>
        <v>-6.0797422034480464</v>
      </c>
      <c r="CL474">
        <f>(China!CK398/China!CJ398-1)*100</f>
        <v>-3.4066840319493141</v>
      </c>
      <c r="CM474">
        <f>(China!CL398/China!CK398-1)*100</f>
        <v>-7.5114148545791792</v>
      </c>
      <c r="CN474">
        <f>(China!CM398/China!CL398-1)*100</f>
        <v>7.2237538147465807</v>
      </c>
      <c r="CO474">
        <f>(China!CN398/China!CM398-1)*100</f>
        <v>-1.954000402157019</v>
      </c>
      <c r="CP474">
        <f>(China!CO398/China!CN398-1)*100</f>
        <v>1.9953029170830305</v>
      </c>
      <c r="CQ474">
        <f>(China!CP398/China!CO398-1)*100</f>
        <v>-2.5649360300734392</v>
      </c>
      <c r="CR474">
        <f>(China!CQ398/China!CP398-1)*100</f>
        <v>9.8245549843798621</v>
      </c>
      <c r="CS474">
        <f>(China!CR398/China!CQ398-1)*100</f>
        <v>-6.989620090003335</v>
      </c>
      <c r="CT474">
        <f>(China!CS398/China!CR398-1)*100</f>
        <v>4.5743849091225641</v>
      </c>
      <c r="CU474">
        <f>(China!CT398/China!CS398-1)*100</f>
        <v>3.4799427297634411</v>
      </c>
      <c r="CV474">
        <f>(China!CU398/China!CT398-1)*100</f>
        <v>-3.7013951232050313</v>
      </c>
      <c r="CW474">
        <f>(China!CV398/China!CU398-1)*100</f>
        <v>1.1082664627372285</v>
      </c>
      <c r="CX474">
        <f>(China!CW398/China!CV398-1)*100</f>
        <v>1.6448161947324902</v>
      </c>
      <c r="CY474">
        <f>(China!CX398/China!CW398-1)*100</f>
        <v>0.51160041391287159</v>
      </c>
      <c r="CZ474">
        <f>(China!CY398/China!CX398-1)*100</f>
        <v>-5.614216110427261</v>
      </c>
      <c r="DA474">
        <f>(China!CZ398/China!CY398-1)*100</f>
        <v>0.3949500031614539</v>
      </c>
      <c r="DB474">
        <f>(China!DA398/China!CZ398-1)*100</f>
        <v>-4.1845454101071766</v>
      </c>
      <c r="DC474">
        <f>(China!DB398/China!DA398-1)*100</f>
        <v>-11.895146733924966</v>
      </c>
      <c r="DD474">
        <f>(China!DC398/China!DB398-1)*100</f>
        <v>-19.460907031157284</v>
      </c>
      <c r="DE474">
        <f>(China!DD398/China!DC398-1)*100</f>
        <v>8.9488499736026128</v>
      </c>
      <c r="DF474">
        <f>(China!DE398/China!DD398-1)*100</f>
        <v>-2.7258815301378414</v>
      </c>
      <c r="DG474">
        <f>(China!DF398/China!DE398-1)*100</f>
        <v>-1.2771013813734244</v>
      </c>
      <c r="DH474">
        <f>(China!DG398/China!DF398-1)*100</f>
        <v>16.734246134708506</v>
      </c>
      <c r="DI474">
        <f>(China!DH398/China!DG398-1)*100</f>
        <v>15.229880233911587</v>
      </c>
      <c r="DJ474">
        <f>(China!DI398/China!DH398-1)*100</f>
        <v>26.228407323365886</v>
      </c>
      <c r="DK474">
        <f>(China!DJ398/China!DI398-1)*100</f>
        <v>-7.1045511330902311</v>
      </c>
      <c r="DL474">
        <f>(China!DK398/China!DJ398-1)*100</f>
        <v>-1.7913674333819962</v>
      </c>
      <c r="DM474">
        <f>(China!DL398/China!DK398-1)*100</f>
        <v>-3.4508881742865816</v>
      </c>
      <c r="DN474">
        <f>(China!DM398/China!DL398-1)*100</f>
        <v>-16.009848824841299</v>
      </c>
      <c r="DO474">
        <f>(China!DN398/China!DM398-1)*100</f>
        <v>0.60042032618634611</v>
      </c>
      <c r="DP474">
        <f>(China!DO398/China!DN398-1)*100</f>
        <v>4.1817662902550623</v>
      </c>
      <c r="DQ474">
        <f>(China!DP398/China!DO398-1)*100</f>
        <v>-9.3724677688878266</v>
      </c>
      <c r="DR474">
        <f>(China!DQ398/China!DP398-1)*100</f>
        <v>5.9949127647735745</v>
      </c>
      <c r="DS474">
        <f>(China!DR398/China!DQ398-1)*100</f>
        <v>-2.1761946863083526</v>
      </c>
      <c r="DT474">
        <f>(China!DS398/China!DR398-1)*100</f>
        <v>-13.962303509451301</v>
      </c>
      <c r="DU474">
        <f>(China!DT398/China!DS398-1)*100</f>
        <v>-1.5428758954253885</v>
      </c>
      <c r="DV474">
        <f>(China!DU398/China!DT398-1)*100</f>
        <v>-1.6920927568537358</v>
      </c>
      <c r="DW474">
        <f>(China!DV398/China!DU398-1)*100</f>
        <v>-5.8752907425919325</v>
      </c>
      <c r="DX474">
        <f>(China!DW398/China!DV398-1)*100</f>
        <v>4.6116972957360503</v>
      </c>
      <c r="DY474">
        <f>(China!DX398/China!DW398-1)*100</f>
        <v>9.6824752588815741</v>
      </c>
      <c r="DZ474">
        <f>(China!DY398/China!DX398-1)*100</f>
        <v>4.2497348228516696</v>
      </c>
      <c r="EA474">
        <f>(China!DZ398/China!DY398-1)*100</f>
        <v>-10.411606654841609</v>
      </c>
      <c r="EB474">
        <f>(China!EA398/China!DZ398-1)*100</f>
        <v>18.44285757717379</v>
      </c>
      <c r="EC474">
        <f>(China!EB398/China!EA398-1)*100</f>
        <v>-8.1319736103314888</v>
      </c>
      <c r="ED474">
        <f>(China!EC398/China!EB398-1)*100</f>
        <v>-4.0273292120125648</v>
      </c>
      <c r="EE474">
        <f>(China!ED398/China!EC398-1)*100</f>
        <v>-2.1510797177943575</v>
      </c>
    </row>
    <row r="475" spans="1:135" x14ac:dyDescent="0.3">
      <c r="A475" s="24" t="s">
        <v>3653</v>
      </c>
      <c r="B475" s="24" t="s">
        <v>3654</v>
      </c>
      <c r="D475">
        <f>(China!C399/China!B399-1)*100</f>
        <v>0.80147655529025918</v>
      </c>
      <c r="E475">
        <f>(China!D399/China!C399-1)*100</f>
        <v>7.8625446052468684</v>
      </c>
      <c r="F475">
        <f>(China!E399/China!D399-1)*100</f>
        <v>-10.696974019901583</v>
      </c>
      <c r="G475">
        <f>(China!F399/China!E399-1)*100</f>
        <v>-16.704502182254831</v>
      </c>
      <c r="H475">
        <f>(China!G399/China!F399-1)*100</f>
        <v>-8.0578496928866645</v>
      </c>
      <c r="I475">
        <f>(China!H399/China!G399-1)*100</f>
        <v>17.226135297382903</v>
      </c>
      <c r="J475">
        <f>(China!I399/China!H399-1)*100</f>
        <v>7.5887010666905175</v>
      </c>
      <c r="K475">
        <f>(China!J399/China!I399-1)*100</f>
        <v>6.575321173571913</v>
      </c>
      <c r="L475">
        <f>(China!K399/China!J399-1)*100</f>
        <v>17.043294977138146</v>
      </c>
      <c r="M475">
        <f>(China!L399/China!K399-1)*100</f>
        <v>-3.3678634886299075</v>
      </c>
      <c r="N475">
        <f>(China!M399/China!L399-1)*100</f>
        <v>1.0055248888797053</v>
      </c>
      <c r="O475">
        <f>(China!N399/China!M399-1)*100</f>
        <v>-13.943109472780357</v>
      </c>
      <c r="P475">
        <f>(China!O399/China!N399-1)*100</f>
        <v>10.988167969179162</v>
      </c>
      <c r="Q475">
        <f>(China!P399/China!O399-1)*100</f>
        <v>1.2859217179167048</v>
      </c>
      <c r="R475">
        <f>(China!Q399/China!P399-1)*100</f>
        <v>-1.0485581845063874</v>
      </c>
      <c r="S475">
        <f>(China!R399/China!Q399-1)*100</f>
        <v>-10.626963390705779</v>
      </c>
      <c r="T475">
        <f>(China!S399/China!R399-1)*100</f>
        <v>1.2008801396081292</v>
      </c>
      <c r="U475">
        <f>(China!T399/China!S399-1)*100</f>
        <v>7.8663421034456338</v>
      </c>
      <c r="V475">
        <f>(China!U399/China!T399-1)*100</f>
        <v>-8.8157539774629043</v>
      </c>
      <c r="W475">
        <f>(China!V399/China!U399-1)*100</f>
        <v>2.0547945205479312</v>
      </c>
      <c r="X475">
        <f>(China!W399/China!V399-1)*100</f>
        <v>0</v>
      </c>
      <c r="Y475">
        <f>(China!X399/China!W399-1)*100</f>
        <v>0</v>
      </c>
      <c r="Z475">
        <f>(China!Y399/China!X399-1)*100</f>
        <v>0</v>
      </c>
      <c r="AA475">
        <f>(China!Z399/China!Y399-1)*100</f>
        <v>-4.5128893228463358</v>
      </c>
      <c r="AB475">
        <f>(China!AA399/China!Z399-1)*100</f>
        <v>5.2164770758972967</v>
      </c>
      <c r="AC475">
        <f>(China!AB399/China!AA399-1)*100</f>
        <v>-13.029879614546669</v>
      </c>
      <c r="AD475">
        <f>(China!AC399/China!AB399-1)*100</f>
        <v>5.3765689121640037</v>
      </c>
      <c r="AE475">
        <f>(China!AD399/China!AC399-1)*100</f>
        <v>-3.742238075600024</v>
      </c>
      <c r="AF475">
        <f>(China!AE399/China!AD399-1)*100</f>
        <v>-14.855025368279694</v>
      </c>
      <c r="AG475">
        <f>(China!AF399/China!AE399-1)*100</f>
        <v>-9.5512491654211047</v>
      </c>
      <c r="AH475">
        <f>(China!AG399/China!AF399-1)*100</f>
        <v>-7.9881988674533559</v>
      </c>
      <c r="AI475">
        <f>(China!AH399/China!AG399-1)*100</f>
        <v>13.728591284479542</v>
      </c>
      <c r="AJ475">
        <f>(China!AI399/China!AH399-1)*100</f>
        <v>4.0462813345823578</v>
      </c>
      <c r="AK475">
        <f>(China!AJ399/China!AI399-1)*100</f>
        <v>-12.250520002703924</v>
      </c>
      <c r="AL475">
        <f>(China!AK399/China!AJ399-1)*100</f>
        <v>15.445300729087474</v>
      </c>
      <c r="AM475">
        <f>(China!AL399/China!AK399-1)*100</f>
        <v>5.4096972236762575</v>
      </c>
      <c r="AN475">
        <f>(China!AM399/China!AL399-1)*100</f>
        <v>-3.6353960932598239</v>
      </c>
      <c r="AO475">
        <f>(China!AN399/China!AM399-1)*100</f>
        <v>-8.3256199265256079</v>
      </c>
      <c r="AP475">
        <f>(China!AO399/China!AN399-1)*100</f>
        <v>-7.7451484831269291</v>
      </c>
      <c r="AQ475">
        <f>(China!AP399/China!AO399-1)*100</f>
        <v>2.8042370241323722</v>
      </c>
      <c r="AR475">
        <f>(China!AQ399/China!AP399-1)*100</f>
        <v>-18.329463189023411</v>
      </c>
      <c r="AS475">
        <f>(China!AR399/China!AQ399-1)*100</f>
        <v>-10.694729126958247</v>
      </c>
      <c r="AT475">
        <f>(China!AS399/China!AR399-1)*100</f>
        <v>10.039940419232218</v>
      </c>
      <c r="AU475">
        <f>(China!AT399/China!AS399-1)*100</f>
        <v>2.0482515727889172</v>
      </c>
      <c r="AV475">
        <f>(China!AU399/China!AT399-1)*100</f>
        <v>2.0800456194063566</v>
      </c>
      <c r="AW475">
        <f>(China!AV399/China!AU399-1)*100</f>
        <v>9.2434197388221229</v>
      </c>
      <c r="AX475">
        <f>(China!AW399/China!AV399-1)*100</f>
        <v>-16.164411164703974</v>
      </c>
      <c r="AY475">
        <f>(China!AX399/China!AW399-1)*100</f>
        <v>-9.8160753575357909</v>
      </c>
      <c r="AZ475">
        <f>(China!AY399/China!AX399-1)*100</f>
        <v>-1.3800286421038366</v>
      </c>
      <c r="BA475">
        <f>(China!AZ399/China!AY399-1)*100</f>
        <v>-4.8450217821558343</v>
      </c>
      <c r="BB475">
        <f>(China!BA399/China!AZ399-1)*100</f>
        <v>-6.8045364305735045</v>
      </c>
      <c r="BC475">
        <f>(China!BB399/China!BA399-1)*100</f>
        <v>0.92341824708850329</v>
      </c>
      <c r="BD475">
        <f>(China!BC399/China!BB399-1)*100</f>
        <v>-0.75823201301525867</v>
      </c>
      <c r="BE475">
        <f>(China!BD399/China!BC399-1)*100</f>
        <v>14.276276945817234</v>
      </c>
      <c r="BF475">
        <f>(China!BE399/China!BD399-1)*100</f>
        <v>3.7486703396633292</v>
      </c>
      <c r="BG475">
        <f>(China!BF399/China!BE399-1)*100</f>
        <v>11.155191214454408</v>
      </c>
      <c r="BH475">
        <f>(China!BG399/China!BF399-1)*100</f>
        <v>-2.978808515956366</v>
      </c>
      <c r="BI475">
        <f>(China!BH399/China!BG399-1)*100</f>
        <v>7.8277139157773679</v>
      </c>
      <c r="BJ475">
        <f>(China!BI399/China!BH399-1)*100</f>
        <v>1.3162991192438689</v>
      </c>
      <c r="BK475">
        <f>(China!BJ399/China!BI399-1)*100</f>
        <v>-2.8085952139328962</v>
      </c>
      <c r="BL475">
        <f>(China!BK399/China!BJ399-1)*100</f>
        <v>5.0401885900935195</v>
      </c>
      <c r="BM475">
        <f>(China!BL399/China!BK399-1)*100</f>
        <v>13.865441320906523</v>
      </c>
      <c r="BN475">
        <f>(China!BM399/China!BL399-1)*100</f>
        <v>30.907638256079672</v>
      </c>
      <c r="BO475">
        <f>(China!BN399/China!BM399-1)*100</f>
        <v>7.3322011453632374</v>
      </c>
      <c r="BP475">
        <f>(China!BO399/China!BN399-1)*100</f>
        <v>-2.397086368365986</v>
      </c>
      <c r="BQ475">
        <f>(China!BP399/China!BO399-1)*100</f>
        <v>-27.316357902185075</v>
      </c>
      <c r="BR475">
        <f>(China!BQ399/China!BP399-1)*100</f>
        <v>-18.962965318127523</v>
      </c>
      <c r="BS475">
        <f>(China!BR399/China!BQ399-1)*100</f>
        <v>-8.9815137974241459</v>
      </c>
      <c r="BT475">
        <f>(China!BS399/China!BR399-1)*100</f>
        <v>11.884357508939946</v>
      </c>
      <c r="BU475">
        <f>(China!BT399/China!BS399-1)*100</f>
        <v>22.767865629027572</v>
      </c>
      <c r="BV475">
        <f>(China!BU399/China!BT399-1)*100</f>
        <v>4.2652508098471209</v>
      </c>
      <c r="BW475">
        <f>(China!BV399/China!BU399-1)*100</f>
        <v>-37.782693625028585</v>
      </c>
      <c r="BX475">
        <f>(China!BW399/China!BV399-1)*100</f>
        <v>-2.7075892042531913</v>
      </c>
      <c r="BY475">
        <f>(China!BX399/China!BW399-1)*100</f>
        <v>13.013107968264958</v>
      </c>
      <c r="BZ475">
        <f>(China!BY399/China!BX399-1)*100</f>
        <v>6.2281812845623064</v>
      </c>
      <c r="CA475">
        <f>(China!BZ399/China!BY399-1)*100</f>
        <v>-14.072359057804851</v>
      </c>
      <c r="CB475">
        <f>(China!CA399/China!BZ399-1)*100</f>
        <v>3.7368676938321688</v>
      </c>
      <c r="CC475">
        <f>(China!CB399/China!CA399-1)*100</f>
        <v>3.8395848086262729</v>
      </c>
      <c r="CD475">
        <f>(China!CC399/China!CB399-1)*100</f>
        <v>5.531339957052106</v>
      </c>
      <c r="CE475">
        <f>(China!CD399/China!CC399-1)*100</f>
        <v>9.1543802940119434</v>
      </c>
      <c r="CF475">
        <f>(China!CE399/China!CD399-1)*100</f>
        <v>-5.2780356575888199</v>
      </c>
      <c r="CG475">
        <f>(China!CF399/China!CE399-1)*100</f>
        <v>-1.4248562034349432</v>
      </c>
      <c r="CH475">
        <f>(China!CG399/China!CF399-1)*100</f>
        <v>-3.5097914651962436</v>
      </c>
      <c r="CI475">
        <f>(China!CH399/China!CG399-1)*100</f>
        <v>-3.6686574937777938</v>
      </c>
      <c r="CJ475">
        <f>(China!CI399/China!CH399-1)*100</f>
        <v>5.3500999837561736</v>
      </c>
      <c r="CK475">
        <f>(China!CJ399/China!CI399-1)*100</f>
        <v>-9.3612102317104924</v>
      </c>
      <c r="CL475">
        <f>(China!CK399/China!CJ399-1)*100</f>
        <v>3.3184535368960821</v>
      </c>
      <c r="CM475">
        <f>(China!CL399/China!CK399-1)*100</f>
        <v>-7.4834128384212217</v>
      </c>
      <c r="CN475">
        <f>(China!CM399/China!CL399-1)*100</f>
        <v>7.5027642030448094</v>
      </c>
      <c r="CO475">
        <f>(China!CN399/China!CM399-1)*100</f>
        <v>27.48123986597961</v>
      </c>
      <c r="CP475">
        <f>(China!CO399/China!CN399-1)*100</f>
        <v>1.570589771550579</v>
      </c>
      <c r="CQ475">
        <f>(China!CP399/China!CO399-1)*100</f>
        <v>5.2884113215717843</v>
      </c>
      <c r="CR475">
        <f>(China!CQ399/China!CP399-1)*100</f>
        <v>-6.8452172399833033</v>
      </c>
      <c r="CS475">
        <f>(China!CR399/China!CQ399-1)*100</f>
        <v>-5.4206276289907258</v>
      </c>
      <c r="CT475">
        <f>(China!CS399/China!CR399-1)*100</f>
        <v>3.647980524661576</v>
      </c>
      <c r="CU475">
        <f>(China!CT399/China!CS399-1)*100</f>
        <v>8.3595444022803491</v>
      </c>
      <c r="CV475">
        <f>(China!CU399/China!CT399-1)*100</f>
        <v>-13.797747513260273</v>
      </c>
      <c r="CW475">
        <f>(China!CV399/China!CU399-1)*100</f>
        <v>3.1004196517699034</v>
      </c>
      <c r="CX475">
        <f>(China!CW399/China!CV399-1)*100</f>
        <v>-23.312965627905193</v>
      </c>
      <c r="CY475">
        <f>(China!CX399/China!CW399-1)*100</f>
        <v>-13.095128718958504</v>
      </c>
      <c r="CZ475">
        <f>(China!CY399/China!CX399-1)*100</f>
        <v>-3.1358147829109284</v>
      </c>
      <c r="DA475">
        <f>(China!CZ399/China!CY399-1)*100</f>
        <v>-7.0949786574376787</v>
      </c>
      <c r="DB475">
        <f>(China!DA399/China!CZ399-1)*100</f>
        <v>-2.3045791335421617</v>
      </c>
      <c r="DC475">
        <f>(China!DB399/China!DA399-1)*100</f>
        <v>-2.2293587587443375</v>
      </c>
      <c r="DD475">
        <f>(China!DC399/China!DB399-1)*100</f>
        <v>-11.364125213301602</v>
      </c>
      <c r="DE475">
        <f>(China!DD399/China!DC399-1)*100</f>
        <v>-1.3340471375491436</v>
      </c>
      <c r="DF475">
        <f>(China!DE399/China!DD399-1)*100</f>
        <v>-5.3590472012591261</v>
      </c>
      <c r="DG475">
        <f>(China!DF399/China!DE399-1)*100</f>
        <v>4.1000998052303173</v>
      </c>
      <c r="DH475">
        <f>(China!DG399/China!DF399-1)*100</f>
        <v>17.08724140062532</v>
      </c>
      <c r="DI475">
        <f>(China!DH399/China!DG399-1)*100</f>
        <v>5.2087867001914923</v>
      </c>
      <c r="DJ475">
        <f>(China!DI399/China!DH399-1)*100</f>
        <v>-1.9960640506605398</v>
      </c>
      <c r="DK475">
        <f>(China!DJ399/China!DI399-1)*100</f>
        <v>-11.452551814763046</v>
      </c>
      <c r="DL475">
        <f>(China!DK399/China!DJ399-1)*100</f>
        <v>-1.6231960292411363</v>
      </c>
      <c r="DM475">
        <f>(China!DL399/China!DK399-1)*100</f>
        <v>-4.104171066197404</v>
      </c>
      <c r="DN475">
        <f>(China!DM399/China!DL399-1)*100</f>
        <v>-8.712171447797413</v>
      </c>
      <c r="DO475">
        <f>(China!DN399/China!DM399-1)*100</f>
        <v>-2.3995880170838868</v>
      </c>
      <c r="DP475">
        <f>(China!DO399/China!DN399-1)*100</f>
        <v>-2.7615829552637972</v>
      </c>
      <c r="DQ475">
        <f>(China!DP399/China!DO399-1)*100</f>
        <v>3.2152370838155919</v>
      </c>
      <c r="DR475">
        <f>(China!DQ399/China!DP399-1)*100</f>
        <v>3.1676558083966411</v>
      </c>
      <c r="DS475">
        <f>(China!DR399/China!DQ399-1)*100</f>
        <v>-5.5626199414719135</v>
      </c>
      <c r="DT475">
        <f>(China!DS399/China!DR399-1)*100</f>
        <v>-10.119354382226732</v>
      </c>
      <c r="DU475">
        <f>(China!DT399/China!DS399-1)*100</f>
        <v>-1.2738673596205508</v>
      </c>
      <c r="DV475">
        <f>(China!DU399/China!DT399-1)*100</f>
        <v>-7.6495105601210316</v>
      </c>
      <c r="DW475">
        <f>(China!DV399/China!DU399-1)*100</f>
        <v>-5.8363640638250942</v>
      </c>
      <c r="DX475">
        <f>(China!DW399/China!DV399-1)*100</f>
        <v>4.4098119930167767</v>
      </c>
      <c r="DY475">
        <f>(China!DX399/China!DW399-1)*100</f>
        <v>9.6037875283473628</v>
      </c>
      <c r="DZ475">
        <f>(China!DY399/China!DX399-1)*100</f>
        <v>2.8835541205198822</v>
      </c>
      <c r="EA475">
        <f>(China!DZ399/China!DY399-1)*100</f>
        <v>0.85130199128076178</v>
      </c>
      <c r="EB475">
        <f>(China!EA399/China!DZ399-1)*100</f>
        <v>1.967273868408248</v>
      </c>
      <c r="EC475">
        <f>(China!EB399/China!EA399-1)*100</f>
        <v>88.842791819491069</v>
      </c>
      <c r="ED475">
        <f>(China!EC399/China!EB399-1)*100</f>
        <v>151.81892699762795</v>
      </c>
      <c r="EE475">
        <f>(China!ED399/China!EC399-1)*100</f>
        <v>-39.741737779930396</v>
      </c>
    </row>
    <row r="476" spans="1:135" x14ac:dyDescent="0.3">
      <c r="A476" s="24" t="s">
        <v>3655</v>
      </c>
      <c r="B476" s="24" t="s">
        <v>3656</v>
      </c>
      <c r="D476">
        <f>(China!C400/China!B400-1)*100</f>
        <v>7.9952272838083038</v>
      </c>
      <c r="E476">
        <f>(China!D400/China!C400-1)*100</f>
        <v>22.765196662693942</v>
      </c>
      <c r="F476">
        <f>(China!E400/China!D400-1)*100</f>
        <v>19.43672334684954</v>
      </c>
      <c r="G476">
        <f>(China!F400/China!E400-1)*100</f>
        <v>-14.347849073265095</v>
      </c>
      <c r="H476">
        <f>(China!G400/China!F400-1)*100</f>
        <v>-0.75012650920910362</v>
      </c>
      <c r="I476">
        <f>(China!H400/China!G400-1)*100</f>
        <v>2.9125492093152072</v>
      </c>
      <c r="J476">
        <f>(China!I400/China!H400-1)*100</f>
        <v>-3.8449253657185656</v>
      </c>
      <c r="K476">
        <f>(China!J400/China!I400-1)*100</f>
        <v>-3.8795680442414104</v>
      </c>
      <c r="L476">
        <f>(China!K400/China!J400-1)*100</f>
        <v>-8.0355308115518387</v>
      </c>
      <c r="M476">
        <f>(China!L400/China!K400-1)*100</f>
        <v>-3.0782319944406611</v>
      </c>
      <c r="N476">
        <f>(China!M400/China!L400-1)*100</f>
        <v>5.5415862169998276</v>
      </c>
      <c r="O476">
        <f>(China!N400/China!M400-1)*100</f>
        <v>-16.799078305212976</v>
      </c>
      <c r="P476">
        <f>(China!O400/China!N400-1)*100</f>
        <v>13.003767903849095</v>
      </c>
      <c r="Q476">
        <f>(China!P400/China!O400-1)*100</f>
        <v>1.6544990064834453</v>
      </c>
      <c r="R476">
        <f>(China!Q400/China!P400-1)*100</f>
        <v>-2.9823989569753517</v>
      </c>
      <c r="S476">
        <f>(China!R400/China!Q400-1)*100</f>
        <v>-11.000668827494209</v>
      </c>
      <c r="T476">
        <f>(China!S400/China!R400-1)*100</f>
        <v>1.1970778084216871</v>
      </c>
      <c r="U476">
        <f>(China!T400/China!S400-1)*100</f>
        <v>0.29157148136400579</v>
      </c>
      <c r="V476">
        <f>(China!U400/China!T400-1)*100</f>
        <v>10.058128605986738</v>
      </c>
      <c r="W476">
        <f>(China!V400/China!U400-1)*100</f>
        <v>-21.339950372208527</v>
      </c>
      <c r="X476">
        <f>(China!W400/China!V400-1)*100</f>
        <v>5.0043687081413601E-2</v>
      </c>
      <c r="Y476">
        <f>(China!X400/China!W400-1)*100</f>
        <v>-5.0948126669603688</v>
      </c>
      <c r="Z476">
        <f>(China!Y400/China!X400-1)*100</f>
        <v>-24.923668379218057</v>
      </c>
      <c r="AA476">
        <f>(China!Z400/China!Y400-1)*100</f>
        <v>1.3424727941741876</v>
      </c>
      <c r="AB476">
        <f>(China!AA400/China!Z400-1)*100</f>
        <v>24.568903302769773</v>
      </c>
      <c r="AC476">
        <f>(China!AB400/China!AA400-1)*100</f>
        <v>-19.766802496409131</v>
      </c>
      <c r="AD476">
        <f>(China!AC400/China!AB400-1)*100</f>
        <v>7.7626804314294695</v>
      </c>
      <c r="AE476">
        <f>(China!AD400/China!AC400-1)*100</f>
        <v>-1.3325029738744498</v>
      </c>
      <c r="AF476">
        <f>(China!AE400/China!AD400-1)*100</f>
        <v>-8.2156999155966979</v>
      </c>
      <c r="AG476">
        <f>(China!AF400/China!AE400-1)*100</f>
        <v>17.831004410548235</v>
      </c>
      <c r="AH476">
        <f>(China!AG400/China!AF400-1)*100</f>
        <v>-9.5365131371684786</v>
      </c>
      <c r="AI476">
        <f>(China!AH400/China!AG400-1)*100</f>
        <v>4.6464128843829666</v>
      </c>
      <c r="AJ476">
        <f>(China!AI400/China!AH400-1)*100</f>
        <v>22.092473083449327</v>
      </c>
      <c r="AK476">
        <f>(China!AJ400/China!AI400-1)*100</f>
        <v>-18.515674735324218</v>
      </c>
      <c r="AL476">
        <f>(China!AK400/China!AJ400-1)*100</f>
        <v>20.384942019024987</v>
      </c>
      <c r="AM476">
        <f>(China!AL400/China!AK400-1)*100</f>
        <v>9.6363374878408301</v>
      </c>
      <c r="AN476">
        <f>(China!AM400/China!AL400-1)*100</f>
        <v>-6.6236143833298122</v>
      </c>
      <c r="AO476">
        <f>(China!AN400/China!AM400-1)*100</f>
        <v>-5.7103146017730584</v>
      </c>
      <c r="AP476">
        <f>(China!AO400/China!AN400-1)*100</f>
        <v>7.2094534441349278</v>
      </c>
      <c r="AQ476">
        <f>(China!AP400/China!AO400-1)*100</f>
        <v>7.0571211260475941</v>
      </c>
      <c r="AR476">
        <f>(China!AQ400/China!AP400-1)*100</f>
        <v>-17.806151602106379</v>
      </c>
      <c r="AS476">
        <f>(China!AR400/China!AQ400-1)*100</f>
        <v>16.61460051269945</v>
      </c>
      <c r="AT476">
        <f>(China!AS400/China!AR400-1)*100</f>
        <v>-1.3313203746299962</v>
      </c>
      <c r="AU476">
        <f>(China!AT400/China!AS400-1)*100</f>
        <v>3.654809368191736</v>
      </c>
      <c r="AV476">
        <f>(China!AU400/China!AT400-1)*100</f>
        <v>9.8806153428010468E-2</v>
      </c>
      <c r="AW476">
        <f>(China!AV400/China!AU400-1)*100</f>
        <v>-3.0311021708350094</v>
      </c>
      <c r="AX476">
        <f>(China!AW400/China!AV400-1)*100</f>
        <v>2.9802403266141697</v>
      </c>
      <c r="AY476">
        <f>(China!AX400/China!AW400-1)*100</f>
        <v>16.301730660870817</v>
      </c>
      <c r="AZ476">
        <f>(China!AY400/China!AX400-1)*100</f>
        <v>-17.08209112087491</v>
      </c>
      <c r="BA476">
        <f>(China!AZ400/China!AY400-1)*100</f>
        <v>-7.3913799122287909</v>
      </c>
      <c r="BB476">
        <f>(China!BA400/China!AZ400-1)*100</f>
        <v>-3.4997327578987436</v>
      </c>
      <c r="BC476">
        <f>(China!BB400/China!BA400-1)*100</f>
        <v>-0.17357542951034199</v>
      </c>
      <c r="BD476">
        <f>(China!BC400/China!BB400-1)*100</f>
        <v>-1.5120075617205964</v>
      </c>
      <c r="BE476">
        <f>(China!BD400/China!BC400-1)*100</f>
        <v>9.8929559781164134</v>
      </c>
      <c r="BF476">
        <f>(China!BE400/China!BD400-1)*100</f>
        <v>5.8345031319756213</v>
      </c>
      <c r="BG476">
        <f>(China!BF400/China!BE400-1)*100</f>
        <v>11.147377260673451</v>
      </c>
      <c r="BH476">
        <f>(China!BG400/China!BF400-1)*100</f>
        <v>-2.2257517852775077E-2</v>
      </c>
      <c r="BI476">
        <f>(China!BH400/China!BG400-1)*100</f>
        <v>1.5520931386119985</v>
      </c>
      <c r="BJ476">
        <f>(China!BI400/China!BH400-1)*100</f>
        <v>15.268740372138257</v>
      </c>
      <c r="BK476">
        <f>(China!BJ400/China!BI400-1)*100</f>
        <v>-6.1248781090609716</v>
      </c>
      <c r="BL476">
        <f>(China!BK400/China!BJ400-1)*100</f>
        <v>1.1161928709134683</v>
      </c>
      <c r="BM476">
        <f>(China!BL400/China!BK400-1)*100</f>
        <v>17.188745323126575</v>
      </c>
      <c r="BN476">
        <f>(China!BM400/China!BL400-1)*100</f>
        <v>9.9725986585831095</v>
      </c>
      <c r="BO476">
        <f>(China!BN400/China!BM400-1)*100</f>
        <v>11.30301599183754</v>
      </c>
      <c r="BP476">
        <f>(China!BO400/China!BN400-1)*100</f>
        <v>3.697202735624705</v>
      </c>
      <c r="BQ476">
        <f>(China!BP400/China!BO400-1)*100</f>
        <v>-38.955154767766722</v>
      </c>
      <c r="BR476">
        <f>(China!BQ400/China!BP400-1)*100</f>
        <v>-2.4684883593249274</v>
      </c>
      <c r="BS476">
        <f>(China!BR400/China!BQ400-1)*100</f>
        <v>1.4707873984649344</v>
      </c>
      <c r="BT476">
        <f>(China!BS400/China!BR400-1)*100</f>
        <v>19.973222780902834</v>
      </c>
      <c r="BU476">
        <f>(China!BT400/China!BS400-1)*100</f>
        <v>4.025575288625971</v>
      </c>
      <c r="BV476">
        <f>(China!BU400/China!BT400-1)*100</f>
        <v>3.8852319809313807</v>
      </c>
      <c r="BW476">
        <f>(China!BV400/China!BU400-1)*100</f>
        <v>-29.353485435143366</v>
      </c>
      <c r="BX476">
        <f>(China!BW400/China!BV400-1)*100</f>
        <v>1.6963846681598227</v>
      </c>
      <c r="BY476">
        <f>(China!BX400/China!BW400-1)*100</f>
        <v>26.50123154512265</v>
      </c>
      <c r="BZ476">
        <f>(China!BY400/China!BX400-1)*100</f>
        <v>-0.3985294571970166</v>
      </c>
      <c r="CA476">
        <f>(China!BZ400/China!BY400-1)*100</f>
        <v>-7.2065746535170394</v>
      </c>
      <c r="CB476">
        <f>(China!CA400/China!BZ400-1)*100</f>
        <v>19.652256981501704</v>
      </c>
      <c r="CC476">
        <f>(China!CB400/China!CA400-1)*100</f>
        <v>-2.4696102056689706</v>
      </c>
      <c r="CD476">
        <f>(China!CC400/China!CB400-1)*100</f>
        <v>5.8641490708704058</v>
      </c>
      <c r="CE476">
        <f>(China!CD400/China!CC400-1)*100</f>
        <v>19.401192728111759</v>
      </c>
      <c r="CF476">
        <f>(China!CE400/China!CD400-1)*100</f>
        <v>-4.9421280285934843</v>
      </c>
      <c r="CG476">
        <f>(China!CF400/China!CE400-1)*100</f>
        <v>-8.5376356019604245</v>
      </c>
      <c r="CH476">
        <f>(China!CG400/China!CF400-1)*100</f>
        <v>-7.1667581014149828</v>
      </c>
      <c r="CI476">
        <f>(China!CH400/China!CG400-1)*100</f>
        <v>-1.7633346905538416</v>
      </c>
      <c r="CJ476">
        <f>(China!CI400/China!CH400-1)*100</f>
        <v>5.5023162712089624</v>
      </c>
      <c r="CK476">
        <f>(China!CJ400/China!CI400-1)*100</f>
        <v>-4.3302391967433795</v>
      </c>
      <c r="CL476">
        <f>(China!CK400/China!CJ400-1)*100</f>
        <v>4.8811272030913955</v>
      </c>
      <c r="CM476">
        <f>(China!CL400/China!CK400-1)*100</f>
        <v>-17.256478240244356</v>
      </c>
      <c r="CN476">
        <f>(China!CM400/China!CL400-1)*100</f>
        <v>2.8011319626183084</v>
      </c>
      <c r="CO476">
        <f>(China!CN400/China!CM400-1)*100</f>
        <v>-4.558185248540414</v>
      </c>
      <c r="CP476">
        <f>(China!CO400/China!CN400-1)*100</f>
        <v>3.5587745403224069</v>
      </c>
      <c r="CQ476">
        <f>(China!CP400/China!CO400-1)*100</f>
        <v>1.1264410539964409</v>
      </c>
      <c r="CR476">
        <f>(China!CQ400/China!CP400-1)*100</f>
        <v>-12.944200840789877</v>
      </c>
      <c r="CS476">
        <f>(China!CR400/China!CQ400-1)*100</f>
        <v>-1.7369620350357051</v>
      </c>
      <c r="CT476">
        <f>(China!CS400/China!CR400-1)*100</f>
        <v>-2.60235107961031</v>
      </c>
      <c r="CU476">
        <f>(China!CT400/China!CS400-1)*100</f>
        <v>-7.8217670463085476</v>
      </c>
      <c r="CV476">
        <f>(China!CU400/China!CT400-1)*100</f>
        <v>-5.6590549936788133</v>
      </c>
      <c r="CW476">
        <f>(China!CV400/China!CU400-1)*100</f>
        <v>9.6061903315505894</v>
      </c>
      <c r="CX476">
        <f>(China!CW400/China!CV400-1)*100</f>
        <v>-10.371475758739024</v>
      </c>
      <c r="CY476">
        <f>(China!CX400/China!CW400-1)*100</f>
        <v>-4.4142617335946159</v>
      </c>
      <c r="CZ476">
        <f>(China!CY400/China!CX400-1)*100</f>
        <v>-17.110292096838798</v>
      </c>
      <c r="DA476">
        <f>(China!CZ400/China!CY400-1)*100</f>
        <v>-0.49795906064442619</v>
      </c>
      <c r="DB476">
        <f>(China!DA400/China!CZ400-1)*100</f>
        <v>-7.1296332406823755</v>
      </c>
      <c r="DC476">
        <f>(China!DB400/China!DA400-1)*100</f>
        <v>1.3730378877512495</v>
      </c>
      <c r="DD476">
        <f>(China!DC400/China!DB400-1)*100</f>
        <v>-9.4692965361510737</v>
      </c>
      <c r="DE476">
        <f>(China!DD400/China!DC400-1)*100</f>
        <v>5.4385970386805038</v>
      </c>
      <c r="DF476">
        <f>(China!DE400/China!DD400-1)*100</f>
        <v>-4.0520510726314569</v>
      </c>
      <c r="DG476">
        <f>(China!DF400/China!DE400-1)*100</f>
        <v>3.2158121857224442</v>
      </c>
      <c r="DH476">
        <f>(China!DG400/China!DF400-1)*100</f>
        <v>16.574932084978844</v>
      </c>
      <c r="DI476">
        <f>(China!DH400/China!DG400-1)*100</f>
        <v>5.657640589182944</v>
      </c>
      <c r="DJ476">
        <f>(China!DI400/China!DH400-1)*100</f>
        <v>-4.3016951467478082</v>
      </c>
      <c r="DK476">
        <f>(China!DJ400/China!DI400-1)*100</f>
        <v>-8.1605402044945698</v>
      </c>
      <c r="DL476">
        <f>(China!DK400/China!DJ400-1)*100</f>
        <v>-1.7729891389364538</v>
      </c>
      <c r="DM476">
        <f>(China!DL400/China!DK400-1)*100</f>
        <v>-1.6805294920289593</v>
      </c>
      <c r="DN476">
        <f>(China!DM400/China!DL400-1)*100</f>
        <v>-7.9409706513475005</v>
      </c>
      <c r="DO476">
        <f>(China!DN400/China!DM400-1)*100</f>
        <v>-2.9179584662651026</v>
      </c>
      <c r="DP476">
        <f>(China!DO400/China!DN400-1)*100</f>
        <v>1.2976952067530467</v>
      </c>
      <c r="DQ476">
        <f>(China!DP400/China!DO400-1)*100</f>
        <v>-1.973647556967062</v>
      </c>
      <c r="DR476">
        <f>(China!DQ400/China!DP400-1)*100</f>
        <v>5.5330517969491178</v>
      </c>
      <c r="DS476">
        <f>(China!DR400/China!DQ400-1)*100</f>
        <v>-4.7156479230096027</v>
      </c>
      <c r="DT476">
        <f>(China!DS400/China!DR400-1)*100</f>
        <v>-3.6859172793941908</v>
      </c>
      <c r="DU476">
        <f>(China!DT400/China!DS400-1)*100</f>
        <v>-5.0710263073273314</v>
      </c>
      <c r="DV476">
        <f>(China!DU400/China!DT400-1)*100</f>
        <v>-2.5709429380817994</v>
      </c>
      <c r="DW476">
        <f>(China!DV400/China!DU400-1)*100</f>
        <v>3.0260957889911122</v>
      </c>
      <c r="DX476">
        <f>(China!DW400/China!DV400-1)*100</f>
        <v>0.70126675829247365</v>
      </c>
      <c r="DY476">
        <f>(China!DX400/China!DW400-1)*100</f>
        <v>19.092620880766951</v>
      </c>
      <c r="DZ476">
        <f>(China!DY400/China!DX400-1)*100</f>
        <v>7.7451119429378323</v>
      </c>
      <c r="EA476">
        <f>(China!DZ400/China!DY400-1)*100</f>
        <v>-11.324367725206418</v>
      </c>
      <c r="EB476">
        <f>(China!EA400/China!DZ400-1)*100</f>
        <v>4.614170081268254</v>
      </c>
      <c r="EC476">
        <f>(China!EB400/China!EA400-1)*100</f>
        <v>10.200061285747442</v>
      </c>
      <c r="ED476">
        <f>(China!EC400/China!EB400-1)*100</f>
        <v>18.552844227538312</v>
      </c>
      <c r="EE476">
        <f>(China!ED400/China!EC400-1)*100</f>
        <v>-15.670112587203288</v>
      </c>
    </row>
    <row r="477" spans="1:135" x14ac:dyDescent="0.3">
      <c r="A477" s="24" t="s">
        <v>3657</v>
      </c>
      <c r="B477" s="24" t="s">
        <v>3658</v>
      </c>
      <c r="D477">
        <f>(China!C401/China!B401-1)*100</f>
        <v>29.902749281624352</v>
      </c>
      <c r="E477">
        <f>(China!D401/China!C401-1)*100</f>
        <v>-15.398388540734075</v>
      </c>
      <c r="F477">
        <f>(China!E401/China!D401-1)*100</f>
        <v>-17.341176614698007</v>
      </c>
      <c r="G477">
        <f>(China!F401/China!E401-1)*100</f>
        <v>1.4903914511733118</v>
      </c>
      <c r="H477">
        <f>(China!G401/China!F401-1)*100</f>
        <v>-10.490124131382894</v>
      </c>
      <c r="I477">
        <f>(China!H401/China!G401-1)*100</f>
        <v>12.189084809543838</v>
      </c>
      <c r="J477">
        <f>(China!I401/China!H401-1)*100</f>
        <v>-2.6320184042587513</v>
      </c>
      <c r="K477">
        <f>(China!J401/China!I401-1)*100</f>
        <v>-2.4719570613964237</v>
      </c>
      <c r="L477">
        <f>(China!K401/China!J401-1)*100</f>
        <v>0.16146708973885371</v>
      </c>
      <c r="M477">
        <f>(China!L401/China!K401-1)*100</f>
        <v>8.573735502413582</v>
      </c>
      <c r="N477">
        <f>(China!M401/China!L401-1)*100</f>
        <v>1.7983774805028441</v>
      </c>
      <c r="O477">
        <f>(China!N401/China!M401-1)*100</f>
        <v>-11.419643335192431</v>
      </c>
      <c r="P477">
        <f>(China!O401/China!N401-1)*100</f>
        <v>8.5893009118869443</v>
      </c>
      <c r="Q477">
        <f>(China!P401/China!O401-1)*100</f>
        <v>-4.9576679098687793</v>
      </c>
      <c r="R477">
        <f>(China!Q401/China!P401-1)*100</f>
        <v>-4.0503856278567119</v>
      </c>
      <c r="S477">
        <f>(China!R401/China!Q401-1)*100</f>
        <v>-3.1309440993189108</v>
      </c>
      <c r="T477">
        <f>(China!S401/China!R401-1)*100</f>
        <v>6.031441513456226</v>
      </c>
      <c r="U477">
        <f>(China!T401/China!S401-1)*100</f>
        <v>-4.9175854306918954</v>
      </c>
      <c r="V477">
        <f>(China!U401/China!T401-1)*100</f>
        <v>-8.1963517342346073</v>
      </c>
      <c r="W477">
        <f>(China!V401/China!U401-1)*100</f>
        <v>-17.073170731707343</v>
      </c>
      <c r="X477">
        <f>(China!W401/China!V401-1)*100</f>
        <v>4.6961998483752598</v>
      </c>
      <c r="Y477">
        <f>(China!X401/China!W401-1)*100</f>
        <v>-8.0439309704174669</v>
      </c>
      <c r="Z477">
        <f>(China!Y401/China!X401-1)*100</f>
        <v>-14.968390335853353</v>
      </c>
      <c r="AA477">
        <f>(China!Z401/China!Y401-1)*100</f>
        <v>5.1043443061977278</v>
      </c>
      <c r="AB477">
        <f>(China!AA401/China!Z401-1)*100</f>
        <v>10.392003453200772</v>
      </c>
      <c r="AC477">
        <f>(China!AB401/China!AA401-1)*100</f>
        <v>-11.980629226248718</v>
      </c>
      <c r="AD477">
        <f>(China!AC401/China!AB401-1)*100</f>
        <v>34.901621114824486</v>
      </c>
      <c r="AE477">
        <f>(China!AD401/China!AC401-1)*100</f>
        <v>-12.592416297915776</v>
      </c>
      <c r="AF477">
        <f>(China!AE401/China!AD401-1)*100</f>
        <v>-3.5531445757973179</v>
      </c>
      <c r="AG477">
        <f>(China!AF401/China!AE401-1)*100</f>
        <v>-1.7784538803918948</v>
      </c>
      <c r="AH477">
        <f>(China!AG401/China!AF401-1)*100</f>
        <v>15.173699796716299</v>
      </c>
      <c r="AI477">
        <f>(China!AH401/China!AG401-1)*100</f>
        <v>-2.3072184097629234</v>
      </c>
      <c r="AJ477">
        <f>(China!AI401/China!AH401-1)*100</f>
        <v>-2.1103310488971738</v>
      </c>
      <c r="AK477">
        <f>(China!AJ401/China!AI401-1)*100</f>
        <v>-10.763092228729377</v>
      </c>
      <c r="AL477">
        <f>(China!AK401/China!AJ401-1)*100</f>
        <v>27.497400300236528</v>
      </c>
      <c r="AM477">
        <f>(China!AL401/China!AK401-1)*100</f>
        <v>-1.1898212296105659</v>
      </c>
      <c r="AN477">
        <f>(China!AM401/China!AL401-1)*100</f>
        <v>2.0426515078981522</v>
      </c>
      <c r="AO477">
        <f>(China!AN401/China!AM401-1)*100</f>
        <v>2.3907523933774488</v>
      </c>
      <c r="AP477">
        <f>(China!AO401/China!AN401-1)*100</f>
        <v>-0.5986990445601803</v>
      </c>
      <c r="AQ477">
        <f>(China!AP401/China!AO401-1)*100</f>
        <v>16.788345930085381</v>
      </c>
      <c r="AR477">
        <f>(China!AQ401/China!AP401-1)*100</f>
        <v>-24.163757511134619</v>
      </c>
      <c r="AS477">
        <f>(China!AR401/China!AQ401-1)*100</f>
        <v>1.6816749904533745</v>
      </c>
      <c r="AT477">
        <f>(China!AS401/China!AR401-1)*100</f>
        <v>8.8408619927855536</v>
      </c>
      <c r="AU477">
        <f>(China!AT401/China!AS401-1)*100</f>
        <v>38.699411651235074</v>
      </c>
      <c r="AV477">
        <f>(China!AU401/China!AT401-1)*100</f>
        <v>-2.5947161648433026</v>
      </c>
      <c r="AW477">
        <f>(China!AV401/China!AU401-1)*100</f>
        <v>-1.25629705249799</v>
      </c>
      <c r="AX477">
        <f>(China!AW401/China!AV401-1)*100</f>
        <v>-14.211028830864969</v>
      </c>
      <c r="AY477">
        <f>(China!AX401/China!AW401-1)*100</f>
        <v>-3.1887758454250736</v>
      </c>
      <c r="AZ477">
        <f>(China!AY401/China!AX401-1)*100</f>
        <v>4.3936089215703245</v>
      </c>
      <c r="BA477">
        <f>(China!AZ401/China!AY401-1)*100</f>
        <v>-7.800774632585739</v>
      </c>
      <c r="BB477">
        <f>(China!BA401/China!AZ401-1)*100</f>
        <v>-6.0937531364590791</v>
      </c>
      <c r="BC477">
        <f>(China!BB401/China!BA401-1)*100</f>
        <v>-0.65699637174029268</v>
      </c>
      <c r="BD477">
        <f>(China!BC401/China!BB401-1)*100</f>
        <v>5.3489537092606509</v>
      </c>
      <c r="BE477">
        <f>(China!BD401/China!BC401-1)*100</f>
        <v>2.4545931238366014</v>
      </c>
      <c r="BF477">
        <f>(China!BE401/China!BD401-1)*100</f>
        <v>3.5598445384992461</v>
      </c>
      <c r="BG477">
        <f>(China!BF401/China!BE401-1)*100</f>
        <v>14.08975117147464</v>
      </c>
      <c r="BH477">
        <f>(China!BG401/China!BF401-1)*100</f>
        <v>-1.0881465386985978</v>
      </c>
      <c r="BI477">
        <f>(China!BH401/China!BG401-1)*100</f>
        <v>11.080075373822428</v>
      </c>
      <c r="BJ477">
        <f>(China!BI401/China!BH401-1)*100</f>
        <v>-6.3991944182292038</v>
      </c>
      <c r="BK477">
        <f>(China!BJ401/China!BI401-1)*100</f>
        <v>3.5811368846512925</v>
      </c>
      <c r="BL477">
        <f>(China!BK401/China!BJ401-1)*100</f>
        <v>-1.5728537027365541</v>
      </c>
      <c r="BM477">
        <f>(China!BL401/China!BK401-1)*100</f>
        <v>17.241942659746524</v>
      </c>
      <c r="BN477">
        <f>(China!BM401/China!BL401-1)*100</f>
        <v>6.4354411108580534</v>
      </c>
      <c r="BO477">
        <f>(China!BN401/China!BM401-1)*100</f>
        <v>7.7027310983833752</v>
      </c>
      <c r="BP477">
        <f>(China!BO401/China!BN401-1)*100</f>
        <v>-10.000278353384772</v>
      </c>
      <c r="BQ477">
        <f>(China!BP401/China!BO401-1)*100</f>
        <v>-20.677881351692704</v>
      </c>
      <c r="BR477">
        <f>(China!BQ401/China!BP401-1)*100</f>
        <v>-13.83568912914056</v>
      </c>
      <c r="BS477">
        <f>(China!BR401/China!BQ401-1)*100</f>
        <v>-9.1031149813954553</v>
      </c>
      <c r="BT477">
        <f>(China!BS401/China!BR401-1)*100</f>
        <v>6.6510188546610172</v>
      </c>
      <c r="BU477">
        <f>(China!BT401/China!BS401-1)*100</f>
        <v>12.142913878661776</v>
      </c>
      <c r="BV477">
        <f>(China!BU401/China!BT401-1)*100</f>
        <v>3.616568598758052</v>
      </c>
      <c r="BW477">
        <f>(China!BV401/China!BU401-1)*100</f>
        <v>-17.306835516442753</v>
      </c>
      <c r="BX477">
        <f>(China!BW401/China!BV401-1)*100</f>
        <v>-2.9773450786356515</v>
      </c>
      <c r="BY477">
        <f>(China!BX401/China!BW401-1)*100</f>
        <v>20.187564008112147</v>
      </c>
      <c r="BZ477">
        <f>(China!BY401/China!BX401-1)*100</f>
        <v>-9.0535537940199422</v>
      </c>
      <c r="CA477">
        <f>(China!BZ401/China!BY401-1)*100</f>
        <v>-4.2862210616413261</v>
      </c>
      <c r="CB477">
        <f>(China!CA401/China!BZ401-1)*100</f>
        <v>-0.84086307730576459</v>
      </c>
      <c r="CC477">
        <f>(China!CB401/China!CA401-1)*100</f>
        <v>-0.64363358471563048</v>
      </c>
      <c r="CD477">
        <f>(China!CC401/China!CB401-1)*100</f>
        <v>1.8783320354619049</v>
      </c>
      <c r="CE477">
        <f>(China!CD401/China!CC401-1)*100</f>
        <v>0.44175656572487121</v>
      </c>
      <c r="CF477">
        <f>(China!CE401/China!CD401-1)*100</f>
        <v>-2.447877624292627</v>
      </c>
      <c r="CG477">
        <f>(China!CF401/China!CE401-1)*100</f>
        <v>3.5303590387927297</v>
      </c>
      <c r="CH477">
        <f>(China!CG401/China!CF401-1)*100</f>
        <v>3.4817289809697005</v>
      </c>
      <c r="CI477">
        <f>(China!CH401/China!CG401-1)*100</f>
        <v>-1.2934917110994593</v>
      </c>
      <c r="CJ477">
        <f>(China!CI401/China!CH401-1)*100</f>
        <v>1.4376465448192155</v>
      </c>
      <c r="CK477">
        <f>(China!CJ401/China!CI401-1)*100</f>
        <v>-2.212441043264235</v>
      </c>
      <c r="CL477">
        <f>(China!CK401/China!CJ401-1)*100</f>
        <v>-9.2982385064373503</v>
      </c>
      <c r="CM477">
        <f>(China!CL401/China!CK401-1)*100</f>
        <v>-3.7929814862228906</v>
      </c>
      <c r="CN477">
        <f>(China!CM401/China!CL401-1)*100</f>
        <v>4.635311413665999</v>
      </c>
      <c r="CO477">
        <f>(China!CN401/China!CM401-1)*100</f>
        <v>5.8232195121951769</v>
      </c>
      <c r="CP477">
        <f>(China!CO401/China!CN401-1)*100</f>
        <v>8.7413489558043178</v>
      </c>
      <c r="CQ477">
        <f>(China!CP401/China!CO401-1)*100</f>
        <v>3.2807947316339847</v>
      </c>
      <c r="CR477">
        <f>(China!CQ401/China!CP401-1)*100</f>
        <v>18.88482379376071</v>
      </c>
      <c r="CS477">
        <f>(China!CR401/China!CQ401-1)*100</f>
        <v>-12.184899379633729</v>
      </c>
      <c r="CT477">
        <f>(China!CS401/China!CR401-1)*100</f>
        <v>8.4309859381714638</v>
      </c>
      <c r="CU477">
        <f>(China!CT401/China!CS401-1)*100</f>
        <v>14.184582646941934</v>
      </c>
      <c r="CV477">
        <f>(China!CU401/China!CT401-1)*100</f>
        <v>-8.615926717708966</v>
      </c>
      <c r="CW477">
        <f>(China!CV401/China!CU401-1)*100</f>
        <v>27.243409199854884</v>
      </c>
      <c r="CX477">
        <f>(China!CW401/China!CV401-1)*100</f>
        <v>-16.480049407835974</v>
      </c>
      <c r="CY477">
        <f>(China!CX401/China!CW401-1)*100</f>
        <v>89.20044875281765</v>
      </c>
      <c r="CZ477">
        <f>(China!CY401/China!CX401-1)*100</f>
        <v>-24.970906894197121</v>
      </c>
      <c r="DA477">
        <f>(China!CZ401/China!CY401-1)*100</f>
        <v>-8.6155437450405223</v>
      </c>
      <c r="DB477">
        <f>(China!DA401/China!CZ401-1)*100</f>
        <v>-15.646081224176156</v>
      </c>
      <c r="DC477">
        <f>(China!DB401/China!DA401-1)*100</f>
        <v>-7.8086439337455964</v>
      </c>
      <c r="DD477">
        <f>(China!DC401/China!DB401-1)*100</f>
        <v>-8.9562717884088769</v>
      </c>
      <c r="DE477">
        <f>(China!DD401/China!DC401-1)*100</f>
        <v>-0.99445504758320924</v>
      </c>
      <c r="DF477">
        <f>(China!DE401/China!DD401-1)*100</f>
        <v>12.331271205354376</v>
      </c>
      <c r="DG477">
        <f>(China!DF401/China!DE401-1)*100</f>
        <v>9.8057312525634543</v>
      </c>
      <c r="DH477">
        <f>(China!DG401/China!DF401-1)*100</f>
        <v>25.836691546261381</v>
      </c>
      <c r="DI477">
        <f>(China!DH401/China!DG401-1)*100</f>
        <v>-4.9799349582664743</v>
      </c>
      <c r="DJ477">
        <f>(China!DI401/China!DH401-1)*100</f>
        <v>-14.67679759396221</v>
      </c>
      <c r="DK477">
        <f>(China!DJ401/China!DI401-1)*100</f>
        <v>-7.9564436229626505</v>
      </c>
      <c r="DL477">
        <f>(China!DK401/China!DJ401-1)*100</f>
        <v>-0.75797669337228646</v>
      </c>
      <c r="DM477">
        <f>(China!DL401/China!DK401-1)*100</f>
        <v>-8.0465383738401499</v>
      </c>
      <c r="DN477">
        <f>(China!DM401/China!DL401-1)*100</f>
        <v>4.0359067850224584</v>
      </c>
      <c r="DO477">
        <f>(China!DN401/China!DM401-1)*100</f>
        <v>-7.1297723151829135</v>
      </c>
      <c r="DP477">
        <f>(China!DO401/China!DN401-1)*100</f>
        <v>0.67022195443189325</v>
      </c>
      <c r="DQ477">
        <f>(China!DP401/China!DO401-1)*100</f>
        <v>0.87524599732804464</v>
      </c>
      <c r="DR477">
        <f>(China!DQ401/China!DP401-1)*100</f>
        <v>12.507654553949198</v>
      </c>
      <c r="DS477">
        <f>(China!DR401/China!DQ401-1)*100</f>
        <v>0.4649698021209403</v>
      </c>
      <c r="DT477">
        <f>(China!DS401/China!DR401-1)*100</f>
        <v>-13.068649202506954</v>
      </c>
      <c r="DU477">
        <f>(China!DT401/China!DS401-1)*100</f>
        <v>21.219291928816642</v>
      </c>
      <c r="DV477">
        <f>(China!DU401/China!DT401-1)*100</f>
        <v>-11.715066989139711</v>
      </c>
      <c r="DW477">
        <f>(China!DV401/China!DU401-1)*100</f>
        <v>12.41232550607798</v>
      </c>
      <c r="DX477">
        <f>(China!DW401/China!DV401-1)*100</f>
        <v>-5.4751221061204891</v>
      </c>
      <c r="DY477">
        <f>(China!DX401/China!DW401-1)*100</f>
        <v>7.0381922414470166</v>
      </c>
      <c r="DZ477">
        <f>(China!DY401/China!DX401-1)*100</f>
        <v>10.232786928259907</v>
      </c>
      <c r="EA477">
        <f>(China!DZ401/China!DY401-1)*100</f>
        <v>-9.311339883160807</v>
      </c>
      <c r="EB477">
        <f>(China!EA401/China!DZ401-1)*100</f>
        <v>-7.6935849093232473</v>
      </c>
      <c r="EC477">
        <f>(China!EB401/China!EA401-1)*100</f>
        <v>5.6927528585000164</v>
      </c>
      <c r="ED477">
        <f>(China!EC401/China!EB401-1)*100</f>
        <v>-9.1446196499741497</v>
      </c>
      <c r="EE477">
        <f>(China!ED401/China!EC401-1)*100</f>
        <v>-7.3877906901085417</v>
      </c>
    </row>
    <row r="478" spans="1:135" x14ac:dyDescent="0.3">
      <c r="A478" s="24" t="s">
        <v>3659</v>
      </c>
      <c r="B478" s="24" t="s">
        <v>3660</v>
      </c>
      <c r="D478">
        <f>(China!C402/China!B402-1)*100</f>
        <v>4.5397822129809695</v>
      </c>
      <c r="E478">
        <f>(China!D402/China!C402-1)*100</f>
        <v>2.3851590106006793</v>
      </c>
      <c r="F478">
        <f>(China!E402/China!D402-1)*100</f>
        <v>-18.019575471641382</v>
      </c>
      <c r="G478">
        <f>(China!F402/China!E402-1)*100</f>
        <v>-17.195507222022776</v>
      </c>
      <c r="H478">
        <f>(China!G402/China!F402-1)*100</f>
        <v>-1.364177393819499</v>
      </c>
      <c r="I478">
        <f>(China!H402/China!G402-1)*100</f>
        <v>17.908224974931606</v>
      </c>
      <c r="J478">
        <f>(China!I402/China!H402-1)*100</f>
        <v>-0.92904563088087588</v>
      </c>
      <c r="K478">
        <f>(China!J402/China!I402-1)*100</f>
        <v>-5.463036017917144</v>
      </c>
      <c r="L478">
        <f>(China!K402/China!J402-1)*100</f>
        <v>6.3862702350788281</v>
      </c>
      <c r="M478">
        <f>(China!L402/China!K402-1)*100</f>
        <v>16.001491171232949</v>
      </c>
      <c r="N478">
        <f>(China!M402/China!L402-1)*100</f>
        <v>-12.248867787886496</v>
      </c>
      <c r="O478">
        <f>(China!N402/China!M402-1)*100</f>
        <v>6.9529709879924129</v>
      </c>
      <c r="P478">
        <f>(China!O402/China!N402-1)*100</f>
        <v>-3.2000818584851265</v>
      </c>
      <c r="Q478">
        <f>(China!P402/China!O402-1)*100</f>
        <v>7.0774812195939951</v>
      </c>
      <c r="R478">
        <f>(China!Q402/China!P402-1)*100</f>
        <v>18.379166452011763</v>
      </c>
      <c r="S478">
        <f>(China!R402/China!Q402-1)*100</f>
        <v>-1.4737663144993363</v>
      </c>
      <c r="T478">
        <f>(China!S402/China!R402-1)*100</f>
        <v>-5.5642611085590765</v>
      </c>
      <c r="U478">
        <f>(China!T402/China!S402-1)*100</f>
        <v>0</v>
      </c>
      <c r="V478">
        <f>(China!U402/China!T402-1)*100</f>
        <v>-4.8973039604625406</v>
      </c>
      <c r="W478">
        <f>(China!V402/China!U402-1)*100</f>
        <v>-15.789473684210931</v>
      </c>
      <c r="X478">
        <f>(China!W402/China!V402-1)*100</f>
        <v>8.0598567513991313</v>
      </c>
      <c r="Y478">
        <f>(China!X402/China!W402-1)*100</f>
        <v>-4.6213452115142601</v>
      </c>
      <c r="Z478">
        <f>(China!Y402/China!X402-1)*100</f>
        <v>-23.707975864029716</v>
      </c>
      <c r="AA478">
        <f>(China!Z402/China!Y402-1)*100</f>
        <v>3.7190097777125564</v>
      </c>
      <c r="AB478">
        <f>(China!AA402/China!Z402-1)*100</f>
        <v>14.883963171879344</v>
      </c>
      <c r="AC478">
        <f>(China!AB402/China!AA402-1)*100</f>
        <v>-8.6040075021675104</v>
      </c>
      <c r="AD478">
        <f>(China!AC402/China!AB402-1)*100</f>
        <v>12.481008918207204</v>
      </c>
      <c r="AE478">
        <f>(China!AD402/China!AC402-1)*100</f>
        <v>-0.92646389146201491</v>
      </c>
      <c r="AF478">
        <f>(China!AE402/China!AD402-1)*100</f>
        <v>-10.42836626650222</v>
      </c>
      <c r="AG478">
        <f>(China!AF402/China!AE402-1)*100</f>
        <v>-16.170724285998105</v>
      </c>
      <c r="AH478">
        <f>(China!AG402/China!AF402-1)*100</f>
        <v>-7.0781224364009132</v>
      </c>
      <c r="AI478">
        <f>(China!AH402/China!AG402-1)*100</f>
        <v>2.8207834708633639</v>
      </c>
      <c r="AJ478">
        <f>(China!AI402/China!AH402-1)*100</f>
        <v>-0.48103831331880453</v>
      </c>
      <c r="AK478">
        <f>(China!AJ402/China!AI402-1)*100</f>
        <v>-6.565375368909276</v>
      </c>
      <c r="AL478">
        <f>(China!AK402/China!AJ402-1)*100</f>
        <v>22.889100527959894</v>
      </c>
      <c r="AM478">
        <f>(China!AL402/China!AK402-1)*100</f>
        <v>-1.9795601248821182</v>
      </c>
      <c r="AN478">
        <f>(China!AM402/China!AL402-1)*100</f>
        <v>3.2674660336793115</v>
      </c>
      <c r="AO478">
        <f>(China!AN402/China!AM402-1)*100</f>
        <v>-12.062496942557942</v>
      </c>
      <c r="AP478">
        <f>(China!AO402/China!AN402-1)*100</f>
        <v>-2.584388957888506</v>
      </c>
      <c r="AQ478">
        <f>(China!AP402/China!AO402-1)*100</f>
        <v>16.578294948196138</v>
      </c>
      <c r="AR478">
        <f>(China!AQ402/China!AP402-1)*100</f>
        <v>-16.008697974017451</v>
      </c>
      <c r="AS478">
        <f>(China!AR402/China!AQ402-1)*100</f>
        <v>1.6250396496524599</v>
      </c>
      <c r="AT478">
        <f>(China!AS402/China!AR402-1)*100</f>
        <v>29.829145639058694</v>
      </c>
      <c r="AU478">
        <f>(China!AT402/China!AS402-1)*100</f>
        <v>17.658350062792728</v>
      </c>
      <c r="AV478">
        <f>(China!AU402/China!AT402-1)*100</f>
        <v>-10.230894939109291</v>
      </c>
      <c r="AW478">
        <f>(China!AV402/China!AU402-1)*100</f>
        <v>0.4346081875184149</v>
      </c>
      <c r="AX478">
        <f>(China!AW402/China!AV402-1)*100</f>
        <v>-5.912714231093064</v>
      </c>
      <c r="AY478">
        <f>(China!AX402/China!AW402-1)*100</f>
        <v>14.937204657965619</v>
      </c>
      <c r="AZ478">
        <f>(China!AY402/China!AX402-1)*100</f>
        <v>0.56802017484196554</v>
      </c>
      <c r="BA478">
        <f>(China!AZ402/China!AY402-1)*100</f>
        <v>0.88261418324415697</v>
      </c>
      <c r="BB478">
        <f>(China!BA402/China!AZ402-1)*100</f>
        <v>-11.403344535813286</v>
      </c>
      <c r="BC478">
        <f>(China!BB402/China!BA402-1)*100</f>
        <v>2.4570698676531499</v>
      </c>
      <c r="BD478">
        <f>(China!BC402/China!BB402-1)*100</f>
        <v>16.022455521233113</v>
      </c>
      <c r="BE478">
        <f>(China!BD402/China!BC402-1)*100</f>
        <v>0.37089904159439691</v>
      </c>
      <c r="BF478">
        <f>(China!BE402/China!BD402-1)*100</f>
        <v>12.196337570391469</v>
      </c>
      <c r="BG478">
        <f>(China!BF402/China!BE402-1)*100</f>
        <v>44.044368195471726</v>
      </c>
      <c r="BH478">
        <f>(China!BG402/China!BF402-1)*100</f>
        <v>-4.9481485653978137</v>
      </c>
      <c r="BI478">
        <f>(China!BH402/China!BG402-1)*100</f>
        <v>2.3126543099310837</v>
      </c>
      <c r="BJ478">
        <f>(China!BI402/China!BH402-1)*100</f>
        <v>7.6656663936836011E-2</v>
      </c>
      <c r="BK478">
        <f>(China!BJ402/China!BI402-1)*100</f>
        <v>0.20606118568806675</v>
      </c>
      <c r="BL478">
        <f>(China!BK402/China!BJ402-1)*100</f>
        <v>-1.5897256085096179</v>
      </c>
      <c r="BM478">
        <f>(China!BL402/China!BK402-1)*100</f>
        <v>31.536505749180364</v>
      </c>
      <c r="BN478">
        <f>(China!BM402/China!BL402-1)*100</f>
        <v>3.3179218452618287</v>
      </c>
      <c r="BO478">
        <f>(China!BN402/China!BM402-1)*100</f>
        <v>5.2939719942707741</v>
      </c>
      <c r="BP478">
        <f>(China!BO402/China!BN402-1)*100</f>
        <v>-24.517257737355081</v>
      </c>
      <c r="BQ478">
        <f>(China!BP402/China!BO402-1)*100</f>
        <v>-32.342251906782735</v>
      </c>
      <c r="BR478">
        <f>(China!BQ402/China!BP402-1)*100</f>
        <v>21.522550185097522</v>
      </c>
      <c r="BS478">
        <f>(China!BR402/China!BQ402-1)*100</f>
        <v>0.32097677638587285</v>
      </c>
      <c r="BT478">
        <f>(China!BS402/China!BR402-1)*100</f>
        <v>16.335585430987365</v>
      </c>
      <c r="BU478">
        <f>(China!BT402/China!BS402-1)*100</f>
        <v>-6.542009123243842</v>
      </c>
      <c r="BV478">
        <f>(China!BU402/China!BT402-1)*100</f>
        <v>8.7791896856932006</v>
      </c>
      <c r="BW478">
        <f>(China!BV402/China!BU402-1)*100</f>
        <v>-38.914709618730278</v>
      </c>
      <c r="BX478">
        <f>(China!BW402/China!BV402-1)*100</f>
        <v>0.55970881797133831</v>
      </c>
      <c r="BY478">
        <f>(China!BX402/China!BW402-1)*100</f>
        <v>20.802499611871241</v>
      </c>
      <c r="BZ478">
        <f>(China!BY402/China!BX402-1)*100</f>
        <v>16.838477933797137</v>
      </c>
      <c r="CA478">
        <f>(China!BZ402/China!BY402-1)*100</f>
        <v>-13.956380150471093</v>
      </c>
      <c r="CB478">
        <f>(China!CA402/China!BZ402-1)*100</f>
        <v>10.455591777081551</v>
      </c>
      <c r="CC478">
        <f>(China!CB402/China!CA402-1)*100</f>
        <v>4.5811909254802829</v>
      </c>
      <c r="CD478">
        <f>(China!CC402/China!CB402-1)*100</f>
        <v>5.9950028967415303</v>
      </c>
      <c r="CE478">
        <f>(China!CD402/China!CC402-1)*100</f>
        <v>0.26909336106057946</v>
      </c>
      <c r="CF478">
        <f>(China!CE402/China!CD402-1)*100</f>
        <v>0</v>
      </c>
      <c r="CG478">
        <f>(China!CF402/China!CE402-1)*100</f>
        <v>12.384711929548885</v>
      </c>
      <c r="CH478">
        <f>(China!CG402/China!CF402-1)*100</f>
        <v>-4.7363167201429413</v>
      </c>
      <c r="CI478">
        <f>(China!CH402/China!CG402-1)*100</f>
        <v>7.7357005007796964</v>
      </c>
      <c r="CJ478">
        <f>(China!CI402/China!CH402-1)*100</f>
        <v>11.330086303476318</v>
      </c>
      <c r="CK478">
        <f>(China!CJ402/China!CI402-1)*100</f>
        <v>-7.6769699340886071</v>
      </c>
      <c r="CL478">
        <f>(China!CK402/China!CJ402-1)*100</f>
        <v>-7.4015876476139049</v>
      </c>
      <c r="CM478">
        <f>(China!CL402/China!CK402-1)*100</f>
        <v>-15.030668624122534</v>
      </c>
      <c r="CN478">
        <f>(China!CM402/China!CL402-1)*100</f>
        <v>9.6621053911909893</v>
      </c>
      <c r="CO478">
        <f>(China!CN402/China!CM402-1)*100</f>
        <v>3.3294364033827684</v>
      </c>
      <c r="CP478">
        <f>(China!CO402/China!CN402-1)*100</f>
        <v>-0.47415258720164832</v>
      </c>
      <c r="CQ478">
        <f>(China!CP402/China!CO402-1)*100</f>
        <v>-5.7138019175256627</v>
      </c>
      <c r="CR478">
        <f>(China!CQ402/China!CP402-1)*100</f>
        <v>-6.2081858894029391</v>
      </c>
      <c r="CS478">
        <f>(China!CR402/China!CQ402-1)*100</f>
        <v>-15.937033588272465</v>
      </c>
      <c r="CT478">
        <f>(China!CS402/China!CR402-1)*100</f>
        <v>-1.2609641425853302</v>
      </c>
      <c r="CU478">
        <f>(China!CT402/China!CS402-1)*100</f>
        <v>0.84666371962904829</v>
      </c>
      <c r="CV478">
        <f>(China!CU402/China!CT402-1)*100</f>
        <v>-15.826124255011798</v>
      </c>
      <c r="CW478">
        <f>(China!CV402/China!CU402-1)*100</f>
        <v>3.943708090869058</v>
      </c>
      <c r="CX478">
        <f>(China!CW402/China!CV402-1)*100</f>
        <v>-3.6464070130327819</v>
      </c>
      <c r="CY478">
        <f>(China!CX402/China!CW402-1)*100</f>
        <v>-3.6395833659827792</v>
      </c>
      <c r="CZ478">
        <f>(China!CY402/China!CX402-1)*100</f>
        <v>-31.081688908760739</v>
      </c>
      <c r="DA478">
        <f>(China!CZ402/China!CY402-1)*100</f>
        <v>-7.4575901018156143</v>
      </c>
      <c r="DB478">
        <f>(China!DA402/China!CZ402-1)*100</f>
        <v>-4.7809300325390431</v>
      </c>
      <c r="DC478">
        <f>(China!DB402/China!DA402-1)*100</f>
        <v>-8.1486876093313843</v>
      </c>
      <c r="DD478">
        <f>(China!DC402/China!DB402-1)*100</f>
        <v>-9.0914104751809059</v>
      </c>
      <c r="DE478">
        <f>(China!DD402/China!DC402-1)*100</f>
        <v>17.384634645427745</v>
      </c>
      <c r="DF478">
        <f>(China!DE402/China!DD402-1)*100</f>
        <v>-5.4926060375808827</v>
      </c>
      <c r="DG478">
        <f>(China!DF402/China!DE402-1)*100</f>
        <v>-11.202985809156862</v>
      </c>
      <c r="DH478">
        <f>(China!DG402/China!DF402-1)*100</f>
        <v>35.555681523710845</v>
      </c>
      <c r="DI478">
        <f>(China!DH402/China!DG402-1)*100</f>
        <v>2.7822148051019235</v>
      </c>
      <c r="DJ478">
        <f>(China!DI402/China!DH402-1)*100</f>
        <v>-11.822957132556954</v>
      </c>
      <c r="DK478">
        <f>(China!DJ402/China!DI402-1)*100</f>
        <v>-7.8251872145820744</v>
      </c>
      <c r="DL478">
        <f>(China!DK402/China!DJ402-1)*100</f>
        <v>1.4977394220065277</v>
      </c>
      <c r="DM478">
        <f>(China!DL402/China!DK402-1)*100</f>
        <v>-8.0954568221529026</v>
      </c>
      <c r="DN478">
        <f>(China!DM402/China!DL402-1)*100</f>
        <v>-8.6668398604744965</v>
      </c>
      <c r="DO478">
        <f>(China!DN402/China!DM402-1)*100</f>
        <v>-2.6880053101774437</v>
      </c>
      <c r="DP478">
        <f>(China!DO402/China!DN402-1)*100</f>
        <v>0.66728820987900228</v>
      </c>
      <c r="DQ478">
        <f>(China!DP402/China!DO402-1)*100</f>
        <v>19.410930202957431</v>
      </c>
      <c r="DR478">
        <f>(China!DQ402/China!DP402-1)*100</f>
        <v>3.2437130891991295</v>
      </c>
      <c r="DS478">
        <f>(China!DR402/China!DQ402-1)*100</f>
        <v>-12.225209828519857</v>
      </c>
      <c r="DT478">
        <f>(China!DS402/China!DR402-1)*100</f>
        <v>-3.2507864882768245</v>
      </c>
      <c r="DU478">
        <f>(China!DT402/China!DS402-1)*100</f>
        <v>-4.2209160951542257</v>
      </c>
      <c r="DV478">
        <f>(China!DU402/China!DT402-1)*100</f>
        <v>44.8210192074215</v>
      </c>
      <c r="DW478">
        <f>(China!DV402/China!DU402-1)*100</f>
        <v>-10.235671255745682</v>
      </c>
      <c r="DX478">
        <f>(China!DW402/China!DV402-1)*100</f>
        <v>-1.0467465609144799</v>
      </c>
      <c r="DY478">
        <f>(China!DX402/China!DW402-1)*100</f>
        <v>8.6252325530233875E-2</v>
      </c>
      <c r="DZ478">
        <f>(China!DY402/China!DX402-1)*100</f>
        <v>1.6781939370628773</v>
      </c>
      <c r="EA478">
        <f>(China!DZ402/China!DY402-1)*100</f>
        <v>-9.1287747682729403</v>
      </c>
      <c r="EB478">
        <f>(China!EA402/China!DZ402-1)*100</f>
        <v>0.87350016027483157</v>
      </c>
      <c r="EC478">
        <f>(China!EB402/China!EA402-1)*100</f>
        <v>1.7624695863746265</v>
      </c>
      <c r="ED478">
        <f>(China!EC402/China!EB402-1)*100</f>
        <v>-10.546556179274614</v>
      </c>
      <c r="EE478">
        <f>(China!ED402/China!EC402-1)*100</f>
        <v>-14.852259018231839</v>
      </c>
    </row>
    <row r="479" spans="1:135" x14ac:dyDescent="0.3">
      <c r="A479" s="24" t="s">
        <v>3661</v>
      </c>
      <c r="B479" s="24" t="s">
        <v>3662</v>
      </c>
      <c r="D479" t="e">
        <f>(China!#REF!/China!#REF!-1)*100</f>
        <v>#REF!</v>
      </c>
      <c r="E479" t="e">
        <f>(China!#REF!/China!#REF!-1)*100</f>
        <v>#REF!</v>
      </c>
      <c r="F479" t="e">
        <f>(China!#REF!/China!#REF!-1)*100</f>
        <v>#REF!</v>
      </c>
      <c r="G479" t="e">
        <f>(China!#REF!/China!#REF!-1)*100</f>
        <v>#REF!</v>
      </c>
      <c r="H479" t="e">
        <f>(China!#REF!/China!#REF!-1)*100</f>
        <v>#REF!</v>
      </c>
      <c r="I479" t="e">
        <f>(China!#REF!/China!#REF!-1)*100</f>
        <v>#REF!</v>
      </c>
      <c r="J479" t="e">
        <f>(China!#REF!/China!#REF!-1)*100</f>
        <v>#REF!</v>
      </c>
      <c r="K479" t="e">
        <f>(China!#REF!/China!#REF!-1)*100</f>
        <v>#REF!</v>
      </c>
      <c r="L479" t="e">
        <f>(China!#REF!/China!#REF!-1)*100</f>
        <v>#REF!</v>
      </c>
      <c r="M479" t="e">
        <f>(China!#REF!/China!#REF!-1)*100</f>
        <v>#REF!</v>
      </c>
      <c r="N479" t="e">
        <f>(China!#REF!/China!#REF!-1)*100</f>
        <v>#REF!</v>
      </c>
      <c r="O479" t="e">
        <f>(China!#REF!/China!#REF!-1)*100</f>
        <v>#REF!</v>
      </c>
      <c r="P479" t="e">
        <f>(China!#REF!/China!#REF!-1)*100</f>
        <v>#REF!</v>
      </c>
      <c r="Q479" t="e">
        <f>(China!#REF!/China!#REF!-1)*100</f>
        <v>#REF!</v>
      </c>
      <c r="R479" t="e">
        <f>(China!#REF!/China!#REF!-1)*100</f>
        <v>#REF!</v>
      </c>
      <c r="S479" t="e">
        <f>(China!#REF!/China!#REF!-1)*100</f>
        <v>#REF!</v>
      </c>
      <c r="T479" t="e">
        <f>(China!#REF!/China!#REF!-1)*100</f>
        <v>#REF!</v>
      </c>
      <c r="U479" t="e">
        <f>(China!#REF!/China!#REF!-1)*100</f>
        <v>#REF!</v>
      </c>
      <c r="V479" t="e">
        <f>(China!#REF!/China!#REF!-1)*100</f>
        <v>#REF!</v>
      </c>
      <c r="W479" t="e">
        <f>(China!#REF!/China!#REF!-1)*100</f>
        <v>#REF!</v>
      </c>
      <c r="X479" t="e">
        <f>(China!#REF!/China!#REF!-1)*100</f>
        <v>#REF!</v>
      </c>
      <c r="Y479" t="e">
        <f>(China!#REF!/China!#REF!-1)*100</f>
        <v>#REF!</v>
      </c>
      <c r="Z479" t="e">
        <f>(China!#REF!/China!#REF!-1)*100</f>
        <v>#REF!</v>
      </c>
      <c r="AA479" t="e">
        <f>(China!#REF!/China!#REF!-1)*100</f>
        <v>#REF!</v>
      </c>
      <c r="AB479" t="e">
        <f>(China!#REF!/China!#REF!-1)*100</f>
        <v>#REF!</v>
      </c>
      <c r="AC479" t="e">
        <f>(China!#REF!/China!#REF!-1)*100</f>
        <v>#REF!</v>
      </c>
      <c r="AD479" t="e">
        <f>(China!#REF!/China!#REF!-1)*100</f>
        <v>#REF!</v>
      </c>
      <c r="AE479" t="e">
        <f>(China!#REF!/China!#REF!-1)*100</f>
        <v>#REF!</v>
      </c>
      <c r="AF479" t="e">
        <f>(China!#REF!/China!#REF!-1)*100</f>
        <v>#REF!</v>
      </c>
      <c r="AG479" t="e">
        <f>(China!#REF!/China!#REF!-1)*100</f>
        <v>#REF!</v>
      </c>
      <c r="AH479" t="e">
        <f>(China!#REF!/China!#REF!-1)*100</f>
        <v>#REF!</v>
      </c>
      <c r="AI479" t="e">
        <f>(China!#REF!/China!#REF!-1)*100</f>
        <v>#REF!</v>
      </c>
      <c r="AJ479" t="e">
        <f>(China!#REF!/China!#REF!-1)*100</f>
        <v>#REF!</v>
      </c>
      <c r="AK479" t="e">
        <f>(China!#REF!/China!#REF!-1)*100</f>
        <v>#REF!</v>
      </c>
      <c r="AL479" t="e">
        <f>(China!#REF!/China!#REF!-1)*100</f>
        <v>#REF!</v>
      </c>
      <c r="AM479" t="e">
        <f>(China!#REF!/China!#REF!-1)*100</f>
        <v>#REF!</v>
      </c>
      <c r="AN479" t="e">
        <f>(China!#REF!/China!#REF!-1)*100</f>
        <v>#REF!</v>
      </c>
      <c r="AO479" t="e">
        <f>(China!#REF!/China!#REF!-1)*100</f>
        <v>#REF!</v>
      </c>
      <c r="AP479" t="e">
        <f>(China!#REF!/China!#REF!-1)*100</f>
        <v>#REF!</v>
      </c>
      <c r="AQ479" t="e">
        <f>(China!#REF!/China!#REF!-1)*100</f>
        <v>#REF!</v>
      </c>
      <c r="AR479" t="e">
        <f>(China!#REF!/China!#REF!-1)*100</f>
        <v>#REF!</v>
      </c>
      <c r="AS479" t="e">
        <f>(China!#REF!/China!#REF!-1)*100</f>
        <v>#REF!</v>
      </c>
      <c r="AT479" t="e">
        <f>(China!#REF!/China!#REF!-1)*100</f>
        <v>#REF!</v>
      </c>
      <c r="AU479" t="e">
        <f>(China!#REF!/China!#REF!-1)*100</f>
        <v>#REF!</v>
      </c>
      <c r="AV479" t="e">
        <f>(China!#REF!/China!#REF!-1)*100</f>
        <v>#REF!</v>
      </c>
      <c r="AW479" t="e">
        <f>(China!#REF!/China!#REF!-1)*100</f>
        <v>#REF!</v>
      </c>
      <c r="AX479" t="e">
        <f>(China!#REF!/China!#REF!-1)*100</f>
        <v>#REF!</v>
      </c>
      <c r="AY479" t="e">
        <f>(China!#REF!/China!#REF!-1)*100</f>
        <v>#REF!</v>
      </c>
      <c r="AZ479" t="e">
        <f>(China!#REF!/China!#REF!-1)*100</f>
        <v>#REF!</v>
      </c>
      <c r="BA479" t="e">
        <f>(China!#REF!/China!#REF!-1)*100</f>
        <v>#REF!</v>
      </c>
      <c r="BB479" t="e">
        <f>(China!#REF!/China!#REF!-1)*100</f>
        <v>#REF!</v>
      </c>
      <c r="BC479" t="e">
        <f>(China!#REF!/China!#REF!-1)*100</f>
        <v>#REF!</v>
      </c>
      <c r="BD479" t="e">
        <f>(China!#REF!/China!#REF!-1)*100</f>
        <v>#REF!</v>
      </c>
      <c r="BE479" t="e">
        <f>(China!#REF!/China!#REF!-1)*100</f>
        <v>#REF!</v>
      </c>
      <c r="BF479" t="e">
        <f>(China!#REF!/China!#REF!-1)*100</f>
        <v>#REF!</v>
      </c>
      <c r="BG479" t="e">
        <f>(China!#REF!/China!#REF!-1)*100</f>
        <v>#REF!</v>
      </c>
      <c r="BH479" t="e">
        <f>(China!#REF!/China!#REF!-1)*100</f>
        <v>#REF!</v>
      </c>
      <c r="BI479" t="e">
        <f>(China!#REF!/China!#REF!-1)*100</f>
        <v>#REF!</v>
      </c>
      <c r="BJ479" t="e">
        <f>(China!#REF!/China!#REF!-1)*100</f>
        <v>#REF!</v>
      </c>
      <c r="BK479" t="e">
        <f>(China!#REF!/China!#REF!-1)*100</f>
        <v>#REF!</v>
      </c>
      <c r="BL479" t="e">
        <f>(China!#REF!/China!#REF!-1)*100</f>
        <v>#REF!</v>
      </c>
      <c r="BM479" t="e">
        <f>(China!#REF!/China!#REF!-1)*100</f>
        <v>#REF!</v>
      </c>
      <c r="BN479" t="e">
        <f>(China!#REF!/China!#REF!-1)*100</f>
        <v>#REF!</v>
      </c>
      <c r="BO479" t="e">
        <f>(China!#REF!/China!#REF!-1)*100</f>
        <v>#REF!</v>
      </c>
      <c r="BP479" t="e">
        <f>(China!#REF!/China!#REF!-1)*100</f>
        <v>#REF!</v>
      </c>
      <c r="BQ479" t="e">
        <f>(China!#REF!/China!#REF!-1)*100</f>
        <v>#REF!</v>
      </c>
      <c r="BR479" t="e">
        <f>(China!#REF!/China!#REF!-1)*100</f>
        <v>#REF!</v>
      </c>
      <c r="BS479" t="e">
        <f>(China!#REF!/China!#REF!-1)*100</f>
        <v>#REF!</v>
      </c>
      <c r="BT479" t="e">
        <f>(China!#REF!/China!#REF!-1)*100</f>
        <v>#REF!</v>
      </c>
      <c r="BU479" t="e">
        <f>(China!#REF!/China!#REF!-1)*100</f>
        <v>#REF!</v>
      </c>
      <c r="BV479" t="e">
        <f>(China!#REF!/China!#REF!-1)*100</f>
        <v>#REF!</v>
      </c>
      <c r="BW479" t="e">
        <f>(China!#REF!/China!#REF!-1)*100</f>
        <v>#REF!</v>
      </c>
      <c r="BX479" t="e">
        <f>(China!#REF!/China!#REF!-1)*100</f>
        <v>#REF!</v>
      </c>
      <c r="BY479" t="e">
        <f>(China!#REF!/China!#REF!-1)*100</f>
        <v>#REF!</v>
      </c>
      <c r="BZ479" t="e">
        <f>(China!#REF!/China!#REF!-1)*100</f>
        <v>#REF!</v>
      </c>
      <c r="CA479" t="e">
        <f>(China!#REF!/China!#REF!-1)*100</f>
        <v>#REF!</v>
      </c>
      <c r="CB479" t="e">
        <f>(China!#REF!/China!#REF!-1)*100</f>
        <v>#REF!</v>
      </c>
      <c r="CC479" t="e">
        <f>(China!#REF!/China!#REF!-1)*100</f>
        <v>#REF!</v>
      </c>
      <c r="CD479" t="e">
        <f>(China!#REF!/China!#REF!-1)*100</f>
        <v>#REF!</v>
      </c>
      <c r="CE479" t="e">
        <f>(China!#REF!/China!#REF!-1)*100</f>
        <v>#REF!</v>
      </c>
      <c r="CF479" t="e">
        <f>(China!#REF!/China!#REF!-1)*100</f>
        <v>#REF!</v>
      </c>
      <c r="CG479" t="e">
        <f>(China!#REF!/China!#REF!-1)*100</f>
        <v>#REF!</v>
      </c>
      <c r="CH479" t="e">
        <f>(China!#REF!/China!#REF!-1)*100</f>
        <v>#REF!</v>
      </c>
      <c r="CI479" t="e">
        <f>(China!#REF!/China!#REF!-1)*100</f>
        <v>#REF!</v>
      </c>
      <c r="CJ479" t="e">
        <f>(China!#REF!/China!#REF!-1)*100</f>
        <v>#REF!</v>
      </c>
      <c r="CK479" t="e">
        <f>(China!#REF!/China!#REF!-1)*100</f>
        <v>#REF!</v>
      </c>
      <c r="CL479" t="e">
        <f>(China!#REF!/China!#REF!-1)*100</f>
        <v>#REF!</v>
      </c>
      <c r="CM479" t="e">
        <f>(China!#REF!/China!#REF!-1)*100</f>
        <v>#REF!</v>
      </c>
      <c r="CN479" t="e">
        <f>(China!#REF!/China!#REF!-1)*100</f>
        <v>#REF!</v>
      </c>
      <c r="CO479" t="e">
        <f>(China!#REF!/China!#REF!-1)*100</f>
        <v>#REF!</v>
      </c>
      <c r="CP479" t="e">
        <f>(China!#REF!/China!#REF!-1)*100</f>
        <v>#REF!</v>
      </c>
      <c r="CQ479" t="e">
        <f>(China!#REF!/China!#REF!-1)*100</f>
        <v>#REF!</v>
      </c>
      <c r="CR479" t="e">
        <f>(China!#REF!/China!#REF!-1)*100</f>
        <v>#REF!</v>
      </c>
      <c r="CS479" t="e">
        <f>(China!#REF!/China!#REF!-1)*100</f>
        <v>#REF!</v>
      </c>
      <c r="CT479" t="e">
        <f>(China!#REF!/China!#REF!-1)*100</f>
        <v>#REF!</v>
      </c>
      <c r="CU479" t="e">
        <f>(China!#REF!/China!#REF!-1)*100</f>
        <v>#REF!</v>
      </c>
      <c r="CV479" t="e">
        <f>(China!#REF!/China!#REF!-1)*100</f>
        <v>#REF!</v>
      </c>
      <c r="CW479" t="e">
        <f>(China!#REF!/China!#REF!-1)*100</f>
        <v>#REF!</v>
      </c>
      <c r="CX479" t="e">
        <f>(China!#REF!/China!#REF!-1)*100</f>
        <v>#REF!</v>
      </c>
      <c r="CY479" t="e">
        <f>(China!#REF!/China!#REF!-1)*100</f>
        <v>#REF!</v>
      </c>
      <c r="CZ479" t="e">
        <f>(China!#REF!/China!#REF!-1)*100</f>
        <v>#REF!</v>
      </c>
      <c r="DA479" t="e">
        <f>(China!#REF!/China!#REF!-1)*100</f>
        <v>#REF!</v>
      </c>
      <c r="DB479" t="e">
        <f>(China!#REF!/China!#REF!-1)*100</f>
        <v>#REF!</v>
      </c>
      <c r="DC479" t="e">
        <f>(China!#REF!/China!#REF!-1)*100</f>
        <v>#REF!</v>
      </c>
      <c r="DD479" t="e">
        <f>(China!#REF!/China!#REF!-1)*100</f>
        <v>#REF!</v>
      </c>
      <c r="DE479" t="e">
        <f>(China!#REF!/China!#REF!-1)*100</f>
        <v>#REF!</v>
      </c>
      <c r="DF479" t="e">
        <f>(China!#REF!/China!#REF!-1)*100</f>
        <v>#REF!</v>
      </c>
      <c r="DG479" t="e">
        <f>(China!#REF!/China!#REF!-1)*100</f>
        <v>#REF!</v>
      </c>
      <c r="DH479" t="e">
        <f>(China!#REF!/China!#REF!-1)*100</f>
        <v>#REF!</v>
      </c>
      <c r="DI479" t="e">
        <f>(China!#REF!/China!#REF!-1)*100</f>
        <v>#REF!</v>
      </c>
      <c r="DJ479" t="e">
        <f>(China!#REF!/China!#REF!-1)*100</f>
        <v>#REF!</v>
      </c>
      <c r="DK479" t="e">
        <f>(China!#REF!/China!#REF!-1)*100</f>
        <v>#REF!</v>
      </c>
      <c r="DL479" t="e">
        <f>(China!#REF!/China!#REF!-1)*100</f>
        <v>#REF!</v>
      </c>
      <c r="DM479" t="e">
        <f>(China!#REF!/China!#REF!-1)*100</f>
        <v>#REF!</v>
      </c>
      <c r="DN479" t="e">
        <f>(China!#REF!/China!#REF!-1)*100</f>
        <v>#REF!</v>
      </c>
      <c r="DO479" t="e">
        <f>(China!#REF!/China!#REF!-1)*100</f>
        <v>#REF!</v>
      </c>
      <c r="DP479" t="e">
        <f>(China!#REF!/China!#REF!-1)*100</f>
        <v>#REF!</v>
      </c>
      <c r="DQ479" t="e">
        <f>(China!#REF!/China!#REF!-1)*100</f>
        <v>#REF!</v>
      </c>
      <c r="DR479" t="e">
        <f>(China!#REF!/China!#REF!-1)*100</f>
        <v>#REF!</v>
      </c>
      <c r="DS479" t="e">
        <f>(China!#REF!/China!#REF!-1)*100</f>
        <v>#REF!</v>
      </c>
      <c r="DT479" t="e">
        <f>(China!#REF!/China!#REF!-1)*100</f>
        <v>#REF!</v>
      </c>
      <c r="DU479" t="e">
        <f>(China!#REF!/China!#REF!-1)*100</f>
        <v>#REF!</v>
      </c>
      <c r="DV479" t="e">
        <f>(China!#REF!/China!#REF!-1)*100</f>
        <v>#REF!</v>
      </c>
      <c r="DW479" t="e">
        <f>(China!#REF!/China!#REF!-1)*100</f>
        <v>#REF!</v>
      </c>
      <c r="DX479" t="e">
        <f>(China!#REF!/China!#REF!-1)*100</f>
        <v>#REF!</v>
      </c>
      <c r="DY479" t="e">
        <f>(China!#REF!/China!#REF!-1)*100</f>
        <v>#REF!</v>
      </c>
      <c r="DZ479" t="e">
        <f>(China!#REF!/China!#REF!-1)*100</f>
        <v>#REF!</v>
      </c>
      <c r="EA479" t="e">
        <f>(China!#REF!/China!#REF!-1)*100</f>
        <v>#REF!</v>
      </c>
      <c r="EB479" t="e">
        <f>(China!#REF!/China!#REF!-1)*100</f>
        <v>#REF!</v>
      </c>
      <c r="EC479" t="e">
        <f>(China!#REF!/China!#REF!-1)*100</f>
        <v>#REF!</v>
      </c>
      <c r="ED479" t="e">
        <f>(China!#REF!/China!#REF!-1)*100</f>
        <v>#REF!</v>
      </c>
      <c r="EE479" t="e">
        <f>(China!#REF!/China!#REF!-1)*100</f>
        <v>#REF!</v>
      </c>
    </row>
    <row r="480" spans="1:135" x14ac:dyDescent="0.3">
      <c r="A480" s="24" t="s">
        <v>3663</v>
      </c>
      <c r="B480" s="24" t="s">
        <v>3664</v>
      </c>
      <c r="D480" t="e">
        <f>(China!#REF!/China!#REF!-1)*100</f>
        <v>#REF!</v>
      </c>
      <c r="E480" t="e">
        <f>(China!#REF!/China!#REF!-1)*100</f>
        <v>#REF!</v>
      </c>
      <c r="F480" t="e">
        <f>(China!#REF!/China!#REF!-1)*100</f>
        <v>#REF!</v>
      </c>
      <c r="G480" t="e">
        <f>(China!#REF!/China!#REF!-1)*100</f>
        <v>#REF!</v>
      </c>
      <c r="H480" t="e">
        <f>(China!#REF!/China!#REF!-1)*100</f>
        <v>#REF!</v>
      </c>
      <c r="I480" t="e">
        <f>(China!#REF!/China!#REF!-1)*100</f>
        <v>#REF!</v>
      </c>
      <c r="J480" t="e">
        <f>(China!#REF!/China!#REF!-1)*100</f>
        <v>#REF!</v>
      </c>
      <c r="K480" t="e">
        <f>(China!#REF!/China!#REF!-1)*100</f>
        <v>#REF!</v>
      </c>
      <c r="L480" t="e">
        <f>(China!#REF!/China!#REF!-1)*100</f>
        <v>#REF!</v>
      </c>
      <c r="M480" t="e">
        <f>(China!#REF!/China!#REF!-1)*100</f>
        <v>#REF!</v>
      </c>
      <c r="N480" t="e">
        <f>(China!#REF!/China!#REF!-1)*100</f>
        <v>#REF!</v>
      </c>
      <c r="O480" t="e">
        <f>(China!#REF!/China!#REF!-1)*100</f>
        <v>#REF!</v>
      </c>
      <c r="P480" t="e">
        <f>(China!#REF!/China!#REF!-1)*100</f>
        <v>#REF!</v>
      </c>
      <c r="Q480" t="e">
        <f>(China!#REF!/China!#REF!-1)*100</f>
        <v>#REF!</v>
      </c>
      <c r="R480" t="e">
        <f>(China!#REF!/China!#REF!-1)*100</f>
        <v>#REF!</v>
      </c>
      <c r="S480" t="e">
        <f>(China!#REF!/China!#REF!-1)*100</f>
        <v>#REF!</v>
      </c>
      <c r="T480" t="e">
        <f>(China!#REF!/China!#REF!-1)*100</f>
        <v>#REF!</v>
      </c>
      <c r="U480" t="e">
        <f>(China!#REF!/China!#REF!-1)*100</f>
        <v>#REF!</v>
      </c>
      <c r="V480" t="e">
        <f>(China!#REF!/China!#REF!-1)*100</f>
        <v>#REF!</v>
      </c>
      <c r="W480" t="e">
        <f>(China!#REF!/China!#REF!-1)*100</f>
        <v>#REF!</v>
      </c>
      <c r="X480" t="e">
        <f>(China!#REF!/China!#REF!-1)*100</f>
        <v>#REF!</v>
      </c>
      <c r="Y480" t="e">
        <f>(China!#REF!/China!#REF!-1)*100</f>
        <v>#REF!</v>
      </c>
      <c r="Z480" t="e">
        <f>(China!#REF!/China!#REF!-1)*100</f>
        <v>#REF!</v>
      </c>
      <c r="AA480" t="e">
        <f>(China!#REF!/China!#REF!-1)*100</f>
        <v>#REF!</v>
      </c>
      <c r="AB480" t="e">
        <f>(China!#REF!/China!#REF!-1)*100</f>
        <v>#REF!</v>
      </c>
      <c r="AC480" t="e">
        <f>(China!#REF!/China!#REF!-1)*100</f>
        <v>#REF!</v>
      </c>
      <c r="AD480" t="e">
        <f>(China!#REF!/China!#REF!-1)*100</f>
        <v>#REF!</v>
      </c>
      <c r="AE480" t="e">
        <f>(China!#REF!/China!#REF!-1)*100</f>
        <v>#REF!</v>
      </c>
      <c r="AF480" t="e">
        <f>(China!#REF!/China!#REF!-1)*100</f>
        <v>#REF!</v>
      </c>
      <c r="AG480" t="e">
        <f>(China!#REF!/China!#REF!-1)*100</f>
        <v>#REF!</v>
      </c>
      <c r="AH480" t="e">
        <f>(China!#REF!/China!#REF!-1)*100</f>
        <v>#REF!</v>
      </c>
      <c r="AI480" t="e">
        <f>(China!#REF!/China!#REF!-1)*100</f>
        <v>#REF!</v>
      </c>
      <c r="AJ480" t="e">
        <f>(China!#REF!/China!#REF!-1)*100</f>
        <v>#REF!</v>
      </c>
      <c r="AK480" t="e">
        <f>(China!#REF!/China!#REF!-1)*100</f>
        <v>#REF!</v>
      </c>
      <c r="AL480" t="e">
        <f>(China!#REF!/China!#REF!-1)*100</f>
        <v>#REF!</v>
      </c>
      <c r="AM480" t="e">
        <f>(China!#REF!/China!#REF!-1)*100</f>
        <v>#REF!</v>
      </c>
      <c r="AN480" t="e">
        <f>(China!#REF!/China!#REF!-1)*100</f>
        <v>#REF!</v>
      </c>
      <c r="AO480" t="e">
        <f>(China!#REF!/China!#REF!-1)*100</f>
        <v>#REF!</v>
      </c>
      <c r="AP480" t="e">
        <f>(China!#REF!/China!#REF!-1)*100</f>
        <v>#REF!</v>
      </c>
      <c r="AQ480" t="e">
        <f>(China!#REF!/China!#REF!-1)*100</f>
        <v>#REF!</v>
      </c>
      <c r="AR480" t="e">
        <f>(China!#REF!/China!#REF!-1)*100</f>
        <v>#REF!</v>
      </c>
      <c r="AS480" t="e">
        <f>(China!#REF!/China!#REF!-1)*100</f>
        <v>#REF!</v>
      </c>
      <c r="AT480" t="e">
        <f>(China!#REF!/China!#REF!-1)*100</f>
        <v>#REF!</v>
      </c>
      <c r="AU480" t="e">
        <f>(China!#REF!/China!#REF!-1)*100</f>
        <v>#REF!</v>
      </c>
      <c r="AV480" t="e">
        <f>(China!#REF!/China!#REF!-1)*100</f>
        <v>#REF!</v>
      </c>
      <c r="AW480" t="e">
        <f>(China!#REF!/China!#REF!-1)*100</f>
        <v>#REF!</v>
      </c>
      <c r="AX480" t="e">
        <f>(China!#REF!/China!#REF!-1)*100</f>
        <v>#REF!</v>
      </c>
      <c r="AY480" t="e">
        <f>(China!#REF!/China!#REF!-1)*100</f>
        <v>#REF!</v>
      </c>
      <c r="AZ480" t="e">
        <f>(China!#REF!/China!#REF!-1)*100</f>
        <v>#REF!</v>
      </c>
      <c r="BA480" t="e">
        <f>(China!#REF!/China!#REF!-1)*100</f>
        <v>#REF!</v>
      </c>
      <c r="BB480" t="e">
        <f>(China!#REF!/China!#REF!-1)*100</f>
        <v>#REF!</v>
      </c>
      <c r="BC480" t="e">
        <f>(China!#REF!/China!#REF!-1)*100</f>
        <v>#REF!</v>
      </c>
      <c r="BD480" t="e">
        <f>(China!#REF!/China!#REF!-1)*100</f>
        <v>#REF!</v>
      </c>
      <c r="BE480" t="e">
        <f>(China!#REF!/China!#REF!-1)*100</f>
        <v>#REF!</v>
      </c>
      <c r="BF480" t="e">
        <f>(China!#REF!/China!#REF!-1)*100</f>
        <v>#REF!</v>
      </c>
      <c r="BG480" t="e">
        <f>(China!#REF!/China!#REF!-1)*100</f>
        <v>#REF!</v>
      </c>
      <c r="BH480" t="e">
        <f>(China!#REF!/China!#REF!-1)*100</f>
        <v>#REF!</v>
      </c>
      <c r="BI480" t="e">
        <f>(China!#REF!/China!#REF!-1)*100</f>
        <v>#REF!</v>
      </c>
      <c r="BJ480" t="e">
        <f>(China!#REF!/China!#REF!-1)*100</f>
        <v>#REF!</v>
      </c>
      <c r="BK480" t="e">
        <f>(China!#REF!/China!#REF!-1)*100</f>
        <v>#REF!</v>
      </c>
      <c r="BL480" t="e">
        <f>(China!#REF!/China!#REF!-1)*100</f>
        <v>#REF!</v>
      </c>
      <c r="BM480" t="e">
        <f>(China!#REF!/China!#REF!-1)*100</f>
        <v>#REF!</v>
      </c>
      <c r="BN480" t="e">
        <f>(China!#REF!/China!#REF!-1)*100</f>
        <v>#REF!</v>
      </c>
      <c r="BO480" t="e">
        <f>(China!#REF!/China!#REF!-1)*100</f>
        <v>#REF!</v>
      </c>
      <c r="BP480" t="e">
        <f>(China!#REF!/China!#REF!-1)*100</f>
        <v>#REF!</v>
      </c>
      <c r="BQ480" t="e">
        <f>(China!#REF!/China!#REF!-1)*100</f>
        <v>#REF!</v>
      </c>
      <c r="BR480" t="e">
        <f>(China!#REF!/China!#REF!-1)*100</f>
        <v>#REF!</v>
      </c>
      <c r="BS480" t="e">
        <f>(China!#REF!/China!#REF!-1)*100</f>
        <v>#REF!</v>
      </c>
      <c r="BT480" t="e">
        <f>(China!#REF!/China!#REF!-1)*100</f>
        <v>#REF!</v>
      </c>
      <c r="BU480" t="e">
        <f>(China!#REF!/China!#REF!-1)*100</f>
        <v>#REF!</v>
      </c>
      <c r="BV480" t="e">
        <f>(China!#REF!/China!#REF!-1)*100</f>
        <v>#REF!</v>
      </c>
      <c r="BW480" t="e">
        <f>(China!#REF!/China!#REF!-1)*100</f>
        <v>#REF!</v>
      </c>
      <c r="BX480" t="e">
        <f>(China!#REF!/China!#REF!-1)*100</f>
        <v>#REF!</v>
      </c>
      <c r="BY480" t="e">
        <f>(China!#REF!/China!#REF!-1)*100</f>
        <v>#REF!</v>
      </c>
      <c r="BZ480" t="e">
        <f>(China!#REF!/China!#REF!-1)*100</f>
        <v>#REF!</v>
      </c>
      <c r="CA480" t="e">
        <f>(China!#REF!/China!#REF!-1)*100</f>
        <v>#REF!</v>
      </c>
      <c r="CB480" t="e">
        <f>(China!#REF!/China!#REF!-1)*100</f>
        <v>#REF!</v>
      </c>
      <c r="CC480" t="e">
        <f>(China!#REF!/China!#REF!-1)*100</f>
        <v>#REF!</v>
      </c>
      <c r="CD480" t="e">
        <f>(China!#REF!/China!#REF!-1)*100</f>
        <v>#REF!</v>
      </c>
      <c r="CE480" t="e">
        <f>(China!#REF!/China!#REF!-1)*100</f>
        <v>#REF!</v>
      </c>
      <c r="CF480" t="e">
        <f>(China!#REF!/China!#REF!-1)*100</f>
        <v>#REF!</v>
      </c>
      <c r="CG480" t="e">
        <f>(China!#REF!/China!#REF!-1)*100</f>
        <v>#REF!</v>
      </c>
      <c r="CH480" t="e">
        <f>(China!#REF!/China!#REF!-1)*100</f>
        <v>#REF!</v>
      </c>
      <c r="CI480" t="e">
        <f>(China!#REF!/China!#REF!-1)*100</f>
        <v>#REF!</v>
      </c>
      <c r="CJ480" t="e">
        <f>(China!#REF!/China!#REF!-1)*100</f>
        <v>#REF!</v>
      </c>
      <c r="CK480" t="e">
        <f>(China!#REF!/China!#REF!-1)*100</f>
        <v>#REF!</v>
      </c>
      <c r="CL480" t="e">
        <f>(China!#REF!/China!#REF!-1)*100</f>
        <v>#REF!</v>
      </c>
      <c r="CM480" t="e">
        <f>(China!#REF!/China!#REF!-1)*100</f>
        <v>#REF!</v>
      </c>
      <c r="CN480" t="e">
        <f>(China!#REF!/China!#REF!-1)*100</f>
        <v>#REF!</v>
      </c>
      <c r="CO480" t="e">
        <f>(China!#REF!/China!#REF!-1)*100</f>
        <v>#REF!</v>
      </c>
      <c r="CP480" t="e">
        <f>(China!#REF!/China!#REF!-1)*100</f>
        <v>#REF!</v>
      </c>
      <c r="CQ480" t="e">
        <f>(China!#REF!/China!#REF!-1)*100</f>
        <v>#REF!</v>
      </c>
      <c r="CR480" t="e">
        <f>(China!#REF!/China!#REF!-1)*100</f>
        <v>#REF!</v>
      </c>
      <c r="CS480" t="e">
        <f>(China!#REF!/China!#REF!-1)*100</f>
        <v>#REF!</v>
      </c>
      <c r="CT480" t="e">
        <f>(China!#REF!/China!#REF!-1)*100</f>
        <v>#REF!</v>
      </c>
      <c r="CU480" t="e">
        <f>(China!#REF!/China!#REF!-1)*100</f>
        <v>#REF!</v>
      </c>
      <c r="CV480" t="e">
        <f>(China!#REF!/China!#REF!-1)*100</f>
        <v>#REF!</v>
      </c>
      <c r="CW480" t="e">
        <f>(China!#REF!/China!#REF!-1)*100</f>
        <v>#REF!</v>
      </c>
      <c r="CX480" t="e">
        <f>(China!#REF!/China!#REF!-1)*100</f>
        <v>#REF!</v>
      </c>
      <c r="CY480" t="e">
        <f>(China!#REF!/China!#REF!-1)*100</f>
        <v>#REF!</v>
      </c>
      <c r="CZ480" t="e">
        <f>(China!#REF!/China!#REF!-1)*100</f>
        <v>#REF!</v>
      </c>
      <c r="DA480" t="e">
        <f>(China!#REF!/China!#REF!-1)*100</f>
        <v>#REF!</v>
      </c>
      <c r="DB480" t="e">
        <f>(China!#REF!/China!#REF!-1)*100</f>
        <v>#REF!</v>
      </c>
      <c r="DC480" t="e">
        <f>(China!#REF!/China!#REF!-1)*100</f>
        <v>#REF!</v>
      </c>
      <c r="DD480" t="e">
        <f>(China!#REF!/China!#REF!-1)*100</f>
        <v>#REF!</v>
      </c>
      <c r="DE480" t="e">
        <f>(China!#REF!/China!#REF!-1)*100</f>
        <v>#REF!</v>
      </c>
      <c r="DF480" t="e">
        <f>(China!#REF!/China!#REF!-1)*100</f>
        <v>#REF!</v>
      </c>
      <c r="DG480" t="e">
        <f>(China!#REF!/China!#REF!-1)*100</f>
        <v>#REF!</v>
      </c>
      <c r="DH480" t="e">
        <f>(China!#REF!/China!#REF!-1)*100</f>
        <v>#REF!</v>
      </c>
      <c r="DI480" t="e">
        <f>(China!#REF!/China!#REF!-1)*100</f>
        <v>#REF!</v>
      </c>
      <c r="DJ480" t="e">
        <f>(China!#REF!/China!#REF!-1)*100</f>
        <v>#REF!</v>
      </c>
      <c r="DK480" t="e">
        <f>(China!#REF!/China!#REF!-1)*100</f>
        <v>#REF!</v>
      </c>
      <c r="DL480" t="e">
        <f>(China!#REF!/China!#REF!-1)*100</f>
        <v>#REF!</v>
      </c>
      <c r="DM480" t="e">
        <f>(China!#REF!/China!#REF!-1)*100</f>
        <v>#REF!</v>
      </c>
      <c r="DN480" t="e">
        <f>(China!#REF!/China!#REF!-1)*100</f>
        <v>#REF!</v>
      </c>
      <c r="DO480" t="e">
        <f>(China!#REF!/China!#REF!-1)*100</f>
        <v>#REF!</v>
      </c>
      <c r="DP480" t="e">
        <f>(China!#REF!/China!#REF!-1)*100</f>
        <v>#REF!</v>
      </c>
      <c r="DQ480" t="e">
        <f>(China!#REF!/China!#REF!-1)*100</f>
        <v>#REF!</v>
      </c>
      <c r="DR480" t="e">
        <f>(China!#REF!/China!#REF!-1)*100</f>
        <v>#REF!</v>
      </c>
      <c r="DS480" t="e">
        <f>(China!#REF!/China!#REF!-1)*100</f>
        <v>#REF!</v>
      </c>
      <c r="DT480" t="e">
        <f>(China!#REF!/China!#REF!-1)*100</f>
        <v>#REF!</v>
      </c>
      <c r="DU480" t="e">
        <f>(China!#REF!/China!#REF!-1)*100</f>
        <v>#REF!</v>
      </c>
      <c r="DV480" t="e">
        <f>(China!#REF!/China!#REF!-1)*100</f>
        <v>#REF!</v>
      </c>
      <c r="DW480" t="e">
        <f>(China!#REF!/China!#REF!-1)*100</f>
        <v>#REF!</v>
      </c>
      <c r="DX480" t="e">
        <f>(China!#REF!/China!#REF!-1)*100</f>
        <v>#REF!</v>
      </c>
      <c r="DY480" t="e">
        <f>(China!#REF!/China!#REF!-1)*100</f>
        <v>#REF!</v>
      </c>
      <c r="DZ480" t="e">
        <f>(China!#REF!/China!#REF!-1)*100</f>
        <v>#REF!</v>
      </c>
      <c r="EA480" t="e">
        <f>(China!#REF!/China!#REF!-1)*100</f>
        <v>#REF!</v>
      </c>
      <c r="EB480" t="e">
        <f>(China!#REF!/China!#REF!-1)*100</f>
        <v>#REF!</v>
      </c>
      <c r="EC480" t="e">
        <f>(China!#REF!/China!#REF!-1)*100</f>
        <v>#REF!</v>
      </c>
      <c r="ED480" t="e">
        <f>(China!#REF!/China!#REF!-1)*100</f>
        <v>#REF!</v>
      </c>
      <c r="EE480" t="e">
        <f>(China!#REF!/China!#REF!-1)*100</f>
        <v>#REF!</v>
      </c>
    </row>
    <row r="481" spans="1:135" x14ac:dyDescent="0.3">
      <c r="A481" s="24" t="s">
        <v>3665</v>
      </c>
      <c r="B481" s="24" t="s">
        <v>3666</v>
      </c>
      <c r="D481">
        <f>(China!C403/China!B403-1)*100</f>
        <v>18.331589373719591</v>
      </c>
      <c r="E481">
        <f>(China!D403/China!C403-1)*100</f>
        <v>5.0131926121376846</v>
      </c>
      <c r="F481">
        <f>(China!E403/China!D403-1)*100</f>
        <v>-9.8682220378000789</v>
      </c>
      <c r="G481">
        <f>(China!F403/China!E403-1)*100</f>
        <v>-14.444066739617167</v>
      </c>
      <c r="H481">
        <f>(China!G403/China!F403-1)*100</f>
        <v>-16.152376295508819</v>
      </c>
      <c r="I481">
        <f>(China!H403/China!G403-1)*100</f>
        <v>11.735462678632214</v>
      </c>
      <c r="J481">
        <f>(China!I403/China!H403-1)*100</f>
        <v>2.1830531910793871</v>
      </c>
      <c r="K481">
        <f>(China!J403/China!I403-1)*100</f>
        <v>20.953436175569571</v>
      </c>
      <c r="L481">
        <f>(China!K403/China!J403-1)*100</f>
        <v>-8.0532497934442944</v>
      </c>
      <c r="M481">
        <f>(China!L403/China!K403-1)*100</f>
        <v>13.528523469442732</v>
      </c>
      <c r="N481">
        <f>(China!M403/China!L403-1)*100</f>
        <v>0.61000959051176196</v>
      </c>
      <c r="O481">
        <f>(China!N403/China!M403-1)*100</f>
        <v>-5.3484345558014841</v>
      </c>
      <c r="P481">
        <f>(China!O403/China!N403-1)*100</f>
        <v>5.7552824867040497</v>
      </c>
      <c r="Q481">
        <f>(China!P403/China!O403-1)*100</f>
        <v>0.63024797683290945</v>
      </c>
      <c r="R481">
        <f>(China!Q403/China!P403-1)*100</f>
        <v>-1.5262382906732985</v>
      </c>
      <c r="S481">
        <f>(China!R403/China!Q403-1)*100</f>
        <v>-5.0473967176008721</v>
      </c>
      <c r="T481">
        <f>(China!S403/China!R403-1)*100</f>
        <v>22.771233562600599</v>
      </c>
      <c r="U481">
        <f>(China!T403/China!S403-1)*100</f>
        <v>9.6017178047224316</v>
      </c>
      <c r="V481">
        <f>(China!U403/China!T403-1)*100</f>
        <v>7.093657616966853</v>
      </c>
      <c r="W481">
        <f>(China!V403/China!U403-1)*100</f>
        <v>-5.7746478873240132</v>
      </c>
      <c r="X481">
        <f>(China!W403/China!V403-1)*100</f>
        <v>-4.4341390338466402</v>
      </c>
      <c r="Y481">
        <f>(China!X403/China!W403-1)*100</f>
        <v>-6.8564317687417891</v>
      </c>
      <c r="Z481">
        <f>(China!Y403/China!X403-1)*100</f>
        <v>3.224976737201124</v>
      </c>
      <c r="AA481">
        <f>(China!Z403/China!Y403-1)*100</f>
        <v>0</v>
      </c>
      <c r="AB481">
        <f>(China!AA403/China!Z403-1)*100</f>
        <v>7.161571922338128</v>
      </c>
      <c r="AC481">
        <f>(China!AB403/China!AA403-1)*100</f>
        <v>-21.434549729746099</v>
      </c>
      <c r="AD481">
        <f>(China!AC403/China!AB403-1)*100</f>
        <v>-10.44178315593679</v>
      </c>
      <c r="AE481">
        <f>(China!AD403/China!AC403-1)*100</f>
        <v>2.5308459836445474</v>
      </c>
      <c r="AF481">
        <f>(China!AE403/China!AD403-1)*100</f>
        <v>-1.660470224152033</v>
      </c>
      <c r="AG481">
        <f>(China!AF403/China!AE403-1)*100</f>
        <v>-13.31938837735802</v>
      </c>
      <c r="AH481">
        <f>(China!AG403/China!AF403-1)*100</f>
        <v>15.697658051829677</v>
      </c>
      <c r="AI481">
        <f>(China!AH403/China!AG403-1)*100</f>
        <v>24.736062550761705</v>
      </c>
      <c r="AJ481">
        <f>(China!AI403/China!AH403-1)*100</f>
        <v>-15.42784205385953</v>
      </c>
      <c r="AK481">
        <f>(China!AJ403/China!AI403-1)*100</f>
        <v>6.2836754303733589</v>
      </c>
      <c r="AL481">
        <f>(China!AK403/China!AJ403-1)*100</f>
        <v>4.617875244602887</v>
      </c>
      <c r="AM481">
        <f>(China!AL403/China!AK403-1)*100</f>
        <v>-9.609686888155144</v>
      </c>
      <c r="AN481">
        <f>(China!AM403/China!AL403-1)*100</f>
        <v>5.3206288187642503</v>
      </c>
      <c r="AO481">
        <f>(China!AN403/China!AM403-1)*100</f>
        <v>-3.6540793909173863</v>
      </c>
      <c r="AP481">
        <f>(China!AO403/China!AN403-1)*100</f>
        <v>8.6409372299030451</v>
      </c>
      <c r="AQ481">
        <f>(China!AP403/China!AO403-1)*100</f>
        <v>41.490421479507475</v>
      </c>
      <c r="AR481">
        <f>(China!AQ403/China!AP403-1)*100</f>
        <v>-16.873636207923504</v>
      </c>
      <c r="AS481">
        <f>(China!AR403/China!AQ403-1)*100</f>
        <v>14.038195519117092</v>
      </c>
      <c r="AT481">
        <f>(China!AS403/China!AR403-1)*100</f>
        <v>11.071444460148051</v>
      </c>
      <c r="AU481">
        <f>(China!AT403/China!AS403-1)*100</f>
        <v>3.7556918254742389</v>
      </c>
      <c r="AV481">
        <f>(China!AU403/China!AT403-1)*100</f>
        <v>0.19849651381986799</v>
      </c>
      <c r="AW481">
        <f>(China!AV403/China!AU403-1)*100</f>
        <v>0</v>
      </c>
      <c r="AX481">
        <f>(China!AW403/China!AV403-1)*100</f>
        <v>-13.265217444903566</v>
      </c>
      <c r="AY481">
        <f>(China!AX403/China!AW403-1)*100</f>
        <v>-77.402623774154705</v>
      </c>
      <c r="AZ481">
        <f>(China!AY403/China!AX403-1)*100</f>
        <v>27.644203434745386</v>
      </c>
      <c r="BA481">
        <f>(China!AZ403/China!AY403-1)*100</f>
        <v>-9.6106851362016918</v>
      </c>
      <c r="BB481">
        <f>(China!BA403/China!AZ403-1)*100</f>
        <v>0.64557127816542437</v>
      </c>
      <c r="BC481">
        <f>(China!BB403/China!BA403-1)*100</f>
        <v>-4.3020151323828077</v>
      </c>
      <c r="BD481">
        <f>(China!BC403/China!BB403-1)*100</f>
        <v>61.344473303506717</v>
      </c>
      <c r="BE481">
        <f>(China!BD403/China!BC403-1)*100</f>
        <v>-16.667320161776324</v>
      </c>
      <c r="BF481">
        <f>(China!BE403/China!BD403-1)*100</f>
        <v>17.005952721401265</v>
      </c>
      <c r="BG481">
        <f>(China!BF403/China!BE403-1)*100</f>
        <v>14.021377368151388</v>
      </c>
      <c r="BH481">
        <f>(China!BG403/China!BF403-1)*100</f>
        <v>-9.8119368429127931</v>
      </c>
      <c r="BI481">
        <f>(China!BH403/China!BG403-1)*100</f>
        <v>-2.7540044882758741</v>
      </c>
      <c r="BJ481">
        <f>(China!BI403/China!BH403-1)*100</f>
        <v>-14.571334326354556</v>
      </c>
      <c r="BK481">
        <f>(China!BJ403/China!BI403-1)*100</f>
        <v>0</v>
      </c>
      <c r="BL481">
        <f>(China!BK403/China!BJ403-1)*100</f>
        <v>9.1631597020601205</v>
      </c>
      <c r="BM481">
        <f>(China!BL403/China!BK403-1)*100</f>
        <v>24.476652561827429</v>
      </c>
      <c r="BN481">
        <f>(China!BM403/China!BL403-1)*100</f>
        <v>36.980810645846951</v>
      </c>
      <c r="BO481">
        <f>(China!BN403/China!BM403-1)*100</f>
        <v>6.9620901069314289</v>
      </c>
      <c r="BP481">
        <f>(China!BO403/China!BN403-1)*100</f>
        <v>-3.0489745225070752</v>
      </c>
      <c r="BQ481">
        <f>(China!BP403/China!BO403-1)*100</f>
        <v>-32.83040979566676</v>
      </c>
      <c r="BR481">
        <f>(China!BQ403/China!BP403-1)*100</f>
        <v>-19.383836215953675</v>
      </c>
      <c r="BS481">
        <f>(China!BR403/China!BQ403-1)*100</f>
        <v>11.145590840890197</v>
      </c>
      <c r="BT481">
        <f>(China!BS403/China!BR403-1)*100</f>
        <v>14.416020479788806</v>
      </c>
      <c r="BU481">
        <f>(China!BT403/China!BS403-1)*100</f>
        <v>30.003187586222758</v>
      </c>
      <c r="BV481">
        <f>(China!BU403/China!BT403-1)*100</f>
        <v>-1.5623759716109964</v>
      </c>
      <c r="BW481">
        <f>(China!BV403/China!BU403-1)*100</f>
        <v>-42.365636769029237</v>
      </c>
      <c r="BX481">
        <f>(China!BW403/China!BV403-1)*100</f>
        <v>1.1460058278902174</v>
      </c>
      <c r="BY481">
        <f>(China!BX403/China!BW403-1)*100</f>
        <v>13.315548136807465</v>
      </c>
      <c r="BZ481">
        <f>(China!BY403/China!BX403-1)*100</f>
        <v>0</v>
      </c>
      <c r="CA481">
        <f>(China!BZ403/China!BY403-1)*100</f>
        <v>0</v>
      </c>
      <c r="CB481">
        <f>(China!CA403/China!BZ403-1)*100</f>
        <v>5.5799805794342294</v>
      </c>
      <c r="CC481">
        <f>(China!CB403/China!CA403-1)*100</f>
        <v>-14.544827155339469</v>
      </c>
      <c r="CD481">
        <f>(China!CC403/China!CB403-1)*100</f>
        <v>24.052186094194884</v>
      </c>
      <c r="CE481">
        <f>(China!CD403/China!CC403-1)*100</f>
        <v>11.77311560421812</v>
      </c>
      <c r="CF481">
        <f>(China!CE403/China!CD403-1)*100</f>
        <v>-5.1914542066128444</v>
      </c>
      <c r="CG481">
        <f>(China!CF403/China!CE403-1)*100</f>
        <v>14.775641164065977</v>
      </c>
      <c r="CH481">
        <f>(China!CG403/China!CF403-1)*100</f>
        <v>-3.7559289405373231</v>
      </c>
      <c r="CI481">
        <f>(China!CH403/China!CG403-1)*100</f>
        <v>4.3872697889171697</v>
      </c>
      <c r="CJ481">
        <f>(China!CI403/China!CH403-1)*100</f>
        <v>-6.0561326722387454</v>
      </c>
      <c r="CK481">
        <f>(China!CJ403/China!CI403-1)*100</f>
        <v>-4.8945182744256748</v>
      </c>
      <c r="CL481">
        <f>(China!CK403/China!CJ403-1)*100</f>
        <v>-11.50047327569883</v>
      </c>
      <c r="CM481">
        <f>(China!CL403/China!CK403-1)*100</f>
        <v>-0.68445205367140272</v>
      </c>
      <c r="CN481">
        <f>(China!CM403/China!CL403-1)*100</f>
        <v>-2.6891603852905788</v>
      </c>
      <c r="CO481">
        <f>(China!CN403/China!CM403-1)*100</f>
        <v>-1.1401217123604535</v>
      </c>
      <c r="CP481">
        <f>(China!CO403/China!CN403-1)*100</f>
        <v>0</v>
      </c>
      <c r="CQ481">
        <f>(China!CP403/China!CO403-1)*100</f>
        <v>0</v>
      </c>
      <c r="CR481">
        <f>(China!CQ403/China!CP403-1)*100</f>
        <v>0</v>
      </c>
      <c r="CS481">
        <f>(China!CR403/China!CQ403-1)*100</f>
        <v>0</v>
      </c>
      <c r="CT481">
        <f>(China!CS403/China!CR403-1)*100</f>
        <v>0</v>
      </c>
      <c r="CU481">
        <f>(China!CT403/China!CS403-1)*100</f>
        <v>0</v>
      </c>
      <c r="CV481">
        <f>(China!CU403/China!CT403-1)*100</f>
        <v>0</v>
      </c>
      <c r="CW481">
        <f>(China!CV403/China!CU403-1)*100</f>
        <v>-32.113060871235952</v>
      </c>
      <c r="CX481">
        <f>(China!CW403/China!CV403-1)*100</f>
        <v>-14.324647638188869</v>
      </c>
      <c r="CY481">
        <f>(China!CX403/China!CW403-1)*100</f>
        <v>-16.123653031791807</v>
      </c>
      <c r="CZ481">
        <f>(China!CY403/China!CX403-1)*100</f>
        <v>0</v>
      </c>
      <c r="DA481">
        <f>(China!CZ403/China!CY403-1)*100</f>
        <v>8.6319357806387451</v>
      </c>
      <c r="DB481">
        <f>(China!DA403/China!CZ403-1)*100</f>
        <v>-9.8563267432564494</v>
      </c>
      <c r="DC481">
        <f>(China!DB403/China!DA403-1)*100</f>
        <v>-4.9356879855481868</v>
      </c>
      <c r="DD481">
        <f>(China!DC403/China!DB403-1)*100</f>
        <v>0.92895119525551184</v>
      </c>
      <c r="DE481">
        <f>(China!DD403/China!DC403-1)*100</f>
        <v>4.7671849068529504</v>
      </c>
      <c r="DF481">
        <f>(China!DE403/China!DD403-1)*100</f>
        <v>-9.5518640185590868</v>
      </c>
      <c r="DG481">
        <f>(China!DF403/China!DE403-1)*100</f>
        <v>-9.8664668730980019</v>
      </c>
      <c r="DH481">
        <f>(China!DG403/China!DF403-1)*100</f>
        <v>33.424996014666085</v>
      </c>
      <c r="DI481">
        <f>(China!DH403/China!DG403-1)*100</f>
        <v>-4.3996734723438902</v>
      </c>
      <c r="DJ481">
        <f>(China!DI403/China!DH403-1)*100</f>
        <v>13.464079269078688</v>
      </c>
      <c r="DK481">
        <f>(China!DJ403/China!DI403-1)*100</f>
        <v>-24.209468128728439</v>
      </c>
      <c r="DL481">
        <f>(China!DK403/China!DJ403-1)*100</f>
        <v>2.8002630692132824</v>
      </c>
      <c r="DM481">
        <f>(China!DL403/China!DK403-1)*100</f>
        <v>-8.2737114401817422</v>
      </c>
      <c r="DN481">
        <f>(China!DM403/China!DL403-1)*100</f>
        <v>-3.7879317333631923</v>
      </c>
      <c r="DO481">
        <f>(China!DN403/China!DM403-1)*100</f>
        <v>-2.2908134951169945</v>
      </c>
      <c r="DP481">
        <f>(China!DO403/China!DN403-1)*100</f>
        <v>0.32158636566683718</v>
      </c>
      <c r="DQ481">
        <f>(China!DP403/China!DO403-1)*100</f>
        <v>-6.0780888605128087</v>
      </c>
      <c r="DR481">
        <f>(China!DQ403/China!DP403-1)*100</f>
        <v>6.3064452478260868</v>
      </c>
      <c r="DS481">
        <f>(China!DR403/China!DQ403-1)*100</f>
        <v>-9.6704342310134255</v>
      </c>
      <c r="DT481">
        <f>(China!DS403/China!DR403-1)*100</f>
        <v>9.3308898404313787</v>
      </c>
      <c r="DU481">
        <f>(China!DT403/China!DS403-1)*100</f>
        <v>-23.451529204361943</v>
      </c>
      <c r="DV481">
        <f>(China!DU403/China!DT403-1)*100</f>
        <v>-34.780491539698367</v>
      </c>
      <c r="DW481">
        <f>(China!DV403/China!DU403-1)*100</f>
        <v>-11.768141129861354</v>
      </c>
      <c r="DX481">
        <f>(China!DW403/China!DV403-1)*100</f>
        <v>48.176511182981429</v>
      </c>
      <c r="DY481">
        <f>(China!DX403/China!DW403-1)*100</f>
        <v>49.047188772624665</v>
      </c>
      <c r="DZ481">
        <f>(China!DY403/China!DX403-1)*100</f>
        <v>0.53193002633671327</v>
      </c>
      <c r="EA481">
        <f>(China!DZ403/China!DY403-1)*100</f>
        <v>-16.39957861249075</v>
      </c>
      <c r="EB481">
        <f>(China!EA403/China!DZ403-1)*100</f>
        <v>10.58600340568081</v>
      </c>
      <c r="EC481">
        <f>(China!EB403/China!EA403-1)*100</f>
        <v>8.184373006874047</v>
      </c>
      <c r="ED481">
        <f>(China!EC403/China!EB403-1)*100</f>
        <v>23.791109011704357</v>
      </c>
      <c r="EE481">
        <f>(China!ED403/China!EC403-1)*100</f>
        <v>-12.789839873866459</v>
      </c>
    </row>
    <row r="482" spans="1:135" x14ac:dyDescent="0.3">
      <c r="A482" s="24" t="s">
        <v>3667</v>
      </c>
      <c r="B482" s="24" t="s">
        <v>3668</v>
      </c>
      <c r="D482">
        <f>(China!C404/China!B404-1)*100</f>
        <v>9.6383621515573772</v>
      </c>
      <c r="E482">
        <f>(China!D404/China!C404-1)*100</f>
        <v>12.141099261689291</v>
      </c>
      <c r="F482">
        <f>(China!E404/China!D404-1)*100</f>
        <v>-13.007195162877139</v>
      </c>
      <c r="G482">
        <f>(China!F404/China!E404-1)*100</f>
        <v>-19.632804796873604</v>
      </c>
      <c r="H482">
        <f>(China!G404/China!F404-1)*100</f>
        <v>-9.111710822916363</v>
      </c>
      <c r="I482">
        <f>(China!H404/China!G404-1)*100</f>
        <v>21.348250599325457</v>
      </c>
      <c r="J482">
        <f>(China!I404/China!H404-1)*100</f>
        <v>7.4053765655123227</v>
      </c>
      <c r="K482">
        <f>(China!J404/China!I404-1)*100</f>
        <v>11.65242495456944</v>
      </c>
      <c r="L482">
        <f>(China!K404/China!J404-1)*100</f>
        <v>3.5348130119776222</v>
      </c>
      <c r="M482">
        <f>(China!L404/China!K404-1)*100</f>
        <v>3.4193646064374361</v>
      </c>
      <c r="N482">
        <f>(China!M404/China!L404-1)*100</f>
        <v>-10.922798261703981</v>
      </c>
      <c r="O482">
        <f>(China!N404/China!M404-1)*100</f>
        <v>-6.6091067764644578</v>
      </c>
      <c r="P482">
        <f>(China!O404/China!N404-1)*100</f>
        <v>8.0272960345119095</v>
      </c>
      <c r="Q482">
        <f>(China!P404/China!O404-1)*100</f>
        <v>8.4480306510092973E-3</v>
      </c>
      <c r="R482">
        <f>(China!Q404/China!P404-1)*100</f>
        <v>4.8754447881718788</v>
      </c>
      <c r="S482">
        <f>(China!R404/China!Q404-1)*100</f>
        <v>-1.3166642639094506</v>
      </c>
      <c r="T482">
        <f>(China!S404/China!R404-1)*100</f>
        <v>24.146373277946886</v>
      </c>
      <c r="U482">
        <f>(China!T404/China!S404-1)*100</f>
        <v>-1.8119729813716567</v>
      </c>
      <c r="V482">
        <f>(China!U404/China!T404-1)*100</f>
        <v>4.5356977152152478</v>
      </c>
      <c r="W482">
        <f>(China!V404/China!U404-1)*100</f>
        <v>-11.207471647765177</v>
      </c>
      <c r="X482">
        <f>(China!W404/China!V404-1)*100</f>
        <v>5.3650716594254577</v>
      </c>
      <c r="Y482">
        <f>(China!X404/China!W404-1)*100</f>
        <v>9.9536501749815329</v>
      </c>
      <c r="Z482">
        <f>(China!Y404/China!X404-1)*100</f>
        <v>-21.270567518188123</v>
      </c>
      <c r="AA482">
        <f>(China!Z404/China!Y404-1)*100</f>
        <v>16.516934533670845</v>
      </c>
      <c r="AB482">
        <f>(China!AA404/China!Z404-1)*100</f>
        <v>7.3948279233152725</v>
      </c>
      <c r="AC482">
        <f>(China!AB404/China!AA404-1)*100</f>
        <v>-10.930526398305219</v>
      </c>
      <c r="AD482">
        <f>(China!AC404/China!AB404-1)*100</f>
        <v>3.7726209413696088</v>
      </c>
      <c r="AE482">
        <f>(China!AD404/China!AC404-1)*100</f>
        <v>-2.9949538462117564</v>
      </c>
      <c r="AF482">
        <f>(China!AE404/China!AD404-1)*100</f>
        <v>-17.301314339682051</v>
      </c>
      <c r="AG482">
        <f>(China!AF404/China!AE404-1)*100</f>
        <v>7.5311683743897184</v>
      </c>
      <c r="AH482">
        <f>(China!AG404/China!AF404-1)*100</f>
        <v>-4.5309338516124402</v>
      </c>
      <c r="AI482">
        <f>(China!AH404/China!AG404-1)*100</f>
        <v>3.0419262737085173</v>
      </c>
      <c r="AJ482">
        <f>(China!AI404/China!AH404-1)*100</f>
        <v>-5.427054641978291</v>
      </c>
      <c r="AK482">
        <f>(China!AJ404/China!AI404-1)*100</f>
        <v>-22.189564158695863</v>
      </c>
      <c r="AL482">
        <f>(China!AK404/China!AJ404-1)*100</f>
        <v>25.27803479549917</v>
      </c>
      <c r="AM482">
        <f>(China!AL404/China!AK404-1)*100</f>
        <v>0.93188102469485834</v>
      </c>
      <c r="AN482">
        <f>(China!AM404/China!AL404-1)*100</f>
        <v>5.0422741971187124</v>
      </c>
      <c r="AO482">
        <f>(China!AN404/China!AM404-1)*100</f>
        <v>-13.05468830436649</v>
      </c>
      <c r="AP482">
        <f>(China!AO404/China!AN404-1)*100</f>
        <v>-6.1011640212476292</v>
      </c>
      <c r="AQ482">
        <f>(China!AP404/China!AO404-1)*100</f>
        <v>14.70774781953088</v>
      </c>
      <c r="AR482">
        <f>(China!AQ404/China!AP404-1)*100</f>
        <v>-22.343669964175561</v>
      </c>
      <c r="AS482">
        <f>(China!AR404/China!AQ404-1)*100</f>
        <v>-1.6963364370569334</v>
      </c>
      <c r="AT482">
        <f>(China!AS404/China!AR404-1)*100</f>
        <v>10.664324350824428</v>
      </c>
      <c r="AU482">
        <f>(China!AT404/China!AS404-1)*100</f>
        <v>-0.46387484103743715</v>
      </c>
      <c r="AV482">
        <f>(China!AU404/China!AT404-1)*100</f>
        <v>0.30758995365269826</v>
      </c>
      <c r="AW482">
        <f>(China!AV404/China!AU404-1)*100</f>
        <v>1.1725188877072412</v>
      </c>
      <c r="AX482">
        <f>(China!AW404/China!AV404-1)*100</f>
        <v>-1.1752464486712522</v>
      </c>
      <c r="AY482">
        <f>(China!AX404/China!AW404-1)*100</f>
        <v>-6.3975253195422628</v>
      </c>
      <c r="AZ482">
        <f>(China!AY404/China!AX404-1)*100</f>
        <v>-5.3843208195747394E-2</v>
      </c>
      <c r="BA482">
        <f>(China!AZ404/China!AY404-1)*100</f>
        <v>2.3061066765377447</v>
      </c>
      <c r="BB482">
        <f>(China!BA404/China!AZ404-1)*100</f>
        <v>14.250188788061525</v>
      </c>
      <c r="BC482">
        <f>(China!BB404/China!BA404-1)*100</f>
        <v>-5.6955918934430088</v>
      </c>
      <c r="BD482">
        <f>(China!BC404/China!BB404-1)*100</f>
        <v>-6.453024151190756</v>
      </c>
      <c r="BE482">
        <f>(China!BD404/China!BC404-1)*100</f>
        <v>13.059406054137867</v>
      </c>
      <c r="BF482">
        <f>(China!BE404/China!BD404-1)*100</f>
        <v>11.056887738893217</v>
      </c>
      <c r="BG482">
        <f>(China!BF404/China!BE404-1)*100</f>
        <v>14.445434412063918</v>
      </c>
      <c r="BH482">
        <f>(China!BG404/China!BF404-1)*100</f>
        <v>2.4380295174092792</v>
      </c>
      <c r="BI482">
        <f>(China!BH404/China!BG404-1)*100</f>
        <v>0</v>
      </c>
      <c r="BJ482">
        <f>(China!BI404/China!BH404-1)*100</f>
        <v>24.355329895916423</v>
      </c>
      <c r="BK482">
        <f>(China!BJ404/China!BI404-1)*100</f>
        <v>-14.165451210780555</v>
      </c>
      <c r="BL482">
        <f>(China!BK404/China!BJ404-1)*100</f>
        <v>-0.17305888497582966</v>
      </c>
      <c r="BM482">
        <f>(China!BL404/China!BK404-1)*100</f>
        <v>18.880662698850536</v>
      </c>
      <c r="BN482">
        <f>(China!BM404/China!BL404-1)*100</f>
        <v>10.397896036923115</v>
      </c>
      <c r="BO482">
        <f>(China!BN404/China!BM404-1)*100</f>
        <v>3.6671230766102569</v>
      </c>
      <c r="BP482">
        <f>(China!BO404/China!BN404-1)*100</f>
        <v>-13.940813464235546</v>
      </c>
      <c r="BQ482">
        <f>(China!BP404/China!BO404-1)*100</f>
        <v>-30.790098189489502</v>
      </c>
      <c r="BR482">
        <f>(China!BQ404/China!BP404-1)*100</f>
        <v>-11.300745281143099</v>
      </c>
      <c r="BS482">
        <f>(China!BR404/China!BQ404-1)*100</f>
        <v>11.15564226823591</v>
      </c>
      <c r="BT482">
        <f>(China!BS404/China!BR404-1)*100</f>
        <v>-0.31277320085981719</v>
      </c>
      <c r="BU482">
        <f>(China!BT404/China!BS404-1)*100</f>
        <v>31.843956748429903</v>
      </c>
      <c r="BV482">
        <f>(China!BU404/China!BT404-1)*100</f>
        <v>-16.102998769014775</v>
      </c>
      <c r="BW482">
        <f>(China!BV404/China!BU404-1)*100</f>
        <v>-21.042718111723634</v>
      </c>
      <c r="BX482">
        <f>(China!BW404/China!BV404-1)*100</f>
        <v>0.74862277014926537</v>
      </c>
      <c r="BY482">
        <f>(China!BX404/China!BW404-1)*100</f>
        <v>8.3142338152479169</v>
      </c>
      <c r="BZ482">
        <f>(China!BY404/China!BX404-1)*100</f>
        <v>1.093627404867803</v>
      </c>
      <c r="CA482">
        <f>(China!BZ404/China!BY404-1)*100</f>
        <v>-6.5122887011113679</v>
      </c>
      <c r="CB482">
        <f>(China!CA404/China!BZ404-1)*100</f>
        <v>-2.5325461628506241</v>
      </c>
      <c r="CC482">
        <f>(China!CB404/China!CA404-1)*100</f>
        <v>0.33008820152873319</v>
      </c>
      <c r="CD482">
        <f>(China!CC404/China!CB404-1)*100</f>
        <v>7.2197540914790581</v>
      </c>
      <c r="CE482">
        <f>(China!CD404/China!CC404-1)*100</f>
        <v>7.080231768380485</v>
      </c>
      <c r="CF482">
        <f>(China!CE404/China!CD404-1)*100</f>
        <v>2.9859261310200447</v>
      </c>
      <c r="CG482">
        <f>(China!CF404/China!CE404-1)*100</f>
        <v>-6.0954595413840185</v>
      </c>
      <c r="CH482">
        <f>(China!CG404/China!CF404-1)*100</f>
        <v>-1.8709787020315338</v>
      </c>
      <c r="CI482">
        <f>(China!CH404/China!CG404-1)*100</f>
        <v>-2.1760784025344315</v>
      </c>
      <c r="CJ482">
        <f>(China!CI404/China!CH404-1)*100</f>
        <v>4.0774547640362258</v>
      </c>
      <c r="CK482">
        <f>(China!CJ404/China!CI404-1)*100</f>
        <v>-6.7448160255751173</v>
      </c>
      <c r="CL482">
        <f>(China!CK404/China!CJ404-1)*100</f>
        <v>-9.8138666595650967</v>
      </c>
      <c r="CM482">
        <f>(China!CL404/China!CK404-1)*100</f>
        <v>-11.366676957908862</v>
      </c>
      <c r="CN482">
        <f>(China!CM404/China!CL404-1)*100</f>
        <v>7.4417712743203523</v>
      </c>
      <c r="CO482">
        <f>(China!CN404/China!CM404-1)*100</f>
        <v>13.50724442247866</v>
      </c>
      <c r="CP482">
        <f>(China!CO404/China!CN404-1)*100</f>
        <v>3.0351265790209414</v>
      </c>
      <c r="CQ482">
        <f>(China!CP404/China!CO404-1)*100</f>
        <v>5.6451926570790123</v>
      </c>
      <c r="CR482">
        <f>(China!CQ404/China!CP404-1)*100</f>
        <v>-15.840869650022494</v>
      </c>
      <c r="CS482">
        <f>(China!CR404/China!CQ404-1)*100</f>
        <v>-4.561596401624513</v>
      </c>
      <c r="CT482">
        <f>(China!CS404/China!CR404-1)*100</f>
        <v>-3.2043726642593362</v>
      </c>
      <c r="CU482">
        <f>(China!CT404/China!CS404-1)*100</f>
        <v>0.36892736757661027</v>
      </c>
      <c r="CV482">
        <f>(China!CU404/China!CT404-1)*100</f>
        <v>-8.6478841149828511</v>
      </c>
      <c r="CW482">
        <f>(China!CV404/China!CU404-1)*100</f>
        <v>3.2788497479130374</v>
      </c>
      <c r="CX482">
        <f>(China!CW404/China!CV404-1)*100</f>
        <v>-6.8176767697323726</v>
      </c>
      <c r="CY482">
        <f>(China!CX404/China!CW404-1)*100</f>
        <v>-3.6389764668065872</v>
      </c>
      <c r="CZ482">
        <f>(China!CY404/China!CX404-1)*100</f>
        <v>-4.7683572303900075</v>
      </c>
      <c r="DA482">
        <f>(China!CZ404/China!CY404-1)*100</f>
        <v>-0.79893588876787103</v>
      </c>
      <c r="DB482">
        <f>(China!DA404/China!CZ404-1)*100</f>
        <v>-2.3368644676026507</v>
      </c>
      <c r="DC482">
        <f>(China!DB404/China!DA404-1)*100</f>
        <v>-3.3946251768034452</v>
      </c>
      <c r="DD482">
        <f>(China!DC404/China!DB404-1)*100</f>
        <v>-13.39174326397753</v>
      </c>
      <c r="DE482">
        <f>(China!DD404/China!DC404-1)*100</f>
        <v>-1.0838961080673171</v>
      </c>
      <c r="DF482">
        <f>(China!DE404/China!DD404-1)*100</f>
        <v>-8.0915212329704325</v>
      </c>
      <c r="DG482">
        <f>(China!DF404/China!DE404-1)*100</f>
        <v>11.87933358090827</v>
      </c>
      <c r="DH482">
        <f>(China!DG404/China!DF404-1)*100</f>
        <v>28.170244459293681</v>
      </c>
      <c r="DI482">
        <f>(China!DH404/China!DG404-1)*100</f>
        <v>4.5004822332276317</v>
      </c>
      <c r="DJ482">
        <f>(China!DI404/China!DH404-1)*100</f>
        <v>2.9558154947130433</v>
      </c>
      <c r="DK482">
        <f>(China!DJ404/China!DI404-1)*100</f>
        <v>-6.5292003290176588</v>
      </c>
      <c r="DL482">
        <f>(China!DK404/China!DJ404-1)*100</f>
        <v>-3.0789001434138874</v>
      </c>
      <c r="DM482">
        <f>(China!DL404/China!DK404-1)*100</f>
        <v>-8.2659254891964355</v>
      </c>
      <c r="DN482">
        <f>(China!DM404/China!DL404-1)*100</f>
        <v>-5.7457354480913043</v>
      </c>
      <c r="DO482">
        <f>(China!DN404/China!DM404-1)*100</f>
        <v>-3.1747715405037846</v>
      </c>
      <c r="DP482">
        <f>(China!DO404/China!DN404-1)*100</f>
        <v>0.93705622067088434</v>
      </c>
      <c r="DQ482">
        <f>(China!DP404/China!DO404-1)*100</f>
        <v>3.8084281015383192</v>
      </c>
      <c r="DR482">
        <f>(China!DQ404/China!DP404-1)*100</f>
        <v>5.4996552615703909</v>
      </c>
      <c r="DS482">
        <f>(China!DR404/China!DQ404-1)*100</f>
        <v>-5.066743161432119</v>
      </c>
      <c r="DT482">
        <f>(China!DS404/China!DR404-1)*100</f>
        <v>-9.1436727943444591</v>
      </c>
      <c r="DU482">
        <f>(China!DT404/China!DS404-1)*100</f>
        <v>2.5160701437365596E-2</v>
      </c>
      <c r="DV482">
        <f>(China!DU404/China!DT404-1)*100</f>
        <v>-6.5436518156065437</v>
      </c>
      <c r="DW482">
        <f>(China!DV404/China!DU404-1)*100</f>
        <v>-0.35882426596713923</v>
      </c>
      <c r="DX482">
        <f>(China!DW404/China!DV404-1)*100</f>
        <v>-1.8089356723450911</v>
      </c>
      <c r="DY482">
        <f>(China!DX404/China!DW404-1)*100</f>
        <v>9.9524677539576842</v>
      </c>
      <c r="DZ482">
        <f>(China!DY404/China!DX404-1)*100</f>
        <v>1.8547185793148069</v>
      </c>
      <c r="EA482">
        <f>(China!DZ404/China!DY404-1)*100</f>
        <v>-4.1085981066509847</v>
      </c>
      <c r="EB482">
        <f>(China!EA404/China!DZ404-1)*100</f>
        <v>0.41038806050139875</v>
      </c>
      <c r="EC482">
        <f>(China!EB404/China!EA404-1)*100</f>
        <v>26.937157184397599</v>
      </c>
      <c r="ED482">
        <f>(China!EC404/China!EB404-1)*100</f>
        <v>16.827843061709345</v>
      </c>
      <c r="EE482">
        <f>(China!ED404/China!EC404-1)*100</f>
        <v>-12.881721438282213</v>
      </c>
    </row>
    <row r="483" spans="1:135" x14ac:dyDescent="0.3">
      <c r="A483" s="24" t="s">
        <v>3669</v>
      </c>
      <c r="B483" s="24" t="s">
        <v>3670</v>
      </c>
      <c r="D483">
        <f>(China!C405/China!B405-1)*100</f>
        <v>-0.8597947325213573</v>
      </c>
      <c r="E483">
        <f>(China!D405/China!C405-1)*100</f>
        <v>0.22050716648234214</v>
      </c>
      <c r="F483">
        <f>(China!E405/China!D405-1)*100</f>
        <v>-0.97414066871485128</v>
      </c>
      <c r="G483">
        <f>(China!F405/China!E405-1)*100</f>
        <v>-12.373136295732257</v>
      </c>
      <c r="H483">
        <f>(China!G405/China!F405-1)*100</f>
        <v>-11.184807470783175</v>
      </c>
      <c r="I483">
        <f>(China!H405/China!G405-1)*100</f>
        <v>5.2966301229687929</v>
      </c>
      <c r="J483">
        <f>(China!I405/China!H405-1)*100</f>
        <v>24.522593475745637</v>
      </c>
      <c r="K483">
        <f>(China!J405/China!I405-1)*100</f>
        <v>-6.0350937538037659</v>
      </c>
      <c r="L483">
        <f>(China!K405/China!J405-1)*100</f>
        <v>18.198498773490424</v>
      </c>
      <c r="M483">
        <f>(China!L405/China!K405-1)*100</f>
        <v>-5.2634008219352495</v>
      </c>
      <c r="N483">
        <f>(China!M405/China!L405-1)*100</f>
        <v>-8.7983687405156719</v>
      </c>
      <c r="O483">
        <f>(China!N405/China!M405-1)*100</f>
        <v>-7.4498615328353113</v>
      </c>
      <c r="P483">
        <f>(China!O405/China!N405-1)*100</f>
        <v>14.341483823432831</v>
      </c>
      <c r="Q483">
        <f>(China!P405/China!O405-1)*100</f>
        <v>-7.2477438252469994</v>
      </c>
      <c r="R483">
        <f>(China!Q405/China!P405-1)*100</f>
        <v>-5.9092914028999965</v>
      </c>
      <c r="S483">
        <f>(China!R405/China!Q405-1)*100</f>
        <v>-5.1363718122510393</v>
      </c>
      <c r="T483">
        <f>(China!S405/China!R405-1)*100</f>
        <v>21.709998985803615</v>
      </c>
      <c r="U483">
        <f>(China!T405/China!S405-1)*100</f>
        <v>-9.3897650854389951</v>
      </c>
      <c r="V483">
        <f>(China!U405/China!T405-1)*100</f>
        <v>-9.2695274501744862</v>
      </c>
      <c r="W483">
        <f>(China!V405/China!U405-1)*100</f>
        <v>10.249307479225056</v>
      </c>
      <c r="X483">
        <f>(China!W405/China!V405-1)*100</f>
        <v>1.6275454095498354</v>
      </c>
      <c r="Y483">
        <f>(China!X405/China!W405-1)*100</f>
        <v>-6.0516648809062934</v>
      </c>
      <c r="Z483">
        <f>(China!Y405/China!X405-1)*100</f>
        <v>-32.931426502352721</v>
      </c>
      <c r="AA483">
        <f>(China!Z405/China!Y405-1)*100</f>
        <v>30.125978435033552</v>
      </c>
      <c r="AB483">
        <f>(China!AA405/China!Z405-1)*100</f>
        <v>2.5222500179241658</v>
      </c>
      <c r="AC483">
        <f>(China!AB405/China!AA405-1)*100</f>
        <v>-8.5529055186545637</v>
      </c>
      <c r="AD483">
        <f>(China!AC405/China!AB405-1)*100</f>
        <v>2.2514022137116729</v>
      </c>
      <c r="AE483">
        <f>(China!AD405/China!AC405-1)*100</f>
        <v>-3.4466174331739707</v>
      </c>
      <c r="AF483">
        <f>(China!AE405/China!AD405-1)*100</f>
        <v>-17.256344961943991</v>
      </c>
      <c r="AG483">
        <f>(China!AF405/China!AE405-1)*100</f>
        <v>-9.0064317718730145</v>
      </c>
      <c r="AH483">
        <f>(China!AG405/China!AF405-1)*100</f>
        <v>15.845873543076539</v>
      </c>
      <c r="AI483">
        <f>(China!AH405/China!AG405-1)*100</f>
        <v>-3.1465965220959013</v>
      </c>
      <c r="AJ483">
        <f>(China!AI405/China!AH405-1)*100</f>
        <v>6.8640928872820473</v>
      </c>
      <c r="AK483">
        <f>(China!AJ405/China!AI405-1)*100</f>
        <v>-11.286925926353863</v>
      </c>
      <c r="AL483">
        <f>(China!AK405/China!AJ405-1)*100</f>
        <v>19.930659218953117</v>
      </c>
      <c r="AM483">
        <f>(China!AL405/China!AK405-1)*100</f>
        <v>43.84190338929406</v>
      </c>
      <c r="AN483">
        <f>(China!AM405/China!AL405-1)*100</f>
        <v>-0.28513230213795815</v>
      </c>
      <c r="AO483">
        <f>(China!AN405/China!AM405-1)*100</f>
        <v>-8.0843387014770443</v>
      </c>
      <c r="AP483">
        <f>(China!AO405/China!AN405-1)*100</f>
        <v>-24.94064353573685</v>
      </c>
      <c r="AQ483">
        <f>(China!AP405/China!AO405-1)*100</f>
        <v>22.408171086790297</v>
      </c>
      <c r="AR483">
        <f>(China!AQ405/China!AP405-1)*100</f>
        <v>-23.034928568579204</v>
      </c>
      <c r="AS483">
        <f>(China!AR405/China!AQ405-1)*100</f>
        <v>10.937728452330031</v>
      </c>
      <c r="AT483">
        <f>(China!AS405/China!AR405-1)*100</f>
        <v>-4.2947482951188665</v>
      </c>
      <c r="AU483">
        <f>(China!AT405/China!AS405-1)*100</f>
        <v>9.987418300653772</v>
      </c>
      <c r="AV483">
        <f>(China!AU405/China!AT405-1)*100</f>
        <v>-11.478918665962446</v>
      </c>
      <c r="AW483">
        <f>(China!AV405/China!AU405-1)*100</f>
        <v>3.718981183136516</v>
      </c>
      <c r="AX483">
        <f>(China!AW405/China!AV405-1)*100</f>
        <v>-4.7265106368457932</v>
      </c>
      <c r="AY483">
        <f>(China!AX405/China!AW405-1)*100</f>
        <v>-3.2901380194304441</v>
      </c>
      <c r="AZ483">
        <f>(China!AY405/China!AX405-1)*100</f>
        <v>10.660781814383302</v>
      </c>
      <c r="BA483">
        <f>(China!AZ405/China!AY405-1)*100</f>
        <v>13.359602917859581</v>
      </c>
      <c r="BB483">
        <f>(China!BA405/China!AZ405-1)*100</f>
        <v>-12.797780888856947</v>
      </c>
      <c r="BC483">
        <f>(China!BB405/China!BA405-1)*100</f>
        <v>13.940574773178804</v>
      </c>
      <c r="BD483">
        <f>(China!BC405/China!BB405-1)*100</f>
        <v>-0.21011737747393955</v>
      </c>
      <c r="BE483">
        <f>(China!BD405/China!BC405-1)*100</f>
        <v>9.8139061880523357</v>
      </c>
      <c r="BF483">
        <f>(China!BE405/China!BD405-1)*100</f>
        <v>22.895244581667139</v>
      </c>
      <c r="BG483">
        <f>(China!BF405/China!BE405-1)*100</f>
        <v>-5.845915989937966</v>
      </c>
      <c r="BH483">
        <f>(China!BG405/China!BF405-1)*100</f>
        <v>-11.130559353566284</v>
      </c>
      <c r="BI483">
        <f>(China!BH405/China!BG405-1)*100</f>
        <v>1.9536462178407099</v>
      </c>
      <c r="BJ483">
        <f>(China!BI405/China!BH405-1)*100</f>
        <v>-27.563343222632298</v>
      </c>
      <c r="BK483">
        <f>(China!BJ405/China!BI405-1)*100</f>
        <v>5.8070153671010205</v>
      </c>
      <c r="BL483">
        <f>(China!BK405/China!BJ405-1)*100</f>
        <v>0</v>
      </c>
      <c r="BM483">
        <f>(China!BL405/China!BK405-1)*100</f>
        <v>0</v>
      </c>
      <c r="BN483">
        <f>(China!BM405/China!BL405-1)*100</f>
        <v>0</v>
      </c>
      <c r="BO483">
        <f>(China!BN405/China!BM405-1)*100</f>
        <v>0</v>
      </c>
      <c r="BP483">
        <f>(China!BO405/China!BN405-1)*100</f>
        <v>27.719966629588001</v>
      </c>
      <c r="BQ483">
        <f>(China!BP405/China!BO405-1)*100</f>
        <v>15.36005786935859</v>
      </c>
      <c r="BR483">
        <f>(China!BQ405/China!BP405-1)*100</f>
        <v>31.678245173787456</v>
      </c>
      <c r="BS483">
        <f>(China!BR405/China!BQ405-1)*100</f>
        <v>-31.441547012677574</v>
      </c>
      <c r="BT483">
        <f>(China!BS405/China!BR405-1)*100</f>
        <v>1.6138098500973808</v>
      </c>
      <c r="BU483">
        <f>(China!BT405/China!BS405-1)*100</f>
        <v>0.60423248302188259</v>
      </c>
      <c r="BV483">
        <f>(China!BU405/China!BT405-1)*100</f>
        <v>3.0372366846538323</v>
      </c>
      <c r="BW483">
        <f>(China!BV405/China!BU405-1)*100</f>
        <v>-26.586760948447807</v>
      </c>
      <c r="BX483">
        <f>(China!BW405/China!BV405-1)*100</f>
        <v>1.457864666592612</v>
      </c>
      <c r="BY483">
        <f>(China!BX405/China!BW405-1)*100</f>
        <v>9.2541341930824075</v>
      </c>
      <c r="BZ483">
        <f>(China!BY405/China!BX405-1)*100</f>
        <v>9.6051116890238255</v>
      </c>
      <c r="CA483">
        <f>(China!BZ405/China!BY405-1)*100</f>
        <v>-14.495266175408538</v>
      </c>
      <c r="CB483">
        <f>(China!CA405/China!BZ405-1)*100</f>
        <v>6.0879800395581274</v>
      </c>
      <c r="CC483">
        <f>(China!CB405/China!CA405-1)*100</f>
        <v>3.6498766783323866</v>
      </c>
      <c r="CD483">
        <f>(China!CC405/China!CB405-1)*100</f>
        <v>0.93079001188403065</v>
      </c>
      <c r="CE483">
        <f>(China!CD405/China!CC405-1)*100</f>
        <v>5.1432855964612667</v>
      </c>
      <c r="CF483">
        <f>(China!CE405/China!CD405-1)*100</f>
        <v>4.7850949157506317</v>
      </c>
      <c r="CG483">
        <f>(China!CF405/China!CE405-1)*100</f>
        <v>47.896133162407125</v>
      </c>
      <c r="CH483">
        <f>(China!CG405/China!CF405-1)*100</f>
        <v>-2.449365590327468</v>
      </c>
      <c r="CI483">
        <f>(China!CH405/China!CG405-1)*100</f>
        <v>-11.502887688164009</v>
      </c>
      <c r="CJ483">
        <f>(China!CI405/China!CH405-1)*100</f>
        <v>7.3436139770089559</v>
      </c>
      <c r="CK483">
        <f>(China!CJ405/China!CI405-1)*100</f>
        <v>-12.223923871706688</v>
      </c>
      <c r="CL483">
        <f>(China!CK405/China!CJ405-1)*100</f>
        <v>-10.276571645140354</v>
      </c>
      <c r="CM483">
        <f>(China!CL405/China!CK405-1)*100</f>
        <v>-11.748072840864033</v>
      </c>
      <c r="CN483">
        <f>(China!CM405/China!CL405-1)*100</f>
        <v>15.289088575784394</v>
      </c>
      <c r="CO483">
        <f>(China!CN405/China!CM405-1)*100</f>
        <v>18.23620166894797</v>
      </c>
      <c r="CP483">
        <f>(China!CO405/China!CN405-1)*100</f>
        <v>-9.2445922217659025</v>
      </c>
      <c r="CQ483">
        <f>(China!CP405/China!CO405-1)*100</f>
        <v>3.7313738095515081</v>
      </c>
      <c r="CR483">
        <f>(China!CQ405/China!CP405-1)*100</f>
        <v>-9.9945806266833692</v>
      </c>
      <c r="CS483">
        <f>(China!CR405/China!CQ405-1)*100</f>
        <v>-10.115183203396139</v>
      </c>
      <c r="CT483">
        <f>(China!CS405/China!CR405-1)*100</f>
        <v>12.525523266691852</v>
      </c>
      <c r="CU483">
        <f>(China!CT405/China!CS405-1)*100</f>
        <v>-5.8338573521154569</v>
      </c>
      <c r="CV483">
        <f>(China!CU405/China!CT405-1)*100</f>
        <v>-12.304175236334114</v>
      </c>
      <c r="CW483">
        <f>(China!CV405/China!CU405-1)*100</f>
        <v>-6.0791558007933677</v>
      </c>
      <c r="CX483">
        <f>(China!CW405/China!CV405-1)*100</f>
        <v>-7.6893842429697763</v>
      </c>
      <c r="CY483">
        <f>(China!CX405/China!CW405-1)*100</f>
        <v>-0.88211331541647731</v>
      </c>
      <c r="CZ483">
        <f>(China!CY405/China!CX405-1)*100</f>
        <v>-28.684135479327622</v>
      </c>
      <c r="DA483">
        <f>(China!CZ405/China!CY405-1)*100</f>
        <v>3.4546757807288886</v>
      </c>
      <c r="DB483">
        <f>(China!DA405/China!CZ405-1)*100</f>
        <v>-0.58942076158909895</v>
      </c>
      <c r="DC483">
        <f>(China!DB405/China!DA405-1)*100</f>
        <v>-5.2888482125523328</v>
      </c>
      <c r="DD483">
        <f>(China!DC405/China!DB405-1)*100</f>
        <v>-5.583524683734109</v>
      </c>
      <c r="DE483">
        <f>(China!DD405/China!DC405-1)*100</f>
        <v>-0.42468351669716631</v>
      </c>
      <c r="DF483">
        <f>(China!DE405/China!DD405-1)*100</f>
        <v>-9.2260488153787961</v>
      </c>
      <c r="DG483">
        <f>(China!DF405/China!DE405-1)*100</f>
        <v>3.7288993662580427</v>
      </c>
      <c r="DH483">
        <f>(China!DG405/China!DF405-1)*100</f>
        <v>23.006419499666908</v>
      </c>
      <c r="DI483">
        <f>(China!DH405/China!DG405-1)*100</f>
        <v>8.0785923799510329</v>
      </c>
      <c r="DJ483">
        <f>(China!DI405/China!DH405-1)*100</f>
        <v>-3.362959822983802</v>
      </c>
      <c r="DK483">
        <f>(China!DJ405/China!DI405-1)*100</f>
        <v>-13.084328303773285</v>
      </c>
      <c r="DL483">
        <f>(China!DK405/China!DJ405-1)*100</f>
        <v>0.32914236900773997</v>
      </c>
      <c r="DM483">
        <f>(China!DL405/China!DK405-1)*100</f>
        <v>-3.7653043305166278</v>
      </c>
      <c r="DN483">
        <f>(China!DM405/China!DL405-1)*100</f>
        <v>-11.659828227906122</v>
      </c>
      <c r="DO483">
        <f>(China!DN405/China!DM405-1)*100</f>
        <v>-1.8896890878282391</v>
      </c>
      <c r="DP483">
        <f>(China!DO405/China!DN405-1)*100</f>
        <v>-3.0562448250963326</v>
      </c>
      <c r="DQ483">
        <f>(China!DP405/China!DO405-1)*100</f>
        <v>1.6898887525274686</v>
      </c>
      <c r="DR483">
        <f>(China!DQ405/China!DP405-1)*100</f>
        <v>9.4070499008876993</v>
      </c>
      <c r="DS483">
        <f>(China!DR405/China!DQ405-1)*100</f>
        <v>-1.3226698730887776</v>
      </c>
      <c r="DT483">
        <f>(China!DS405/China!DR405-1)*100</f>
        <v>24.697999975797092</v>
      </c>
      <c r="DU483">
        <f>(China!DT405/China!DS405-1)*100</f>
        <v>-26.051437613723351</v>
      </c>
      <c r="DV483">
        <f>(China!DU405/China!DT405-1)*100</f>
        <v>3.4206835657259349</v>
      </c>
      <c r="DW483">
        <f>(China!DV405/China!DU405-1)*100</f>
        <v>-0.54988576232370967</v>
      </c>
      <c r="DX483">
        <f>(China!DW405/China!DV405-1)*100</f>
        <v>11.363602421575303</v>
      </c>
      <c r="DY483">
        <f>(China!DX405/China!DW405-1)*100</f>
        <v>6.5957221474899796</v>
      </c>
      <c r="DZ483">
        <f>(China!DY405/China!DX405-1)*100</f>
        <v>-1.0051331302555644</v>
      </c>
      <c r="EA483">
        <f>(China!DZ405/China!DY405-1)*100</f>
        <v>-3.4068640927955474</v>
      </c>
      <c r="EB483">
        <f>(China!EA405/China!DZ405-1)*100</f>
        <v>-1.8357096117413652</v>
      </c>
      <c r="EC483">
        <f>(China!EB405/China!EA405-1)*100</f>
        <v>9.3275452630596334</v>
      </c>
      <c r="ED483">
        <f>(China!EC405/China!EB405-1)*100</f>
        <v>5.0558292282429695</v>
      </c>
      <c r="EE483">
        <f>(China!ED405/China!EC405-1)*100</f>
        <v>-13.01377281930356</v>
      </c>
    </row>
    <row r="484" spans="1:135" x14ac:dyDescent="0.3">
      <c r="A484" s="24" t="s">
        <v>3671</v>
      </c>
      <c r="B484" s="24" t="s">
        <v>2676</v>
      </c>
      <c r="D484">
        <f>(China!C406/China!B406-1)*100</f>
        <v>0.47238325070722009</v>
      </c>
      <c r="E484">
        <f>(China!D406/China!C406-1)*100</f>
        <v>-2.2779043280181988</v>
      </c>
      <c r="F484">
        <f>(China!E406/China!D406-1)*100</f>
        <v>-8.3768430201240136</v>
      </c>
      <c r="G484">
        <f>(China!F406/China!E406-1)*100</f>
        <v>-11.74492292287772</v>
      </c>
      <c r="H484">
        <f>(China!G406/China!F406-1)*100</f>
        <v>-8.0218198306505446</v>
      </c>
      <c r="I484">
        <f>(China!H406/China!G406-1)*100</f>
        <v>14.646286942596621</v>
      </c>
      <c r="J484">
        <f>(China!I406/China!H406-1)*100</f>
        <v>-5.4250250930358179</v>
      </c>
      <c r="K484">
        <f>(China!J406/China!I406-1)*100</f>
        <v>6.1632489935437462</v>
      </c>
      <c r="L484">
        <f>(China!K406/China!J406-1)*100</f>
        <v>6.7046728395987021</v>
      </c>
      <c r="M484">
        <f>(China!L406/China!K406-1)*100</f>
        <v>-10.394163059470952</v>
      </c>
      <c r="N484">
        <f>(China!M406/China!L406-1)*100</f>
        <v>0.57853360290560651</v>
      </c>
      <c r="O484">
        <f>(China!N406/China!M406-1)*100</f>
        <v>8.6048350560375511</v>
      </c>
      <c r="P484">
        <f>(China!O406/China!N406-1)*100</f>
        <v>-2.5160582510167062</v>
      </c>
      <c r="Q484">
        <f>(China!P406/China!O406-1)*100</f>
        <v>4.25378427310239</v>
      </c>
      <c r="R484">
        <f>(China!Q406/China!P406-1)*100</f>
        <v>4.4054654219159994</v>
      </c>
      <c r="S484">
        <f>(China!R406/China!Q406-1)*100</f>
        <v>-9.666012994476624</v>
      </c>
      <c r="T484">
        <f>(China!S406/China!R406-1)*100</f>
        <v>-4.7411927191787218E-2</v>
      </c>
      <c r="U484">
        <f>(China!T406/China!S406-1)*100</f>
        <v>-5.0558148132273111</v>
      </c>
      <c r="V484">
        <f>(China!U406/China!T406-1)*100</f>
        <v>-7.4053315803437991</v>
      </c>
      <c r="W484">
        <f>(China!V406/China!U406-1)*100</f>
        <v>-6.2575980346346256</v>
      </c>
      <c r="X484">
        <f>(China!W406/China!V406-1)*100</f>
        <v>6.0410977634814733</v>
      </c>
      <c r="Y484">
        <f>(China!X406/China!W406-1)*100</f>
        <v>-9.0292036484109666</v>
      </c>
      <c r="Z484">
        <f>(China!Y406/China!X406-1)*100</f>
        <v>-8.3049667505329055</v>
      </c>
      <c r="AA484">
        <f>(China!Z406/China!Y406-1)*100</f>
        <v>3.4009041258411532</v>
      </c>
      <c r="AB484">
        <f>(China!AA406/China!Z406-1)*100</f>
        <v>7.277846190514059</v>
      </c>
      <c r="AC484">
        <f>(China!AB406/China!AA406-1)*100</f>
        <v>-10.640736243962012</v>
      </c>
      <c r="AD484">
        <f>(China!AC406/China!AB406-1)*100</f>
        <v>2.257373873423596</v>
      </c>
      <c r="AE484">
        <f>(China!AD406/China!AC406-1)*100</f>
        <v>-3.2947555912679838</v>
      </c>
      <c r="AF484">
        <f>(China!AE406/China!AD406-1)*100</f>
        <v>-12.442702628036917</v>
      </c>
      <c r="AG484">
        <f>(China!AF406/China!AE406-1)*100</f>
        <v>-7.5915460737568496</v>
      </c>
      <c r="AH484">
        <f>(China!AG406/China!AF406-1)*100</f>
        <v>-4.3575045394402601</v>
      </c>
      <c r="AI484">
        <f>(China!AH406/China!AG406-1)*100</f>
        <v>-4.5811428507480656E-2</v>
      </c>
      <c r="AJ484">
        <f>(China!AI406/China!AH406-1)*100</f>
        <v>5.6009638220358315</v>
      </c>
      <c r="AK484">
        <f>(China!AJ406/China!AI406-1)*100</f>
        <v>-2.8946389444718723</v>
      </c>
      <c r="AL484">
        <f>(China!AK406/China!AJ406-1)*100</f>
        <v>9.4104259541325508</v>
      </c>
      <c r="AM484">
        <f>(China!AL406/China!AK406-1)*100</f>
        <v>2.5932206482288889</v>
      </c>
      <c r="AN484">
        <f>(China!AM406/China!AL406-1)*100</f>
        <v>-3.7976378138741551</v>
      </c>
      <c r="AO484">
        <f>(China!AN406/China!AM406-1)*100</f>
        <v>-6.6687480805829757</v>
      </c>
      <c r="AP484">
        <f>(China!AO406/China!AN406-1)*100</f>
        <v>-0.83781353674087233</v>
      </c>
      <c r="AQ484">
        <f>(China!AP406/China!AO406-1)*100</f>
        <v>2.0958981553576894</v>
      </c>
      <c r="AR484">
        <f>(China!AQ406/China!AP406-1)*100</f>
        <v>-16.269948715428917</v>
      </c>
      <c r="AS484">
        <f>(China!AR406/China!AQ406-1)*100</f>
        <v>-0.47906060309367282</v>
      </c>
      <c r="AT484">
        <f>(China!AS406/China!AR406-1)*100</f>
        <v>6.447370814703457</v>
      </c>
      <c r="AU484">
        <f>(China!AT406/China!AS406-1)*100</f>
        <v>3.5384518699000278</v>
      </c>
      <c r="AV484">
        <f>(China!AU406/China!AT406-1)*100</f>
        <v>0.99554384541975516</v>
      </c>
      <c r="AW484">
        <f>(China!AV406/China!AU406-1)*100</f>
        <v>2.3079809950726782</v>
      </c>
      <c r="AX484">
        <f>(China!AW406/China!AV406-1)*100</f>
        <v>-6.0730902863812775</v>
      </c>
      <c r="AY484">
        <f>(China!AX406/China!AW406-1)*100</f>
        <v>-4.8609146628948441</v>
      </c>
      <c r="AZ484">
        <f>(China!AY406/China!AX406-1)*100</f>
        <v>-1.3800286421038255</v>
      </c>
      <c r="BA484">
        <f>(China!AZ406/China!AY406-1)*100</f>
        <v>8.3810565600694886E-2</v>
      </c>
      <c r="BB484">
        <f>(China!BA406/China!AZ406-1)*100</f>
        <v>-4.9737162937675166</v>
      </c>
      <c r="BC484">
        <f>(China!BB406/China!BA406-1)*100</f>
        <v>0.83848970438409332</v>
      </c>
      <c r="BD484">
        <f>(China!BC406/China!BB406-1)*100</f>
        <v>1.9922468508769553</v>
      </c>
      <c r="BE484">
        <f>(China!BD406/China!BC406-1)*100</f>
        <v>7.4800557612397345</v>
      </c>
      <c r="BF484">
        <f>(China!BE406/China!BD406-1)*100</f>
        <v>2.8784482650673793</v>
      </c>
      <c r="BG484">
        <f>(China!BF406/China!BE406-1)*100</f>
        <v>14.544098452358423</v>
      </c>
      <c r="BH484">
        <f>(China!BG406/China!BF406-1)*100</f>
        <v>39.470584385838748</v>
      </c>
      <c r="BI484">
        <f>(China!BH406/China!BG406-1)*100</f>
        <v>5.6546167859716112</v>
      </c>
      <c r="BJ484">
        <f>(China!BI406/China!BH406-1)*100</f>
        <v>35.963137601399822</v>
      </c>
      <c r="BK484">
        <f>(China!BJ406/China!BI406-1)*100</f>
        <v>-13.345287074337552</v>
      </c>
      <c r="BL484">
        <f>(China!BK406/China!BJ406-1)*100</f>
        <v>0.53540382577779155</v>
      </c>
      <c r="BM484">
        <f>(China!BL406/China!BK406-1)*100</f>
        <v>26.636481165060456</v>
      </c>
      <c r="BN484">
        <f>(China!BM406/China!BL406-1)*100</f>
        <v>28.674911049762429</v>
      </c>
      <c r="BO484">
        <f>(China!BN406/China!BM406-1)*100</f>
        <v>10.436735927627904</v>
      </c>
      <c r="BP484">
        <f>(China!BO406/China!BN406-1)*100</f>
        <v>-15.313951099239842</v>
      </c>
      <c r="BQ484">
        <f>(China!BP406/China!BO406-1)*100</f>
        <v>-19.862218956250999</v>
      </c>
      <c r="BR484">
        <f>(China!BQ406/China!BP406-1)*100</f>
        <v>-24.732346709998541</v>
      </c>
      <c r="BS484">
        <f>(China!BR406/China!BQ406-1)*100</f>
        <v>-3.6310617026835246</v>
      </c>
      <c r="BT484">
        <f>(China!BS406/China!BR406-1)*100</f>
        <v>7.8938249635761126</v>
      </c>
      <c r="BU484">
        <f>(China!BT406/China!BS406-1)*100</f>
        <v>-4.7371600208517499</v>
      </c>
      <c r="BV484">
        <f>(China!BU406/China!BT406-1)*100</f>
        <v>-5.3539414320068257</v>
      </c>
      <c r="BW484">
        <f>(China!BV406/China!BU406-1)*100</f>
        <v>-19.757279397138351</v>
      </c>
      <c r="BX484">
        <f>(China!BW406/China!BV406-1)*100</f>
        <v>-3.1813716138876846</v>
      </c>
      <c r="BY484">
        <f>(China!BX406/China!BW406-1)*100</f>
        <v>9.0262115610652671</v>
      </c>
      <c r="BZ484">
        <f>(China!BY406/China!BX406-1)*100</f>
        <v>3.735871206844088</v>
      </c>
      <c r="CA484">
        <f>(China!BZ406/China!BY406-1)*100</f>
        <v>-12.305448692110431</v>
      </c>
      <c r="CB484">
        <f>(China!CA406/China!BZ406-1)*100</f>
        <v>-3.0069030884863679</v>
      </c>
      <c r="CC484">
        <f>(China!CB406/China!CA406-1)*100</f>
        <v>7.19588261908366</v>
      </c>
      <c r="CD484">
        <f>(China!CC406/China!CB406-1)*100</f>
        <v>11.721369976494334</v>
      </c>
      <c r="CE484">
        <f>(China!CD406/China!CC406-1)*100</f>
        <v>-4.3524134311339724</v>
      </c>
      <c r="CF484">
        <f>(China!CE406/China!CD406-1)*100</f>
        <v>0.58232883031374971</v>
      </c>
      <c r="CG484">
        <f>(China!CF406/China!CE406-1)*100</f>
        <v>3.2669175828943464</v>
      </c>
      <c r="CH484">
        <f>(China!CG406/China!CF406-1)*100</f>
        <v>-5.5276418707212116</v>
      </c>
      <c r="CI484">
        <f>(China!CH406/China!CG406-1)*100</f>
        <v>13.092446235984578</v>
      </c>
      <c r="CJ484">
        <f>(China!CI406/China!CH406-1)*100</f>
        <v>9.3119913556444658</v>
      </c>
      <c r="CK484">
        <f>(China!CJ406/China!CI406-1)*100</f>
        <v>-6.0089422717757079</v>
      </c>
      <c r="CL484">
        <f>(China!CK406/China!CJ406-1)*100</f>
        <v>-1.3244766577327871</v>
      </c>
      <c r="CM484">
        <f>(China!CL406/China!CK406-1)*100</f>
        <v>1.8061474794546895</v>
      </c>
      <c r="CN484">
        <f>(China!CM406/China!CL406-1)*100</f>
        <v>9.7508155272231001</v>
      </c>
      <c r="CO484">
        <f>(China!CN406/China!CM406-1)*100</f>
        <v>30.15776609295644</v>
      </c>
      <c r="CP484">
        <f>(China!CO406/China!CN406-1)*100</f>
        <v>18.353484674742759</v>
      </c>
      <c r="CQ484">
        <f>(China!CP406/China!CO406-1)*100</f>
        <v>-14.048951165955604</v>
      </c>
      <c r="CR484">
        <f>(China!CQ406/China!CP406-1)*100</f>
        <v>-8.8495841483432258</v>
      </c>
      <c r="CS484">
        <f>(China!CR406/China!CQ406-1)*100</f>
        <v>13.56539328348112</v>
      </c>
      <c r="CT484">
        <f>(China!CS406/China!CR406-1)*100</f>
        <v>-11.306748096063956</v>
      </c>
      <c r="CU484">
        <f>(China!CT406/China!CS406-1)*100</f>
        <v>9.0511380561410384</v>
      </c>
      <c r="CV484">
        <f>(China!CU406/China!CT406-1)*100</f>
        <v>-3.6615153232486763</v>
      </c>
      <c r="CW484">
        <f>(China!CV406/China!CU406-1)*100</f>
        <v>-14.416616434404405</v>
      </c>
      <c r="CX484">
        <f>(China!CW406/China!CV406-1)*100</f>
        <v>4.034459106277577</v>
      </c>
      <c r="CY484">
        <f>(China!CX406/China!CW406-1)*100</f>
        <v>-6.9835655426435217</v>
      </c>
      <c r="CZ484">
        <f>(China!CY406/China!CX406-1)*100</f>
        <v>-1.767676573630006</v>
      </c>
      <c r="DA484">
        <f>(China!CZ406/China!CY406-1)*100</f>
        <v>14.323144505270324</v>
      </c>
      <c r="DB484">
        <f>(China!DA406/China!CZ406-1)*100</f>
        <v>-7.9374518606927014</v>
      </c>
      <c r="DC484">
        <f>(China!DB406/China!DA406-1)*100</f>
        <v>4.5465406269135089</v>
      </c>
      <c r="DD484">
        <f>(China!DC406/China!DB406-1)*100</f>
        <v>0.16574467765115841</v>
      </c>
      <c r="DE484">
        <f>(China!DD406/China!DC406-1)*100</f>
        <v>-10.802223398543219</v>
      </c>
      <c r="DF484">
        <f>(China!DE406/China!DD406-1)*100</f>
        <v>-5.6493298894605743</v>
      </c>
      <c r="DG484">
        <f>(China!DF406/China!DE406-1)*100</f>
        <v>7.1353805258302261</v>
      </c>
      <c r="DH484">
        <f>(China!DG406/China!DF406-1)*100</f>
        <v>8.9391068568499996</v>
      </c>
      <c r="DI484">
        <f>(China!DH406/China!DG406-1)*100</f>
        <v>-1.3127878292092943</v>
      </c>
      <c r="DJ484">
        <f>(China!DI406/China!DH406-1)*100</f>
        <v>-10.852007194599601</v>
      </c>
      <c r="DK484">
        <f>(China!DJ406/China!DI406-1)*100</f>
        <v>-4.6767306945859293</v>
      </c>
      <c r="DL484">
        <f>(China!DK406/China!DJ406-1)*100</f>
        <v>0.84489524870410282</v>
      </c>
      <c r="DM484">
        <f>(China!DL406/China!DK406-1)*100</f>
        <v>-14.012208476182252</v>
      </c>
      <c r="DN484">
        <f>(China!DM406/China!DL406-1)*100</f>
        <v>-12.296481988235763</v>
      </c>
      <c r="DO484">
        <f>(China!DN406/China!DM406-1)*100</f>
        <v>0.46581626612380855</v>
      </c>
      <c r="DP484">
        <f>(China!DO406/China!DN406-1)*100</f>
        <v>0.4274836756127609</v>
      </c>
      <c r="DQ484">
        <f>(China!DP406/China!DO406-1)*100</f>
        <v>3.4878596474116286</v>
      </c>
      <c r="DR484">
        <f>(China!DQ406/China!DP406-1)*100</f>
        <v>12.742817296467269</v>
      </c>
      <c r="DS484">
        <f>(China!DR406/China!DQ406-1)*100</f>
        <v>-7.153106484284355</v>
      </c>
      <c r="DT484">
        <f>(China!DS406/China!DR406-1)*100</f>
        <v>-3.2210054306325953</v>
      </c>
      <c r="DU484">
        <f>(China!DT406/China!DS406-1)*100</f>
        <v>-10.184168139438121</v>
      </c>
      <c r="DV484">
        <f>(China!DU406/China!DT406-1)*100</f>
        <v>4.2745627051577806</v>
      </c>
      <c r="DW484">
        <f>(China!DV406/China!DU406-1)*100</f>
        <v>-1.0483825755453258</v>
      </c>
      <c r="DX484">
        <f>(China!DW406/China!DV406-1)*100</f>
        <v>-0.55523975987329388</v>
      </c>
      <c r="DY484">
        <f>(China!DX406/China!DW406-1)*100</f>
        <v>6.0121200723443069</v>
      </c>
      <c r="DZ484">
        <f>(China!DY406/China!DX406-1)*100</f>
        <v>6.0043552621756646</v>
      </c>
      <c r="EA484">
        <f>(China!DZ406/China!DY406-1)*100</f>
        <v>-4.1733180367545479</v>
      </c>
      <c r="EB484">
        <f>(China!EA406/China!DZ406-1)*100</f>
        <v>-1.9600251251260192</v>
      </c>
      <c r="EC484">
        <f>(China!EB406/China!EA406-1)*100</f>
        <v>9.6510331202021895</v>
      </c>
      <c r="ED484">
        <f>(China!EC406/China!EB406-1)*100</f>
        <v>-3.5686760936079143</v>
      </c>
      <c r="EE484">
        <f>(China!ED406/China!EC406-1)*100</f>
        <v>-2.6432813551387713</v>
      </c>
    </row>
    <row r="485" spans="1:135" x14ac:dyDescent="0.3">
      <c r="A485" s="24" t="s">
        <v>3672</v>
      </c>
      <c r="B485" s="24" t="s">
        <v>3673</v>
      </c>
      <c r="D485">
        <f>(China!C407/China!B407-1)*100</f>
        <v>1.3415029796944866</v>
      </c>
      <c r="E485">
        <f>(China!D407/China!C407-1)*100</f>
        <v>-3.7549407114626843</v>
      </c>
      <c r="F485">
        <f>(China!E407/China!D407-1)*100</f>
        <v>14.212450884634208</v>
      </c>
      <c r="G485">
        <f>(China!F407/China!E407-1)*100</f>
        <v>-6.7180291465199327</v>
      </c>
      <c r="H485">
        <f>(China!G407/China!F407-1)*100</f>
        <v>-0.50547171786775591</v>
      </c>
      <c r="I485">
        <f>(China!H407/China!G407-1)*100</f>
        <v>19.053435452899414</v>
      </c>
      <c r="J485">
        <f>(China!I407/China!H407-1)*100</f>
        <v>18.456679407607446</v>
      </c>
      <c r="K485">
        <f>(China!J407/China!I407-1)*100</f>
        <v>20.132819076759212</v>
      </c>
      <c r="L485">
        <f>(China!K407/China!J407-1)*100</f>
        <v>-1.9700222660126943</v>
      </c>
      <c r="M485">
        <f>(China!L407/China!K407-1)*100</f>
        <v>12.952401537016932</v>
      </c>
      <c r="N485">
        <f>(China!M407/China!L407-1)*100</f>
        <v>-8.3775209544359122</v>
      </c>
      <c r="O485">
        <f>(China!N407/China!M407-1)*100</f>
        <v>-17.350880846323559</v>
      </c>
      <c r="P485">
        <f>(China!O407/China!N407-1)*100</f>
        <v>4.1631265782215321</v>
      </c>
      <c r="Q485">
        <f>(China!P407/China!O407-1)*100</f>
        <v>4.9056778211890251</v>
      </c>
      <c r="R485">
        <f>(China!Q407/China!P407-1)*100</f>
        <v>10.807667080060558</v>
      </c>
      <c r="S485">
        <f>(China!R407/China!Q407-1)*100</f>
        <v>0.57022110521940395</v>
      </c>
      <c r="T485">
        <f>(China!S407/China!R407-1)*100</f>
        <v>3.5510774391843469</v>
      </c>
      <c r="U485">
        <f>(China!T407/China!S407-1)*100</f>
        <v>14.27635702811938</v>
      </c>
      <c r="V485">
        <f>(China!U407/China!T407-1)*100</f>
        <v>5.8339459531077775</v>
      </c>
      <c r="W485">
        <f>(China!V407/China!U407-1)*100</f>
        <v>-13.612440191387499</v>
      </c>
      <c r="X485">
        <f>(China!W407/China!V407-1)*100</f>
        <v>-6.3735567353102702</v>
      </c>
      <c r="Y485">
        <f>(China!X407/China!W407-1)*100</f>
        <v>3.524235123771513</v>
      </c>
      <c r="Z485">
        <f>(China!Y407/China!X407-1)*100</f>
        <v>-8.5947345842800722</v>
      </c>
      <c r="AA485">
        <f>(China!Z407/China!Y407-1)*100</f>
        <v>-13.134102102021217</v>
      </c>
      <c r="AB485">
        <f>(China!AA407/China!Z407-1)*100</f>
        <v>23.879445773804985</v>
      </c>
      <c r="AC485">
        <f>(China!AB407/China!AA407-1)*100</f>
        <v>-9.727672281183974</v>
      </c>
      <c r="AD485">
        <f>(China!AC407/China!AB407-1)*100</f>
        <v>18.939593042790626</v>
      </c>
      <c r="AE485">
        <f>(China!AD407/China!AC407-1)*100</f>
        <v>1.9185303082903893</v>
      </c>
      <c r="AF485">
        <f>(China!AE407/China!AD407-1)*100</f>
        <v>0.44069983484622544</v>
      </c>
      <c r="AG485">
        <f>(China!AF407/China!AE407-1)*100</f>
        <v>-8.4979702019318601</v>
      </c>
      <c r="AH485">
        <f>(China!AG407/China!AF407-1)*100</f>
        <v>4.7526235223705582</v>
      </c>
      <c r="AI485">
        <f>(China!AH407/China!AG407-1)*100</f>
        <v>6.4801501181299681</v>
      </c>
      <c r="AJ485">
        <f>(China!AI407/China!AH407-1)*100</f>
        <v>20.266836099253773</v>
      </c>
      <c r="AK485">
        <f>(China!AJ407/China!AI407-1)*100</f>
        <v>-19.941919530247411</v>
      </c>
      <c r="AL485">
        <f>(China!AK407/China!AJ407-1)*100</f>
        <v>14.699523945399173</v>
      </c>
      <c r="AM485">
        <f>(China!AL407/China!AK407-1)*100</f>
        <v>-17.394327555792955</v>
      </c>
      <c r="AN485">
        <f>(China!AM407/China!AL407-1)*100</f>
        <v>6.8531696677781362</v>
      </c>
      <c r="AO485">
        <f>(China!AN407/China!AM407-1)*100</f>
        <v>-18.132616949712833</v>
      </c>
      <c r="AP485">
        <f>(China!AO407/China!AN407-1)*100</f>
        <v>-10.06508463632958</v>
      </c>
      <c r="AQ485">
        <f>(China!AP407/China!AO407-1)*100</f>
        <v>6.5315884123142043</v>
      </c>
      <c r="AR485">
        <f>(China!AQ407/China!AP407-1)*100</f>
        <v>-13.773156913259077</v>
      </c>
      <c r="AS485">
        <f>(China!AR407/China!AQ407-1)*100</f>
        <v>-11.175869055278277</v>
      </c>
      <c r="AT485">
        <f>(China!AS407/China!AR407-1)*100</f>
        <v>3.1444144393013129</v>
      </c>
      <c r="AU485">
        <f>(China!AT407/China!AS407-1)*100</f>
        <v>-18.284593357748204</v>
      </c>
      <c r="AV485">
        <f>(China!AU407/China!AT407-1)*100</f>
        <v>-4.6295776367753056</v>
      </c>
      <c r="AW485">
        <f>(China!AV407/China!AU407-1)*100</f>
        <v>10.9766403455539</v>
      </c>
      <c r="AX485">
        <f>(China!AW407/China!AV407-1)*100</f>
        <v>0.79264720176668302</v>
      </c>
      <c r="AY485">
        <f>(China!AX407/China!AW407-1)*100</f>
        <v>-15.683601805776293</v>
      </c>
      <c r="AZ485">
        <f>(China!AY407/China!AX407-1)*100</f>
        <v>-1.5011090243727487</v>
      </c>
      <c r="BA485">
        <f>(China!AZ407/China!AY407-1)*100</f>
        <v>-6.4982224586887742</v>
      </c>
      <c r="BB485">
        <f>(China!BA407/China!AZ407-1)*100</f>
        <v>-5.5867890918724239</v>
      </c>
      <c r="BC485">
        <f>(China!BB407/China!BA407-1)*100</f>
        <v>-5.2181467156331536</v>
      </c>
      <c r="BD485">
        <f>(China!BC407/China!BB407-1)*100</f>
        <v>-3.3734095101221717</v>
      </c>
      <c r="BE485">
        <f>(China!BD407/China!BC407-1)*100</f>
        <v>22.654420588227488</v>
      </c>
      <c r="BF485">
        <f>(China!BE407/China!BD407-1)*100</f>
        <v>-1.9801888026904746</v>
      </c>
      <c r="BG485">
        <f>(China!BF407/China!BE407-1)*100</f>
        <v>5.1456702463618997</v>
      </c>
      <c r="BH485">
        <f>(China!BG407/China!BF407-1)*100</f>
        <v>2.2929829754389175</v>
      </c>
      <c r="BI485">
        <f>(China!BH407/China!BG407-1)*100</f>
        <v>11.794407789853722</v>
      </c>
      <c r="BJ485">
        <f>(China!BI407/China!BH407-1)*100</f>
        <v>19.212921949629227</v>
      </c>
      <c r="BK485">
        <f>(China!BJ407/China!BI407-1)*100</f>
        <v>-6.7039764229632093</v>
      </c>
      <c r="BL485">
        <f>(China!BK407/China!BJ407-1)*100</f>
        <v>-5.6946418295327206</v>
      </c>
      <c r="BM485">
        <f>(China!BL407/China!BK407-1)*100</f>
        <v>10.08308386111263</v>
      </c>
      <c r="BN485">
        <f>(China!BM407/China!BL407-1)*100</f>
        <v>4.8284969622522711</v>
      </c>
      <c r="BO485">
        <f>(China!BN407/China!BM407-1)*100</f>
        <v>-1.015544291918169</v>
      </c>
      <c r="BP485">
        <f>(China!BO407/China!BN407-1)*100</f>
        <v>22.849827339341466</v>
      </c>
      <c r="BQ485">
        <f>(China!BP407/China!BO407-1)*100</f>
        <v>-34.557060754943272</v>
      </c>
      <c r="BR485">
        <f>(China!BQ407/China!BP407-1)*100</f>
        <v>-17.340632619486918</v>
      </c>
      <c r="BS485">
        <f>(China!BR407/China!BQ407-1)*100</f>
        <v>-2.5526349072149679</v>
      </c>
      <c r="BT485">
        <f>(China!BS407/China!BR407-1)*100</f>
        <v>14.9658571880795</v>
      </c>
      <c r="BU485">
        <f>(China!BT407/China!BS407-1)*100</f>
        <v>-6.0647699453204806</v>
      </c>
      <c r="BV485">
        <f>(China!BU407/China!BT407-1)*100</f>
        <v>14.472495755238569</v>
      </c>
      <c r="BW485">
        <f>(China!BV407/China!BU407-1)*100</f>
        <v>-19.248475171727542</v>
      </c>
      <c r="BX485">
        <f>(China!BW407/China!BV407-1)*100</f>
        <v>-4.683623292539596</v>
      </c>
      <c r="BY485">
        <f>(China!BX407/China!BW407-1)*100</f>
        <v>24.022004927970109</v>
      </c>
      <c r="BZ485">
        <f>(China!BY407/China!BX407-1)*100</f>
        <v>-0.7801442868627273</v>
      </c>
      <c r="CA485">
        <f>(China!BZ407/China!BY407-1)*100</f>
        <v>12.985180417321329</v>
      </c>
      <c r="CB485">
        <f>(China!CA407/China!BZ407-1)*100</f>
        <v>5.0688905510040572</v>
      </c>
      <c r="CC485">
        <f>(China!CB407/China!CA407-1)*100</f>
        <v>-0.18343005874869034</v>
      </c>
      <c r="CD485">
        <f>(China!CC407/China!CB407-1)*100</f>
        <v>-3.0340262322572586</v>
      </c>
      <c r="CE485">
        <f>(China!CD407/China!CC407-1)*100</f>
        <v>-9.334023546862646</v>
      </c>
      <c r="CF485">
        <f>(China!CE407/China!CD407-1)*100</f>
        <v>14.740184930277088</v>
      </c>
      <c r="CG485">
        <f>(China!CF407/China!CE407-1)*100</f>
        <v>-1.3051836590238342</v>
      </c>
      <c r="CH485">
        <f>(China!CG407/China!CF407-1)*100</f>
        <v>8.6566130853771064</v>
      </c>
      <c r="CI485">
        <f>(China!CH407/China!CG407-1)*100</f>
        <v>-0.16722080688168495</v>
      </c>
      <c r="CJ485">
        <f>(China!CI407/China!CH407-1)*100</f>
        <v>20.228581573714234</v>
      </c>
      <c r="CK485">
        <f>(China!CJ407/China!CI407-1)*100</f>
        <v>-1.6197417965491567</v>
      </c>
      <c r="CL485">
        <f>(China!CK407/China!CJ407-1)*100</f>
        <v>5.7678220051625484</v>
      </c>
      <c r="CM485">
        <f>(China!CL407/China!CK407-1)*100</f>
        <v>0.85143999605463705</v>
      </c>
      <c r="CN485">
        <f>(China!CM407/China!CL407-1)*100</f>
        <v>12.733969421626545</v>
      </c>
      <c r="CO485">
        <f>(China!CN407/China!CM407-1)*100</f>
        <v>18.667618898344806</v>
      </c>
      <c r="CP485">
        <f>(China!CO407/China!CN407-1)*100</f>
        <v>16.348740206998947</v>
      </c>
      <c r="CQ485">
        <f>(China!CP407/China!CO407-1)*100</f>
        <v>17.113472017302378</v>
      </c>
      <c r="CR485">
        <f>(China!CQ407/China!CP407-1)*100</f>
        <v>6.4496979807284749</v>
      </c>
      <c r="CS485">
        <f>(China!CR407/China!CQ407-1)*100</f>
        <v>-17.351504067182134</v>
      </c>
      <c r="CT485">
        <f>(China!CS407/China!CR407-1)*100</f>
        <v>20.327520492561458</v>
      </c>
      <c r="CU485">
        <f>(China!CT407/China!CS407-1)*100</f>
        <v>16.716930321818623</v>
      </c>
      <c r="CV485">
        <f>(China!CU407/China!CT407-1)*100</f>
        <v>-15.293710464059329</v>
      </c>
      <c r="CW485">
        <f>(China!CV407/China!CU407-1)*100</f>
        <v>1.1961651776665194</v>
      </c>
      <c r="CX485">
        <f>(China!CW407/China!CV407-1)*100</f>
        <v>-4.1534139031871202</v>
      </c>
      <c r="CY485">
        <f>(China!CX407/China!CW407-1)*100</f>
        <v>19.711866504153996</v>
      </c>
      <c r="CZ485">
        <f>(China!CY407/China!CX407-1)*100</f>
        <v>-5.4803939751319692</v>
      </c>
      <c r="DA485">
        <f>(China!CZ407/China!CY407-1)*100</f>
        <v>-5.7132297777661378</v>
      </c>
      <c r="DB485">
        <f>(China!DA407/China!CZ407-1)*100</f>
        <v>-22.718457653008915</v>
      </c>
      <c r="DC485">
        <f>(China!DB407/China!DA407-1)*100</f>
        <v>-0.57431529746683196</v>
      </c>
      <c r="DD485">
        <f>(China!DC407/China!DB407-1)*100</f>
        <v>-32.649980249481182</v>
      </c>
      <c r="DE485">
        <f>(China!DD407/China!DC407-1)*100</f>
        <v>11.138701616637814</v>
      </c>
      <c r="DF485">
        <f>(China!DE407/China!DD407-1)*100</f>
        <v>-1.089667423198426</v>
      </c>
      <c r="DG485">
        <f>(China!DF407/China!DE407-1)*100</f>
        <v>17.009696158457999</v>
      </c>
      <c r="DH485">
        <f>(China!DG407/China!DF407-1)*100</f>
        <v>24.246599005394831</v>
      </c>
      <c r="DI485">
        <f>(China!DH407/China!DG407-1)*100</f>
        <v>21.576514977950943</v>
      </c>
      <c r="DJ485">
        <f>(China!DI407/China!DH407-1)*100</f>
        <v>-5.3586831681189278</v>
      </c>
      <c r="DK485">
        <f>(China!DJ407/China!DI407-1)*100</f>
        <v>-3.9798029807426971</v>
      </c>
      <c r="DL485">
        <f>(China!DK407/China!DJ407-1)*100</f>
        <v>22.84005068944106</v>
      </c>
      <c r="DM485">
        <f>(China!DL407/China!DK407-1)*100</f>
        <v>-2.0857741800397123</v>
      </c>
      <c r="DN485">
        <f>(China!DM407/China!DL407-1)*100</f>
        <v>8.9286950798701969</v>
      </c>
      <c r="DO485">
        <f>(China!DN407/China!DM407-1)*100</f>
        <v>0.82265282119142746</v>
      </c>
      <c r="DP485">
        <f>(China!DO407/China!DN407-1)*100</f>
        <v>16.916971643206004</v>
      </c>
      <c r="DQ485">
        <f>(China!DP407/China!DO407-1)*100</f>
        <v>0.48339249517206362</v>
      </c>
      <c r="DR485">
        <f>(China!DQ407/China!DP407-1)*100</f>
        <v>1.3980717684520361</v>
      </c>
      <c r="DS485">
        <f>(China!DR407/China!DQ407-1)*100</f>
        <v>2.5816250427440179</v>
      </c>
      <c r="DT485">
        <f>(China!DS407/China!DR407-1)*100</f>
        <v>-6.6521808717554531</v>
      </c>
      <c r="DU485">
        <f>(China!DT407/China!DS407-1)*100</f>
        <v>3.2246103363413381</v>
      </c>
      <c r="DV485">
        <f>(China!DU407/China!DT407-1)*100</f>
        <v>19.345923827509814</v>
      </c>
      <c r="DW485">
        <f>(China!DV407/China!DU407-1)*100</f>
        <v>18.131504130527421</v>
      </c>
      <c r="DX485">
        <f>(China!DW407/China!DV407-1)*100</f>
        <v>14.300587174733481</v>
      </c>
      <c r="DY485">
        <f>(China!DX407/China!DW407-1)*100</f>
        <v>25.989840085119333</v>
      </c>
      <c r="DZ485">
        <f>(China!DY407/China!DX407-1)*100</f>
        <v>11.388419641856796</v>
      </c>
      <c r="EA485">
        <f>(China!DZ407/China!DY407-1)*100</f>
        <v>1.3473255331707401</v>
      </c>
      <c r="EB485">
        <f>(China!EA407/China!DZ407-1)*100</f>
        <v>15.246325982761078</v>
      </c>
      <c r="EC485">
        <f>(China!EB407/China!EA407-1)*100</f>
        <v>8.796158404622755</v>
      </c>
      <c r="ED485">
        <f>(China!EC407/China!EB407-1)*100</f>
        <v>57.147790073718085</v>
      </c>
      <c r="EE485">
        <f>(China!ED407/China!EC407-1)*100</f>
        <v>1.3209914034833847</v>
      </c>
    </row>
    <row r="486" spans="1:135" x14ac:dyDescent="0.3">
      <c r="A486" s="24" t="s">
        <v>3674</v>
      </c>
      <c r="B486" s="24" t="s">
        <v>3675</v>
      </c>
      <c r="D486">
        <f>(China!C408/China!B408-1)*100</f>
        <v>7.7264317591239084</v>
      </c>
      <c r="E486">
        <f>(China!D408/China!C408-1)*100</f>
        <v>1.3284132841331786</v>
      </c>
      <c r="F486">
        <f>(China!E408/China!D408-1)*100</f>
        <v>-7.195532238938906</v>
      </c>
      <c r="G486">
        <f>(China!F408/China!E408-1)*100</f>
        <v>-16.599892451871501</v>
      </c>
      <c r="H486">
        <f>(China!G408/China!F408-1)*100</f>
        <v>-18.070959611565719</v>
      </c>
      <c r="I486">
        <f>(China!H408/China!G408-1)*100</f>
        <v>17.016654925626362</v>
      </c>
      <c r="J486">
        <f>(China!I408/China!H408-1)*100</f>
        <v>3.9385197068099842</v>
      </c>
      <c r="K486">
        <f>(China!J408/China!I408-1)*100</f>
        <v>25.825902512154997</v>
      </c>
      <c r="L486">
        <f>(China!K408/China!J408-1)*100</f>
        <v>-10.37795602267032</v>
      </c>
      <c r="M486">
        <f>(China!L408/China!K408-1)*100</f>
        <v>-2.7738356012794063</v>
      </c>
      <c r="N486">
        <f>(China!M408/China!L408-1)*100</f>
        <v>-11.589134839008587</v>
      </c>
      <c r="O486">
        <f>(China!N408/China!M408-1)*100</f>
        <v>8.5862252371874384</v>
      </c>
      <c r="P486">
        <f>(China!O408/China!N408-1)*100</f>
        <v>12.577775731184415</v>
      </c>
      <c r="Q486">
        <f>(China!P408/China!O408-1)*100</f>
        <v>-0.61911061849664328</v>
      </c>
      <c r="R486">
        <f>(China!Q408/China!P408-1)*100</f>
        <v>0</v>
      </c>
      <c r="S486">
        <f>(China!R408/China!Q408-1)*100</f>
        <v>31.11887616367326</v>
      </c>
      <c r="T486">
        <f>(China!S408/China!R408-1)*100</f>
        <v>6.1818586368020068</v>
      </c>
      <c r="U486">
        <f>(China!T408/China!S408-1)*100</f>
        <v>5.5586051090355637</v>
      </c>
      <c r="V486">
        <f>(China!U408/China!T408-1)*100</f>
        <v>-10.419570165963954</v>
      </c>
      <c r="W486">
        <f>(China!V408/China!U408-1)*100</f>
        <v>-14.53715775749702</v>
      </c>
      <c r="X486">
        <f>(China!W408/China!V408-1)*100</f>
        <v>-4.7626832645069728</v>
      </c>
      <c r="Y486">
        <f>(China!X408/China!W408-1)*100</f>
        <v>-26.074910589960119</v>
      </c>
      <c r="Z486">
        <f>(China!Y408/China!X408-1)*100</f>
        <v>-11.509221202107012</v>
      </c>
      <c r="AA486">
        <f>(China!Z408/China!Y408-1)*100</f>
        <v>-13.221701616443626</v>
      </c>
      <c r="AB486">
        <f>(China!AA408/China!Z408-1)*100</f>
        <v>21.820681551408995</v>
      </c>
      <c r="AC486">
        <f>(China!AB408/China!AA408-1)*100</f>
        <v>-14.490967240521035</v>
      </c>
      <c r="AD486">
        <f>(China!AC408/China!AB408-1)*100</f>
        <v>10.766387337245998</v>
      </c>
      <c r="AE486">
        <f>(China!AD408/China!AC408-1)*100</f>
        <v>12.544597878548425</v>
      </c>
      <c r="AF486">
        <f>(China!AE408/China!AD408-1)*100</f>
        <v>-9.1397036897223334</v>
      </c>
      <c r="AG486">
        <f>(China!AF408/China!AE408-1)*100</f>
        <v>-27.820847718420062</v>
      </c>
      <c r="AH486">
        <f>(China!AG408/China!AF408-1)*100</f>
        <v>-0.63530015986448252</v>
      </c>
      <c r="AI486">
        <f>(China!AH408/China!AG408-1)*100</f>
        <v>0.68478108731890863</v>
      </c>
      <c r="AJ486">
        <f>(China!AI408/China!AH408-1)*100</f>
        <v>-1.7880249002057758</v>
      </c>
      <c r="AK486">
        <f>(China!AJ408/China!AI408-1)*100</f>
        <v>-18.480842450372027</v>
      </c>
      <c r="AL486">
        <f>(China!AK408/China!AJ408-1)*100</f>
        <v>15.611122764033226</v>
      </c>
      <c r="AM486">
        <f>(China!AL408/China!AK408-1)*100</f>
        <v>2.7537734191966035</v>
      </c>
      <c r="AN486">
        <f>(China!AM408/China!AL408-1)*100</f>
        <v>28.337135555040138</v>
      </c>
      <c r="AO486">
        <f>(China!AN408/China!AM408-1)*100</f>
        <v>-22.258503979042132</v>
      </c>
      <c r="AP486">
        <f>(China!AO408/China!AN408-1)*100</f>
        <v>0.20292435024165112</v>
      </c>
      <c r="AQ486">
        <f>(China!AP408/China!AO408-1)*100</f>
        <v>13.710203479214901</v>
      </c>
      <c r="AR486">
        <f>(China!AQ408/China!AP408-1)*100</f>
        <v>-23.443834180286281</v>
      </c>
      <c r="AS486">
        <f>(China!AR408/China!AQ408-1)*100</f>
        <v>2.228912499129887</v>
      </c>
      <c r="AT486">
        <f>(China!AS408/China!AR408-1)*100</f>
        <v>7.8995264656782416</v>
      </c>
      <c r="AU486">
        <f>(China!AT408/China!AS408-1)*100</f>
        <v>1.6896907471243283</v>
      </c>
      <c r="AV486">
        <f>(China!AU408/China!AT408-1)*100</f>
        <v>-7.0445922806654071</v>
      </c>
      <c r="AW486">
        <f>(China!AV408/China!AU408-1)*100</f>
        <v>14.296412860001695</v>
      </c>
      <c r="AX486">
        <f>(China!AW408/China!AV408-1)*100</f>
        <v>11.955311038263794</v>
      </c>
      <c r="AY486">
        <f>(China!AX408/China!AW408-1)*100</f>
        <v>-8.9415247211925291</v>
      </c>
      <c r="AZ486">
        <f>(China!AY408/China!AX408-1)*100</f>
        <v>-5.3111540168553129</v>
      </c>
      <c r="BA486">
        <f>(China!AZ408/China!AY408-1)*100</f>
        <v>-2.9360557156718925</v>
      </c>
      <c r="BB486">
        <f>(China!BA408/China!AZ408-1)*100</f>
        <v>-4.8813045852298176</v>
      </c>
      <c r="BC486">
        <f>(China!BB408/China!BA408-1)*100</f>
        <v>1.1536254933613099</v>
      </c>
      <c r="BD486">
        <f>(China!BC408/China!BB408-1)*100</f>
        <v>2.424230184509657</v>
      </c>
      <c r="BE486">
        <f>(China!BD408/China!BC408-1)*100</f>
        <v>12.692686901128125</v>
      </c>
      <c r="BF486">
        <f>(China!BE408/China!BD408-1)*100</f>
        <v>3.5147484942212204</v>
      </c>
      <c r="BG486">
        <f>(China!BF408/China!BE408-1)*100</f>
        <v>21.2961381220071</v>
      </c>
      <c r="BH486">
        <f>(China!BG408/China!BF408-1)*100</f>
        <v>2.1617375399819894</v>
      </c>
      <c r="BI486">
        <f>(China!BH408/China!BG408-1)*100</f>
        <v>-1.410582235881741</v>
      </c>
      <c r="BJ486">
        <f>(China!BI408/China!BH408-1)*100</f>
        <v>-5.4529527654444854</v>
      </c>
      <c r="BK486">
        <f>(China!BJ408/China!BI408-1)*100</f>
        <v>9.7467259239269133</v>
      </c>
      <c r="BL486">
        <f>(China!BK408/China!BJ408-1)*100</f>
        <v>1.6821194160292485</v>
      </c>
      <c r="BM486">
        <f>(China!BL408/China!BK408-1)*100</f>
        <v>28.505301910576364</v>
      </c>
      <c r="BN486">
        <f>(China!BM408/China!BL408-1)*100</f>
        <v>13.791777092976254</v>
      </c>
      <c r="BO486">
        <f>(China!BN408/China!BM408-1)*100</f>
        <v>5.2515651307314837</v>
      </c>
      <c r="BP486">
        <f>(China!BO408/China!BN408-1)*100</f>
        <v>-11.265496649021268</v>
      </c>
      <c r="BQ486">
        <f>(China!BP408/China!BO408-1)*100</f>
        <v>-25.799148538189044</v>
      </c>
      <c r="BR486">
        <f>(China!BQ408/China!BP408-1)*100</f>
        <v>5.7464688353380033</v>
      </c>
      <c r="BS486">
        <f>(China!BR408/China!BQ408-1)*100</f>
        <v>-20.626405507622191</v>
      </c>
      <c r="BT486">
        <f>(China!BS408/China!BR408-1)*100</f>
        <v>14.945356856911719</v>
      </c>
      <c r="BU486">
        <f>(China!BT408/China!BS408-1)*100</f>
        <v>15.144436313518916</v>
      </c>
      <c r="BV486">
        <f>(China!BU408/China!BT408-1)*100</f>
        <v>-3.6637528193955271</v>
      </c>
      <c r="BW486">
        <f>(China!BV408/China!BU408-1)*100</f>
        <v>-31.003647147294654</v>
      </c>
      <c r="BX486">
        <f>(China!BW408/China!BV408-1)*100</f>
        <v>0.34643265929035216</v>
      </c>
      <c r="BY486">
        <f>(China!BX408/China!BW408-1)*100</f>
        <v>18.185780432026188</v>
      </c>
      <c r="BZ486">
        <f>(China!BY408/China!BX408-1)*100</f>
        <v>3.2257828132287392</v>
      </c>
      <c r="CA486">
        <f>(China!BZ408/China!BY408-1)*100</f>
        <v>-6.0890345282252234</v>
      </c>
      <c r="CB486">
        <f>(China!CA408/China!BZ408-1)*100</f>
        <v>0.75890349392033762</v>
      </c>
      <c r="CC486">
        <f>(China!CB408/China!CA408-1)*100</f>
        <v>3.4837455924252581</v>
      </c>
      <c r="CD486">
        <f>(China!CC408/China!CB408-1)*100</f>
        <v>8.1483620747983885</v>
      </c>
      <c r="CE486">
        <f>(China!CD408/China!CC408-1)*100</f>
        <v>5.7393359683229228</v>
      </c>
      <c r="CF486">
        <f>(China!CE408/China!CD408-1)*100</f>
        <v>5.3313409101671372</v>
      </c>
      <c r="CG486">
        <f>(China!CF408/China!CE408-1)*100</f>
        <v>6.3970607921302713</v>
      </c>
      <c r="CH486">
        <f>(China!CG408/China!CF408-1)*100</f>
        <v>-0.57731180499352996</v>
      </c>
      <c r="CI486">
        <f>(China!CH408/China!CG408-1)*100</f>
        <v>0.86453979318235064</v>
      </c>
      <c r="CJ486">
        <f>(China!CI408/China!CH408-1)*100</f>
        <v>5.4108014974862728</v>
      </c>
      <c r="CK486">
        <f>(China!CJ408/China!CI408-1)*100</f>
        <v>-15.639553637950209</v>
      </c>
      <c r="CL486">
        <f>(China!CK408/China!CJ408-1)*100</f>
        <v>-9.8158699945274037</v>
      </c>
      <c r="CM486">
        <f>(China!CL408/China!CK408-1)*100</f>
        <v>-8.0091240106392121</v>
      </c>
      <c r="CN486">
        <f>(China!CM408/China!CL408-1)*100</f>
        <v>6.0676030266255232</v>
      </c>
      <c r="CO486">
        <f>(China!CN408/China!CM408-1)*100</f>
        <v>21.927752351217556</v>
      </c>
      <c r="CP486">
        <f>(China!CO408/China!CN408-1)*100</f>
        <v>-8.9087760897125996</v>
      </c>
      <c r="CQ486">
        <f>(China!CP408/China!CO408-1)*100</f>
        <v>-5.2499701153148282</v>
      </c>
      <c r="CR486">
        <f>(China!CQ408/China!CP408-1)*100</f>
        <v>-2.3854348589001151</v>
      </c>
      <c r="CS486">
        <f>(China!CR408/China!CQ408-1)*100</f>
        <v>-9.4618285054048457</v>
      </c>
      <c r="CT486">
        <f>(China!CS408/China!CR408-1)*100</f>
        <v>-0.68196873568372451</v>
      </c>
      <c r="CU486">
        <f>(China!CT408/China!CS408-1)*100</f>
        <v>16.938138008357772</v>
      </c>
      <c r="CV486">
        <f>(China!CU408/China!CT408-1)*100</f>
        <v>31.074254761532849</v>
      </c>
      <c r="CW486">
        <f>(China!CV408/China!CU408-1)*100</f>
        <v>-14.230022102672091</v>
      </c>
      <c r="CX486">
        <f>(China!CW408/China!CV408-1)*100</f>
        <v>6.3914257723969303</v>
      </c>
      <c r="CY486">
        <f>(China!CX408/China!CW408-1)*100</f>
        <v>38.956028470356664</v>
      </c>
      <c r="CZ486">
        <f>(China!CY408/China!CX408-1)*100</f>
        <v>6.9392119112885897</v>
      </c>
      <c r="DA486">
        <f>(China!CZ408/China!CY408-1)*100</f>
        <v>16.497700180767506</v>
      </c>
      <c r="DB486">
        <f>(China!DA408/China!CZ408-1)*100</f>
        <v>2.6384687515419669</v>
      </c>
      <c r="DC486">
        <f>(China!DB408/China!DA408-1)*100</f>
        <v>-7.0059397048820031</v>
      </c>
      <c r="DD486">
        <f>(China!DC408/China!DB408-1)*100</f>
        <v>-29.366941375031285</v>
      </c>
      <c r="DE486">
        <f>(China!DD408/China!DC408-1)*100</f>
        <v>-8.4642342110468611</v>
      </c>
      <c r="DF486">
        <f>(China!DE408/China!DD408-1)*100</f>
        <v>-9.1921118600106322</v>
      </c>
      <c r="DG486">
        <f>(China!DF408/China!DE408-1)*100</f>
        <v>15.926718691698083</v>
      </c>
      <c r="DH486">
        <f>(China!DG408/China!DF408-1)*100</f>
        <v>17.479653784442828</v>
      </c>
      <c r="DI486">
        <f>(China!DH408/China!DG408-1)*100</f>
        <v>2.5378257669903315</v>
      </c>
      <c r="DJ486">
        <f>(China!DI408/China!DH408-1)*100</f>
        <v>10.820102686148815</v>
      </c>
      <c r="DK486">
        <f>(China!DJ408/China!DI408-1)*100</f>
        <v>-20.887117583627358</v>
      </c>
      <c r="DL486">
        <f>(China!DK408/China!DJ408-1)*100</f>
        <v>0.22454849580955116</v>
      </c>
      <c r="DM486">
        <f>(China!DL408/China!DK408-1)*100</f>
        <v>-9.7143853303145669</v>
      </c>
      <c r="DN486">
        <f>(China!DM408/China!DL408-1)*100</f>
        <v>-11.507272094291277</v>
      </c>
      <c r="DO486">
        <f>(China!DN408/China!DM408-1)*100</f>
        <v>1.4043140957774369</v>
      </c>
      <c r="DP486">
        <f>(China!DO408/China!DN408-1)*100</f>
        <v>-4.6964713334214476</v>
      </c>
      <c r="DQ486">
        <f>(China!DP408/China!DO408-1)*100</f>
        <v>-1.8957109236076297</v>
      </c>
      <c r="DR486">
        <f>(China!DQ408/China!DP408-1)*100</f>
        <v>8.1166839016389769</v>
      </c>
      <c r="DS486">
        <f>(China!DR408/China!DQ408-1)*100</f>
        <v>-7.2662252561735752</v>
      </c>
      <c r="DT486">
        <f>(China!DS408/China!DR408-1)*100</f>
        <v>12.427407417611636</v>
      </c>
      <c r="DU486">
        <f>(China!DT408/China!DS408-1)*100</f>
        <v>-12.867614170900243</v>
      </c>
      <c r="DV486">
        <f>(China!DU408/China!DT408-1)*100</f>
        <v>0.84493096600954942</v>
      </c>
      <c r="DW486">
        <f>(China!DV408/China!DU408-1)*100</f>
        <v>-2.6683271991372659</v>
      </c>
      <c r="DX486">
        <f>(China!DW408/China!DV408-1)*100</f>
        <v>-0.13397691934622369</v>
      </c>
      <c r="DY486">
        <f>(China!DX408/China!DW408-1)*100</f>
        <v>27.58460353665264</v>
      </c>
      <c r="DZ486">
        <f>(China!DY408/China!DX408-1)*100</f>
        <v>-8.2400141083905041</v>
      </c>
      <c r="EA486">
        <f>(China!DZ408/China!DY408-1)*100</f>
        <v>-6.6283990216694066</v>
      </c>
      <c r="EB486">
        <f>(China!EA408/China!DZ408-1)*100</f>
        <v>0.91813168066781081</v>
      </c>
      <c r="EC486">
        <f>(China!EB408/China!EA408-1)*100</f>
        <v>39.325797286043063</v>
      </c>
      <c r="ED486">
        <f>(China!EC408/China!EB408-1)*100</f>
        <v>-8.2096912328150857</v>
      </c>
      <c r="EE486">
        <f>(China!ED408/China!EC408-1)*100</f>
        <v>4.1800521878258001</v>
      </c>
    </row>
    <row r="487" spans="1:135" x14ac:dyDescent="0.3">
      <c r="A487" s="24" t="s">
        <v>3676</v>
      </c>
      <c r="B487" s="24" t="s">
        <v>3677</v>
      </c>
      <c r="D487" t="e">
        <f>(China!#REF!/China!#REF!-1)*100</f>
        <v>#REF!</v>
      </c>
      <c r="E487" t="e">
        <f>(China!#REF!/China!#REF!-1)*100</f>
        <v>#REF!</v>
      </c>
      <c r="F487" t="e">
        <f>(China!#REF!/China!#REF!-1)*100</f>
        <v>#REF!</v>
      </c>
      <c r="G487" t="e">
        <f>(China!#REF!/China!#REF!-1)*100</f>
        <v>#REF!</v>
      </c>
      <c r="H487" t="e">
        <f>(China!#REF!/China!#REF!-1)*100</f>
        <v>#REF!</v>
      </c>
      <c r="I487" t="e">
        <f>(China!#REF!/China!#REF!-1)*100</f>
        <v>#REF!</v>
      </c>
      <c r="J487" t="e">
        <f>(China!#REF!/China!#REF!-1)*100</f>
        <v>#REF!</v>
      </c>
      <c r="K487" t="e">
        <f>(China!#REF!/China!#REF!-1)*100</f>
        <v>#REF!</v>
      </c>
      <c r="L487" t="e">
        <f>(China!#REF!/China!#REF!-1)*100</f>
        <v>#REF!</v>
      </c>
      <c r="M487" t="e">
        <f>(China!#REF!/China!#REF!-1)*100</f>
        <v>#REF!</v>
      </c>
      <c r="N487" t="e">
        <f>(China!#REF!/China!#REF!-1)*100</f>
        <v>#REF!</v>
      </c>
      <c r="O487" t="e">
        <f>(China!#REF!/China!#REF!-1)*100</f>
        <v>#REF!</v>
      </c>
      <c r="P487" t="e">
        <f>(China!#REF!/China!#REF!-1)*100</f>
        <v>#REF!</v>
      </c>
      <c r="Q487" t="e">
        <f>(China!#REF!/China!#REF!-1)*100</f>
        <v>#REF!</v>
      </c>
      <c r="R487" t="e">
        <f>(China!#REF!/China!#REF!-1)*100</f>
        <v>#REF!</v>
      </c>
      <c r="S487" t="e">
        <f>(China!#REF!/China!#REF!-1)*100</f>
        <v>#REF!</v>
      </c>
      <c r="T487" t="e">
        <f>(China!#REF!/China!#REF!-1)*100</f>
        <v>#REF!</v>
      </c>
      <c r="U487" t="e">
        <f>(China!#REF!/China!#REF!-1)*100</f>
        <v>#REF!</v>
      </c>
      <c r="V487" t="e">
        <f>(China!#REF!/China!#REF!-1)*100</f>
        <v>#REF!</v>
      </c>
      <c r="W487" t="e">
        <f>(China!#REF!/China!#REF!-1)*100</f>
        <v>#REF!</v>
      </c>
      <c r="X487" t="e">
        <f>(China!#REF!/China!#REF!-1)*100</f>
        <v>#REF!</v>
      </c>
      <c r="Y487" t="e">
        <f>(China!#REF!/China!#REF!-1)*100</f>
        <v>#REF!</v>
      </c>
      <c r="Z487" t="e">
        <f>(China!#REF!/China!#REF!-1)*100</f>
        <v>#REF!</v>
      </c>
      <c r="AA487" t="e">
        <f>(China!#REF!/China!#REF!-1)*100</f>
        <v>#REF!</v>
      </c>
      <c r="AB487" t="e">
        <f>(China!#REF!/China!#REF!-1)*100</f>
        <v>#REF!</v>
      </c>
      <c r="AC487" t="e">
        <f>(China!#REF!/China!#REF!-1)*100</f>
        <v>#REF!</v>
      </c>
      <c r="AD487" t="e">
        <f>(China!#REF!/China!#REF!-1)*100</f>
        <v>#REF!</v>
      </c>
      <c r="AE487" t="e">
        <f>(China!#REF!/China!#REF!-1)*100</f>
        <v>#REF!</v>
      </c>
      <c r="AF487" t="e">
        <f>(China!#REF!/China!#REF!-1)*100</f>
        <v>#REF!</v>
      </c>
      <c r="AG487" t="e">
        <f>(China!#REF!/China!#REF!-1)*100</f>
        <v>#REF!</v>
      </c>
      <c r="AH487" t="e">
        <f>(China!#REF!/China!#REF!-1)*100</f>
        <v>#REF!</v>
      </c>
      <c r="AI487" t="e">
        <f>(China!#REF!/China!#REF!-1)*100</f>
        <v>#REF!</v>
      </c>
      <c r="AJ487" t="e">
        <f>(China!#REF!/China!#REF!-1)*100</f>
        <v>#REF!</v>
      </c>
      <c r="AK487" t="e">
        <f>(China!#REF!/China!#REF!-1)*100</f>
        <v>#REF!</v>
      </c>
      <c r="AL487" t="e">
        <f>(China!#REF!/China!#REF!-1)*100</f>
        <v>#REF!</v>
      </c>
      <c r="AM487" t="e">
        <f>(China!#REF!/China!#REF!-1)*100</f>
        <v>#REF!</v>
      </c>
      <c r="AN487" t="e">
        <f>(China!#REF!/China!#REF!-1)*100</f>
        <v>#REF!</v>
      </c>
      <c r="AO487" t="e">
        <f>(China!#REF!/China!#REF!-1)*100</f>
        <v>#REF!</v>
      </c>
      <c r="AP487" t="e">
        <f>(China!#REF!/China!#REF!-1)*100</f>
        <v>#REF!</v>
      </c>
      <c r="AQ487" t="e">
        <f>(China!#REF!/China!#REF!-1)*100</f>
        <v>#REF!</v>
      </c>
      <c r="AR487" t="e">
        <f>(China!#REF!/China!#REF!-1)*100</f>
        <v>#REF!</v>
      </c>
      <c r="AS487" t="e">
        <f>(China!#REF!/China!#REF!-1)*100</f>
        <v>#REF!</v>
      </c>
      <c r="AT487" t="e">
        <f>(China!#REF!/China!#REF!-1)*100</f>
        <v>#REF!</v>
      </c>
      <c r="AU487" t="e">
        <f>(China!#REF!/China!#REF!-1)*100</f>
        <v>#REF!</v>
      </c>
      <c r="AV487" t="e">
        <f>(China!#REF!/China!#REF!-1)*100</f>
        <v>#REF!</v>
      </c>
      <c r="AW487" t="e">
        <f>(China!#REF!/China!#REF!-1)*100</f>
        <v>#REF!</v>
      </c>
      <c r="AX487" t="e">
        <f>(China!#REF!/China!#REF!-1)*100</f>
        <v>#REF!</v>
      </c>
      <c r="AY487" t="e">
        <f>(China!#REF!/China!#REF!-1)*100</f>
        <v>#REF!</v>
      </c>
      <c r="AZ487" t="e">
        <f>(China!#REF!/China!#REF!-1)*100</f>
        <v>#REF!</v>
      </c>
      <c r="BA487" t="e">
        <f>(China!#REF!/China!#REF!-1)*100</f>
        <v>#REF!</v>
      </c>
      <c r="BB487" t="e">
        <f>(China!#REF!/China!#REF!-1)*100</f>
        <v>#REF!</v>
      </c>
      <c r="BC487" t="e">
        <f>(China!#REF!/China!#REF!-1)*100</f>
        <v>#REF!</v>
      </c>
      <c r="BD487" t="e">
        <f>(China!#REF!/China!#REF!-1)*100</f>
        <v>#REF!</v>
      </c>
      <c r="BE487" t="e">
        <f>(China!#REF!/China!#REF!-1)*100</f>
        <v>#REF!</v>
      </c>
      <c r="BF487" t="e">
        <f>(China!#REF!/China!#REF!-1)*100</f>
        <v>#REF!</v>
      </c>
      <c r="BG487" t="e">
        <f>(China!#REF!/China!#REF!-1)*100</f>
        <v>#REF!</v>
      </c>
      <c r="BH487" t="e">
        <f>(China!#REF!/China!#REF!-1)*100</f>
        <v>#REF!</v>
      </c>
      <c r="BI487" t="e">
        <f>(China!#REF!/China!#REF!-1)*100</f>
        <v>#REF!</v>
      </c>
      <c r="BJ487" t="e">
        <f>(China!#REF!/China!#REF!-1)*100</f>
        <v>#REF!</v>
      </c>
      <c r="BK487" t="e">
        <f>(China!#REF!/China!#REF!-1)*100</f>
        <v>#REF!</v>
      </c>
      <c r="BL487" t="e">
        <f>(China!#REF!/China!#REF!-1)*100</f>
        <v>#REF!</v>
      </c>
      <c r="BM487" t="e">
        <f>(China!#REF!/China!#REF!-1)*100</f>
        <v>#REF!</v>
      </c>
      <c r="BN487" t="e">
        <f>(China!#REF!/China!#REF!-1)*100</f>
        <v>#REF!</v>
      </c>
      <c r="BO487" t="e">
        <f>(China!#REF!/China!#REF!-1)*100</f>
        <v>#REF!</v>
      </c>
      <c r="BP487" t="e">
        <f>(China!#REF!/China!#REF!-1)*100</f>
        <v>#REF!</v>
      </c>
      <c r="BQ487" t="e">
        <f>(China!#REF!/China!#REF!-1)*100</f>
        <v>#REF!</v>
      </c>
      <c r="BR487" t="e">
        <f>(China!#REF!/China!#REF!-1)*100</f>
        <v>#REF!</v>
      </c>
      <c r="BS487" t="e">
        <f>(China!#REF!/China!#REF!-1)*100</f>
        <v>#REF!</v>
      </c>
      <c r="BT487" t="e">
        <f>(China!#REF!/China!#REF!-1)*100</f>
        <v>#REF!</v>
      </c>
      <c r="BU487" t="e">
        <f>(China!#REF!/China!#REF!-1)*100</f>
        <v>#REF!</v>
      </c>
      <c r="BV487" t="e">
        <f>(China!#REF!/China!#REF!-1)*100</f>
        <v>#REF!</v>
      </c>
      <c r="BW487" t="e">
        <f>(China!#REF!/China!#REF!-1)*100</f>
        <v>#REF!</v>
      </c>
      <c r="BX487" t="e">
        <f>(China!#REF!/China!#REF!-1)*100</f>
        <v>#REF!</v>
      </c>
      <c r="BY487" t="e">
        <f>(China!#REF!/China!#REF!-1)*100</f>
        <v>#REF!</v>
      </c>
      <c r="BZ487" t="e">
        <f>(China!#REF!/China!#REF!-1)*100</f>
        <v>#REF!</v>
      </c>
      <c r="CA487" t="e">
        <f>(China!#REF!/China!#REF!-1)*100</f>
        <v>#REF!</v>
      </c>
      <c r="CB487" t="e">
        <f>(China!#REF!/China!#REF!-1)*100</f>
        <v>#REF!</v>
      </c>
      <c r="CC487" t="e">
        <f>(China!#REF!/China!#REF!-1)*100</f>
        <v>#REF!</v>
      </c>
      <c r="CD487" t="e">
        <f>(China!#REF!/China!#REF!-1)*100</f>
        <v>#REF!</v>
      </c>
      <c r="CE487" t="e">
        <f>(China!#REF!/China!#REF!-1)*100</f>
        <v>#REF!</v>
      </c>
      <c r="CF487" t="e">
        <f>(China!#REF!/China!#REF!-1)*100</f>
        <v>#REF!</v>
      </c>
      <c r="CG487" t="e">
        <f>(China!#REF!/China!#REF!-1)*100</f>
        <v>#REF!</v>
      </c>
      <c r="CH487" t="e">
        <f>(China!#REF!/China!#REF!-1)*100</f>
        <v>#REF!</v>
      </c>
      <c r="CI487" t="e">
        <f>(China!#REF!/China!#REF!-1)*100</f>
        <v>#REF!</v>
      </c>
      <c r="CJ487" t="e">
        <f>(China!#REF!/China!#REF!-1)*100</f>
        <v>#REF!</v>
      </c>
      <c r="CK487" t="e">
        <f>(China!#REF!/China!#REF!-1)*100</f>
        <v>#REF!</v>
      </c>
      <c r="CL487" t="e">
        <f>(China!#REF!/China!#REF!-1)*100</f>
        <v>#REF!</v>
      </c>
      <c r="CM487" t="e">
        <f>(China!#REF!/China!#REF!-1)*100</f>
        <v>#REF!</v>
      </c>
      <c r="CN487" t="e">
        <f>(China!#REF!/China!#REF!-1)*100</f>
        <v>#REF!</v>
      </c>
      <c r="CO487" t="e">
        <f>(China!#REF!/China!#REF!-1)*100</f>
        <v>#REF!</v>
      </c>
      <c r="CP487" t="e">
        <f>(China!#REF!/China!#REF!-1)*100</f>
        <v>#REF!</v>
      </c>
      <c r="CQ487" t="e">
        <f>(China!#REF!/China!#REF!-1)*100</f>
        <v>#REF!</v>
      </c>
      <c r="CR487" t="e">
        <f>(China!#REF!/China!#REF!-1)*100</f>
        <v>#REF!</v>
      </c>
      <c r="CS487" t="e">
        <f>(China!#REF!/China!#REF!-1)*100</f>
        <v>#REF!</v>
      </c>
      <c r="CT487" t="e">
        <f>(China!#REF!/China!#REF!-1)*100</f>
        <v>#REF!</v>
      </c>
      <c r="CU487" t="e">
        <f>(China!#REF!/China!#REF!-1)*100</f>
        <v>#REF!</v>
      </c>
      <c r="CV487" t="e">
        <f>(China!#REF!/China!#REF!-1)*100</f>
        <v>#REF!</v>
      </c>
      <c r="CW487" t="e">
        <f>(China!#REF!/China!#REF!-1)*100</f>
        <v>#REF!</v>
      </c>
      <c r="CX487" t="e">
        <f>(China!#REF!/China!#REF!-1)*100</f>
        <v>#REF!</v>
      </c>
      <c r="CY487" t="e">
        <f>(China!#REF!/China!#REF!-1)*100</f>
        <v>#REF!</v>
      </c>
      <c r="CZ487" t="e">
        <f>(China!#REF!/China!#REF!-1)*100</f>
        <v>#REF!</v>
      </c>
      <c r="DA487" t="e">
        <f>(China!#REF!/China!#REF!-1)*100</f>
        <v>#REF!</v>
      </c>
      <c r="DB487" t="e">
        <f>(China!#REF!/China!#REF!-1)*100</f>
        <v>#REF!</v>
      </c>
      <c r="DC487" t="e">
        <f>(China!#REF!/China!#REF!-1)*100</f>
        <v>#REF!</v>
      </c>
      <c r="DD487" t="e">
        <f>(China!#REF!/China!#REF!-1)*100</f>
        <v>#REF!</v>
      </c>
      <c r="DE487" t="e">
        <f>(China!#REF!/China!#REF!-1)*100</f>
        <v>#REF!</v>
      </c>
      <c r="DF487" t="e">
        <f>(China!#REF!/China!#REF!-1)*100</f>
        <v>#REF!</v>
      </c>
      <c r="DG487" t="e">
        <f>(China!#REF!/China!#REF!-1)*100</f>
        <v>#REF!</v>
      </c>
      <c r="DH487" t="e">
        <f>(China!#REF!/China!#REF!-1)*100</f>
        <v>#REF!</v>
      </c>
      <c r="DI487" t="e">
        <f>(China!#REF!/China!#REF!-1)*100</f>
        <v>#REF!</v>
      </c>
      <c r="DJ487" t="e">
        <f>(China!#REF!/China!#REF!-1)*100</f>
        <v>#REF!</v>
      </c>
      <c r="DK487" t="e">
        <f>(China!#REF!/China!#REF!-1)*100</f>
        <v>#REF!</v>
      </c>
      <c r="DL487" t="e">
        <f>(China!#REF!/China!#REF!-1)*100</f>
        <v>#REF!</v>
      </c>
      <c r="DM487" t="e">
        <f>(China!#REF!/China!#REF!-1)*100</f>
        <v>#REF!</v>
      </c>
      <c r="DN487" t="e">
        <f>(China!#REF!/China!#REF!-1)*100</f>
        <v>#REF!</v>
      </c>
      <c r="DO487" t="e">
        <f>(China!#REF!/China!#REF!-1)*100</f>
        <v>#REF!</v>
      </c>
      <c r="DP487" t="e">
        <f>(China!#REF!/China!#REF!-1)*100</f>
        <v>#REF!</v>
      </c>
      <c r="DQ487" t="e">
        <f>(China!#REF!/China!#REF!-1)*100</f>
        <v>#REF!</v>
      </c>
      <c r="DR487" t="e">
        <f>(China!#REF!/China!#REF!-1)*100</f>
        <v>#REF!</v>
      </c>
      <c r="DS487" t="e">
        <f>(China!#REF!/China!#REF!-1)*100</f>
        <v>#REF!</v>
      </c>
      <c r="DT487" t="e">
        <f>(China!#REF!/China!#REF!-1)*100</f>
        <v>#REF!</v>
      </c>
      <c r="DU487" t="e">
        <f>(China!#REF!/China!#REF!-1)*100</f>
        <v>#REF!</v>
      </c>
      <c r="DV487" t="e">
        <f>(China!#REF!/China!#REF!-1)*100</f>
        <v>#REF!</v>
      </c>
      <c r="DW487" t="e">
        <f>(China!#REF!/China!#REF!-1)*100</f>
        <v>#REF!</v>
      </c>
      <c r="DX487" t="e">
        <f>(China!#REF!/China!#REF!-1)*100</f>
        <v>#REF!</v>
      </c>
      <c r="DY487" t="e">
        <f>(China!#REF!/China!#REF!-1)*100</f>
        <v>#REF!</v>
      </c>
      <c r="DZ487" t="e">
        <f>(China!#REF!/China!#REF!-1)*100</f>
        <v>#REF!</v>
      </c>
      <c r="EA487" t="e">
        <f>(China!#REF!/China!#REF!-1)*100</f>
        <v>#REF!</v>
      </c>
      <c r="EB487" t="e">
        <f>(China!#REF!/China!#REF!-1)*100</f>
        <v>#REF!</v>
      </c>
      <c r="EC487" t="e">
        <f>(China!#REF!/China!#REF!-1)*100</f>
        <v>#REF!</v>
      </c>
      <c r="ED487" t="e">
        <f>(China!#REF!/China!#REF!-1)*100</f>
        <v>#REF!</v>
      </c>
      <c r="EE487" t="e">
        <f>(China!#REF!/China!#REF!-1)*100</f>
        <v>#REF!</v>
      </c>
    </row>
    <row r="488" spans="1:135" x14ac:dyDescent="0.3">
      <c r="A488" s="24" t="s">
        <v>3678</v>
      </c>
      <c r="B488" s="24" t="s">
        <v>3679</v>
      </c>
      <c r="D488">
        <f>(China!C409/China!B409-1)*100</f>
        <v>10.265114457600323</v>
      </c>
      <c r="E488">
        <f>(China!D409/China!C409-1)*100</f>
        <v>22.318404212763898</v>
      </c>
      <c r="F488">
        <f>(China!E409/China!D409-1)*100</f>
        <v>3.1550853172698234</v>
      </c>
      <c r="G488">
        <f>(China!F409/China!E409-1)*100</f>
        <v>0.19315250386673366</v>
      </c>
      <c r="H488">
        <f>(China!G409/China!F409-1)*100</f>
        <v>-21.251714217592255</v>
      </c>
      <c r="I488">
        <f>(China!H409/China!G409-1)*100</f>
        <v>4.4230335578623325</v>
      </c>
      <c r="J488">
        <f>(China!I409/China!H409-1)*100</f>
        <v>11.199216168247151</v>
      </c>
      <c r="K488">
        <f>(China!J409/China!I409-1)*100</f>
        <v>0.44436682397412941</v>
      </c>
      <c r="L488">
        <f>(China!K409/China!J409-1)*100</f>
        <v>1.5571640681630639</v>
      </c>
      <c r="M488">
        <f>(China!L409/China!K409-1)*100</f>
        <v>17.962228927417989</v>
      </c>
      <c r="N488">
        <f>(China!M409/China!L409-1)*100</f>
        <v>-6.7344713508910026</v>
      </c>
      <c r="O488">
        <f>(China!N409/China!M409-1)*100</f>
        <v>-9.8355602742019936</v>
      </c>
      <c r="P488">
        <f>(China!O409/China!N409-1)*100</f>
        <v>16.136925037987826</v>
      </c>
      <c r="Q488">
        <f>(China!P409/China!O409-1)*100</f>
        <v>-8.1934606923494968E-2</v>
      </c>
      <c r="R488">
        <f>(China!Q409/China!P409-1)*100</f>
        <v>-5.2839032001536062</v>
      </c>
      <c r="S488">
        <f>(China!R409/China!Q409-1)*100</f>
        <v>-9.6991644861021733</v>
      </c>
      <c r="T488">
        <f>(China!S409/China!R409-1)*100</f>
        <v>5.4777489472329632</v>
      </c>
      <c r="U488">
        <f>(China!T409/China!S409-1)*100</f>
        <v>-3.0278578455648075</v>
      </c>
      <c r="V488">
        <f>(China!U409/China!T409-1)*100</f>
        <v>-8.0113520500113324</v>
      </c>
      <c r="W488">
        <f>(China!V409/China!U409-1)*100</f>
        <v>-12.979351029351715</v>
      </c>
      <c r="X488">
        <f>(China!W409/China!V409-1)*100</f>
        <v>-4.2689209318851118</v>
      </c>
      <c r="Y488">
        <f>(China!X409/China!W409-1)*100</f>
        <v>-0.89646719206716297</v>
      </c>
      <c r="Z488">
        <f>(China!Y409/China!X409-1)*100</f>
        <v>-12.422699901819879</v>
      </c>
      <c r="AA488">
        <f>(China!Z409/China!Y409-1)*100</f>
        <v>-18.580334392414688</v>
      </c>
      <c r="AB488">
        <f>(China!AA409/China!Z409-1)*100</f>
        <v>18.194425705303097</v>
      </c>
      <c r="AC488">
        <f>(China!AB409/China!AA409-1)*100</f>
        <v>-12.568995511342473</v>
      </c>
      <c r="AD488">
        <f>(China!AC409/China!AB409-1)*100</f>
        <v>12.312573511994396</v>
      </c>
      <c r="AE488">
        <f>(China!AD409/China!AC409-1)*100</f>
        <v>6.7486272941931658</v>
      </c>
      <c r="AF488">
        <f>(China!AE409/China!AD409-1)*100</f>
        <v>-20.46714818760389</v>
      </c>
      <c r="AG488">
        <f>(China!AF409/China!AE409-1)*100</f>
        <v>-10.832004195080479</v>
      </c>
      <c r="AH488">
        <f>(China!AG409/China!AF409-1)*100</f>
        <v>23.187039322888946</v>
      </c>
      <c r="AI488">
        <f>(China!AH409/China!AG409-1)*100</f>
        <v>0.20889922515887616</v>
      </c>
      <c r="AJ488">
        <f>(China!AI409/China!AH409-1)*100</f>
        <v>0</v>
      </c>
      <c r="AK488">
        <f>(China!AJ409/China!AI409-1)*100</f>
        <v>0</v>
      </c>
      <c r="AL488">
        <f>(China!AK409/China!AJ409-1)*100</f>
        <v>45.730834081849991</v>
      </c>
      <c r="AM488">
        <f>(China!AL409/China!AK409-1)*100</f>
        <v>19.246483539581693</v>
      </c>
      <c r="AN488">
        <f>(China!AM409/China!AL409-1)*100</f>
        <v>-6.516389793994481</v>
      </c>
      <c r="AO488">
        <f>(China!AN409/China!AM409-1)*100</f>
        <v>-3.6243311623333718</v>
      </c>
      <c r="AP488">
        <f>(China!AO409/China!AN409-1)*100</f>
        <v>9.8268366647373142</v>
      </c>
      <c r="AQ488">
        <f>(China!AP409/China!AO409-1)*100</f>
        <v>37.448840111230218</v>
      </c>
      <c r="AR488">
        <f>(China!AQ409/China!AP409-1)*100</f>
        <v>-10.610289453629507</v>
      </c>
      <c r="AS488">
        <f>(China!AR409/China!AQ409-1)*100</f>
        <v>-0.59277980243933603</v>
      </c>
      <c r="AT488">
        <f>(China!AS409/China!AR409-1)*100</f>
        <v>16.430326707508613</v>
      </c>
      <c r="AU488">
        <f>(China!AT409/China!AS409-1)*100</f>
        <v>3.1242034005619868</v>
      </c>
      <c r="AV488">
        <f>(China!AU409/China!AT409-1)*100</f>
        <v>1.7614924777974661</v>
      </c>
      <c r="AW488">
        <f>(China!AV409/China!AU409-1)*100</f>
        <v>-5.6625325956853434</v>
      </c>
      <c r="AX488">
        <f>(China!AW409/China!AV409-1)*100</f>
        <v>1.5835212047273117</v>
      </c>
      <c r="AY488">
        <f>(China!AX409/China!AW409-1)*100</f>
        <v>7.9609820106200324</v>
      </c>
      <c r="AZ488">
        <f>(China!AY409/China!AX409-1)*100</f>
        <v>15.056633254547759</v>
      </c>
      <c r="BA488">
        <f>(China!AZ409/China!AY409-1)*100</f>
        <v>-22.711796579886112</v>
      </c>
      <c r="BB488">
        <f>(China!BA409/China!AZ409-1)*100</f>
        <v>-7.1305724058089108</v>
      </c>
      <c r="BC488">
        <f>(China!BB409/China!BA409-1)*100</f>
        <v>-0.92659434811225294</v>
      </c>
      <c r="BD488">
        <f>(China!BC409/China!BB409-1)*100</f>
        <v>6.8661499491636135</v>
      </c>
      <c r="BE488">
        <f>(China!BD409/China!BC409-1)*100</f>
        <v>15.218670527303635</v>
      </c>
      <c r="BF488">
        <f>(China!BE409/China!BD409-1)*100</f>
        <v>-9.5545912175646901</v>
      </c>
      <c r="BG488">
        <f>(China!BF409/China!BE409-1)*100</f>
        <v>1.0972696452667519</v>
      </c>
      <c r="BH488">
        <f>(China!BG409/China!BF409-1)*100</f>
        <v>-0.97455043931405916</v>
      </c>
      <c r="BI488">
        <f>(China!BH409/China!BG409-1)*100</f>
        <v>-3.92433345276747</v>
      </c>
      <c r="BJ488">
        <f>(China!BI409/China!BH409-1)*100</f>
        <v>0.99563834710401089</v>
      </c>
      <c r="BK488">
        <f>(China!BJ409/China!BI409-1)*100</f>
        <v>15.420906578930182</v>
      </c>
      <c r="BL488">
        <f>(China!BK409/China!BJ409-1)*100</f>
        <v>3.7780531521315108</v>
      </c>
      <c r="BM488">
        <f>(China!BL409/China!BK409-1)*100</f>
        <v>11.963126642913767</v>
      </c>
      <c r="BN488">
        <f>(China!BM409/China!BL409-1)*100</f>
        <v>5.6875565537898964</v>
      </c>
      <c r="BO488">
        <f>(China!BN409/China!BM409-1)*100</f>
        <v>6.8457174260080356</v>
      </c>
      <c r="BP488">
        <f>(China!BO409/China!BN409-1)*100</f>
        <v>-18.098717450447023</v>
      </c>
      <c r="BQ488">
        <f>(China!BP409/China!BO409-1)*100</f>
        <v>-24.085383314729501</v>
      </c>
      <c r="BR488">
        <f>(China!BQ409/China!BP409-1)*100</f>
        <v>-4.7464592129003229</v>
      </c>
      <c r="BS488">
        <f>(China!BR409/China!BQ409-1)*100</f>
        <v>-13.083750211372426</v>
      </c>
      <c r="BT488">
        <f>(China!BS409/China!BR409-1)*100</f>
        <v>19.460589575059227</v>
      </c>
      <c r="BU488">
        <f>(China!BT409/China!BS409-1)*100</f>
        <v>-3.5603305120816553</v>
      </c>
      <c r="BV488">
        <f>(China!BU409/China!BT409-1)*100</f>
        <v>1.854629702155064</v>
      </c>
      <c r="BW488">
        <f>(China!BV409/China!BU409-1)*100</f>
        <v>-33.786301270100971</v>
      </c>
      <c r="BX488">
        <f>(China!BW409/China!BV409-1)*100</f>
        <v>-5.8145148562454114</v>
      </c>
      <c r="BY488">
        <f>(China!BX409/China!BW409-1)*100</f>
        <v>20.233108341161344</v>
      </c>
      <c r="BZ488">
        <f>(China!BY409/China!BX409-1)*100</f>
        <v>5.5211156476280721</v>
      </c>
      <c r="CA488">
        <f>(China!BZ409/China!BY409-1)*100</f>
        <v>-7.0663504762555229</v>
      </c>
      <c r="CB488">
        <f>(China!CA409/China!BZ409-1)*100</f>
        <v>5.5692958704482765</v>
      </c>
      <c r="CC488">
        <f>(China!CB409/China!CA409-1)*100</f>
        <v>3.3752236505693478</v>
      </c>
      <c r="CD488">
        <f>(China!CC409/China!CB409-1)*100</f>
        <v>-4.8466293196349426</v>
      </c>
      <c r="CE488">
        <f>(China!CD409/China!CC409-1)*100</f>
        <v>-3.9319914415410828</v>
      </c>
      <c r="CF488">
        <f>(China!CE409/China!CD409-1)*100</f>
        <v>17.54803454962104</v>
      </c>
      <c r="CG488">
        <f>(China!CF409/China!CE409-1)*100</f>
        <v>-5.5413513081627563</v>
      </c>
      <c r="CH488">
        <f>(China!CG409/China!CF409-1)*100</f>
        <v>7.2406512282801705</v>
      </c>
      <c r="CI488">
        <f>(China!CH409/China!CG409-1)*100</f>
        <v>1.2407910912502595</v>
      </c>
      <c r="CJ488">
        <f>(China!CI409/China!CH409-1)*100</f>
        <v>-1.1156282732776357</v>
      </c>
      <c r="CK488">
        <f>(China!CJ409/China!CI409-1)*100</f>
        <v>-1.9080183810145646</v>
      </c>
      <c r="CL488">
        <f>(China!CK409/China!CJ409-1)*100</f>
        <v>1.7670352199614214</v>
      </c>
      <c r="CM488">
        <f>(China!CL409/China!CK409-1)*100</f>
        <v>-9.2211061835722248</v>
      </c>
      <c r="CN488">
        <f>(China!CM409/China!CL409-1)*100</f>
        <v>11.707751409898947</v>
      </c>
      <c r="CO488">
        <f>(China!CN409/China!CM409-1)*100</f>
        <v>-4.9597053866814234</v>
      </c>
      <c r="CP488">
        <f>(China!CO409/China!CN409-1)*100</f>
        <v>1.63001554554143</v>
      </c>
      <c r="CQ488">
        <f>(China!CP409/China!CO409-1)*100</f>
        <v>-4.6111367883354903</v>
      </c>
      <c r="CR488">
        <f>(China!CQ409/China!CP409-1)*100</f>
        <v>-6.9176301696359683</v>
      </c>
      <c r="CS488">
        <f>(China!CR409/China!CQ409-1)*100</f>
        <v>-5.5003296765196001</v>
      </c>
      <c r="CT488">
        <f>(China!CS409/China!CR409-1)*100</f>
        <v>-5.5799844541633448</v>
      </c>
      <c r="CU488">
        <f>(China!CT409/China!CS409-1)*100</f>
        <v>-5.962078933728499</v>
      </c>
      <c r="CV488">
        <f>(China!CU409/China!CT409-1)*100</f>
        <v>-5.7502377012679684</v>
      </c>
      <c r="CW488">
        <f>(China!CV409/China!CU409-1)*100</f>
        <v>0.52829618933485367</v>
      </c>
      <c r="CX488">
        <f>(China!CW409/China!CV409-1)*100</f>
        <v>-13.622738719163085</v>
      </c>
      <c r="CY488">
        <f>(China!CX409/China!CW409-1)*100</f>
        <v>-11.502582601300704</v>
      </c>
      <c r="CZ488">
        <f>(China!CY409/China!CX409-1)*100</f>
        <v>-14.518724684128037</v>
      </c>
      <c r="DA488">
        <f>(China!CZ409/China!CY409-1)*100</f>
        <v>2.2370435531642974</v>
      </c>
      <c r="DB488">
        <f>(China!DA409/China!CZ409-1)*100</f>
        <v>-9.2410890550579499</v>
      </c>
      <c r="DC488">
        <f>(China!DB409/China!DA409-1)*100</f>
        <v>22.712984966317084</v>
      </c>
      <c r="DD488">
        <f>(China!DC409/China!DB409-1)*100</f>
        <v>-0.98219356921105394</v>
      </c>
      <c r="DE488">
        <f>(China!DD409/China!DC409-1)*100</f>
        <v>-3.3078463544689019</v>
      </c>
      <c r="DF488">
        <f>(China!DE409/China!DD409-1)*100</f>
        <v>0.48969440109765117</v>
      </c>
      <c r="DG488">
        <f>(China!DF409/China!DE409-1)*100</f>
        <v>16.197834137485923</v>
      </c>
      <c r="DH488">
        <f>(China!DG409/China!DF409-1)*100</f>
        <v>9.9164666472702834</v>
      </c>
      <c r="DI488">
        <f>(China!DH409/China!DG409-1)*100</f>
        <v>-4.3582713626817089</v>
      </c>
      <c r="DJ488">
        <f>(China!DI409/China!DH409-1)*100</f>
        <v>-7.9637842982176572</v>
      </c>
      <c r="DK488">
        <f>(China!DJ409/China!DI409-1)*100</f>
        <v>-10.20723293825041</v>
      </c>
      <c r="DL488">
        <f>(China!DK409/China!DJ409-1)*100</f>
        <v>1.1071488909708549</v>
      </c>
      <c r="DM488">
        <f>(China!DL409/China!DK409-1)*100</f>
        <v>-4.8892977657890579</v>
      </c>
      <c r="DN488">
        <f>(China!DM409/China!DL409-1)*100</f>
        <v>-5.6809932617578269</v>
      </c>
      <c r="DO488">
        <f>(China!DN409/China!DM409-1)*100</f>
        <v>-2.5835376177385516E-2</v>
      </c>
      <c r="DP488">
        <f>(China!DO409/China!DN409-1)*100</f>
        <v>9.0030650328650097</v>
      </c>
      <c r="DQ488">
        <f>(China!DP409/China!DO409-1)*100</f>
        <v>6.8258300983537579</v>
      </c>
      <c r="DR488">
        <f>(China!DQ409/China!DP409-1)*100</f>
        <v>12.247099541087048</v>
      </c>
      <c r="DS488">
        <f>(China!DR409/China!DQ409-1)*100</f>
        <v>7.9146158676226541</v>
      </c>
      <c r="DT488">
        <f>(China!DS409/China!DR409-1)*100</f>
        <v>1.5382017806591541</v>
      </c>
      <c r="DU488">
        <f>(China!DT409/China!DS409-1)*100</f>
        <v>9.0569684609764991</v>
      </c>
      <c r="DV488">
        <f>(China!DU409/China!DT409-1)*100</f>
        <v>7.9565440391969888</v>
      </c>
      <c r="DW488">
        <f>(China!DV409/China!DU409-1)*100</f>
        <v>-10.388741069124197</v>
      </c>
      <c r="DX488">
        <f>(China!DW409/China!DV409-1)*100</f>
        <v>4.4688339330920757</v>
      </c>
      <c r="DY488">
        <f>(China!DX409/China!DW409-1)*100</f>
        <v>23.172162740620372</v>
      </c>
      <c r="DZ488">
        <f>(China!DY409/China!DX409-1)*100</f>
        <v>-0.23949058773641285</v>
      </c>
      <c r="EA488">
        <f>(China!DZ409/China!DY409-1)*100</f>
        <v>-11.594723826981756</v>
      </c>
      <c r="EB488">
        <f>(China!EA409/China!DZ409-1)*100</f>
        <v>3.7424552712395087</v>
      </c>
      <c r="EC488">
        <f>(China!EB409/China!EA409-1)*100</f>
        <v>21.046060345468053</v>
      </c>
      <c r="ED488">
        <f>(China!EC409/China!EB409-1)*100</f>
        <v>-13.048802567689922</v>
      </c>
      <c r="EE488">
        <f>(China!ED409/China!EC409-1)*100</f>
        <v>-8.2761515733731699</v>
      </c>
    </row>
    <row r="489" spans="1:135" x14ac:dyDescent="0.3">
      <c r="A489" s="24" t="s">
        <v>3680</v>
      </c>
      <c r="B489" s="24" t="s">
        <v>3681</v>
      </c>
      <c r="D489">
        <f>(China!C410/China!B410-1)*100</f>
        <v>16.918534854708223</v>
      </c>
      <c r="E489">
        <f>(China!D410/China!C410-1)*100</f>
        <v>0.10952902519170138</v>
      </c>
      <c r="F489">
        <f>(China!E410/China!D410-1)*100</f>
        <v>5.5968859926001091</v>
      </c>
      <c r="G489">
        <f>(China!F410/China!E410-1)*100</f>
        <v>-9.3675930480493275</v>
      </c>
      <c r="H489">
        <f>(China!G410/China!F410-1)*100</f>
        <v>-2.3089758902898105</v>
      </c>
      <c r="I489">
        <f>(China!H410/China!G410-1)*100</f>
        <v>13.561528102267118</v>
      </c>
      <c r="J489">
        <f>(China!I410/China!H410-1)*100</f>
        <v>12.735897895555205</v>
      </c>
      <c r="K489">
        <f>(China!J410/China!I410-1)*100</f>
        <v>0.52748226191274838</v>
      </c>
      <c r="L489">
        <f>(China!K410/China!J410-1)*100</f>
        <v>3.274091530839085</v>
      </c>
      <c r="M489">
        <f>(China!L410/China!K410-1)*100</f>
        <v>22.150825281001051</v>
      </c>
      <c r="N489">
        <f>(China!M410/China!L410-1)*100</f>
        <v>0</v>
      </c>
      <c r="O489">
        <f>(China!N410/China!M410-1)*100</f>
        <v>0</v>
      </c>
      <c r="P489">
        <f>(China!O410/China!N410-1)*100</f>
        <v>-17.719215601400361</v>
      </c>
      <c r="Q489">
        <f>(China!P410/China!O410-1)*100</f>
        <v>1.7209073024210708</v>
      </c>
      <c r="R489">
        <f>(China!Q410/China!P410-1)*100</f>
        <v>-14.408529349116128</v>
      </c>
      <c r="S489">
        <f>(China!R410/China!Q410-1)*100</f>
        <v>-2.1622155747791916</v>
      </c>
      <c r="T489">
        <f>(China!S410/China!R410-1)*100</f>
        <v>3.7637172575625932</v>
      </c>
      <c r="U489">
        <f>(China!T410/China!S410-1)*100</f>
        <v>0</v>
      </c>
      <c r="V489">
        <f>(China!U410/China!T410-1)*100</f>
        <v>0</v>
      </c>
      <c r="W489">
        <f>(China!V410/China!U410-1)*100</f>
        <v>0</v>
      </c>
      <c r="X489">
        <f>(China!W410/China!V410-1)*100</f>
        <v>0</v>
      </c>
      <c r="Y489">
        <f>(China!X410/China!W410-1)*100</f>
        <v>0</v>
      </c>
      <c r="Z489">
        <f>(China!Y410/China!X410-1)*100</f>
        <v>0</v>
      </c>
      <c r="AA489">
        <f>(China!Z410/China!Y410-1)*100</f>
        <v>-31.364461310014814</v>
      </c>
      <c r="AB489">
        <f>(China!AA410/China!Z410-1)*100</f>
        <v>15.734785890204229</v>
      </c>
      <c r="AC489">
        <f>(China!AB410/China!AA410-1)*100</f>
        <v>-7.6365119006243436</v>
      </c>
      <c r="AD489">
        <f>(China!AC410/China!AB410-1)*100</f>
        <v>11.357959835209485</v>
      </c>
      <c r="AE489">
        <f>(China!AD410/China!AC410-1)*100</f>
        <v>18.7062184607544</v>
      </c>
      <c r="AF489">
        <f>(China!AE410/China!AD410-1)*100</f>
        <v>15.06285979888251</v>
      </c>
      <c r="AG489">
        <f>(China!AF410/China!AE410-1)*100</f>
        <v>-6.1281806465766415</v>
      </c>
      <c r="AH489">
        <f>(China!AG410/China!AF410-1)*100</f>
        <v>-6.6185236489501804</v>
      </c>
      <c r="AI489">
        <f>(China!AH410/China!AG410-1)*100</f>
        <v>-5.9097485686721019</v>
      </c>
      <c r="AJ489">
        <f>(China!AI410/China!AH410-1)*100</f>
        <v>6.6438662872793097</v>
      </c>
      <c r="AK489">
        <f>(China!AJ410/China!AI410-1)*100</f>
        <v>-8.6831236831703897</v>
      </c>
      <c r="AL489">
        <f>(China!AK410/China!AJ410-1)*100</f>
        <v>18.2346700986852</v>
      </c>
      <c r="AM489">
        <f>(China!AL410/China!AK410-1)*100</f>
        <v>7.267675094757986</v>
      </c>
      <c r="AN489">
        <f>(China!AM410/China!AL410-1)*100</f>
        <v>21.860965842229408</v>
      </c>
      <c r="AO489">
        <f>(China!AN410/China!AM410-1)*100</f>
        <v>7.9564747281461345</v>
      </c>
      <c r="AP489">
        <f>(China!AO410/China!AN410-1)*100</f>
        <v>-3.8047192334440205</v>
      </c>
      <c r="AQ489">
        <f>(China!AP410/China!AO410-1)*100</f>
        <v>13.829948151215898</v>
      </c>
      <c r="AR489">
        <f>(China!AQ410/China!AP410-1)*100</f>
        <v>-17.210854594762527</v>
      </c>
      <c r="AS489">
        <f>(China!AR410/China!AQ410-1)*100</f>
        <v>-3.1913713204102634</v>
      </c>
      <c r="AT489">
        <f>(China!AS410/China!AR410-1)*100</f>
        <v>1.6648383115550613</v>
      </c>
      <c r="AU489">
        <f>(China!AT410/China!AS410-1)*100</f>
        <v>-9.4552623313893136</v>
      </c>
      <c r="AV489">
        <f>(China!AU410/China!AT410-1)*100</f>
        <v>4.1886679495736878</v>
      </c>
      <c r="AW489">
        <f>(China!AV410/China!AU410-1)*100</f>
        <v>0.56375321796682254</v>
      </c>
      <c r="AX489">
        <f>(China!AW410/China!AV410-1)*100</f>
        <v>-6.3379217987317045</v>
      </c>
      <c r="AY489">
        <f>(China!AX410/China!AW410-1)*100</f>
        <v>18.444126127975835</v>
      </c>
      <c r="AZ489">
        <f>(China!AY410/China!AX410-1)*100</f>
        <v>-2.4775481961667345</v>
      </c>
      <c r="BA489">
        <f>(China!AZ410/China!AY410-1)*100</f>
        <v>1.708767038997161</v>
      </c>
      <c r="BB489">
        <f>(China!BA410/China!AZ410-1)*100</f>
        <v>-8.2086332300168827</v>
      </c>
      <c r="BC489">
        <f>(China!BB410/China!BA410-1)*100</f>
        <v>-8.5313133899369671</v>
      </c>
      <c r="BD489">
        <f>(China!BC410/China!BB410-1)*100</f>
        <v>9.4659403261664998</v>
      </c>
      <c r="BE489">
        <f>(China!BD410/China!BC410-1)*100</f>
        <v>2.6240976760821155</v>
      </c>
      <c r="BF489">
        <f>(China!BE410/China!BD410-1)*100</f>
        <v>5.864213177810762</v>
      </c>
      <c r="BG489">
        <f>(China!BF410/China!BE410-1)*100</f>
        <v>20.129448134964846</v>
      </c>
      <c r="BH489">
        <f>(China!BG410/China!BF410-1)*100</f>
        <v>9.4828616897166143</v>
      </c>
      <c r="BI489">
        <f>(China!BH410/China!BG410-1)*100</f>
        <v>-8.3129499234396054</v>
      </c>
      <c r="BJ489">
        <f>(China!BI410/China!BH410-1)*100</f>
        <v>-15.68599295433043</v>
      </c>
      <c r="BK489">
        <f>(China!BJ410/China!BI410-1)*100</f>
        <v>11.682166955778062</v>
      </c>
      <c r="BL489">
        <f>(China!BK410/China!BJ410-1)*100</f>
        <v>4.121889533305878</v>
      </c>
      <c r="BM489">
        <f>(China!BL410/China!BK410-1)*100</f>
        <v>12.153545635800246</v>
      </c>
      <c r="BN489">
        <f>(China!BM410/China!BL410-1)*100</f>
        <v>28.344395528612075</v>
      </c>
      <c r="BO489">
        <f>(China!BN410/China!BM410-1)*100</f>
        <v>4.2113183530292586</v>
      </c>
      <c r="BP489">
        <f>(China!BO410/China!BN410-1)*100</f>
        <v>5.0139455009706735</v>
      </c>
      <c r="BQ489">
        <f>(China!BP410/China!BO410-1)*100</f>
        <v>0</v>
      </c>
      <c r="BR489">
        <f>(China!BQ410/China!BP410-1)*100</f>
        <v>-52.774435712870648</v>
      </c>
      <c r="BS489">
        <f>(China!BR410/China!BQ410-1)*100</f>
        <v>-0.82337366308087301</v>
      </c>
      <c r="BT489">
        <f>(China!BS410/China!BR410-1)*100</f>
        <v>0</v>
      </c>
      <c r="BU489">
        <f>(China!BT410/China!BS410-1)*100</f>
        <v>20.438874818107422</v>
      </c>
      <c r="BV489">
        <f>(China!BU410/China!BT410-1)*100</f>
        <v>21.371672230109205</v>
      </c>
      <c r="BW489">
        <f>(China!BV410/China!BU410-1)*100</f>
        <v>-16.230895882101461</v>
      </c>
      <c r="BX489">
        <f>(China!BW410/China!BV410-1)*100</f>
        <v>-12.023141449680752</v>
      </c>
      <c r="BY489">
        <f>(China!BX410/China!BW410-1)*100</f>
        <v>27.948916401083636</v>
      </c>
      <c r="BZ489">
        <f>(China!BY410/China!BX410-1)*100</f>
        <v>-4.5225552136744511</v>
      </c>
      <c r="CA489">
        <f>(China!BZ410/China!BY410-1)*100</f>
        <v>-11.720333086716483</v>
      </c>
      <c r="CB489">
        <f>(China!CA410/China!BZ410-1)*100</f>
        <v>-2.3666642817763428</v>
      </c>
      <c r="CC489">
        <f>(China!CB410/China!CA410-1)*100</f>
        <v>2.2063398509674537</v>
      </c>
      <c r="CD489">
        <f>(China!CC410/China!CB410-1)*100</f>
        <v>-2.0469907612392202</v>
      </c>
      <c r="CE489">
        <f>(China!CD410/China!CC410-1)*100</f>
        <v>2.0508360200953035</v>
      </c>
      <c r="CF489">
        <f>(China!CE410/China!CD410-1)*100</f>
        <v>4.1323718152530553</v>
      </c>
      <c r="CG489">
        <f>(China!CF410/China!CE410-1)*100</f>
        <v>3.903023693930896</v>
      </c>
      <c r="CH489">
        <f>(China!CG410/China!CF410-1)*100</f>
        <v>3.244957741908161</v>
      </c>
      <c r="CI489">
        <f>(China!CH410/China!CG410-1)*100</f>
        <v>0</v>
      </c>
      <c r="CJ489">
        <f>(China!CI410/China!CH410-1)*100</f>
        <v>0</v>
      </c>
      <c r="CK489">
        <f>(China!CJ410/China!CI410-1)*100</f>
        <v>0</v>
      </c>
      <c r="CL489">
        <f>(China!CK410/China!CJ410-1)*100</f>
        <v>0</v>
      </c>
      <c r="CM489">
        <f>(China!CL410/China!CK410-1)*100</f>
        <v>0</v>
      </c>
      <c r="CN489">
        <f>(China!CM410/China!CL410-1)*100</f>
        <v>0</v>
      </c>
      <c r="CO489">
        <f>(China!CN410/China!CM410-1)*100</f>
        <v>0</v>
      </c>
      <c r="CP489">
        <f>(China!CO410/China!CN410-1)*100</f>
        <v>-10.835870661635628</v>
      </c>
      <c r="CQ489">
        <f>(China!CP410/China!CO410-1)*100</f>
        <v>-8.3749545404521957</v>
      </c>
      <c r="CR489">
        <f>(China!CQ410/China!CP410-1)*100</f>
        <v>3.011533136670308</v>
      </c>
      <c r="CS489">
        <f>(China!CR410/China!CQ410-1)*100</f>
        <v>-14.508050189696419</v>
      </c>
      <c r="CT489">
        <f>(China!CS410/China!CR410-1)*100</f>
        <v>3.0506218387662321</v>
      </c>
      <c r="CU489">
        <f>(China!CT410/China!CS410-1)*100</f>
        <v>-1.456001768635995</v>
      </c>
      <c r="CV489">
        <f>(China!CU410/China!CT410-1)*100</f>
        <v>-1.9979518646688676</v>
      </c>
      <c r="CW489">
        <f>(China!CV410/China!CU410-1)*100</f>
        <v>1.2667926617655034</v>
      </c>
      <c r="CX489">
        <f>(China!CW410/China!CV410-1)*100</f>
        <v>-6.0111797006784045</v>
      </c>
      <c r="CY489">
        <f>(China!CX410/China!CW410-1)*100</f>
        <v>-7.5132778626471168</v>
      </c>
      <c r="CZ489">
        <f>(China!CY410/China!CX410-1)*100</f>
        <v>-25.234893286596527</v>
      </c>
      <c r="DA489">
        <f>(China!CZ410/China!CY410-1)*100</f>
        <v>-1.1320778005269871</v>
      </c>
      <c r="DB489">
        <f>(China!DA410/China!CZ410-1)*100</f>
        <v>-12.29425806862322</v>
      </c>
      <c r="DC489">
        <f>(China!DB410/China!DA410-1)*100</f>
        <v>0.36751224142022032</v>
      </c>
      <c r="DD489">
        <f>(China!DC410/China!DB410-1)*100</f>
        <v>-12.960354015100595</v>
      </c>
      <c r="DE489">
        <f>(China!DD410/China!DC410-1)*100</f>
        <v>6.1548297400561225</v>
      </c>
      <c r="DF489">
        <f>(China!DE410/China!DD410-1)*100</f>
        <v>-7.758665679929166</v>
      </c>
      <c r="DG489">
        <f>(China!DF410/China!DE410-1)*100</f>
        <v>1.9476875302240959</v>
      </c>
      <c r="DH489">
        <f>(China!DG410/China!DF410-1)*100</f>
        <v>23.911841966688986</v>
      </c>
      <c r="DI489">
        <f>(China!DH410/China!DG410-1)*100</f>
        <v>56.093204102137165</v>
      </c>
      <c r="DJ489">
        <f>(China!DI410/China!DH410-1)*100</f>
        <v>2.2490401652256242</v>
      </c>
      <c r="DK489">
        <f>(China!DJ410/China!DI410-1)*100</f>
        <v>-4.9128254792431552</v>
      </c>
      <c r="DL489">
        <f>(China!DK410/China!DJ410-1)*100</f>
        <v>-19.11128833407254</v>
      </c>
      <c r="DM489">
        <f>(China!DL410/China!DK410-1)*100</f>
        <v>-18.735145879103033</v>
      </c>
      <c r="DN489">
        <f>(China!DM410/China!DL410-1)*100</f>
        <v>2.2253225333016102</v>
      </c>
      <c r="DO489">
        <f>(China!DN410/China!DM410-1)*100</f>
        <v>-14.359497415832278</v>
      </c>
      <c r="DP489">
        <f>(China!DO410/China!DN410-1)*100</f>
        <v>-2.6752475880587046E-2</v>
      </c>
      <c r="DQ489">
        <f>(China!DP410/China!DO410-1)*100</f>
        <v>-5.9368529039120377</v>
      </c>
      <c r="DR489">
        <f>(China!DQ410/China!DP410-1)*100</f>
        <v>41.933470141692133</v>
      </c>
      <c r="DS489">
        <f>(China!DR410/China!DQ410-1)*100</f>
        <v>-15.557296957410793</v>
      </c>
      <c r="DT489">
        <f>(China!DS410/China!DR410-1)*100</f>
        <v>2.9101609916990068</v>
      </c>
      <c r="DU489">
        <f>(China!DT410/China!DS410-1)*100</f>
        <v>17.764229843758518</v>
      </c>
      <c r="DV489">
        <f>(China!DU410/China!DT410-1)*100</f>
        <v>-14.99278372773124</v>
      </c>
      <c r="DW489">
        <f>(China!DV410/China!DU410-1)*100</f>
        <v>11.354272469481796</v>
      </c>
      <c r="DX489">
        <f>(China!DW410/China!DV410-1)*100</f>
        <v>-6.3490445121181516</v>
      </c>
      <c r="DY489">
        <f>(China!DX410/China!DW410-1)*100</f>
        <v>7.9127725296900708</v>
      </c>
      <c r="DZ489">
        <f>(China!DY410/China!DX410-1)*100</f>
        <v>7.8461726133920662</v>
      </c>
      <c r="EA489">
        <f>(China!DZ410/China!DY410-1)*100</f>
        <v>-17.124508780313231</v>
      </c>
      <c r="EB489">
        <f>(China!EA410/China!DZ410-1)*100</f>
        <v>-11.401149466171978</v>
      </c>
      <c r="EC489">
        <f>(China!EB410/China!EA410-1)*100</f>
        <v>9.640854328545533</v>
      </c>
      <c r="ED489">
        <f>(China!EC410/China!EB410-1)*100</f>
        <v>-0.42535618418320098</v>
      </c>
      <c r="EE489">
        <f>(China!ED410/China!EC410-1)*100</f>
        <v>-7.0604881499822909</v>
      </c>
    </row>
    <row r="490" spans="1:135" x14ac:dyDescent="0.3">
      <c r="A490" s="24" t="s">
        <v>3682</v>
      </c>
      <c r="B490" s="24" t="s">
        <v>3683</v>
      </c>
      <c r="D490">
        <f>(China!C411/China!B411-1)*100</f>
        <v>2.2877105314327961</v>
      </c>
      <c r="E490">
        <f>(China!D411/China!C411-1)*100</f>
        <v>21.527777777778077</v>
      </c>
      <c r="F490">
        <f>(China!E411/China!D411-1)*100</f>
        <v>-14.157594787002415</v>
      </c>
      <c r="G490">
        <f>(China!F411/China!E411-1)*100</f>
        <v>-11.757792192013717</v>
      </c>
      <c r="H490">
        <f>(China!G411/China!F411-1)*100</f>
        <v>-7.3658050042764263</v>
      </c>
      <c r="I490">
        <f>(China!H411/China!G411-1)*100</f>
        <v>7.3397413013830848</v>
      </c>
      <c r="J490">
        <f>(China!I411/China!H411-1)*100</f>
        <v>3.6175044184119542</v>
      </c>
      <c r="K490">
        <f>(China!J411/China!I411-1)*100</f>
        <v>1.2915874207858558</v>
      </c>
      <c r="L490">
        <f>(China!K411/China!J411-1)*100</f>
        <v>8.876784412686467</v>
      </c>
      <c r="M490">
        <f>(China!L411/China!K411-1)*100</f>
        <v>3.590066420592497</v>
      </c>
      <c r="N490">
        <f>(China!M411/China!L411-1)*100</f>
        <v>-5.602678838134489</v>
      </c>
      <c r="O490">
        <f>(China!N411/China!M411-1)*100</f>
        <v>-9.7242714642378765</v>
      </c>
      <c r="P490">
        <f>(China!O411/China!N411-1)*100</f>
        <v>12.336892939345034</v>
      </c>
      <c r="Q490">
        <f>(China!P411/China!O411-1)*100</f>
        <v>-1.8818928404842339</v>
      </c>
      <c r="R490">
        <f>(China!Q411/China!P411-1)*100</f>
        <v>4.3429129397015931</v>
      </c>
      <c r="S490">
        <f>(China!R411/China!Q411-1)*100</f>
        <v>1.4098453303684311</v>
      </c>
      <c r="T490">
        <f>(China!S411/China!R411-1)*100</f>
        <v>0.23980815347761641</v>
      </c>
      <c r="U490">
        <f>(China!T411/China!S411-1)*100</f>
        <v>-4.6213701968549241</v>
      </c>
      <c r="V490">
        <f>(China!U411/China!T411-1)*100</f>
        <v>-7.8967355147413265</v>
      </c>
      <c r="W490">
        <f>(China!V411/China!U411-1)*100</f>
        <v>-11.755485893416539</v>
      </c>
      <c r="X490">
        <f>(China!W411/China!V411-1)*100</f>
        <v>9.4584864265022652</v>
      </c>
      <c r="Y490">
        <f>(China!X411/China!W411-1)*100</f>
        <v>-7.3429914312534876</v>
      </c>
      <c r="Z490">
        <f>(China!Y411/China!X411-1)*100</f>
        <v>-10.199431696144512</v>
      </c>
      <c r="AA490">
        <f>(China!Z411/China!Y411-1)*100</f>
        <v>1.1567812752988571</v>
      </c>
      <c r="AB490">
        <f>(China!AA411/China!Z411-1)*100</f>
        <v>8.6317746999402534</v>
      </c>
      <c r="AC490">
        <f>(China!AB411/China!AA411-1)*100</f>
        <v>-11.38725541995943</v>
      </c>
      <c r="AD490">
        <f>(China!AC411/China!AB411-1)*100</f>
        <v>9.1261526458463305</v>
      </c>
      <c r="AE490">
        <f>(China!AD411/China!AC411-1)*100</f>
        <v>-6.4407608919376136</v>
      </c>
      <c r="AF490">
        <f>(China!AE411/China!AD411-1)*100</f>
        <v>-7.2427672893736865</v>
      </c>
      <c r="AG490">
        <f>(China!AF411/China!AE411-1)*100</f>
        <v>-16.240037204472213</v>
      </c>
      <c r="AH490">
        <f>(China!AG411/China!AF411-1)*100</f>
        <v>3.7481825381695977</v>
      </c>
      <c r="AI490">
        <f>(China!AH411/China!AG411-1)*100</f>
        <v>4.7282252966689198</v>
      </c>
      <c r="AJ490">
        <f>(China!AI411/China!AH411-1)*100</f>
        <v>-3.5252650257917129</v>
      </c>
      <c r="AK490">
        <f>(China!AJ411/China!AI411-1)*100</f>
        <v>-10.190758631765807</v>
      </c>
      <c r="AL490">
        <f>(China!AK411/China!AJ411-1)*100</f>
        <v>18.612739886876838</v>
      </c>
      <c r="AM490">
        <f>(China!AL411/China!AK411-1)*100</f>
        <v>1.5763864321014953</v>
      </c>
      <c r="AN490">
        <f>(China!AM411/China!AL411-1)*100</f>
        <v>-1.4126677924206299</v>
      </c>
      <c r="AO490">
        <f>(China!AN411/China!AM411-1)*100</f>
        <v>-0.98711536787160492</v>
      </c>
      <c r="AP490">
        <f>(China!AO411/China!AN411-1)*100</f>
        <v>-3.5022815745262892</v>
      </c>
      <c r="AQ490">
        <f>(China!AP411/China!AO411-1)*100</f>
        <v>33.416424522735078</v>
      </c>
      <c r="AR490">
        <f>(China!AQ411/China!AP411-1)*100</f>
        <v>-1.8880017158932727</v>
      </c>
      <c r="AS490">
        <f>(China!AR411/China!AQ411-1)*100</f>
        <v>17.245101176290856</v>
      </c>
      <c r="AT490">
        <f>(China!AS411/China!AR411-1)*100</f>
        <v>-3.5426689075799489</v>
      </c>
      <c r="AU490">
        <f>(China!AT411/China!AS411-1)*100</f>
        <v>10.802632866790951</v>
      </c>
      <c r="AV490">
        <f>(China!AU411/China!AT411-1)*100</f>
        <v>-4.7049280874329575</v>
      </c>
      <c r="AW490">
        <f>(China!AV411/China!AU411-1)*100</f>
        <v>-2.8146127087593675</v>
      </c>
      <c r="AX490">
        <f>(China!AW411/China!AV411-1)*100</f>
        <v>-8.5425506860184353</v>
      </c>
      <c r="AY490">
        <f>(China!AX411/China!AW411-1)*100</f>
        <v>17.977580822598615</v>
      </c>
      <c r="AZ490">
        <f>(China!AY411/China!AX411-1)*100</f>
        <v>5.6535656732545236</v>
      </c>
      <c r="BA490">
        <f>(China!AZ411/China!AY411-1)*100</f>
        <v>-13.332803497210321</v>
      </c>
      <c r="BB490">
        <f>(China!BA411/China!AZ411-1)*100</f>
        <v>-8.8650943612207378</v>
      </c>
      <c r="BC490">
        <f>(China!BB411/China!BA411-1)*100</f>
        <v>21.712220949393512</v>
      </c>
      <c r="BD490">
        <f>(China!BC411/China!BB411-1)*100</f>
        <v>-2.8513130757557015E-2</v>
      </c>
      <c r="BE490">
        <f>(China!BD411/China!BC411-1)*100</f>
        <v>5.3251625774454636</v>
      </c>
      <c r="BF490">
        <f>(China!BE411/China!BD411-1)*100</f>
        <v>6.5185434244297014</v>
      </c>
      <c r="BG490">
        <f>(China!BF411/China!BE411-1)*100</f>
        <v>10.207967513719662</v>
      </c>
      <c r="BH490">
        <f>(China!BG411/China!BF411-1)*100</f>
        <v>-4.2546088478699895</v>
      </c>
      <c r="BI490">
        <f>(China!BH411/China!BG411-1)*100</f>
        <v>10.088969691007899</v>
      </c>
      <c r="BJ490">
        <f>(China!BI411/China!BH411-1)*100</f>
        <v>-18.465995817144886</v>
      </c>
      <c r="BK490">
        <f>(China!BJ411/China!BI411-1)*100</f>
        <v>13.737371517193541</v>
      </c>
      <c r="BL490">
        <f>(China!BK411/China!BJ411-1)*100</f>
        <v>9.2700713237603658</v>
      </c>
      <c r="BM490">
        <f>(China!BL411/China!BK411-1)*100</f>
        <v>0</v>
      </c>
      <c r="BN490">
        <f>(China!BM411/China!BL411-1)*100</f>
        <v>0</v>
      </c>
      <c r="BO490">
        <f>(China!BN411/China!BM411-1)*100</f>
        <v>0</v>
      </c>
      <c r="BP490">
        <f>(China!BO411/China!BN411-1)*100</f>
        <v>108.93839950372177</v>
      </c>
      <c r="BQ490">
        <f>(China!BP411/China!BO411-1)*100</f>
        <v>-31.3937305330799</v>
      </c>
      <c r="BR490">
        <f>(China!BQ411/China!BP411-1)*100</f>
        <v>-12.737563871065106</v>
      </c>
      <c r="BS490">
        <f>(China!BR411/China!BQ411-1)*100</f>
        <v>-7.7875114583343734</v>
      </c>
      <c r="BT490">
        <f>(China!BS411/China!BR411-1)*100</f>
        <v>27.884728651800582</v>
      </c>
      <c r="BU490">
        <f>(China!BT411/China!BS411-1)*100</f>
        <v>-3.141153970482391</v>
      </c>
      <c r="BV490">
        <f>(China!BU411/China!BT411-1)*100</f>
        <v>6.3150039138690994</v>
      </c>
      <c r="BW490">
        <f>(China!BV411/China!BU411-1)*100</f>
        <v>-42.873097901822113</v>
      </c>
      <c r="BX490">
        <f>(China!BW411/China!BV411-1)*100</f>
        <v>13.010345434801529</v>
      </c>
      <c r="BY490">
        <f>(China!BX411/China!BW411-1)*100</f>
        <v>13.984323483690897</v>
      </c>
      <c r="BZ490">
        <f>(China!BY411/China!BX411-1)*100</f>
        <v>4.1503483601720736</v>
      </c>
      <c r="CA490">
        <f>(China!BZ411/China!BY411-1)*100</f>
        <v>0.98526106357803567</v>
      </c>
      <c r="CB490">
        <f>(China!CA411/China!BZ411-1)*100</f>
        <v>-1.0823689196099884</v>
      </c>
      <c r="CC490">
        <f>(China!CB411/China!CA411-1)*100</f>
        <v>48.55517939898413</v>
      </c>
      <c r="CD490">
        <f>(China!CC411/China!CB411-1)*100</f>
        <v>1.2363166392760805</v>
      </c>
      <c r="CE490">
        <f>(China!CD411/China!CC411-1)*100</f>
        <v>-0.92193818749152223</v>
      </c>
      <c r="CF490">
        <f>(China!CE411/China!CD411-1)*100</f>
        <v>5.2140161587089562</v>
      </c>
      <c r="CG490">
        <f>(China!CF411/China!CE411-1)*100</f>
        <v>0</v>
      </c>
      <c r="CH490">
        <f>(China!CG411/China!CF411-1)*100</f>
        <v>0</v>
      </c>
      <c r="CI490">
        <f>(China!CH411/China!CG411-1)*100</f>
        <v>-25.283080631818379</v>
      </c>
      <c r="CJ490">
        <f>(China!CI411/China!CH411-1)*100</f>
        <v>2.5694400392168193</v>
      </c>
      <c r="CK490">
        <f>(China!CJ411/China!CI411-1)*100</f>
        <v>-2.4531120555329466</v>
      </c>
      <c r="CL490">
        <f>(China!CK411/China!CJ411-1)*100</f>
        <v>-12.294247956611448</v>
      </c>
      <c r="CM490">
        <f>(China!CL411/China!CK411-1)*100</f>
        <v>-1.3496222774791899</v>
      </c>
      <c r="CN490">
        <f>(China!CM411/China!CL411-1)*100</f>
        <v>6.2830271629983114</v>
      </c>
      <c r="CO490">
        <f>(China!CN411/China!CM411-1)*100</f>
        <v>3.019526022933916</v>
      </c>
      <c r="CP490">
        <f>(China!CO411/China!CN411-1)*100</f>
        <v>20.027945359140944</v>
      </c>
      <c r="CQ490">
        <f>(China!CP411/China!CO411-1)*100</f>
        <v>2.4224692065680786</v>
      </c>
      <c r="CR490">
        <f>(China!CQ411/China!CP411-1)*100</f>
        <v>-11.480502445931807</v>
      </c>
      <c r="CS490">
        <f>(China!CR411/China!CQ411-1)*100</f>
        <v>-7.9847657958784009</v>
      </c>
      <c r="CT490">
        <f>(China!CS411/China!CR411-1)*100</f>
        <v>-3.6390436146970684</v>
      </c>
      <c r="CU490">
        <f>(China!CT411/China!CS411-1)*100</f>
        <v>1.0832808211930223</v>
      </c>
      <c r="CV490">
        <f>(China!CU411/China!CT411-1)*100</f>
        <v>-6.3733027758115739</v>
      </c>
      <c r="CW490">
        <f>(China!CV411/China!CU411-1)*100</f>
        <v>15.718971962090734</v>
      </c>
      <c r="CX490">
        <f>(China!CW411/China!CV411-1)*100</f>
        <v>6.0386690556448963</v>
      </c>
      <c r="CY490">
        <f>(China!CX411/China!CW411-1)*100</f>
        <v>-15.62312103513862</v>
      </c>
      <c r="CZ490">
        <f>(China!CY411/China!CX411-1)*100</f>
        <v>-14.341837963153125</v>
      </c>
      <c r="DA490">
        <f>(China!CZ411/China!CY411-1)*100</f>
        <v>-3.9007161828846226</v>
      </c>
      <c r="DB490">
        <f>(China!DA411/China!CZ411-1)*100</f>
        <v>-8.8764742250179385</v>
      </c>
      <c r="DC490">
        <f>(China!DB411/China!DA411-1)*100</f>
        <v>-9.385728627042166</v>
      </c>
      <c r="DD490">
        <f>(China!DC411/China!DB411-1)*100</f>
        <v>-15.500229010675426</v>
      </c>
      <c r="DE490">
        <f>(China!DD411/China!DC411-1)*100</f>
        <v>10.803342620991163</v>
      </c>
      <c r="DF490">
        <f>(China!DE411/China!DD411-1)*100</f>
        <v>-7.433925433018751</v>
      </c>
      <c r="DG490">
        <f>(China!DF411/China!DE411-1)*100</f>
        <v>-0.30701755657852603</v>
      </c>
      <c r="DH490">
        <f>(China!DG411/China!DF411-1)*100</f>
        <v>30.089371114298235</v>
      </c>
      <c r="DI490">
        <f>(China!DH411/China!DG411-1)*100</f>
        <v>14.164257485273456</v>
      </c>
      <c r="DJ490">
        <f>(China!DI411/China!DH411-1)*100</f>
        <v>-6.4695416670192518</v>
      </c>
      <c r="DK490">
        <f>(China!DJ411/China!DI411-1)*100</f>
        <v>3.3523025265916884</v>
      </c>
      <c r="DL490">
        <f>(China!DK411/China!DJ411-1)*100</f>
        <v>-1.1007755752837523</v>
      </c>
      <c r="DM490">
        <f>(China!DL411/China!DK411-1)*100</f>
        <v>-15.044913855948849</v>
      </c>
      <c r="DN490">
        <f>(China!DM411/China!DL411-1)*100</f>
        <v>-6.5590166488768027</v>
      </c>
      <c r="DO490">
        <f>(China!DN411/China!DM411-1)*100</f>
        <v>0.32980438788010602</v>
      </c>
      <c r="DP490">
        <f>(China!DO411/China!DN411-1)*100</f>
        <v>40.621710803157086</v>
      </c>
      <c r="DQ490">
        <f>(China!DP411/China!DO411-1)*100</f>
        <v>-15.299167180887407</v>
      </c>
      <c r="DR490">
        <f>(China!DQ411/China!DP411-1)*100</f>
        <v>2.7253139861943998</v>
      </c>
      <c r="DS490">
        <f>(China!DR411/China!DQ411-1)*100</f>
        <v>-6.9096166520646314</v>
      </c>
      <c r="DT490">
        <f>(China!DS411/China!DR411-1)*100</f>
        <v>-5.1310138037310882</v>
      </c>
      <c r="DU490">
        <f>(China!DT411/China!DS411-1)*100</f>
        <v>1.9322444506496339</v>
      </c>
      <c r="DV490">
        <f>(China!DU411/China!DT411-1)*100</f>
        <v>-6.3409265483950872</v>
      </c>
      <c r="DW490">
        <f>(China!DV411/China!DU411-1)*100</f>
        <v>-2.3125728097719844</v>
      </c>
      <c r="DX490">
        <f>(China!DW411/China!DV411-1)*100</f>
        <v>-2.1024605621496217</v>
      </c>
      <c r="DY490">
        <f>(China!DX411/China!DW411-1)*100</f>
        <v>18.511715243765092</v>
      </c>
      <c r="DZ490">
        <f>(China!DY411/China!DX411-1)*100</f>
        <v>1.9603770010778732</v>
      </c>
      <c r="EA490">
        <f>(China!DZ411/China!DY411-1)*100</f>
        <v>-10.749210465747804</v>
      </c>
      <c r="EB490">
        <f>(China!EA411/China!DZ411-1)*100</f>
        <v>-8.4498673690469595E-2</v>
      </c>
      <c r="EC490">
        <f>(China!EB411/China!EA411-1)*100</f>
        <v>0.55245211210104284</v>
      </c>
      <c r="ED490">
        <f>(China!EC411/China!EB411-1)*100</f>
        <v>-15.59085439229808</v>
      </c>
      <c r="EE490">
        <f>(China!ED411/China!EC411-1)*100</f>
        <v>-9.3871595330741862</v>
      </c>
    </row>
    <row r="491" spans="1:135" x14ac:dyDescent="0.3">
      <c r="A491" s="24" t="s">
        <v>3684</v>
      </c>
      <c r="B491" s="24" t="s">
        <v>3685</v>
      </c>
      <c r="D491">
        <f>(China!C412/China!B412-1)*100</f>
        <v>18.29290528162084</v>
      </c>
      <c r="E491">
        <f>(China!D412/China!C412-1)*100</f>
        <v>-5.4063480990583006</v>
      </c>
      <c r="F491">
        <f>(China!E412/China!D412-1)*100</f>
        <v>7.6869706267787663</v>
      </c>
      <c r="G491">
        <f>(China!F412/China!E412-1)*100</f>
        <v>10.258136357927693</v>
      </c>
      <c r="H491">
        <f>(China!G412/China!F412-1)*100</f>
        <v>-21.198017058984341</v>
      </c>
      <c r="I491">
        <f>(China!H412/China!G412-1)*100</f>
        <v>5.9560136281383569</v>
      </c>
      <c r="J491">
        <f>(China!I412/China!H412-1)*100</f>
        <v>7.1925748771149989</v>
      </c>
      <c r="K491">
        <f>(China!J412/China!I412-1)*100</f>
        <v>-1.0214246074457312</v>
      </c>
      <c r="L491">
        <f>(China!K412/China!J412-1)*100</f>
        <v>8.1168157213383338</v>
      </c>
      <c r="M491">
        <f>(China!L412/China!K412-1)*100</f>
        <v>14.861320636688923</v>
      </c>
      <c r="N491">
        <f>(China!M412/China!L412-1)*100</f>
        <v>-14.913250940732025</v>
      </c>
      <c r="O491">
        <f>(China!N412/China!M412-1)*100</f>
        <v>-8.8902801095642747</v>
      </c>
      <c r="P491">
        <f>(China!O412/China!N412-1)*100</f>
        <v>5.4554888095895926</v>
      </c>
      <c r="Q491">
        <f>(China!P412/China!O412-1)*100</f>
        <v>-4.9038859264750378</v>
      </c>
      <c r="R491">
        <f>(China!Q412/China!P412-1)*100</f>
        <v>1.8912482839141376</v>
      </c>
      <c r="S491">
        <f>(China!R412/China!Q412-1)*100</f>
        <v>-9.3666239885149327</v>
      </c>
      <c r="T491">
        <f>(China!S412/China!R412-1)*100</f>
        <v>0.40590559863591391</v>
      </c>
      <c r="U491">
        <f>(China!T412/China!S412-1)*100</f>
        <v>2.3378113496202335</v>
      </c>
      <c r="V491">
        <f>(China!U412/China!T412-1)*100</f>
        <v>-7.445134044381863</v>
      </c>
      <c r="W491">
        <f>(China!V412/China!U412-1)*100</f>
        <v>-16.637168141592738</v>
      </c>
      <c r="X491">
        <f>(China!W412/China!V412-1)*100</f>
        <v>8.0379946474240747</v>
      </c>
      <c r="Y491">
        <f>(China!X412/China!W412-1)*100</f>
        <v>6.8075927296927796</v>
      </c>
      <c r="Z491">
        <f>(China!Y412/China!X412-1)*100</f>
        <v>-12.83407498444814</v>
      </c>
      <c r="AA491">
        <f>(China!Z412/China!Y412-1)*100</f>
        <v>-6.7330068938854293</v>
      </c>
      <c r="AB491">
        <f>(China!AA412/China!Z412-1)*100</f>
        <v>17.891129909741487</v>
      </c>
      <c r="AC491">
        <f>(China!AB412/China!AA412-1)*100</f>
        <v>-14.354045441416009</v>
      </c>
      <c r="AD491">
        <f>(China!AC412/China!AB412-1)*100</f>
        <v>6.8372700925986685</v>
      </c>
      <c r="AE491">
        <f>(China!AD412/China!AC412-1)*100</f>
        <v>13.677164442669799</v>
      </c>
      <c r="AF491">
        <f>(China!AE412/China!AD412-1)*100</f>
        <v>14.785942455759994</v>
      </c>
      <c r="AG491">
        <f>(China!AF412/China!AE412-1)*100</f>
        <v>-5.7668970377196764</v>
      </c>
      <c r="AH491">
        <f>(China!AG412/China!AF412-1)*100</f>
        <v>1.6539977822689789</v>
      </c>
      <c r="AI491">
        <f>(China!AH412/China!AG412-1)*100</f>
        <v>-5.1097267272660734</v>
      </c>
      <c r="AJ491">
        <f>(China!AI412/China!AH412-1)*100</f>
        <v>4.3696038859218689</v>
      </c>
      <c r="AK491">
        <f>(China!AJ412/China!AI412-1)*100</f>
        <v>-19.011843630838541</v>
      </c>
      <c r="AL491">
        <f>(China!AK412/China!AJ412-1)*100</f>
        <v>13.546354744631817</v>
      </c>
      <c r="AM491">
        <f>(China!AL412/China!AK412-1)*100</f>
        <v>16.72489379093436</v>
      </c>
      <c r="AN491">
        <f>(China!AM412/China!AL412-1)*100</f>
        <v>14.767983649745521</v>
      </c>
      <c r="AO491">
        <f>(China!AN412/China!AM412-1)*100</f>
        <v>14.089028235406076</v>
      </c>
      <c r="AP491">
        <f>(China!AO412/China!AN412-1)*100</f>
        <v>-16.222943362591423</v>
      </c>
      <c r="AQ491">
        <f>(China!AP412/China!AO412-1)*100</f>
        <v>15.607297011087917</v>
      </c>
      <c r="AR491">
        <f>(China!AQ412/China!AP412-1)*100</f>
        <v>-16.414918221698127</v>
      </c>
      <c r="AS491">
        <f>(China!AR412/China!AQ412-1)*100</f>
        <v>4.410074862341884</v>
      </c>
      <c r="AT491">
        <f>(China!AS412/China!AR412-1)*100</f>
        <v>-9.2193209428984346</v>
      </c>
      <c r="AU491">
        <f>(China!AT412/China!AS412-1)*100</f>
        <v>9.2422128010360325</v>
      </c>
      <c r="AV491">
        <f>(China!AU412/China!AT412-1)*100</f>
        <v>-11.020647725461775</v>
      </c>
      <c r="AW491">
        <f>(China!AV412/China!AU412-1)*100</f>
        <v>10.444148688420075</v>
      </c>
      <c r="AX491">
        <f>(China!AW412/China!AV412-1)*100</f>
        <v>-2.6799999518994255</v>
      </c>
      <c r="AY491">
        <f>(China!AX412/China!AW412-1)*100</f>
        <v>-5.486631309723478</v>
      </c>
      <c r="AZ491">
        <f>(China!AY412/China!AX412-1)*100</f>
        <v>0.51968604904477633</v>
      </c>
      <c r="BA491">
        <f>(China!AZ412/China!AY412-1)*100</f>
        <v>-3.1011404244303598</v>
      </c>
      <c r="BB491">
        <f>(China!BA412/China!AZ412-1)*100</f>
        <v>6.3940820020198297</v>
      </c>
      <c r="BC491">
        <f>(China!BB412/China!BA412-1)*100</f>
        <v>11.24614591123354</v>
      </c>
      <c r="BD491">
        <f>(China!BC412/China!BB412-1)*100</f>
        <v>9.9268271381762538</v>
      </c>
      <c r="BE491">
        <f>(China!BD412/China!BC412-1)*100</f>
        <v>-5.5486384888067786</v>
      </c>
      <c r="BF491">
        <f>(China!BE412/China!BD412-1)*100</f>
        <v>-3.9178158647472761</v>
      </c>
      <c r="BG491">
        <f>(China!BF412/China!BE412-1)*100</f>
        <v>9.4281478110730621</v>
      </c>
      <c r="BH491">
        <f>(China!BG412/China!BF412-1)*100</f>
        <v>-4.3026643841670431E-2</v>
      </c>
      <c r="BI491">
        <f>(China!BH412/China!BG412-1)*100</f>
        <v>2.6560777160589577</v>
      </c>
      <c r="BJ491">
        <f>(China!BI412/China!BH412-1)*100</f>
        <v>-3.3381255592894621</v>
      </c>
      <c r="BK491">
        <f>(China!BJ412/China!BI412-1)*100</f>
        <v>4.2261016530074524</v>
      </c>
      <c r="BL491">
        <f>(China!BK412/China!BJ412-1)*100</f>
        <v>1.9210176608531082</v>
      </c>
      <c r="BM491">
        <f>(China!BL412/China!BK412-1)*100</f>
        <v>27.378638013417866</v>
      </c>
      <c r="BN491">
        <f>(China!BM412/China!BL412-1)*100</f>
        <v>7.2709849361671131</v>
      </c>
      <c r="BO491">
        <f>(China!BN412/China!BM412-1)*100</f>
        <v>25.008845409525438</v>
      </c>
      <c r="BP491">
        <f>(China!BO412/China!BN412-1)*100</f>
        <v>-8.9592400811699733</v>
      </c>
      <c r="BQ491">
        <f>(China!BP412/China!BO412-1)*100</f>
        <v>-11.373274852429461</v>
      </c>
      <c r="BR491">
        <f>(China!BQ412/China!BP412-1)*100</f>
        <v>-16.502663021886587</v>
      </c>
      <c r="BS491">
        <f>(China!BR412/China!BQ412-1)*100</f>
        <v>-13.180750927477913</v>
      </c>
      <c r="BT491">
        <f>(China!BS412/China!BR412-1)*100</f>
        <v>15.996669198731993</v>
      </c>
      <c r="BU491">
        <f>(China!BT412/China!BS412-1)*100</f>
        <v>-0.68411988455195916</v>
      </c>
      <c r="BV491">
        <f>(China!BU412/China!BT412-1)*100</f>
        <v>8.4892510170925028</v>
      </c>
      <c r="BW491">
        <f>(China!BV412/China!BU412-1)*100</f>
        <v>-26.810306240141578</v>
      </c>
      <c r="BX491">
        <f>(China!BW412/China!BV412-1)*100</f>
        <v>-1.6988449490520363</v>
      </c>
      <c r="BY491">
        <f>(China!BX412/China!BW412-1)*100</f>
        <v>13.315622711006903</v>
      </c>
      <c r="BZ491">
        <f>(China!BY412/China!BX412-1)*100</f>
        <v>-1.2116026861173634</v>
      </c>
      <c r="CA491">
        <f>(China!BZ412/China!BY412-1)*100</f>
        <v>-3.0570377879144628</v>
      </c>
      <c r="CB491">
        <f>(China!CA412/China!BZ412-1)*100</f>
        <v>2.0180960350200117</v>
      </c>
      <c r="CC491">
        <f>(China!CB412/China!CA412-1)*100</f>
        <v>3.4954659118751508</v>
      </c>
      <c r="CD491">
        <f>(China!CC412/China!CB412-1)*100</f>
        <v>-1.9985710829199199</v>
      </c>
      <c r="CE491">
        <f>(China!CD412/China!CC412-1)*100</f>
        <v>-3.960029173795121</v>
      </c>
      <c r="CF491">
        <f>(China!CE412/China!CD412-1)*100</f>
        <v>-1.3168652439447204</v>
      </c>
      <c r="CG491">
        <f>(China!CF412/China!CE412-1)*100</f>
        <v>2.2373801735564136</v>
      </c>
      <c r="CH491">
        <f>(China!CG412/China!CF412-1)*100</f>
        <v>-1.6436554639543743</v>
      </c>
      <c r="CI491">
        <f>(China!CH412/China!CG412-1)*100</f>
        <v>6.1149944795103384</v>
      </c>
      <c r="CJ491">
        <f>(China!CI412/China!CH412-1)*100</f>
        <v>3.2643245396812182</v>
      </c>
      <c r="CK491">
        <f>(China!CJ412/China!CI412-1)*100</f>
        <v>-3.6206474040622272</v>
      </c>
      <c r="CL491">
        <f>(China!CK412/China!CJ412-1)*100</f>
        <v>1.7067515344396211</v>
      </c>
      <c r="CM491">
        <f>(China!CL412/China!CK412-1)*100</f>
        <v>-11.231386605112714</v>
      </c>
      <c r="CN491">
        <f>(China!CM412/China!CL412-1)*100</f>
        <v>11.535724715722528</v>
      </c>
      <c r="CO491">
        <f>(China!CN412/China!CM412-1)*100</f>
        <v>-2.9632852115649699</v>
      </c>
      <c r="CP491">
        <f>(China!CO412/China!CN412-1)*100</f>
        <v>4.5696001239400985</v>
      </c>
      <c r="CQ491">
        <f>(China!CP412/China!CO412-1)*100</f>
        <v>-5.4053029179047414</v>
      </c>
      <c r="CR491">
        <f>(China!CQ412/China!CP412-1)*100</f>
        <v>1.1910372806400948</v>
      </c>
      <c r="CS491">
        <f>(China!CR412/China!CQ412-1)*100</f>
        <v>-6.6960000049237074</v>
      </c>
      <c r="CT491">
        <f>(China!CS412/China!CR412-1)*100</f>
        <v>-5.5955093524736599</v>
      </c>
      <c r="CU491">
        <f>(China!CT412/China!CS412-1)*100</f>
        <v>3.1877712055746965</v>
      </c>
      <c r="CV491">
        <f>(China!CU412/China!CT412-1)*100</f>
        <v>-9.8738752514371484</v>
      </c>
      <c r="CW491">
        <f>(China!CV412/China!CU412-1)*100</f>
        <v>10.108956792906421</v>
      </c>
      <c r="CX491">
        <f>(China!CW412/China!CV412-1)*100</f>
        <v>2.0230096244557183</v>
      </c>
      <c r="CY491">
        <f>(China!CX412/China!CW412-1)*100</f>
        <v>32.970987260841376</v>
      </c>
      <c r="CZ491">
        <f>(China!CY412/China!CX412-1)*100</f>
        <v>-9.5616943919070607</v>
      </c>
      <c r="DA491">
        <f>(China!CZ412/China!CY412-1)*100</f>
        <v>-1.6179333220907699</v>
      </c>
      <c r="DB491">
        <f>(China!DA412/China!CZ412-1)*100</f>
        <v>-12.822694149426328</v>
      </c>
      <c r="DC491">
        <f>(China!DB412/China!DA412-1)*100</f>
        <v>-9.5401513992065645</v>
      </c>
      <c r="DD491">
        <f>(China!DC412/China!DB412-1)*100</f>
        <v>-13.552665331491621</v>
      </c>
      <c r="DE491">
        <f>(China!DD412/China!DC412-1)*100</f>
        <v>2.3475890109826647</v>
      </c>
      <c r="DF491">
        <f>(China!DE412/China!DD412-1)*100</f>
        <v>-8.2035840003364608</v>
      </c>
      <c r="DG491">
        <f>(China!DF412/China!DE412-1)*100</f>
        <v>5.9855009172618878</v>
      </c>
      <c r="DH491">
        <f>(China!DG412/China!DF412-1)*100</f>
        <v>15.42197377203307</v>
      </c>
      <c r="DI491">
        <f>(China!DH412/China!DG412-1)*100</f>
        <v>7.5785152882992923</v>
      </c>
      <c r="DJ491">
        <f>(China!DI412/China!DH412-1)*100</f>
        <v>-1.0348975686843565</v>
      </c>
      <c r="DK491">
        <f>(China!DJ412/China!DI412-1)*100</f>
        <v>-10.180104587988815</v>
      </c>
      <c r="DL491">
        <f>(China!DK412/China!DJ412-1)*100</f>
        <v>-1.6531464097114923</v>
      </c>
      <c r="DM491">
        <f>(China!DL412/China!DK412-1)*100</f>
        <v>-7.1753638437109917</v>
      </c>
      <c r="DN491">
        <f>(China!DM412/China!DL412-1)*100</f>
        <v>3.2290386590155151</v>
      </c>
      <c r="DO491">
        <f>(China!DN412/China!DM412-1)*100</f>
        <v>-3.6953193807474638</v>
      </c>
      <c r="DP491">
        <f>(China!DO412/China!DN412-1)*100</f>
        <v>4.2230264943524221</v>
      </c>
      <c r="DQ491">
        <f>(China!DP412/China!DO412-1)*100</f>
        <v>-4.9431391666792557</v>
      </c>
      <c r="DR491">
        <f>(China!DQ412/China!DP412-1)*100</f>
        <v>4.61412291316321</v>
      </c>
      <c r="DS491">
        <f>(China!DR412/China!DQ412-1)*100</f>
        <v>2.3213695940183854</v>
      </c>
      <c r="DT491">
        <f>(China!DS412/China!DR412-1)*100</f>
        <v>-7.3762605366189282</v>
      </c>
      <c r="DU491">
        <f>(China!DT412/China!DS412-1)*100</f>
        <v>-4.1929872784795208</v>
      </c>
      <c r="DV491">
        <f>(China!DU412/China!DT412-1)*100</f>
        <v>8.7569759206800981</v>
      </c>
      <c r="DW491">
        <f>(China!DV412/China!DU412-1)*100</f>
        <v>11.641378160443661</v>
      </c>
      <c r="DX491">
        <f>(China!DW412/China!DV412-1)*100</f>
        <v>11.69137060007175</v>
      </c>
      <c r="DY491">
        <f>(China!DX412/China!DW412-1)*100</f>
        <v>11.711257653857409</v>
      </c>
      <c r="DZ491">
        <f>(China!DY412/China!DX412-1)*100</f>
        <v>-3.4246621219167994</v>
      </c>
      <c r="EA491">
        <f>(China!DZ412/China!DY412-1)*100</f>
        <v>-9.2282593894050251</v>
      </c>
      <c r="EB491">
        <f>(China!EA412/China!DZ412-1)*100</f>
        <v>-0.40738748621750309</v>
      </c>
      <c r="EC491">
        <f>(China!EB412/China!EA412-1)*100</f>
        <v>1.444461868917557</v>
      </c>
      <c r="ED491">
        <f>(China!EC412/China!EB412-1)*100</f>
        <v>10.701805210247461</v>
      </c>
      <c r="EE491">
        <f>(China!ED412/China!EC412-1)*100</f>
        <v>-0.41442353819117761</v>
      </c>
    </row>
    <row r="492" spans="1:135" x14ac:dyDescent="0.3">
      <c r="A492" s="24" t="s">
        <v>3686</v>
      </c>
      <c r="B492" s="24" t="s">
        <v>3687</v>
      </c>
      <c r="D492">
        <f>(China!C413/China!B413-1)*100</f>
        <v>5.1564028144073237</v>
      </c>
      <c r="E492">
        <f>(China!D413/China!C413-1)*100</f>
        <v>2.6922543847865299</v>
      </c>
      <c r="F492">
        <f>(China!E413/China!D413-1)*100</f>
        <v>-8.4620714513681925</v>
      </c>
      <c r="G492">
        <f>(China!F413/China!E413-1)*100</f>
        <v>-14.118407463558402</v>
      </c>
      <c r="H492">
        <f>(China!G413/China!F413-1)*100</f>
        <v>6.0171203162070697</v>
      </c>
      <c r="I492">
        <f>(China!H413/China!G413-1)*100</f>
        <v>8.5260732241536186</v>
      </c>
      <c r="J492">
        <f>(China!I413/China!H413-1)*100</f>
        <v>4.5195550803812878</v>
      </c>
      <c r="K492">
        <f>(China!J413/China!I413-1)*100</f>
        <v>0.23970925586975778</v>
      </c>
      <c r="L492">
        <f>(China!K413/China!J413-1)*100</f>
        <v>5.1458246373569549</v>
      </c>
      <c r="M492">
        <f>(China!L413/China!K413-1)*100</f>
        <v>29.020606084851753</v>
      </c>
      <c r="N492">
        <f>(China!M413/China!L413-1)*100</f>
        <v>-5.8546765199136486</v>
      </c>
      <c r="O492">
        <f>(China!N413/China!M413-1)*100</f>
        <v>-7.7061916113270623</v>
      </c>
      <c r="P492">
        <f>(China!O413/China!N413-1)*100</f>
        <v>-0.35667047628802351</v>
      </c>
      <c r="Q492">
        <f>(China!P413/China!O413-1)*100</f>
        <v>-4.6327918997109752</v>
      </c>
      <c r="R492">
        <f>(China!Q413/China!P413-1)*100</f>
        <v>-10.799637578726685</v>
      </c>
      <c r="S492">
        <f>(China!R413/China!Q413-1)*100</f>
        <v>-4.0502290465445734</v>
      </c>
      <c r="T492">
        <f>(China!S413/China!R413-1)*100</f>
        <v>-7.6151584156636147</v>
      </c>
      <c r="U492">
        <f>(China!T413/China!S413-1)*100</f>
        <v>-1.4073595993332688</v>
      </c>
      <c r="V492">
        <f>(China!U413/China!T413-1)*100</f>
        <v>-9.4565542329029704</v>
      </c>
      <c r="W492">
        <f>(China!V413/China!U413-1)*100</f>
        <v>-14.070158544566402</v>
      </c>
      <c r="X492">
        <f>(China!W413/China!V413-1)*100</f>
        <v>1.8473803033047131</v>
      </c>
      <c r="Y492">
        <f>(China!X413/China!W413-1)*100</f>
        <v>-8.0574146703677236</v>
      </c>
      <c r="Z492">
        <f>(China!Y413/China!X413-1)*100</f>
        <v>-7.8769469739943698</v>
      </c>
      <c r="AA492">
        <f>(China!Z413/China!Y413-1)*100</f>
        <v>5.8669633761511797</v>
      </c>
      <c r="AB492">
        <f>(China!AA413/China!Z413-1)*100</f>
        <v>15.301933873841378</v>
      </c>
      <c r="AC492">
        <f>(China!AB413/China!AA413-1)*100</f>
        <v>-9.4695481652262927</v>
      </c>
      <c r="AD492">
        <f>(China!AC413/China!AB413-1)*100</f>
        <v>12.136849337471611</v>
      </c>
      <c r="AE492">
        <f>(China!AD413/China!AC413-1)*100</f>
        <v>-4.6497928765384717</v>
      </c>
      <c r="AF492">
        <f>(China!AE413/China!AD413-1)*100</f>
        <v>-11.231997817551864</v>
      </c>
      <c r="AG492">
        <f>(China!AF413/China!AE413-1)*100</f>
        <v>-54.529627345649637</v>
      </c>
      <c r="AH492">
        <f>(China!AG413/China!AF413-1)*100</f>
        <v>-10.008123895859244</v>
      </c>
      <c r="AI492">
        <f>(China!AH413/China!AG413-1)*100</f>
        <v>0</v>
      </c>
      <c r="AJ492">
        <f>(China!AI413/China!AH413-1)*100</f>
        <v>0</v>
      </c>
      <c r="AK492">
        <f>(China!AJ413/China!AI413-1)*100</f>
        <v>0</v>
      </c>
      <c r="AL492">
        <f>(China!AK413/China!AJ413-1)*100</f>
        <v>10.069548387096706</v>
      </c>
      <c r="AM492">
        <f>(China!AL413/China!AK413-1)*100</f>
        <v>100.20495256146616</v>
      </c>
      <c r="AN492">
        <f>(China!AM413/China!AL413-1)*100</f>
        <v>-4.8714962651425608</v>
      </c>
      <c r="AO492">
        <f>(China!AN413/China!AM413-1)*100</f>
        <v>-14.753351155180782</v>
      </c>
      <c r="AP492">
        <f>(China!AO413/China!AN413-1)*100</f>
        <v>-2.6927648617885325</v>
      </c>
      <c r="AQ492">
        <f>(China!AP413/China!AO413-1)*100</f>
        <v>6.815390324913162</v>
      </c>
      <c r="AR492">
        <f>(China!AQ413/China!AP413-1)*100</f>
        <v>-10.085230877115571</v>
      </c>
      <c r="AS492">
        <f>(China!AR413/China!AQ413-1)*100</f>
        <v>2.4469494269443004</v>
      </c>
      <c r="AT492">
        <f>(China!AS413/China!AR413-1)*100</f>
        <v>1.4185311754455476E-2</v>
      </c>
      <c r="AU492">
        <f>(China!AT413/China!AS413-1)*100</f>
        <v>-3.6957985583530251</v>
      </c>
      <c r="AV492">
        <f>(China!AU413/China!AT413-1)*100</f>
        <v>0.26738167100872623</v>
      </c>
      <c r="AW492">
        <f>(China!AV413/China!AU413-1)*100</f>
        <v>4.0358744394618284</v>
      </c>
      <c r="AX492">
        <f>(China!AW413/China!AV413-1)*100</f>
        <v>-1.0941715118994888</v>
      </c>
      <c r="AY492">
        <f>(China!AX413/China!AW413-1)*100</f>
        <v>0.92272103993493726</v>
      </c>
      <c r="AZ492">
        <f>(China!AY413/China!AX413-1)*100</f>
        <v>-3.1517046305393426</v>
      </c>
      <c r="BA492">
        <f>(China!AZ413/China!AY413-1)*100</f>
        <v>-1.0676899050254152</v>
      </c>
      <c r="BB492">
        <f>(China!BA413/China!AZ413-1)*100</f>
        <v>-3.7792081020072255</v>
      </c>
      <c r="BC492">
        <f>(China!BB413/China!BA413-1)*100</f>
        <v>-6.3243933394317553</v>
      </c>
      <c r="BD492">
        <f>(China!BC413/China!BB413-1)*100</f>
        <v>-0.4704721107568921</v>
      </c>
      <c r="BE492">
        <f>(China!BD413/China!BC413-1)*100</f>
        <v>5.2831741094696572</v>
      </c>
      <c r="BF492">
        <f>(China!BE413/China!BD413-1)*100</f>
        <v>1.9066779582723292</v>
      </c>
      <c r="BG492">
        <f>(China!BF413/China!BE413-1)*100</f>
        <v>11.727547045757202</v>
      </c>
      <c r="BH492">
        <f>(China!BG413/China!BF413-1)*100</f>
        <v>11.86819241940964</v>
      </c>
      <c r="BI492">
        <f>(China!BH413/China!BG413-1)*100</f>
        <v>-1.4993975951621885</v>
      </c>
      <c r="BJ492">
        <f>(China!BI413/China!BH413-1)*100</f>
        <v>-7.4060902016202075</v>
      </c>
      <c r="BK492">
        <f>(China!BJ413/China!BI413-1)*100</f>
        <v>3.3134018241053331</v>
      </c>
      <c r="BL492">
        <f>(China!BK413/China!BJ413-1)*100</f>
        <v>3.3264036088535676</v>
      </c>
      <c r="BM492">
        <f>(China!BL413/China!BK413-1)*100</f>
        <v>10.817811885107997</v>
      </c>
      <c r="BN492">
        <f>(China!BM413/China!BL413-1)*100</f>
        <v>50.391841397849468</v>
      </c>
      <c r="BO492">
        <f>(China!BN413/China!BM413-1)*100</f>
        <v>44.403240065990992</v>
      </c>
      <c r="BP492">
        <f>(China!BO413/China!BN413-1)*100</f>
        <v>-12.607351577613912</v>
      </c>
      <c r="BQ492">
        <f>(China!BP413/China!BO413-1)*100</f>
        <v>-25.361388779715675</v>
      </c>
      <c r="BR492">
        <f>(China!BQ413/China!BP413-1)*100</f>
        <v>-20.677020275817981</v>
      </c>
      <c r="BS492">
        <f>(China!BR413/China!BQ413-1)*100</f>
        <v>-4.4871556701345021</v>
      </c>
      <c r="BT492">
        <f>(China!BS413/China!BR413-1)*100</f>
        <v>19.570030871794764</v>
      </c>
      <c r="BU492">
        <f>(China!BT413/China!BS413-1)*100</f>
        <v>10.258561006391576</v>
      </c>
      <c r="BV492">
        <f>(China!BU413/China!BT413-1)*100</f>
        <v>39.794272988996873</v>
      </c>
      <c r="BW492">
        <f>(China!BV413/China!BU413-1)*100</f>
        <v>-23.474450625303223</v>
      </c>
      <c r="BX492">
        <f>(China!BW413/China!BV413-1)*100</f>
        <v>-4.3047271257731996</v>
      </c>
      <c r="BY492">
        <f>(China!BX413/China!BW413-1)*100</f>
        <v>6.9725387756255364</v>
      </c>
      <c r="BZ492">
        <f>(China!BY413/China!BX413-1)*100</f>
        <v>-5.4907774162071155</v>
      </c>
      <c r="CA492">
        <f>(China!BZ413/China!BY413-1)*100</f>
        <v>-11.652346846147188</v>
      </c>
      <c r="CB492">
        <f>(China!CA413/China!BZ413-1)*100</f>
        <v>1.8950226303676709</v>
      </c>
      <c r="CC492">
        <f>(China!CB413/China!CA413-1)*100</f>
        <v>-2.6077298284967299</v>
      </c>
      <c r="CD492">
        <f>(China!CC413/China!CB413-1)*100</f>
        <v>-0.12741014075378088</v>
      </c>
      <c r="CE492">
        <f>(China!CD413/China!CC413-1)*100</f>
        <v>2.5829448236312835</v>
      </c>
      <c r="CF492">
        <f>(China!CE413/China!CD413-1)*100</f>
        <v>-3.8171763118125979</v>
      </c>
      <c r="CG492">
        <f>(China!CF413/China!CE413-1)*100</f>
        <v>-3.0353377767498579</v>
      </c>
      <c r="CH492">
        <f>(China!CG413/China!CF413-1)*100</f>
        <v>-0.82052498867827284</v>
      </c>
      <c r="CI492">
        <f>(China!CH413/China!CG413-1)*100</f>
        <v>-3.756152740644747</v>
      </c>
      <c r="CJ492">
        <f>(China!CI413/China!CH413-1)*100</f>
        <v>-2.2751288669017211</v>
      </c>
      <c r="CK492">
        <f>(China!CJ413/China!CI413-1)*100</f>
        <v>-0.56599414123733593</v>
      </c>
      <c r="CL492">
        <f>(China!CK413/China!CJ413-1)*100</f>
        <v>-1.914839930202894</v>
      </c>
      <c r="CM492">
        <f>(China!CL413/China!CK413-1)*100</f>
        <v>-4.509284864693031</v>
      </c>
      <c r="CN492">
        <f>(China!CM413/China!CL413-1)*100</f>
        <v>4.333210651496211</v>
      </c>
      <c r="CO492">
        <f>(China!CN413/China!CM413-1)*100</f>
        <v>0.26897735957673863</v>
      </c>
      <c r="CP492">
        <f>(China!CO413/China!CN413-1)*100</f>
        <v>-4.5208250457419386</v>
      </c>
      <c r="CQ492">
        <f>(China!CP413/China!CO413-1)*100</f>
        <v>2.7778723989341669</v>
      </c>
      <c r="CR492">
        <f>(China!CQ413/China!CP413-1)*100</f>
        <v>-3.8114015311981997</v>
      </c>
      <c r="CS492">
        <f>(China!CR413/China!CQ413-1)*100</f>
        <v>-12.885157319071695</v>
      </c>
      <c r="CT492">
        <f>(China!CS413/China!CR413-1)*100</f>
        <v>-3.2314220964438145</v>
      </c>
      <c r="CU492">
        <f>(China!CT413/China!CS413-1)*100</f>
        <v>-3.2306592871686801</v>
      </c>
      <c r="CV492">
        <f>(China!CU413/China!CT413-1)*100</f>
        <v>-8.6592699339033015</v>
      </c>
      <c r="CW492">
        <f>(China!CV413/China!CU413-1)*100</f>
        <v>-9.9058374099866402</v>
      </c>
      <c r="CX492">
        <f>(China!CW413/China!CV413-1)*100</f>
        <v>-10.66481446106058</v>
      </c>
      <c r="CY492">
        <f>(China!CX413/China!CW413-1)*100</f>
        <v>-2.6665365790922491</v>
      </c>
      <c r="CZ492">
        <f>(China!CY413/China!CX413-1)*100</f>
        <v>-6.7407714996790542</v>
      </c>
      <c r="DA492">
        <f>(China!CZ413/China!CY413-1)*100</f>
        <v>-9.0133458573049889</v>
      </c>
      <c r="DB492">
        <f>(China!DA413/China!CZ413-1)*100</f>
        <v>-11.842105263157931</v>
      </c>
      <c r="DC492">
        <f>(China!DB413/China!DA413-1)*100</f>
        <v>1.3906772045570559</v>
      </c>
      <c r="DD492">
        <f>(China!DC413/China!DB413-1)*100</f>
        <v>-5.6928784311438996</v>
      </c>
      <c r="DE492">
        <f>(China!DD413/China!DC413-1)*100</f>
        <v>2.9654925448016289</v>
      </c>
      <c r="DF492">
        <f>(China!DE413/China!DD413-1)*100</f>
        <v>1.4327484897366238</v>
      </c>
      <c r="DG492">
        <f>(China!DF413/China!DE413-1)*100</f>
        <v>-2.8252509663052927</v>
      </c>
      <c r="DH492">
        <f>(China!DG413/China!DF413-1)*100</f>
        <v>18.797705772023644</v>
      </c>
      <c r="DI492">
        <f>(China!DH413/China!DG413-1)*100</f>
        <v>5.5056502887760761</v>
      </c>
      <c r="DJ492">
        <f>(China!DI413/China!DH413-1)*100</f>
        <v>10.501243042201525</v>
      </c>
      <c r="DK492">
        <f>(China!DJ413/China!DI413-1)*100</f>
        <v>-10.205662086475098</v>
      </c>
      <c r="DL492">
        <f>(China!DK413/China!DJ413-1)*100</f>
        <v>8.4022047737604133</v>
      </c>
      <c r="DM492">
        <f>(China!DL413/China!DK413-1)*100</f>
        <v>-2.1960156553188281</v>
      </c>
      <c r="DN492">
        <f>(China!DM413/China!DL413-1)*100</f>
        <v>-8.3697441749736594</v>
      </c>
      <c r="DO492">
        <f>(China!DN413/China!DM413-1)*100</f>
        <v>1.6571609570650736</v>
      </c>
      <c r="DP492">
        <f>(China!DO413/China!DN413-1)*100</f>
        <v>9.1090048382926003</v>
      </c>
      <c r="DQ492">
        <f>(China!DP413/China!DO413-1)*100</f>
        <v>-0.17144101046051574</v>
      </c>
      <c r="DR492">
        <f>(China!DQ413/China!DP413-1)*100</f>
        <v>10.913052646376521</v>
      </c>
      <c r="DS492">
        <f>(China!DR413/China!DQ413-1)*100</f>
        <v>-2.1211923915594344</v>
      </c>
      <c r="DT492">
        <f>(China!DS413/China!DR413-1)*100</f>
        <v>-9.0937287049676634</v>
      </c>
      <c r="DU492">
        <f>(China!DT413/China!DS413-1)*100</f>
        <v>-8.5736604315332023</v>
      </c>
      <c r="DV492">
        <f>(China!DU413/China!DT413-1)*100</f>
        <v>-6.1399310120110906</v>
      </c>
      <c r="DW492">
        <f>(China!DV413/China!DU413-1)*100</f>
        <v>4.8218145069418128</v>
      </c>
      <c r="DX492">
        <f>(China!DW413/China!DV413-1)*100</f>
        <v>-1.3063821371650297</v>
      </c>
      <c r="DY492">
        <f>(China!DX413/China!DW413-1)*100</f>
        <v>9.3065565299739426</v>
      </c>
      <c r="DZ492">
        <f>(China!DY413/China!DX413-1)*100</f>
        <v>0.91315617498264334</v>
      </c>
      <c r="EA492">
        <f>(China!DZ413/China!DY413-1)*100</f>
        <v>10.248076542776907</v>
      </c>
      <c r="EB492">
        <f>(China!EA413/China!DZ413-1)*100</f>
        <v>10.90034082863054</v>
      </c>
      <c r="EC492">
        <f>(China!EB413/China!EA413-1)*100</f>
        <v>19.950738916256185</v>
      </c>
      <c r="ED492">
        <f>(China!EC413/China!EB413-1)*100</f>
        <v>9.0250622051597063</v>
      </c>
      <c r="EE492">
        <f>(China!ED413/China!EC413-1)*100</f>
        <v>-6.4090495170835204</v>
      </c>
    </row>
    <row r="493" spans="1:135" x14ac:dyDescent="0.3">
      <c r="A493" s="24" t="s">
        <v>3688</v>
      </c>
      <c r="B493" s="24" t="s">
        <v>3689</v>
      </c>
      <c r="D493">
        <f>(China!C414/China!B414-1)*100</f>
        <v>10.285276567318258</v>
      </c>
      <c r="E493">
        <f>(China!D414/China!C414-1)*100</f>
        <v>-6.0372511239563114</v>
      </c>
      <c r="F493">
        <f>(China!E414/China!D414-1)*100</f>
        <v>-19.330813977426864</v>
      </c>
      <c r="G493">
        <f>(China!F414/China!E414-1)*100</f>
        <v>-14.276226652652813</v>
      </c>
      <c r="H493">
        <f>(China!G414/China!F414-1)*100</f>
        <v>-6.6794368193631719</v>
      </c>
      <c r="I493">
        <f>(China!H414/China!G414-1)*100</f>
        <v>15.38131559037188</v>
      </c>
      <c r="J493">
        <f>(China!I414/China!H414-1)*100</f>
        <v>1.1662758971420217</v>
      </c>
      <c r="K493">
        <f>(China!J414/China!I414-1)*100</f>
        <v>-1.315190369134478</v>
      </c>
      <c r="L493">
        <f>(China!K414/China!J414-1)*100</f>
        <v>9.4232665597540297</v>
      </c>
      <c r="M493">
        <f>(China!L414/China!K414-1)*100</f>
        <v>-7.8594690213900638</v>
      </c>
      <c r="N493">
        <f>(China!M414/China!L414-1)*100</f>
        <v>-7.0497273264391147</v>
      </c>
      <c r="O493">
        <f>(China!N414/China!M414-1)*100</f>
        <v>-0.98879433740348688</v>
      </c>
      <c r="P493">
        <f>(China!O414/China!N414-1)*100</f>
        <v>9.9324546656316173</v>
      </c>
      <c r="Q493">
        <f>(China!P414/China!O414-1)*100</f>
        <v>1.4787781784685317</v>
      </c>
      <c r="R493">
        <f>(China!Q414/China!P414-1)*100</f>
        <v>-10.779739485247619</v>
      </c>
      <c r="S493">
        <f>(China!R414/China!Q414-1)*100</f>
        <v>-7.2773980213159177</v>
      </c>
      <c r="T493">
        <f>(China!S414/China!R414-1)*100</f>
        <v>9.3112840044706324</v>
      </c>
      <c r="U493">
        <f>(China!T414/China!S414-1)*100</f>
        <v>-8.1152857758098111</v>
      </c>
      <c r="V493">
        <f>(China!U414/China!T414-1)*100</f>
        <v>-5.9552074200639353</v>
      </c>
      <c r="W493">
        <f>(China!V414/China!U414-1)*100</f>
        <v>-13.01703163017056</v>
      </c>
      <c r="X493">
        <f>(China!W414/China!V414-1)*100</f>
        <v>0.36665774938211548</v>
      </c>
      <c r="Y493">
        <f>(China!X414/China!W414-1)*100</f>
        <v>-5.9392864896156583</v>
      </c>
      <c r="Z493">
        <f>(China!Y414/China!X414-1)*100</f>
        <v>-16.829240304986637</v>
      </c>
      <c r="AA493">
        <f>(China!Z414/China!Y414-1)*100</f>
        <v>-1.1240353776878487</v>
      </c>
      <c r="AB493">
        <f>(China!AA414/China!Z414-1)*100</f>
        <v>15.566194803295176</v>
      </c>
      <c r="AC493">
        <f>(China!AB414/China!AA414-1)*100</f>
        <v>-4.7998434645512127</v>
      </c>
      <c r="AD493">
        <f>(China!AC414/China!AB414-1)*100</f>
        <v>15.703597303609683</v>
      </c>
      <c r="AE493">
        <f>(China!AD414/China!AC414-1)*100</f>
        <v>6.160341266515923</v>
      </c>
      <c r="AF493">
        <f>(China!AE414/China!AD414-1)*100</f>
        <v>-9.930468180776364</v>
      </c>
      <c r="AG493">
        <f>(China!AF414/China!AE414-1)*100</f>
        <v>4.7731314106327583</v>
      </c>
      <c r="AH493">
        <f>(China!AG414/China!AF414-1)*100</f>
        <v>16.234080885496383</v>
      </c>
      <c r="AI493">
        <f>(China!AH414/China!AG414-1)*100</f>
        <v>5.5871477793471902</v>
      </c>
      <c r="AJ493">
        <f>(China!AI414/China!AH414-1)*100</f>
        <v>6.0484788735182704</v>
      </c>
      <c r="AK493">
        <f>(China!AJ414/China!AI414-1)*100</f>
        <v>-17.839074030452341</v>
      </c>
      <c r="AL493">
        <f>(China!AK414/China!AJ414-1)*100</f>
        <v>28.613054710447351</v>
      </c>
      <c r="AM493">
        <f>(China!AL414/China!AK414-1)*100</f>
        <v>6.400397870193042</v>
      </c>
      <c r="AN493">
        <f>(China!AM414/China!AL414-1)*100</f>
        <v>-2.6165395058461272</v>
      </c>
      <c r="AO493">
        <f>(China!AN414/China!AM414-1)*100</f>
        <v>-12.654652981173864</v>
      </c>
      <c r="AP493">
        <f>(China!AO414/China!AN414-1)*100</f>
        <v>-10.997228637989931</v>
      </c>
      <c r="AQ493">
        <f>(China!AP414/China!AO414-1)*100</f>
        <v>4.6021409687973636</v>
      </c>
      <c r="AR493">
        <f>(China!AQ414/China!AP414-1)*100</f>
        <v>-21.583331485079182</v>
      </c>
      <c r="AS493">
        <f>(China!AR414/China!AQ414-1)*100</f>
        <v>3.2208318716142381</v>
      </c>
      <c r="AT493">
        <f>(China!AS414/China!AR414-1)*100</f>
        <v>4.2300052042545166</v>
      </c>
      <c r="AU493">
        <f>(China!AT414/China!AS414-1)*100</f>
        <v>2.6990954012125812</v>
      </c>
      <c r="AV493">
        <f>(China!AU414/China!AT414-1)*100</f>
        <v>-0.90350759468851294</v>
      </c>
      <c r="AW493">
        <f>(China!AV414/China!AU414-1)*100</f>
        <v>2.858623256991133</v>
      </c>
      <c r="AX493">
        <f>(China!AW414/China!AV414-1)*100</f>
        <v>5.8713722205526286</v>
      </c>
      <c r="AY493">
        <f>(China!AX414/China!AW414-1)*100</f>
        <v>-7.2393917963221366</v>
      </c>
      <c r="AZ493">
        <f>(China!AY414/China!AX414-1)*100</f>
        <v>-2.1094663000766789</v>
      </c>
      <c r="BA493">
        <f>(China!AZ414/China!AY414-1)*100</f>
        <v>-0.7098477360638511</v>
      </c>
      <c r="BB493">
        <f>(China!BA414/China!AZ414-1)*100</f>
        <v>-2.7451875766213996</v>
      </c>
      <c r="BC493">
        <f>(China!BB414/China!BA414-1)*100</f>
        <v>-2.3886161967031305</v>
      </c>
      <c r="BD493">
        <f>(China!BC414/China!BB414-1)*100</f>
        <v>1.1710403039943529</v>
      </c>
      <c r="BE493">
        <f>(China!BD414/China!BC414-1)*100</f>
        <v>7.3284452258813415</v>
      </c>
      <c r="BF493">
        <f>(China!BE414/China!BD414-1)*100</f>
        <v>6.6171322608262084</v>
      </c>
      <c r="BG493">
        <f>(China!BF414/China!BE414-1)*100</f>
        <v>11.566217436128291</v>
      </c>
      <c r="BH493">
        <f>(China!BG414/China!BF414-1)*100</f>
        <v>-2.7807985310481564</v>
      </c>
      <c r="BI493">
        <f>(China!BH414/China!BG414-1)*100</f>
        <v>6.0530887670874112</v>
      </c>
      <c r="BJ493">
        <f>(China!BI414/China!BH414-1)*100</f>
        <v>17.231068620224967</v>
      </c>
      <c r="BK493">
        <f>(China!BJ414/China!BI414-1)*100</f>
        <v>-3.9050265445511045</v>
      </c>
      <c r="BL493">
        <f>(China!BK414/China!BJ414-1)*100</f>
        <v>6.3952592264468144</v>
      </c>
      <c r="BM493">
        <f>(China!BL414/China!BK414-1)*100</f>
        <v>9.0907944751499326</v>
      </c>
      <c r="BN493">
        <f>(China!BM414/China!BL414-1)*100</f>
        <v>25.95570886057612</v>
      </c>
      <c r="BO493">
        <f>(China!BN414/China!BM414-1)*100</f>
        <v>29.793813672613556</v>
      </c>
      <c r="BP493">
        <f>(China!BO414/China!BN414-1)*100</f>
        <v>-21.280908057410709</v>
      </c>
      <c r="BQ493">
        <f>(China!BP414/China!BO414-1)*100</f>
        <v>0.19289694636297483</v>
      </c>
      <c r="BR493">
        <f>(China!BQ414/China!BP414-1)*100</f>
        <v>-30.909523518070891</v>
      </c>
      <c r="BS493">
        <f>(China!BR414/China!BQ414-1)*100</f>
        <v>-3.4238141052466031</v>
      </c>
      <c r="BT493">
        <f>(China!BS414/China!BR414-1)*100</f>
        <v>24.512129258160755</v>
      </c>
      <c r="BU493">
        <f>(China!BT414/China!BS414-1)*100</f>
        <v>18.367425984989218</v>
      </c>
      <c r="BV493">
        <f>(China!BU414/China!BT414-1)*100</f>
        <v>1.6699653183391394</v>
      </c>
      <c r="BW493">
        <f>(China!BV414/China!BU414-1)*100</f>
        <v>-39.178525368049755</v>
      </c>
      <c r="BX493">
        <f>(China!BW414/China!BV414-1)*100</f>
        <v>-3.6717686484950884</v>
      </c>
      <c r="BY493">
        <f>(China!BX414/China!BW414-1)*100</f>
        <v>21.669829016312381</v>
      </c>
      <c r="BZ493">
        <f>(China!BY414/China!BX414-1)*100</f>
        <v>13.85704824761147</v>
      </c>
      <c r="CA493">
        <f>(China!BZ414/China!BY414-1)*100</f>
        <v>-6.4739333897667173</v>
      </c>
      <c r="CB493">
        <f>(China!CA414/China!BZ414-1)*100</f>
        <v>0</v>
      </c>
      <c r="CC493">
        <f>(China!CB414/China!CA414-1)*100</f>
        <v>-12.374656711686406</v>
      </c>
      <c r="CD493">
        <f>(China!CC414/China!CB414-1)*100</f>
        <v>19.077304397259276</v>
      </c>
      <c r="CE493">
        <f>(China!CD414/China!CC414-1)*100</f>
        <v>-7.6482870647564312</v>
      </c>
      <c r="CF493">
        <f>(China!CE414/China!CD414-1)*100</f>
        <v>1.5946454517122177</v>
      </c>
      <c r="CG493">
        <f>(China!CF414/China!CE414-1)*100</f>
        <v>-0.24715507046471075</v>
      </c>
      <c r="CH493">
        <f>(China!CG414/China!CF414-1)*100</f>
        <v>1.5846056285052423</v>
      </c>
      <c r="CI493">
        <f>(China!CH414/China!CG414-1)*100</f>
        <v>10.992060067981612</v>
      </c>
      <c r="CJ493">
        <f>(China!CI414/China!CH414-1)*100</f>
        <v>-0.52872379344790499</v>
      </c>
      <c r="CK493">
        <f>(China!CJ414/China!CI414-1)*100</f>
        <v>-10.301551916716978</v>
      </c>
      <c r="CL493">
        <f>(China!CK414/China!CJ414-1)*100</f>
        <v>-10.964856073640982</v>
      </c>
      <c r="CM493">
        <f>(China!CL414/China!CK414-1)*100</f>
        <v>-12.127585729654001</v>
      </c>
      <c r="CN493">
        <f>(China!CM414/China!CL414-1)*100</f>
        <v>2.7477724626742361</v>
      </c>
      <c r="CO493">
        <f>(China!CN414/China!CM414-1)*100</f>
        <v>3.6141024252138054</v>
      </c>
      <c r="CP493">
        <f>(China!CO414/China!CN414-1)*100</f>
        <v>3.6382669790408828</v>
      </c>
      <c r="CQ493">
        <f>(China!CP414/China!CO414-1)*100</f>
        <v>-5.7188683719023086</v>
      </c>
      <c r="CR493">
        <f>(China!CQ414/China!CP414-1)*100</f>
        <v>-3.0238143531196027</v>
      </c>
      <c r="CS493">
        <f>(China!CR414/China!CQ414-1)*100</f>
        <v>-9.4311157364861948</v>
      </c>
      <c r="CT493">
        <f>(China!CS414/China!CR414-1)*100</f>
        <v>3.6998877783961825</v>
      </c>
      <c r="CU493">
        <f>(China!CT414/China!CS414-1)*100</f>
        <v>-2.8182812194001428</v>
      </c>
      <c r="CV493">
        <f>(China!CU414/China!CT414-1)*100</f>
        <v>-8.2053692988427471</v>
      </c>
      <c r="CW493">
        <f>(China!CV414/China!CU414-1)*100</f>
        <v>0.60336386732415814</v>
      </c>
      <c r="CX493">
        <f>(China!CW414/China!CV414-1)*100</f>
        <v>-2.7368779399825627</v>
      </c>
      <c r="CY493">
        <f>(China!CX414/China!CW414-1)*100</f>
        <v>-0.92300465731978143</v>
      </c>
      <c r="CZ493">
        <f>(China!CY414/China!CX414-1)*100</f>
        <v>-13.944106636230313</v>
      </c>
      <c r="DA493">
        <f>(China!CZ414/China!CY414-1)*100</f>
        <v>-1.0432354013709233</v>
      </c>
      <c r="DB493">
        <f>(China!DA414/China!CZ414-1)*100</f>
        <v>-1.3175054904831174</v>
      </c>
      <c r="DC493">
        <f>(China!DB414/China!DA414-1)*100</f>
        <v>-3.3766987758342304</v>
      </c>
      <c r="DD493">
        <f>(China!DC414/China!DB414-1)*100</f>
        <v>-7.5910252043437492</v>
      </c>
      <c r="DE493">
        <f>(China!DD414/China!DC414-1)*100</f>
        <v>-2.5179504674649023</v>
      </c>
      <c r="DF493">
        <f>(China!DE414/China!DD414-1)*100</f>
        <v>-6.5726905400084963</v>
      </c>
      <c r="DG493">
        <f>(China!DF414/China!DE414-1)*100</f>
        <v>4.8601139033980889</v>
      </c>
      <c r="DH493">
        <f>(China!DG414/China!DF414-1)*100</f>
        <v>12.152520234969355</v>
      </c>
      <c r="DI493">
        <f>(China!DH414/China!DG414-1)*100</f>
        <v>8.2622626310789435</v>
      </c>
      <c r="DJ493">
        <f>(China!DI414/China!DH414-1)*100</f>
        <v>-8.3828230581335923</v>
      </c>
      <c r="DK493">
        <f>(China!DJ414/China!DI414-1)*100</f>
        <v>-8.6859625352261887</v>
      </c>
      <c r="DL493">
        <f>(China!DK414/China!DJ414-1)*100</f>
        <v>-0.53785555402445784</v>
      </c>
      <c r="DM493">
        <f>(China!DL414/China!DK414-1)*100</f>
        <v>-0.62919104888833344</v>
      </c>
      <c r="DN493">
        <f>(China!DM414/China!DL414-1)*100</f>
        <v>-2.9084795554231491</v>
      </c>
      <c r="DO493">
        <f>(China!DN414/China!DM414-1)*100</f>
        <v>-3.171543171990221</v>
      </c>
      <c r="DP493">
        <f>(China!DO414/China!DN414-1)*100</f>
        <v>6.1246244450791076</v>
      </c>
      <c r="DQ493">
        <f>(China!DP414/China!DO414-1)*100</f>
        <v>-2.9486873221215681</v>
      </c>
      <c r="DR493">
        <f>(China!DQ414/China!DP414-1)*100</f>
        <v>8.0847693319163092</v>
      </c>
      <c r="DS493">
        <f>(China!DR414/China!DQ414-1)*100</f>
        <v>-5.7008563071794143</v>
      </c>
      <c r="DT493">
        <f>(China!DS414/China!DR414-1)*100</f>
        <v>-7.341665530687469</v>
      </c>
      <c r="DU493">
        <f>(China!DT414/China!DS414-1)*100</f>
        <v>-4.3833518522307653</v>
      </c>
      <c r="DV493">
        <f>(China!DU414/China!DT414-1)*100</f>
        <v>-3.5785485616895207</v>
      </c>
      <c r="DW493">
        <f>(China!DV414/China!DU414-1)*100</f>
        <v>1.6712179033510299</v>
      </c>
      <c r="DX493">
        <f>(China!DW414/China!DV414-1)*100</f>
        <v>-0.26020793219186933</v>
      </c>
      <c r="DY493">
        <f>(China!DX414/China!DW414-1)*100</f>
        <v>20.716393763860207</v>
      </c>
      <c r="DZ493">
        <f>(China!DY414/China!DX414-1)*100</f>
        <v>13.429118417873266</v>
      </c>
      <c r="EA493">
        <f>(China!DZ414/China!DY414-1)*100</f>
        <v>-12.131126208538657</v>
      </c>
      <c r="EB493">
        <f>(China!EA414/China!DZ414-1)*100</f>
        <v>6.0302430974437771</v>
      </c>
      <c r="EC493">
        <f>(China!EB414/China!EA414-1)*100</f>
        <v>21.413153368570615</v>
      </c>
      <c r="ED493">
        <f>(China!EC414/China!EB414-1)*100</f>
        <v>-12.471463690119888</v>
      </c>
      <c r="EE493">
        <f>(China!ED414/China!EC414-1)*100</f>
        <v>-10.948030843535694</v>
      </c>
    </row>
    <row r="494" spans="1:135" x14ac:dyDescent="0.3">
      <c r="A494" s="24" t="s">
        <v>3690</v>
      </c>
      <c r="B494" s="24" t="s">
        <v>3691</v>
      </c>
      <c r="D494">
        <f>(China!C415/China!B415-1)*100</f>
        <v>6.8616190219178863</v>
      </c>
      <c r="E494">
        <f>(China!D415/China!C415-1)*100</f>
        <v>5.4919908466812384</v>
      </c>
      <c r="F494">
        <f>(China!E415/China!D415-1)*100</f>
        <v>-24.716718178231201</v>
      </c>
      <c r="G494">
        <f>(China!F415/China!E415-1)*100</f>
        <v>-17.760698696370468</v>
      </c>
      <c r="H494">
        <f>(China!G415/China!F415-1)*100</f>
        <v>-6.1940147509068622</v>
      </c>
      <c r="I494">
        <f>(China!H415/China!G415-1)*100</f>
        <v>20.254643954686323</v>
      </c>
      <c r="J494">
        <f>(China!I415/China!H415-1)*100</f>
        <v>12.590358981914074</v>
      </c>
      <c r="K494">
        <f>(China!J415/China!I415-1)*100</f>
        <v>4.6948776381693147</v>
      </c>
      <c r="L494">
        <f>(China!K415/China!J415-1)*100</f>
        <v>0.97085819530788875</v>
      </c>
      <c r="M494">
        <f>(China!L415/China!K415-1)*100</f>
        <v>12.078187145382602</v>
      </c>
      <c r="N494">
        <f>(China!M415/China!L415-1)*100</f>
        <v>-10.769197378915552</v>
      </c>
      <c r="O494">
        <f>(China!N415/China!M415-1)*100</f>
        <v>-4.3589918894768376</v>
      </c>
      <c r="P494">
        <f>(China!O415/China!N415-1)*100</f>
        <v>9.1060869747376714</v>
      </c>
      <c r="Q494">
        <f>(China!P415/China!O415-1)*100</f>
        <v>7.7798342030287015</v>
      </c>
      <c r="R494">
        <f>(China!Q415/China!P415-1)*100</f>
        <v>-10.204168630746258</v>
      </c>
      <c r="S494">
        <f>(China!R415/China!Q415-1)*100</f>
        <v>-5.0020299697354105</v>
      </c>
      <c r="T494">
        <f>(China!S415/China!R415-1)*100</f>
        <v>2.681178839163878</v>
      </c>
      <c r="U494">
        <f>(China!T415/China!S415-1)*100</f>
        <v>5.0623894439924655</v>
      </c>
      <c r="V494">
        <f>(China!U415/China!T415-1)*100</f>
        <v>-8.9387315689122833</v>
      </c>
      <c r="W494">
        <f>(China!V415/China!U415-1)*100</f>
        <v>-8.296296296296223</v>
      </c>
      <c r="X494">
        <f>(China!W415/China!V415-1)*100</f>
        <v>-3.849066162546555</v>
      </c>
      <c r="Y494">
        <f>(China!X415/China!W415-1)*100</f>
        <v>-6.9180207892116545</v>
      </c>
      <c r="Z494">
        <f>(China!Y415/China!X415-1)*100</f>
        <v>-29.393901137328339</v>
      </c>
      <c r="AA494">
        <f>(China!Z415/China!Y415-1)*100</f>
        <v>10.116005335768975</v>
      </c>
      <c r="AB494">
        <f>(China!AA415/China!Z415-1)*100</f>
        <v>13.876788444445554</v>
      </c>
      <c r="AC494">
        <f>(China!AB415/China!AA415-1)*100</f>
        <v>-7.703289708955829</v>
      </c>
      <c r="AD494">
        <f>(China!AC415/China!AB415-1)*100</f>
        <v>-6.6625876059313143</v>
      </c>
      <c r="AE494">
        <f>(China!AD415/China!AC415-1)*100</f>
        <v>-2.8226081232047395</v>
      </c>
      <c r="AF494">
        <f>(China!AE415/China!AD415-1)*100</f>
        <v>-2.2040672161797725</v>
      </c>
      <c r="AG494">
        <f>(China!AF415/China!AE415-1)*100</f>
        <v>-18.850909462497512</v>
      </c>
      <c r="AH494">
        <f>(China!AG415/China!AF415-1)*100</f>
        <v>12.837124314788007</v>
      </c>
      <c r="AI494">
        <f>(China!AH415/China!AG415-1)*100</f>
        <v>24.760913200746092</v>
      </c>
      <c r="AJ494">
        <f>(China!AI415/China!AH415-1)*100</f>
        <v>15.240603907244576</v>
      </c>
      <c r="AK494">
        <f>(China!AJ415/China!AI415-1)*100</f>
        <v>-20.560044646012198</v>
      </c>
      <c r="AL494">
        <f>(China!AK415/China!AJ415-1)*100</f>
        <v>27.731027298234711</v>
      </c>
      <c r="AM494">
        <f>(China!AL415/China!AK415-1)*100</f>
        <v>-3.0653453331214719</v>
      </c>
      <c r="AN494">
        <f>(China!AM415/China!AL415-1)*100</f>
        <v>30.712477852143259</v>
      </c>
      <c r="AO494">
        <f>(China!AN415/China!AM415-1)*100</f>
        <v>10.144187874387001</v>
      </c>
      <c r="AP494">
        <f>(China!AO415/China!AN415-1)*100</f>
        <v>-10.172887302530508</v>
      </c>
      <c r="AQ494">
        <f>(China!AP415/China!AO415-1)*100</f>
        <v>29.093951610374958</v>
      </c>
      <c r="AR494">
        <f>(China!AQ415/China!AP415-1)*100</f>
        <v>-21.59395160212323</v>
      </c>
      <c r="AS494">
        <f>(China!AR415/China!AQ415-1)*100</f>
        <v>9.0148232406644482</v>
      </c>
      <c r="AT494">
        <f>(China!AS415/China!AR415-1)*100</f>
        <v>3.0983913151430675</v>
      </c>
      <c r="AU494">
        <f>(China!AT415/China!AS415-1)*100</f>
        <v>1.487028280885716</v>
      </c>
      <c r="AV494">
        <f>(China!AU415/China!AT415-1)*100</f>
        <v>0.96088247054915144</v>
      </c>
      <c r="AW494">
        <f>(China!AV415/China!AU415-1)*100</f>
        <v>-9.448102980418005</v>
      </c>
      <c r="AX494">
        <f>(China!AW415/China!AV415-1)*100</f>
        <v>-14.058658779732669</v>
      </c>
      <c r="AY494">
        <f>(China!AX415/China!AW415-1)*100</f>
        <v>-6.1425810974879642</v>
      </c>
      <c r="AZ494">
        <f>(China!AY415/China!AX415-1)*100</f>
        <v>9.6784607932483659</v>
      </c>
      <c r="BA494">
        <f>(China!AZ415/China!AY415-1)*100</f>
        <v>-8.0937599875596788E-3</v>
      </c>
      <c r="BB494">
        <f>(China!BA415/China!AZ415-1)*100</f>
        <v>-3.7656022504436337</v>
      </c>
      <c r="BC494">
        <f>(China!BB415/China!BA415-1)*100</f>
        <v>-0.31478484600324652</v>
      </c>
      <c r="BD494">
        <f>(China!BC415/China!BB415-1)*100</f>
        <v>6.1629660634443972</v>
      </c>
      <c r="BE494">
        <f>(China!BD415/China!BC415-1)*100</f>
        <v>13.085239133098913</v>
      </c>
      <c r="BF494">
        <f>(China!BE415/China!BD415-1)*100</f>
        <v>22.753273179694045</v>
      </c>
      <c r="BG494">
        <f>(China!BF415/China!BE415-1)*100</f>
        <v>14.362089104590336</v>
      </c>
      <c r="BH494">
        <f>(China!BG415/China!BF415-1)*100</f>
        <v>-1.0201388026965685</v>
      </c>
      <c r="BI494">
        <f>(China!BH415/China!BG415-1)*100</f>
        <v>5.2897800425638186</v>
      </c>
      <c r="BJ494">
        <f>(China!BI415/China!BH415-1)*100</f>
        <v>-22.272363880076362</v>
      </c>
      <c r="BK494">
        <f>(China!BJ415/China!BI415-1)*100</f>
        <v>9.5820025602042946</v>
      </c>
      <c r="BL494">
        <f>(China!BK415/China!BJ415-1)*100</f>
        <v>6.1156688301248208</v>
      </c>
      <c r="BM494">
        <f>(China!BL415/China!BK415-1)*100</f>
        <v>6.4093299193757947</v>
      </c>
      <c r="BN494">
        <f>(China!BM415/China!BL415-1)*100</f>
        <v>20.774568171457375</v>
      </c>
      <c r="BO494">
        <f>(China!BN415/China!BM415-1)*100</f>
        <v>17.812772644974984</v>
      </c>
      <c r="BP494">
        <f>(China!BO415/China!BN415-1)*100</f>
        <v>-6.7109842492605214</v>
      </c>
      <c r="BQ494">
        <f>(China!BP415/China!BO415-1)*100</f>
        <v>-30.42111927656196</v>
      </c>
      <c r="BR494">
        <f>(China!BQ415/China!BP415-1)*100</f>
        <v>10.696669889133247</v>
      </c>
      <c r="BS494">
        <f>(China!BR415/China!BQ415-1)*100</f>
        <v>-9.6146584235826005</v>
      </c>
      <c r="BT494">
        <f>(China!BS415/China!BR415-1)*100</f>
        <v>30.333491780189135</v>
      </c>
      <c r="BU494">
        <f>(China!BT415/China!BS415-1)*100</f>
        <v>7.939607379836966</v>
      </c>
      <c r="BV494">
        <f>(China!BU415/China!BT415-1)*100</f>
        <v>7.4641062506589417</v>
      </c>
      <c r="BW494">
        <f>(China!BV415/China!BU415-1)*100</f>
        <v>-30.673159171616494</v>
      </c>
      <c r="BX494">
        <f>(China!BW415/China!BV415-1)*100</f>
        <v>10.914413264156853</v>
      </c>
      <c r="BY494">
        <f>(China!BX415/China!BW415-1)*100</f>
        <v>25.329127989322831</v>
      </c>
      <c r="BZ494">
        <f>(China!BY415/China!BX415-1)*100</f>
        <v>8.6626873575276875</v>
      </c>
      <c r="CA494">
        <f>(China!BZ415/China!BY415-1)*100</f>
        <v>-17.629320905133039</v>
      </c>
      <c r="CB494">
        <f>(China!CA415/China!BZ415-1)*100</f>
        <v>-3.0294918076922861</v>
      </c>
      <c r="CC494">
        <f>(China!CB415/China!CA415-1)*100</f>
        <v>-1.5645744810435569</v>
      </c>
      <c r="CD494">
        <f>(China!CC415/China!CB415-1)*100</f>
        <v>4.6977452052524127</v>
      </c>
      <c r="CE494">
        <f>(China!CD415/China!CC415-1)*100</f>
        <v>5.0874536974666817</v>
      </c>
      <c r="CF494">
        <f>(China!CE415/China!CD415-1)*100</f>
        <v>0</v>
      </c>
      <c r="CG494">
        <f>(China!CF415/China!CE415-1)*100</f>
        <v>0</v>
      </c>
      <c r="CH494">
        <f>(China!CG415/China!CF415-1)*100</f>
        <v>-4.4126309675533104</v>
      </c>
      <c r="CI494">
        <f>(China!CH415/China!CG415-1)*100</f>
        <v>-7.3253222602665318</v>
      </c>
      <c r="CJ494">
        <f>(China!CI415/China!CH415-1)*100</f>
        <v>0.39427194242818153</v>
      </c>
      <c r="CK494">
        <f>(China!CJ415/China!CI415-1)*100</f>
        <v>-3.5597750984755594</v>
      </c>
      <c r="CL494">
        <f>(China!CK415/China!CJ415-1)*100</f>
        <v>-10.491111522389563</v>
      </c>
      <c r="CM494">
        <f>(China!CL415/China!CK415-1)*100</f>
        <v>-17.011537569286126</v>
      </c>
      <c r="CN494">
        <f>(China!CM415/China!CL415-1)*100</f>
        <v>2.5139379767860293</v>
      </c>
      <c r="CO494">
        <f>(China!CN415/China!CM415-1)*100</f>
        <v>0.14576654196754024</v>
      </c>
      <c r="CP494">
        <f>(China!CO415/China!CN415-1)*100</f>
        <v>8.6025999894989269</v>
      </c>
      <c r="CQ494">
        <f>(China!CP415/China!CO415-1)*100</f>
        <v>-4.2180651571480654</v>
      </c>
      <c r="CR494">
        <f>(China!CQ415/China!CP415-1)*100</f>
        <v>-1.2273927041713484</v>
      </c>
      <c r="CS494">
        <f>(China!CR415/China!CQ415-1)*100</f>
        <v>-15.25145844891661</v>
      </c>
      <c r="CT494">
        <f>(China!CS415/China!CR415-1)*100</f>
        <v>5.5881465494580063</v>
      </c>
      <c r="CU494">
        <f>(China!CT415/China!CS415-1)*100</f>
        <v>-8.7835543955718123</v>
      </c>
      <c r="CV494">
        <f>(China!CU415/China!CT415-1)*100</f>
        <v>-7.5424495400849505</v>
      </c>
      <c r="CW494">
        <f>(China!CV415/China!CU415-1)*100</f>
        <v>1.9729940485824216</v>
      </c>
      <c r="CX494">
        <f>(China!CW415/China!CV415-1)*100</f>
        <v>-6.2388803669428778</v>
      </c>
      <c r="CY494">
        <f>(China!CX415/China!CW415-1)*100</f>
        <v>-9.3297427850160819</v>
      </c>
      <c r="CZ494">
        <f>(China!CY415/China!CX415-1)*100</f>
        <v>-12.498785234474852</v>
      </c>
      <c r="DA494">
        <f>(China!CZ415/China!CY415-1)*100</f>
        <v>-9.5060176374317518E-2</v>
      </c>
      <c r="DB494">
        <f>(China!DA415/China!CZ415-1)*100</f>
        <v>-3.5909479125072807</v>
      </c>
      <c r="DC494">
        <f>(China!DB415/China!DA415-1)*100</f>
        <v>0.6143811111858799</v>
      </c>
      <c r="DD494">
        <f>(China!DC415/China!DB415-1)*100</f>
        <v>-1.1347109084535401</v>
      </c>
      <c r="DE494">
        <f>(China!DD415/China!DC415-1)*100</f>
        <v>10.881912717134234</v>
      </c>
      <c r="DF494">
        <f>(China!DE415/China!DD415-1)*100</f>
        <v>7.1604396462011444</v>
      </c>
      <c r="DG494">
        <f>(China!DF415/China!DE415-1)*100</f>
        <v>-4.5784027418601436</v>
      </c>
      <c r="DH494">
        <f>(China!DG415/China!DF415-1)*100</f>
        <v>15.300450095859631</v>
      </c>
      <c r="DI494">
        <f>(China!DH415/China!DG415-1)*100</f>
        <v>6.1343771990205909</v>
      </c>
      <c r="DJ494">
        <f>(China!DI415/China!DH415-1)*100</f>
        <v>5.6905191610521877</v>
      </c>
      <c r="DK494">
        <f>(China!DJ415/China!DI415-1)*100</f>
        <v>-5.2214350906171658</v>
      </c>
      <c r="DL494">
        <f>(China!DK415/China!DJ415-1)*100</f>
        <v>-6.4920954543504328</v>
      </c>
      <c r="DM494">
        <f>(China!DL415/China!DK415-1)*100</f>
        <v>1.9871694002193463</v>
      </c>
      <c r="DN494">
        <f>(China!DM415/China!DL415-1)*100</f>
        <v>-6.9052594238874443</v>
      </c>
      <c r="DO494">
        <f>(China!DN415/China!DM415-1)*100</f>
        <v>-3.2593086058124165</v>
      </c>
      <c r="DP494">
        <f>(China!DO415/China!DN415-1)*100</f>
        <v>8.5973614400233664</v>
      </c>
      <c r="DQ494">
        <f>(China!DP415/China!DO415-1)*100</f>
        <v>-0.78356053897258304</v>
      </c>
      <c r="DR494">
        <f>(China!DQ415/China!DP415-1)*100</f>
        <v>3.2420395452884776</v>
      </c>
      <c r="DS494">
        <f>(China!DR415/China!DQ415-1)*100</f>
        <v>-1.8220320372607124</v>
      </c>
      <c r="DT494">
        <f>(China!DS415/China!DR415-1)*100</f>
        <v>-16.256145112547483</v>
      </c>
      <c r="DU494">
        <f>(China!DT415/China!DS415-1)*100</f>
        <v>3.5929138268772531</v>
      </c>
      <c r="DV494">
        <f>(China!DU415/China!DT415-1)*100</f>
        <v>7.8671977489209954</v>
      </c>
      <c r="DW494">
        <f>(China!DV415/China!DU415-1)*100</f>
        <v>1.5759192906259045</v>
      </c>
      <c r="DX494">
        <f>(China!DW415/China!DV415-1)*100</f>
        <v>5.8977389564931926</v>
      </c>
      <c r="DY494">
        <f>(China!DX415/China!DW415-1)*100</f>
        <v>-6.9210171525845627</v>
      </c>
      <c r="DZ494">
        <f>(China!DY415/China!DX415-1)*100</f>
        <v>0.93195507414600698</v>
      </c>
      <c r="EA494">
        <f>(China!DZ415/China!DY415-1)*100</f>
        <v>2.2549053935986718</v>
      </c>
      <c r="EB494">
        <f>(China!EA415/China!DZ415-1)*100</f>
        <v>2.8934744159760273</v>
      </c>
      <c r="EC494">
        <f>(China!EB415/China!EA415-1)*100</f>
        <v>2.9672116637691204E-2</v>
      </c>
      <c r="ED494">
        <f>(China!EC415/China!EB415-1)*100</f>
        <v>6.1777898452349822</v>
      </c>
      <c r="EE494">
        <f>(China!ED415/China!EC415-1)*100</f>
        <v>6.4141264329711012</v>
      </c>
    </row>
    <row r="495" spans="1:135" x14ac:dyDescent="0.3">
      <c r="A495" s="24" t="s">
        <v>3692</v>
      </c>
      <c r="B495" s="24" t="s">
        <v>3693</v>
      </c>
      <c r="D495">
        <f>(China!C416/China!B416-1)*100</f>
        <v>1.0605551371122957</v>
      </c>
      <c r="E495">
        <f>(China!D416/China!C416-1)*100</f>
        <v>3.2341526520048847</v>
      </c>
      <c r="F495">
        <f>(China!E416/China!D416-1)*100</f>
        <v>-12.893230629579966</v>
      </c>
      <c r="G495">
        <f>(China!F416/China!E416-1)*100</f>
        <v>-18.454306884613068</v>
      </c>
      <c r="H495">
        <f>(China!G416/China!F416-1)*100</f>
        <v>-9.7939474041124015</v>
      </c>
      <c r="I495">
        <f>(China!H416/China!G416-1)*100</f>
        <v>19.038064620751637</v>
      </c>
      <c r="J495">
        <f>(China!I416/China!H416-1)*100</f>
        <v>-6.4216977338635184</v>
      </c>
      <c r="K495">
        <f>(China!J416/China!I416-1)*100</f>
        <v>-2.9173223332220832</v>
      </c>
      <c r="L495">
        <f>(China!K416/China!J416-1)*100</f>
        <v>13.250284315996153</v>
      </c>
      <c r="M495">
        <f>(China!L416/China!K416-1)*100</f>
        <v>-14.331567735338668</v>
      </c>
      <c r="N495">
        <f>(China!M416/China!L416-1)*100</f>
        <v>3.0991323888843292</v>
      </c>
      <c r="O495">
        <f>(China!N416/China!M416-1)*100</f>
        <v>3.9353216192923757</v>
      </c>
      <c r="P495">
        <f>(China!O416/China!N416-1)*100</f>
        <v>3.7150046523431568</v>
      </c>
      <c r="Q495">
        <f>(China!P416/China!O416-1)*100</f>
        <v>0.70089207396482056</v>
      </c>
      <c r="R495">
        <f>(China!Q416/China!P416-1)*100</f>
        <v>7.7299611581921779</v>
      </c>
      <c r="S495">
        <f>(China!R416/China!Q416-1)*100</f>
        <v>-14.000579734150465</v>
      </c>
      <c r="T495">
        <f>(China!S416/China!R416-1)*100</f>
        <v>-2.2282174260591425</v>
      </c>
      <c r="U495">
        <f>(China!T416/China!S416-1)*100</f>
        <v>-1.5227603226995123</v>
      </c>
      <c r="V495">
        <f>(China!U416/China!T416-1)*100</f>
        <v>-7.6829075193501684</v>
      </c>
      <c r="W495">
        <f>(China!V416/China!U416-1)*100</f>
        <v>-4.9783549783550711</v>
      </c>
      <c r="X495">
        <f>(China!W416/China!V416-1)*100</f>
        <v>4.4819193427511284</v>
      </c>
      <c r="Y495">
        <f>(China!X416/China!W416-1)*100</f>
        <v>-9.0860781694184762</v>
      </c>
      <c r="Z495">
        <f>(China!Y416/China!X416-1)*100</f>
        <v>-9.3563357737840303</v>
      </c>
      <c r="AA495">
        <f>(China!Z416/China!Y416-1)*100</f>
        <v>2.9864413205241025</v>
      </c>
      <c r="AB495">
        <f>(China!AA416/China!Z416-1)*100</f>
        <v>6.9992024341751558</v>
      </c>
      <c r="AC495">
        <f>(China!AB416/China!AA416-1)*100</f>
        <v>-11.248622391962304</v>
      </c>
      <c r="AD495">
        <f>(China!AC416/China!AB416-1)*100</f>
        <v>5.2821785800435173</v>
      </c>
      <c r="AE495">
        <f>(China!AD416/China!AC416-1)*100</f>
        <v>-3.4998024916840675</v>
      </c>
      <c r="AF495">
        <f>(China!AE416/China!AD416-1)*100</f>
        <v>-5.6399643213180699</v>
      </c>
      <c r="AG495">
        <f>(China!AF416/China!AE416-1)*100</f>
        <v>0.44167231488663194</v>
      </c>
      <c r="AH495">
        <f>(China!AG416/China!AF416-1)*100</f>
        <v>-7.1414645012029769</v>
      </c>
      <c r="AI495">
        <f>(China!AH416/China!AG416-1)*100</f>
        <v>3.479708932985659</v>
      </c>
      <c r="AJ495">
        <f>(China!AI416/China!AH416-1)*100</f>
        <v>-0.74289593158007872</v>
      </c>
      <c r="AK495">
        <f>(China!AJ416/China!AI416-1)*100</f>
        <v>-1.3367659991930014</v>
      </c>
      <c r="AL495">
        <f>(China!AK416/China!AJ416-1)*100</f>
        <v>10.333761411931919</v>
      </c>
      <c r="AM495">
        <f>(China!AL416/China!AK416-1)*100</f>
        <v>3.2376554546885705</v>
      </c>
      <c r="AN495">
        <f>(China!AM416/China!AL416-1)*100</f>
        <v>-3.5365063036130073</v>
      </c>
      <c r="AO495">
        <f>(China!AN416/China!AM416-1)*100</f>
        <v>-7.0825312855807727</v>
      </c>
      <c r="AP495">
        <f>(China!AO416/China!AN416-1)*100</f>
        <v>-1.6757279933103497</v>
      </c>
      <c r="AQ495">
        <f>(China!AP416/China!AO416-1)*100</f>
        <v>1.4199188699473453</v>
      </c>
      <c r="AR495">
        <f>(China!AQ416/China!AP416-1)*100</f>
        <v>-21.68336456925023</v>
      </c>
      <c r="AS495">
        <f>(China!AR416/China!AQ416-1)*100</f>
        <v>-4.5292605937225616</v>
      </c>
      <c r="AT495">
        <f>(China!AS416/China!AR416-1)*100</f>
        <v>8.324114702995832</v>
      </c>
      <c r="AU495">
        <f>(China!AT416/China!AS416-1)*100</f>
        <v>0.74319274879761643</v>
      </c>
      <c r="AV495">
        <f>(China!AU416/China!AT416-1)*100</f>
        <v>-2.5871845251605352</v>
      </c>
      <c r="AW495">
        <f>(China!AV416/China!AU416-1)*100</f>
        <v>6.2142059236705016</v>
      </c>
      <c r="AX495">
        <f>(China!AW416/China!AV416-1)*100</f>
        <v>-5.2192092889849162</v>
      </c>
      <c r="AY495">
        <f>(China!AX416/China!AW416-1)*100</f>
        <v>-5.5037463205779957</v>
      </c>
      <c r="AZ495">
        <f>(China!AY416/China!AX416-1)*100</f>
        <v>-2.9901506234571551</v>
      </c>
      <c r="BA495">
        <f>(China!AZ416/China!AY416-1)*100</f>
        <v>-2.7924261910871606</v>
      </c>
      <c r="BB495">
        <f>(China!BA416/China!AZ416-1)*100</f>
        <v>-1.5203315449498045</v>
      </c>
      <c r="BC495">
        <f>(China!BB416/China!BA416-1)*100</f>
        <v>8.2927261227933471</v>
      </c>
      <c r="BD495">
        <f>(China!BC416/China!BB416-1)*100</f>
        <v>5.0622815911308461</v>
      </c>
      <c r="BE495">
        <f>(China!BD416/China!BC416-1)*100</f>
        <v>6.930475929391311</v>
      </c>
      <c r="BF495">
        <f>(China!BE416/China!BD416-1)*100</f>
        <v>-1.6385368573812453</v>
      </c>
      <c r="BG495">
        <f>(China!BF416/China!BE416-1)*100</f>
        <v>12.410335236422053</v>
      </c>
      <c r="BH495">
        <f>(China!BG416/China!BF416-1)*100</f>
        <v>39.290622341469849</v>
      </c>
      <c r="BI495">
        <f>(China!BH416/China!BG416-1)*100</f>
        <v>2.0489299993526444</v>
      </c>
      <c r="BJ495">
        <f>(China!BI416/China!BH416-1)*100</f>
        <v>18.312786438969319</v>
      </c>
      <c r="BK495">
        <f>(China!BJ416/China!BI416-1)*100</f>
        <v>-7.3121083083231397</v>
      </c>
      <c r="BL495">
        <f>(China!BK416/China!BJ416-1)*100</f>
        <v>0.49140989057223639</v>
      </c>
      <c r="BM495">
        <f>(China!BL416/China!BK416-1)*100</f>
        <v>13.98334603916358</v>
      </c>
      <c r="BN495">
        <f>(China!BM416/China!BL416-1)*100</f>
        <v>35.895684044871359</v>
      </c>
      <c r="BO495">
        <f>(China!BN416/China!BM416-1)*100</f>
        <v>-1.2552860854949444</v>
      </c>
      <c r="BP495">
        <f>(China!BO416/China!BN416-1)*100</f>
        <v>-5.230580645160865</v>
      </c>
      <c r="BQ495">
        <f>(China!BP416/China!BO416-1)*100</f>
        <v>-29.786362323615833</v>
      </c>
      <c r="BR495">
        <f>(China!BQ416/China!BP416-1)*100</f>
        <v>-10.399560853199519</v>
      </c>
      <c r="BS495">
        <f>(China!BR416/China!BQ416-1)*100</f>
        <v>-12.328189860636519</v>
      </c>
      <c r="BT495">
        <f>(China!BS416/China!BR416-1)*100</f>
        <v>5.3496209991511501</v>
      </c>
      <c r="BU495">
        <f>(China!BT416/China!BS416-1)*100</f>
        <v>-5.9430536849176985</v>
      </c>
      <c r="BV495">
        <f>(China!BU416/China!BT416-1)*100</f>
        <v>0.7639785949705491</v>
      </c>
      <c r="BW495">
        <f>(China!BV416/China!BU416-1)*100</f>
        <v>-17.398773365699359</v>
      </c>
      <c r="BX495">
        <f>(China!BW416/China!BV416-1)*100</f>
        <v>-6.9674472721447112</v>
      </c>
      <c r="BY495">
        <f>(China!BX416/China!BW416-1)*100</f>
        <v>8.6510175257891184</v>
      </c>
      <c r="BZ495">
        <f>(China!BY416/China!BX416-1)*100</f>
        <v>-0.39852945719665023</v>
      </c>
      <c r="CA495">
        <f>(China!BZ416/China!BY416-1)*100</f>
        <v>-7.9773388427682557</v>
      </c>
      <c r="CB495">
        <f>(China!CA416/China!BZ416-1)*100</f>
        <v>-1.6172736564967205</v>
      </c>
      <c r="CC495">
        <f>(China!CB416/China!CA416-1)*100</f>
        <v>8.6882205492753393</v>
      </c>
      <c r="CD495">
        <f>(China!CC416/China!CB416-1)*100</f>
        <v>6.0583645736445257</v>
      </c>
      <c r="CE495">
        <f>(China!CD416/China!CC416-1)*100</f>
        <v>-3.4202971232091262</v>
      </c>
      <c r="CF495">
        <f>(China!CE416/China!CD416-1)*100</f>
        <v>10.442314878574944</v>
      </c>
      <c r="CG495">
        <f>(China!CF416/China!CE416-1)*100</f>
        <v>4.3626995876514529</v>
      </c>
      <c r="CH495">
        <f>(China!CG416/China!CF416-1)*100</f>
        <v>-6.9917011309781563</v>
      </c>
      <c r="CI495">
        <f>(China!CH416/China!CG416-1)*100</f>
        <v>32.225205679421087</v>
      </c>
      <c r="CJ495">
        <f>(China!CI416/China!CH416-1)*100</f>
        <v>-1.7908879025624991</v>
      </c>
      <c r="CK495">
        <f>(China!CJ416/China!CI416-1)*100</f>
        <v>-0.6369176575652169</v>
      </c>
      <c r="CL495">
        <f>(China!CK416/China!CJ416-1)*100</f>
        <v>-12.784573916649522</v>
      </c>
      <c r="CM495">
        <f>(China!CL416/China!CK416-1)*100</f>
        <v>-7.1004621681585949</v>
      </c>
      <c r="CN495">
        <f>(China!CM416/China!CL416-1)*100</f>
        <v>8.1576882335320668</v>
      </c>
      <c r="CO495">
        <f>(China!CN416/China!CM416-1)*100</f>
        <v>14.728968799359897</v>
      </c>
      <c r="CP495">
        <f>(China!CO416/China!CN416-1)*100</f>
        <v>13.184908825996789</v>
      </c>
      <c r="CQ495">
        <f>(China!CP416/China!CO416-1)*100</f>
        <v>-8.9063189180645495</v>
      </c>
      <c r="CR495">
        <f>(China!CQ416/China!CP416-1)*100</f>
        <v>1.5008610075817996</v>
      </c>
      <c r="CS495">
        <f>(China!CR416/China!CQ416-1)*100</f>
        <v>2.9133077440802513</v>
      </c>
      <c r="CT495">
        <f>(China!CS416/China!CR416-1)*100</f>
        <v>-3.8493870826080911</v>
      </c>
      <c r="CU495">
        <f>(China!CT416/China!CS416-1)*100</f>
        <v>32.551011359442562</v>
      </c>
      <c r="CV495">
        <f>(China!CU416/China!CT416-1)*100</f>
        <v>11.81728251888876</v>
      </c>
      <c r="CW495">
        <f>(China!CV416/China!CU416-1)*100</f>
        <v>-19.01124415233415</v>
      </c>
      <c r="CX495">
        <f>(China!CW416/China!CV416-1)*100</f>
        <v>4.5312831992978531</v>
      </c>
      <c r="CY495">
        <f>(China!CX416/China!CW416-1)*100</f>
        <v>0</v>
      </c>
      <c r="CZ495">
        <f>(China!CY416/China!CX416-1)*100</f>
        <v>0</v>
      </c>
      <c r="DA495">
        <f>(China!CZ416/China!CY416-1)*100</f>
        <v>0</v>
      </c>
      <c r="DB495">
        <f>(China!DA416/China!CZ416-1)*100</f>
        <v>0</v>
      </c>
      <c r="DC495">
        <f>(China!DB416/China!DA416-1)*100</f>
        <v>-13.389329741797717</v>
      </c>
      <c r="DD495">
        <f>(China!DC416/China!DB416-1)*100</f>
        <v>-14.323846866987344</v>
      </c>
      <c r="DE495">
        <f>(China!DD416/China!DC416-1)*100</f>
        <v>-7.0341036518902111</v>
      </c>
      <c r="DF495">
        <f>(China!DE416/China!DD416-1)*100</f>
        <v>-8.750507984446088</v>
      </c>
      <c r="DG495">
        <f>(China!DF416/China!DE416-1)*100</f>
        <v>10.124624954167704</v>
      </c>
      <c r="DH495">
        <f>(China!DG416/China!DF416-1)*100</f>
        <v>15.619971208654926</v>
      </c>
      <c r="DI495">
        <f>(China!DH416/China!DG416-1)*100</f>
        <v>-0.49236015695859336</v>
      </c>
      <c r="DJ495">
        <f>(China!DI416/China!DH416-1)*100</f>
        <v>-11.442904843571366</v>
      </c>
      <c r="DK495">
        <f>(China!DJ416/China!DI416-1)*100</f>
        <v>-9.5100579371950715</v>
      </c>
      <c r="DL495">
        <f>(China!DK416/China!DJ416-1)*100</f>
        <v>-3.0248599427689649</v>
      </c>
      <c r="DM495">
        <f>(China!DL416/China!DK416-1)*100</f>
        <v>-1.4910959762993614</v>
      </c>
      <c r="DN495">
        <f>(China!DM416/China!DL416-1)*100</f>
        <v>-10.249936318435825</v>
      </c>
      <c r="DO495">
        <f>(China!DN416/China!DM416-1)*100</f>
        <v>2.4945534927319102</v>
      </c>
      <c r="DP495">
        <f>(China!DO416/China!DN416-1)*100</f>
        <v>-0.55571145748950501</v>
      </c>
      <c r="DQ495">
        <f>(China!DP416/China!DO416-1)*100</f>
        <v>4.6268266133570268</v>
      </c>
      <c r="DR495">
        <f>(China!DQ416/China!DP416-1)*100</f>
        <v>5.1027208677934865</v>
      </c>
      <c r="DS495">
        <f>(China!DR416/China!DQ416-1)*100</f>
        <v>-5.5232740530835827</v>
      </c>
      <c r="DT495">
        <f>(China!DS416/China!DR416-1)*100</f>
        <v>-9.2802988502928443</v>
      </c>
      <c r="DU495">
        <f>(China!DT416/China!DS416-1)*100</f>
        <v>-9.1270824560143016</v>
      </c>
      <c r="DV495">
        <f>(China!DU416/China!DT416-1)*100</f>
        <v>1.532822718847382</v>
      </c>
      <c r="DW495">
        <f>(China!DV416/China!DU416-1)*100</f>
        <v>-0.74670081510479491</v>
      </c>
      <c r="DX495">
        <f>(China!DW416/China!DV416-1)*100</f>
        <v>1.9073893726252678</v>
      </c>
      <c r="DY495">
        <f>(China!DX416/China!DW416-1)*100</f>
        <v>8.3182739561133765</v>
      </c>
      <c r="DZ495">
        <f>(China!DY416/China!DX416-1)*100</f>
        <v>5.0107802817724645</v>
      </c>
      <c r="EA495">
        <f>(China!DZ416/China!DY416-1)*100</f>
        <v>1.1268519967215118</v>
      </c>
      <c r="EB495">
        <f>(China!EA416/China!DZ416-1)*100</f>
        <v>-3.2398068134998015</v>
      </c>
      <c r="EC495">
        <f>(China!EB416/China!EA416-1)*100</f>
        <v>9.0312174139729926</v>
      </c>
      <c r="ED495">
        <f>(China!EC416/China!EB416-1)*100</f>
        <v>-2.98090421455941</v>
      </c>
      <c r="EE495">
        <f>(China!ED416/China!EC416-1)*100</f>
        <v>0.14982161527110627</v>
      </c>
    </row>
    <row r="496" spans="1:135" x14ac:dyDescent="0.3">
      <c r="A496" s="24" t="s">
        <v>3694</v>
      </c>
      <c r="B496" s="24" t="s">
        <v>3695</v>
      </c>
      <c r="D496">
        <f>(China!C417/China!B417-1)*100</f>
        <v>6.7047814864907851</v>
      </c>
      <c r="E496">
        <f>(China!D417/China!C417-1)*100</f>
        <v>0.10537407797690523</v>
      </c>
      <c r="F496">
        <f>(China!E417/China!D417-1)*100</f>
        <v>-7.6166910749114525</v>
      </c>
      <c r="G496">
        <f>(China!F417/China!E417-1)*100</f>
        <v>-15.081307865806703</v>
      </c>
      <c r="H496">
        <f>(China!G417/China!F417-1)*100</f>
        <v>2.5734954839508939</v>
      </c>
      <c r="I496">
        <f>(China!H417/China!G417-1)*100</f>
        <v>15.936636467106148</v>
      </c>
      <c r="J496">
        <f>(China!I417/China!H417-1)*100</f>
        <v>8.7870523581932822</v>
      </c>
      <c r="K496">
        <f>(China!J417/China!I417-1)*100</f>
        <v>-6.7782148398257913</v>
      </c>
      <c r="L496">
        <f>(China!K417/China!J417-1)*100</f>
        <v>12.762770294686575</v>
      </c>
      <c r="M496">
        <f>(China!L417/China!K417-1)*100</f>
        <v>7.3285873818373481</v>
      </c>
      <c r="N496">
        <f>(China!M417/China!L417-1)*100</f>
        <v>-6.5441685262875859</v>
      </c>
      <c r="O496">
        <f>(China!N417/China!M417-1)*100</f>
        <v>-18.636557985021852</v>
      </c>
      <c r="P496">
        <f>(China!O417/China!N417-1)*100</f>
        <v>17.792419308203588</v>
      </c>
      <c r="Q496">
        <f>(China!P417/China!O417-1)*100</f>
        <v>-10.507666225779012</v>
      </c>
      <c r="R496">
        <f>(China!Q417/China!P417-1)*100</f>
        <v>-10.681177626713446</v>
      </c>
      <c r="S496">
        <f>(China!R417/China!Q417-1)*100</f>
        <v>-9.2317057373015992</v>
      </c>
      <c r="T496">
        <f>(China!S417/China!R417-1)*100</f>
        <v>6.1406612414986794</v>
      </c>
      <c r="U496">
        <f>(China!T417/China!S417-1)*100</f>
        <v>-6.0746935451492572</v>
      </c>
      <c r="V496">
        <f>(China!U417/China!T417-1)*100</f>
        <v>-8.6576528940126565</v>
      </c>
      <c r="W496">
        <f>(China!V417/China!U417-1)*100</f>
        <v>-14.380714879468325</v>
      </c>
      <c r="X496">
        <f>(China!W417/China!V417-1)*100</f>
        <v>9.6237766680147274</v>
      </c>
      <c r="Y496">
        <f>(China!X417/China!W417-1)*100</f>
        <v>-7.0961945576805796</v>
      </c>
      <c r="Z496">
        <f>(China!Y417/China!X417-1)*100</f>
        <v>-18.853746309752406</v>
      </c>
      <c r="AA496">
        <f>(China!Z417/China!Y417-1)*100</f>
        <v>2.3408356200005365E-2</v>
      </c>
      <c r="AB496">
        <f>(China!AA417/China!Z417-1)*100</f>
        <v>0</v>
      </c>
      <c r="AC496">
        <f>(China!AB417/China!AA417-1)*100</f>
        <v>0</v>
      </c>
      <c r="AD496">
        <f>(China!AC417/China!AB417-1)*100</f>
        <v>34.995157405610698</v>
      </c>
      <c r="AE496">
        <f>(China!AD417/China!AC417-1)*100</f>
        <v>1.5133417470946986</v>
      </c>
      <c r="AF496">
        <f>(China!AE417/China!AD417-1)*100</f>
        <v>-13.35406272863594</v>
      </c>
      <c r="AG496">
        <f>(China!AF417/China!AE417-1)*100</f>
        <v>-16.588330740765755</v>
      </c>
      <c r="AH496">
        <f>(China!AG417/China!AF417-1)*100</f>
        <v>2.4605636211879167</v>
      </c>
      <c r="AI496">
        <f>(China!AH417/China!AG417-1)*100</f>
        <v>7.9538799102788049</v>
      </c>
      <c r="AJ496">
        <f>(China!AI417/China!AH417-1)*100</f>
        <v>-10.211274387442803</v>
      </c>
      <c r="AK496">
        <f>(China!AJ417/China!AI417-1)*100</f>
        <v>-13.893797700109578</v>
      </c>
      <c r="AL496">
        <f>(China!AK417/China!AJ417-1)*100</f>
        <v>15.416223893240112</v>
      </c>
      <c r="AM496">
        <f>(China!AL417/China!AK417-1)*100</f>
        <v>23.228695059921844</v>
      </c>
      <c r="AN496">
        <f>(China!AM417/China!AL417-1)*100</f>
        <v>-0.84305209522139712</v>
      </c>
      <c r="AO496">
        <f>(China!AN417/China!AM417-1)*100</f>
        <v>12.731271974609282</v>
      </c>
      <c r="AP496">
        <f>(China!AO417/China!AN417-1)*100</f>
        <v>0</v>
      </c>
      <c r="AQ496">
        <f>(China!AP417/China!AO417-1)*100</f>
        <v>0</v>
      </c>
      <c r="AR496">
        <f>(China!AQ417/China!AP417-1)*100</f>
        <v>17.4750496530093</v>
      </c>
      <c r="AS496">
        <f>(China!AR417/China!AQ417-1)*100</f>
        <v>-6.1895951332837313</v>
      </c>
      <c r="AT496">
        <f>(China!AS417/China!AR417-1)*100</f>
        <v>5.8408523053870676</v>
      </c>
      <c r="AU496">
        <f>(China!AT417/China!AS417-1)*100</f>
        <v>20.017447872888106</v>
      </c>
      <c r="AV496">
        <f>(China!AU417/China!AT417-1)*100</f>
        <v>-27.031241242881919</v>
      </c>
      <c r="AW496">
        <f>(China!AV417/China!AU417-1)*100</f>
        <v>33.200501122767733</v>
      </c>
      <c r="AX496">
        <f>(China!AW417/China!AV417-1)*100</f>
        <v>-10.305654770120388</v>
      </c>
      <c r="AY496">
        <f>(China!AX417/China!AW417-1)*100</f>
        <v>26.750622539663471</v>
      </c>
      <c r="AZ496">
        <f>(China!AY417/China!AX417-1)*100</f>
        <v>15.768726021316803</v>
      </c>
      <c r="BA496">
        <f>(China!AZ417/China!AY417-1)*100</f>
        <v>-22.040847104651384</v>
      </c>
      <c r="BB496">
        <f>(China!BA417/China!AZ417-1)*100</f>
        <v>-9.3406809941136046</v>
      </c>
      <c r="BC496">
        <f>(China!BB417/China!BA417-1)*100</f>
        <v>6.5244543130930754</v>
      </c>
      <c r="BD496">
        <f>(China!BC417/China!BB417-1)*100</f>
        <v>-0.89511455103445936</v>
      </c>
      <c r="BE496">
        <f>(China!BD417/China!BC417-1)*100</f>
        <v>-3.3597182593013808</v>
      </c>
      <c r="BF496">
        <f>(China!BE417/China!BD417-1)*100</f>
        <v>14.035312604830086</v>
      </c>
      <c r="BG496">
        <f>(China!BF417/China!BE417-1)*100</f>
        <v>12.884008116718615</v>
      </c>
      <c r="BH496">
        <f>(China!BG417/China!BF417-1)*100</f>
        <v>-0.73101306766699681</v>
      </c>
      <c r="BI496">
        <f>(China!BH417/China!BG417-1)*100</f>
        <v>-5.3262419099404319</v>
      </c>
      <c r="BJ496">
        <f>(China!BI417/China!BH417-1)*100</f>
        <v>-6.0451427575705319</v>
      </c>
      <c r="BK496">
        <f>(China!BJ417/China!BI417-1)*100</f>
        <v>4.2547169198092538</v>
      </c>
      <c r="BL496">
        <f>(China!BK417/China!BJ417-1)*100</f>
        <v>14.815806098584773</v>
      </c>
      <c r="BM496">
        <f>(China!BL417/China!BK417-1)*100</f>
        <v>30.099319538342307</v>
      </c>
      <c r="BN496">
        <f>(China!BM417/China!BL417-1)*100</f>
        <v>1.7600827491309756</v>
      </c>
      <c r="BO496">
        <f>(China!BN417/China!BM417-1)*100</f>
        <v>92.520584685330135</v>
      </c>
      <c r="BP496">
        <f>(China!BO417/China!BN417-1)*100</f>
        <v>-28.986635113378433</v>
      </c>
      <c r="BQ496">
        <f>(China!BP417/China!BO417-1)*100</f>
        <v>-21.116642276441421</v>
      </c>
      <c r="BR496">
        <f>(China!BQ417/China!BP417-1)*100</f>
        <v>-33.947502352572137</v>
      </c>
      <c r="BS496">
        <f>(China!BR417/China!BQ417-1)*100</f>
        <v>-3.3770055165822543</v>
      </c>
      <c r="BT496">
        <f>(China!BS417/China!BR417-1)*100</f>
        <v>11.54013864420287</v>
      </c>
      <c r="BU496">
        <f>(China!BT417/China!BS417-1)*100</f>
        <v>9.2656113052791866</v>
      </c>
      <c r="BV496">
        <f>(China!BU417/China!BT417-1)*100</f>
        <v>8.3458097612177475</v>
      </c>
      <c r="BW496">
        <f>(China!BV417/China!BU417-1)*100</f>
        <v>-38.284897081430955</v>
      </c>
      <c r="BX496">
        <f>(China!BW417/China!BV417-1)*100</f>
        <v>-11.952838269766586</v>
      </c>
      <c r="BY496">
        <f>(China!BX417/China!BW417-1)*100</f>
        <v>26.030645528088424</v>
      </c>
      <c r="BZ496">
        <f>(China!BY417/China!BX417-1)*100</f>
        <v>0.25440032586099282</v>
      </c>
      <c r="CA496">
        <f>(China!BZ417/China!BY417-1)*100</f>
        <v>3.2239926382864326</v>
      </c>
      <c r="CB496">
        <f>(China!CA417/China!BZ417-1)*100</f>
        <v>11.073780378927701</v>
      </c>
      <c r="CC496">
        <f>(China!CB417/China!CA417-1)*100</f>
        <v>0.98885261365524446</v>
      </c>
      <c r="CD496">
        <f>(China!CC417/China!CB417-1)*100</f>
        <v>-5.563786860869568</v>
      </c>
      <c r="CE496">
        <f>(China!CD417/China!CC417-1)*100</f>
        <v>-5.9085208260643789</v>
      </c>
      <c r="CF496">
        <f>(China!CE417/China!CD417-1)*100</f>
        <v>1.4198365054747919</v>
      </c>
      <c r="CG496">
        <f>(China!CF417/China!CE417-1)*100</f>
        <v>-4.3223338719903692</v>
      </c>
      <c r="CH496">
        <f>(China!CG417/China!CF417-1)*100</f>
        <v>-12.245093683334707</v>
      </c>
      <c r="CI496">
        <f>(China!CH417/China!CG417-1)*100</f>
        <v>-3.0453123226963696</v>
      </c>
      <c r="CJ496">
        <f>(China!CI417/China!CH417-1)*100</f>
        <v>10.007287463784831</v>
      </c>
      <c r="CK496">
        <f>(China!CJ417/China!CI417-1)*100</f>
        <v>-5.3079586152864122</v>
      </c>
      <c r="CL496">
        <f>(China!CK417/China!CJ417-1)*100</f>
        <v>6.6913257966370043</v>
      </c>
      <c r="CM496">
        <f>(China!CL417/China!CK417-1)*100</f>
        <v>-20.107167124200586</v>
      </c>
      <c r="CN496">
        <f>(China!CM417/China!CL417-1)*100</f>
        <v>-4.2727455460882187</v>
      </c>
      <c r="CO496">
        <f>(China!CN417/China!CM417-1)*100</f>
        <v>4.6911028739372806</v>
      </c>
      <c r="CP496">
        <f>(China!CO417/China!CN417-1)*100</f>
        <v>16.213024231622477</v>
      </c>
      <c r="CQ496">
        <f>(China!CP417/China!CO417-1)*100</f>
        <v>5.0642060510132314</v>
      </c>
      <c r="CR496">
        <f>(China!CQ417/China!CP417-1)*100</f>
        <v>-15.532499667600019</v>
      </c>
      <c r="CS496">
        <f>(China!CR417/China!CQ417-1)*100</f>
        <v>4.2287035638107762</v>
      </c>
      <c r="CT496">
        <f>(China!CS417/China!CR417-1)*100</f>
        <v>-18.360201762607375</v>
      </c>
      <c r="CU496">
        <f>(China!CT417/China!CS417-1)*100</f>
        <v>-14.026577211430503</v>
      </c>
      <c r="CV496">
        <f>(China!CU417/China!CT417-1)*100</f>
        <v>-10.783682740996902</v>
      </c>
      <c r="CW496">
        <f>(China!CV417/China!CU417-1)*100</f>
        <v>-1.2785766667722687</v>
      </c>
      <c r="CX496">
        <f>(China!CW417/China!CV417-1)*100</f>
        <v>-2.1509514794017859</v>
      </c>
      <c r="CY496">
        <f>(China!CX417/China!CW417-1)*100</f>
        <v>-24.92879177231686</v>
      </c>
      <c r="CZ496">
        <f>(China!CY417/China!CX417-1)*100</f>
        <v>0.31801353925438036</v>
      </c>
      <c r="DA496">
        <f>(China!CZ417/China!CY417-1)*100</f>
        <v>-8.8320638825555964</v>
      </c>
      <c r="DB496">
        <f>(China!DA417/China!CZ417-1)*100</f>
        <v>1.7783568025772967</v>
      </c>
      <c r="DC496">
        <f>(China!DB417/China!DA417-1)*100</f>
        <v>-1.5282583621683665</v>
      </c>
      <c r="DD496">
        <f>(China!DC417/China!DB417-1)*100</f>
        <v>-5.5785785642247232</v>
      </c>
      <c r="DE496">
        <f>(China!DD417/China!DC417-1)*100</f>
        <v>14.062136334768716</v>
      </c>
      <c r="DF496">
        <f>(China!DE417/China!DD417-1)*100</f>
        <v>3.3106545627653583</v>
      </c>
      <c r="DG496">
        <f>(China!DF417/China!DE417-1)*100</f>
        <v>6.7911227933925788</v>
      </c>
      <c r="DH496">
        <f>(China!DG417/China!DF417-1)*100</f>
        <v>20.168025256798728</v>
      </c>
      <c r="DI496">
        <f>(China!DH417/China!DG417-1)*100</f>
        <v>34.591773925268754</v>
      </c>
      <c r="DJ496">
        <f>(China!DI417/China!DH417-1)*100</f>
        <v>27.76001571798059</v>
      </c>
      <c r="DK496">
        <f>(China!DJ417/China!DI417-1)*100</f>
        <v>3.8521327188151266</v>
      </c>
      <c r="DL496">
        <f>(China!DK417/China!DJ417-1)*100</f>
        <v>-15.831351485201806</v>
      </c>
      <c r="DM496">
        <f>(China!DL417/China!DK417-1)*100</f>
        <v>-13.768328920945116</v>
      </c>
      <c r="DN496">
        <f>(China!DM417/China!DL417-1)*100</f>
        <v>-11.748538805246579</v>
      </c>
      <c r="DO496">
        <f>(China!DN417/China!DM417-1)*100</f>
        <v>2.9077377681484107</v>
      </c>
      <c r="DP496">
        <f>(China!DO417/China!DN417-1)*100</f>
        <v>-14.727820021356287</v>
      </c>
      <c r="DQ496">
        <f>(China!DP417/China!DO417-1)*100</f>
        <v>5.3872159928095353</v>
      </c>
      <c r="DR496">
        <f>(China!DQ417/China!DP417-1)*100</f>
        <v>15.218260908676594</v>
      </c>
      <c r="DS496">
        <f>(China!DR417/China!DQ417-1)*100</f>
        <v>-10.712590119211384</v>
      </c>
      <c r="DT496">
        <f>(China!DS417/China!DR417-1)*100</f>
        <v>2.1461146127336406</v>
      </c>
      <c r="DU496">
        <f>(China!DT417/China!DS417-1)*100</f>
        <v>-10.148126473362595</v>
      </c>
      <c r="DV496">
        <f>(China!DU417/China!DT417-1)*100</f>
        <v>0.51974577375935027</v>
      </c>
      <c r="DW496">
        <f>(China!DV417/China!DU417-1)*100</f>
        <v>4.2704053711215995</v>
      </c>
      <c r="DX496">
        <f>(China!DW417/China!DV417-1)*100</f>
        <v>72.138585874308504</v>
      </c>
      <c r="DY496">
        <f>(China!DX417/China!DW417-1)*100</f>
        <v>-15.498734881653409</v>
      </c>
      <c r="DZ496">
        <f>(China!DY417/China!DX417-1)*100</f>
        <v>-5.1487448805482288</v>
      </c>
      <c r="EA496">
        <f>(China!DZ417/China!DY417-1)*100</f>
        <v>-14.284487312386741</v>
      </c>
      <c r="EB496">
        <f>(China!EA417/China!DZ417-1)*100</f>
        <v>-5.5339618862716549</v>
      </c>
      <c r="EC496">
        <f>(China!EB417/China!EA417-1)*100</f>
        <v>3.2073728056535966</v>
      </c>
      <c r="ED496">
        <f>(China!EC417/China!EB417-1)*100</f>
        <v>3.7042758620688954</v>
      </c>
      <c r="EE496">
        <f>(China!ED417/China!EC417-1)*100</f>
        <v>-31.999636986534384</v>
      </c>
    </row>
    <row r="497" spans="1:135" x14ac:dyDescent="0.3">
      <c r="A497" s="24" t="s">
        <v>3696</v>
      </c>
      <c r="B497" s="24" t="s">
        <v>3697</v>
      </c>
      <c r="D497">
        <f>(China!C418/China!B418-1)*100</f>
        <v>18.662684144462062</v>
      </c>
      <c r="E497">
        <f>(China!D418/China!C418-1)*100</f>
        <v>-11.111111106572324</v>
      </c>
      <c r="F497">
        <f>(China!E418/China!D418-1)*100</f>
        <v>-23.944933406072579</v>
      </c>
      <c r="G497">
        <f>(China!F418/China!E418-1)*100</f>
        <v>-10.92956956128608</v>
      </c>
      <c r="H497">
        <f>(China!G418/China!F418-1)*100</f>
        <v>-4.9609115255838443</v>
      </c>
      <c r="I497">
        <f>(China!H418/China!G418-1)*100</f>
        <v>34.719495956538978</v>
      </c>
      <c r="J497">
        <f>(China!I418/China!H418-1)*100</f>
        <v>-8.65869878116332</v>
      </c>
      <c r="K497">
        <f>(China!J418/China!I418-1)*100</f>
        <v>-6.0863566595572909</v>
      </c>
      <c r="L497">
        <f>(China!K418/China!J418-1)*100</f>
        <v>0.19234457488237489</v>
      </c>
      <c r="M497">
        <f>(China!L418/China!K418-1)*100</f>
        <v>-1.8224995903072139</v>
      </c>
      <c r="N497">
        <f>(China!M418/China!L418-1)*100</f>
        <v>-7.4324928078756569</v>
      </c>
      <c r="O497">
        <f>(China!N418/China!M418-1)*100</f>
        <v>-5.3944451636070756</v>
      </c>
      <c r="P497">
        <f>(China!O418/China!N418-1)*100</f>
        <v>12.404865200607617</v>
      </c>
      <c r="Q497">
        <f>(China!P418/China!O418-1)*100</f>
        <v>-3.3858306509764513</v>
      </c>
      <c r="R497">
        <f>(China!Q418/China!P418-1)*100</f>
        <v>-7.5959777059808946</v>
      </c>
      <c r="S497">
        <f>(China!R418/China!Q418-1)*100</f>
        <v>-6.4252496665725083</v>
      </c>
      <c r="T497">
        <f>(China!S418/China!R418-1)*100</f>
        <v>3.9721414364739083</v>
      </c>
      <c r="U497">
        <f>(China!T418/China!S418-1)*100</f>
        <v>-5.8816094614362546</v>
      </c>
      <c r="V497">
        <f>(China!U418/China!T418-1)*100</f>
        <v>-4.1982121321591954</v>
      </c>
      <c r="W497">
        <f>(China!V418/China!U418-1)*100</f>
        <v>-16.714697394934287</v>
      </c>
      <c r="X497">
        <f>(China!W418/China!V418-1)*100</f>
        <v>-1.0225001494497232</v>
      </c>
      <c r="Y497">
        <f>(China!X418/China!W418-1)*100</f>
        <v>-4.2108673965416177</v>
      </c>
      <c r="Z497">
        <f>(China!Y418/China!X418-1)*100</f>
        <v>-14.381994026214773</v>
      </c>
      <c r="AA497">
        <f>(China!Z418/China!Y418-1)*100</f>
        <v>0.2074742093610471</v>
      </c>
      <c r="AB497">
        <f>(China!AA418/China!Z418-1)*100</f>
        <v>20.060926501328225</v>
      </c>
      <c r="AC497">
        <f>(China!AB418/China!AA418-1)*100</f>
        <v>-12.084602264414002</v>
      </c>
      <c r="AD497">
        <f>(China!AC418/China!AB418-1)*100</f>
        <v>21.405168978580448</v>
      </c>
      <c r="AE497">
        <f>(China!AD418/China!AC418-1)*100</f>
        <v>0.7524567592681386</v>
      </c>
      <c r="AF497">
        <f>(China!AE418/China!AD418-1)*100</f>
        <v>-7.0361802289556907</v>
      </c>
      <c r="AG497">
        <f>(China!AF418/China!AE418-1)*100</f>
        <v>-10.092231468309688</v>
      </c>
      <c r="AH497">
        <f>(China!AG418/China!AF418-1)*100</f>
        <v>-4.37730629833466</v>
      </c>
      <c r="AI497">
        <f>(China!AH418/China!AG418-1)*100</f>
        <v>-0.12738879362135247</v>
      </c>
      <c r="AJ497">
        <f>(China!AI418/China!AH418-1)*100</f>
        <v>2.8412659172067478</v>
      </c>
      <c r="AK497">
        <f>(China!AJ418/China!AI418-1)*100</f>
        <v>-7.5162865194803308</v>
      </c>
      <c r="AL497">
        <f>(China!AK418/China!AJ418-1)*100</f>
        <v>21.690033192825453</v>
      </c>
      <c r="AM497">
        <f>(China!AL418/China!AK418-1)*100</f>
        <v>-5.2467839388946285</v>
      </c>
      <c r="AN497">
        <f>(China!AM418/China!AL418-1)*100</f>
        <v>-0.89228761828871184</v>
      </c>
      <c r="AO497">
        <f>(China!AN418/China!AM418-1)*100</f>
        <v>-9.9092930226150617</v>
      </c>
      <c r="AP497">
        <f>(China!AO418/China!AN418-1)*100</f>
        <v>-1.4142502589628347</v>
      </c>
      <c r="AQ497">
        <f>(China!AP418/China!AO418-1)*100</f>
        <v>6.8494746417442576</v>
      </c>
      <c r="AR497">
        <f>(China!AQ418/China!AP418-1)*100</f>
        <v>-19.740466776104881</v>
      </c>
      <c r="AS497">
        <f>(China!AR418/China!AQ418-1)*100</f>
        <v>1.4026172203250198</v>
      </c>
      <c r="AT497">
        <f>(China!AS418/China!AR418-1)*100</f>
        <v>37.665718761514853</v>
      </c>
      <c r="AU497">
        <f>(China!AT418/China!AS418-1)*100</f>
        <v>-11.271411116999264</v>
      </c>
      <c r="AV497">
        <f>(China!AU418/China!AT418-1)*100</f>
        <v>-0.34292674747841145</v>
      </c>
      <c r="AW497">
        <f>(China!AV418/China!AU418-1)*100</f>
        <v>31.247271782937268</v>
      </c>
      <c r="AX497">
        <f>(China!AW418/China!AV418-1)*100</f>
        <v>-15.057744557232866</v>
      </c>
      <c r="AY497">
        <f>(China!AX418/China!AW418-1)*100</f>
        <v>-4.4873893855899238</v>
      </c>
      <c r="AZ497">
        <f>(China!AY418/China!AX418-1)*100</f>
        <v>-2.8093035893197671</v>
      </c>
      <c r="BA497">
        <f>(China!AZ418/China!AY418-1)*100</f>
        <v>17.503384469417416</v>
      </c>
      <c r="BB497">
        <f>(China!BA418/China!AZ418-1)*100</f>
        <v>3.413372397830039</v>
      </c>
      <c r="BC497">
        <f>(China!BB418/China!BA418-1)*100</f>
        <v>-8.9343189893576476</v>
      </c>
      <c r="BD497">
        <f>(China!BC418/China!BB418-1)*100</f>
        <v>-4.3448241663319838</v>
      </c>
      <c r="BE497">
        <f>(China!BD418/China!BC418-1)*100</f>
        <v>9.4725881450658189</v>
      </c>
      <c r="BF497">
        <f>(China!BE418/China!BD418-1)*100</f>
        <v>0.49975581963208615</v>
      </c>
      <c r="BG497">
        <f>(China!BF418/China!BE418-1)*100</f>
        <v>15.041004270206336</v>
      </c>
      <c r="BH497">
        <f>(China!BG418/China!BF418-1)*100</f>
        <v>23.592394778835679</v>
      </c>
      <c r="BI497">
        <f>(China!BH418/China!BG418-1)*100</f>
        <v>4.9074707588043776</v>
      </c>
      <c r="BJ497">
        <f>(China!BI418/China!BH418-1)*100</f>
        <v>0</v>
      </c>
      <c r="BK497">
        <f>(China!BJ418/China!BI418-1)*100</f>
        <v>0</v>
      </c>
      <c r="BL497">
        <f>(China!BK418/China!BJ418-1)*100</f>
        <v>0</v>
      </c>
      <c r="BM497">
        <f>(China!BL418/China!BK418-1)*100</f>
        <v>35.670734208087666</v>
      </c>
      <c r="BN497">
        <f>(China!BM418/China!BL418-1)*100</f>
        <v>7.7863659802126284</v>
      </c>
      <c r="BO497">
        <f>(China!BN418/China!BM418-1)*100</f>
        <v>3.3137809828246878</v>
      </c>
      <c r="BP497">
        <f>(China!BO418/China!BN418-1)*100</f>
        <v>13.667025089605755</v>
      </c>
      <c r="BQ497">
        <f>(China!BP418/China!BO418-1)*100</f>
        <v>-40.077463130473731</v>
      </c>
      <c r="BR497">
        <f>(China!BQ418/China!BP418-1)*100</f>
        <v>-12.122747872363881</v>
      </c>
      <c r="BS497">
        <f>(China!BR418/China!BQ418-1)*100</f>
        <v>-4.6573574095096992</v>
      </c>
      <c r="BT497">
        <f>(China!BS418/China!BR418-1)*100</f>
        <v>53.280230084027139</v>
      </c>
      <c r="BU497">
        <f>(China!BT418/China!BS418-1)*100</f>
        <v>-17.863758326617596</v>
      </c>
      <c r="BV497">
        <f>(China!BU418/China!BT418-1)*100</f>
        <v>41.614795787239409</v>
      </c>
      <c r="BW497">
        <f>(China!BV418/China!BU418-1)*100</f>
        <v>-42.182300678779207</v>
      </c>
      <c r="BX497">
        <f>(China!BW418/China!BV418-1)*100</f>
        <v>31.313877752958462</v>
      </c>
      <c r="BY497">
        <f>(China!BX418/China!BW418-1)*100</f>
        <v>8.1879789757090435</v>
      </c>
      <c r="BZ497">
        <f>(China!BY418/China!BX418-1)*100</f>
        <v>-13.551439305234281</v>
      </c>
      <c r="CA497">
        <f>(China!BZ418/China!BY418-1)*100</f>
        <v>-10.4237490575821</v>
      </c>
      <c r="CB497">
        <f>(China!CA418/China!BZ418-1)*100</f>
        <v>1.6740110403475228</v>
      </c>
      <c r="CC497">
        <f>(China!CB418/China!CA418-1)*100</f>
        <v>1.4466639862749098</v>
      </c>
      <c r="CD497">
        <f>(China!CC418/China!CB418-1)*100</f>
        <v>9.6933386758666131</v>
      </c>
      <c r="CE497">
        <f>(China!CD418/China!CC418-1)*100</f>
        <v>-9.8536775626138819</v>
      </c>
      <c r="CF497">
        <f>(China!CE418/China!CD418-1)*100</f>
        <v>-1.1650876195278714</v>
      </c>
      <c r="CG497">
        <f>(China!CF418/China!CE418-1)*100</f>
        <v>7.3444910044414113</v>
      </c>
      <c r="CH497">
        <f>(China!CG418/China!CF418-1)*100</f>
        <v>37.860016597738252</v>
      </c>
      <c r="CI497">
        <f>(China!CH418/China!CG418-1)*100</f>
        <v>9.6067201533682542</v>
      </c>
      <c r="CJ497">
        <f>(China!CI418/China!CH418-1)*100</f>
        <v>-13.119082015022411</v>
      </c>
      <c r="CK497">
        <f>(China!CJ418/China!CI418-1)*100</f>
        <v>-11.760062708676744</v>
      </c>
      <c r="CL497">
        <f>(China!CK418/China!CJ418-1)*100</f>
        <v>-13.548921012475002</v>
      </c>
      <c r="CM497">
        <f>(China!CL418/China!CK418-1)*100</f>
        <v>-12.761258069531889</v>
      </c>
      <c r="CN497">
        <f>(China!CM418/China!CL418-1)*100</f>
        <v>4.1856390009797018</v>
      </c>
      <c r="CO497">
        <f>(China!CN418/China!CM418-1)*100</f>
        <v>13.676282377924398</v>
      </c>
      <c r="CP497">
        <f>(China!CO418/China!CN418-1)*100</f>
        <v>-2.6359325687281498</v>
      </c>
      <c r="CQ497">
        <f>(China!CP418/China!CO418-1)*100</f>
        <v>-6.9601810890097093</v>
      </c>
      <c r="CR497">
        <f>(China!CQ418/China!CP418-1)*100</f>
        <v>-4.1725440929806901</v>
      </c>
      <c r="CS497">
        <f>(China!CR418/China!CQ418-1)*100</f>
        <v>-9.0270759539060172</v>
      </c>
      <c r="CT497">
        <f>(China!CS418/China!CR418-1)*100</f>
        <v>-5.6661248860301994</v>
      </c>
      <c r="CU497">
        <f>(China!CT418/China!CS418-1)*100</f>
        <v>10.302960901530135</v>
      </c>
      <c r="CV497">
        <f>(China!CU418/China!CT418-1)*100</f>
        <v>-6.9384607703223526</v>
      </c>
      <c r="CW497">
        <f>(China!CV418/China!CU418-1)*100</f>
        <v>9.3038994889735882</v>
      </c>
      <c r="CX497">
        <f>(China!CW418/China!CV418-1)*100</f>
        <v>-7.6791977319327298</v>
      </c>
      <c r="CY497">
        <f>(China!CX418/China!CW418-1)*100</f>
        <v>-3.284508002987474</v>
      </c>
      <c r="CZ497">
        <f>(China!CY418/China!CX418-1)*100</f>
        <v>-27.672603422339058</v>
      </c>
      <c r="DA497">
        <f>(China!CZ418/China!CY418-1)*100</f>
        <v>-0.80324879099452628</v>
      </c>
      <c r="DB497">
        <f>(China!DA418/China!CZ418-1)*100</f>
        <v>-10.128684193774284</v>
      </c>
      <c r="DC497">
        <f>(China!DB418/China!DA418-1)*100</f>
        <v>-4.6270112482544974</v>
      </c>
      <c r="DD497">
        <f>(China!DC418/China!DB418-1)*100</f>
        <v>-6.4646547477051115</v>
      </c>
      <c r="DE497">
        <f>(China!DD418/China!DC418-1)*100</f>
        <v>4.7662671523334366</v>
      </c>
      <c r="DF497">
        <f>(China!DE418/China!DD418-1)*100</f>
        <v>-6.5157240578129887</v>
      </c>
      <c r="DG497">
        <f>(China!DF418/China!DE418-1)*100</f>
        <v>-0.12948210839174301</v>
      </c>
      <c r="DH497">
        <f>(China!DG418/China!DF418-1)*100</f>
        <v>17.545542263624725</v>
      </c>
      <c r="DI497">
        <f>(China!DH418/China!DG418-1)*100</f>
        <v>18.112190424082296</v>
      </c>
      <c r="DJ497">
        <f>(China!DI418/China!DH418-1)*100</f>
        <v>7.9216955343191175</v>
      </c>
      <c r="DK497">
        <f>(China!DJ418/China!DI418-1)*100</f>
        <v>-9.7284971382591738</v>
      </c>
      <c r="DL497">
        <f>(China!DK418/China!DJ418-1)*100</f>
        <v>-2.0915226555429878</v>
      </c>
      <c r="DM497">
        <f>(China!DL418/China!DK418-1)*100</f>
        <v>-8.1287182948592491</v>
      </c>
      <c r="DN497">
        <f>(China!DM418/China!DL418-1)*100</f>
        <v>-13.322461021047872</v>
      </c>
      <c r="DO497">
        <f>(China!DN418/China!DM418-1)*100</f>
        <v>-0.40812429173023856</v>
      </c>
      <c r="DP497">
        <f>(China!DO418/China!DN418-1)*100</f>
        <v>-0.48128506811739857</v>
      </c>
      <c r="DQ497">
        <f>(China!DP418/China!DO418-1)*100</f>
        <v>-0.92569252067477015</v>
      </c>
      <c r="DR497">
        <f>(China!DQ418/China!DP418-1)*100</f>
        <v>23.230100844921765</v>
      </c>
      <c r="DS497">
        <f>(China!DR418/China!DQ418-1)*100</f>
        <v>-11.353858551784601</v>
      </c>
      <c r="DT497">
        <f>(China!DS418/China!DR418-1)*100</f>
        <v>-6.2613063916599598</v>
      </c>
      <c r="DU497">
        <f>(China!DT418/China!DS418-1)*100</f>
        <v>6.0112671100259973</v>
      </c>
      <c r="DV497">
        <f>(China!DU418/China!DT418-1)*100</f>
        <v>-7.7859914342870207</v>
      </c>
      <c r="DW497">
        <f>(China!DV418/China!DU418-1)*100</f>
        <v>-2.8335921682545173</v>
      </c>
      <c r="DX497">
        <f>(China!DW418/China!DV418-1)*100</f>
        <v>1.2515960026941997</v>
      </c>
      <c r="DY497">
        <f>(China!DX418/China!DW418-1)*100</f>
        <v>10.316742516235955</v>
      </c>
      <c r="DZ497">
        <f>(China!DY418/China!DX418-1)*100</f>
        <v>0.63050321177489099</v>
      </c>
      <c r="EA497">
        <f>(China!DZ418/China!DY418-1)*100</f>
        <v>-5.037825132297657</v>
      </c>
      <c r="EB497">
        <f>(China!EA418/China!DZ418-1)*100</f>
        <v>0.93563304751982379</v>
      </c>
      <c r="EC497">
        <f>(China!EB418/China!EA418-1)*100</f>
        <v>4.9342868202358225</v>
      </c>
      <c r="ED497">
        <f>(China!EC418/China!EB418-1)*100</f>
        <v>-3.7878340426763968</v>
      </c>
      <c r="EE497">
        <f>(China!ED418/China!EC418-1)*100</f>
        <v>-8.6260176791269636</v>
      </c>
    </row>
    <row r="498" spans="1:135" x14ac:dyDescent="0.3">
      <c r="A498" s="24" t="s">
        <v>3698</v>
      </c>
      <c r="B498" s="24" t="s">
        <v>3699</v>
      </c>
      <c r="D498">
        <f>(China!C419/China!B419-1)*100</f>
        <v>19.125001086589787</v>
      </c>
      <c r="E498">
        <f>(China!D419/China!C419-1)*100</f>
        <v>10.66282419884339</v>
      </c>
      <c r="F498">
        <f>(China!E419/China!D419-1)*100</f>
        <v>3.6625389053090096</v>
      </c>
      <c r="G498">
        <f>(China!F419/China!E419-1)*100</f>
        <v>-5.0598848053387986</v>
      </c>
      <c r="H498">
        <f>(China!G419/China!F419-1)*100</f>
        <v>-12.696052967806281</v>
      </c>
      <c r="I498">
        <f>(China!H419/China!G419-1)*100</f>
        <v>18.260314707589576</v>
      </c>
      <c r="J498">
        <f>(China!I419/China!H419-1)*100</f>
        <v>12.230683533852815</v>
      </c>
      <c r="K498">
        <f>(China!J419/China!I419-1)*100</f>
        <v>22.070651574305966</v>
      </c>
      <c r="L498">
        <f>(China!K419/China!J419-1)*100</f>
        <v>27.388893685154603</v>
      </c>
      <c r="M498">
        <f>(China!L419/China!K419-1)*100</f>
        <v>21.996041522435039</v>
      </c>
      <c r="N498">
        <f>(China!M419/China!L419-1)*100</f>
        <v>3.6827904119236532</v>
      </c>
      <c r="O498">
        <f>(China!N419/China!M419-1)*100</f>
        <v>-13.249256866062353</v>
      </c>
      <c r="P498">
        <f>(China!O419/China!N419-1)*100</f>
        <v>49.19030041968837</v>
      </c>
      <c r="Q498">
        <f>(China!P419/China!O419-1)*100</f>
        <v>11.291441786262514</v>
      </c>
      <c r="R498">
        <f>(China!Q419/China!P419-1)*100</f>
        <v>24.456059138776819</v>
      </c>
      <c r="S498">
        <f>(China!R419/China!Q419-1)*100</f>
        <v>-9.7496306754628286</v>
      </c>
      <c r="T498">
        <f>(China!S419/China!R419-1)*100</f>
        <v>17.253483699878913</v>
      </c>
      <c r="U498">
        <f>(China!T419/China!S419-1)*100</f>
        <v>-4.6157373246296984</v>
      </c>
      <c r="V498">
        <f>(China!U419/China!T419-1)*100</f>
        <v>-11.561098316215146</v>
      </c>
      <c r="W498">
        <f>(China!V419/China!U419-1)*100</f>
        <v>-22.427831231302441</v>
      </c>
      <c r="X498">
        <f>(China!W419/China!V419-1)*100</f>
        <v>2.7130156759423318</v>
      </c>
      <c r="Y498">
        <f>(China!X419/China!W419-1)*100</f>
        <v>-10.305561584456713</v>
      </c>
      <c r="Z498">
        <f>(China!Y419/China!X419-1)*100</f>
        <v>5.2196322821418617</v>
      </c>
      <c r="AA498">
        <f>(China!Z419/China!Y419-1)*100</f>
        <v>4.304982632381793</v>
      </c>
      <c r="AB498">
        <f>(China!AA419/China!Z419-1)*100</f>
        <v>7.3077335875577187</v>
      </c>
      <c r="AC498">
        <f>(China!AB419/China!AA419-1)*100</f>
        <v>-5.2295743104321719</v>
      </c>
      <c r="AD498">
        <f>(China!AC419/China!AB419-1)*100</f>
        <v>-4.8305802274501319</v>
      </c>
      <c r="AE498">
        <f>(China!AD419/China!AC419-1)*100</f>
        <v>-6.561301776536177</v>
      </c>
      <c r="AF498">
        <f>(China!AE419/China!AD419-1)*100</f>
        <v>-15.348462032215481</v>
      </c>
      <c r="AG498">
        <f>(China!AF419/China!AE419-1)*100</f>
        <v>-16.143879632675272</v>
      </c>
      <c r="AH498">
        <f>(China!AG419/China!AF419-1)*100</f>
        <v>-1.6936075406740692</v>
      </c>
      <c r="AI498">
        <f>(China!AH419/China!AG419-1)*100</f>
        <v>10.251299672351678</v>
      </c>
      <c r="AJ498">
        <f>(China!AI419/China!AH419-1)*100</f>
        <v>6.1889940106025776</v>
      </c>
      <c r="AK498">
        <f>(China!AJ419/China!AI419-1)*100</f>
        <v>-17.936544018945678</v>
      </c>
      <c r="AL498">
        <f>(China!AK419/China!AJ419-1)*100</f>
        <v>17.789040296637793</v>
      </c>
      <c r="AM498">
        <f>(China!AL419/China!AK419-1)*100</f>
        <v>4.3050885101614922</v>
      </c>
      <c r="AN498">
        <f>(China!AM419/China!AL419-1)*100</f>
        <v>-5.2386488076868076</v>
      </c>
      <c r="AO498">
        <f>(China!AN419/China!AM419-1)*100</f>
        <v>-7.0770240869683088</v>
      </c>
      <c r="AP498">
        <f>(China!AO419/China!AN419-1)*100</f>
        <v>-7.9485268847794277</v>
      </c>
      <c r="AQ498">
        <f>(China!AP419/China!AO419-1)*100</f>
        <v>4.2623838653662594</v>
      </c>
      <c r="AR498">
        <f>(China!AQ419/China!AP419-1)*100</f>
        <v>-27.341081663338962</v>
      </c>
      <c r="AS498">
        <f>(China!AR419/China!AQ419-1)*100</f>
        <v>4.9566548516154274</v>
      </c>
      <c r="AT498">
        <f>(China!AS419/China!AR419-1)*100</f>
        <v>7.5246377175914647</v>
      </c>
      <c r="AU498">
        <f>(China!AT419/China!AS419-1)*100</f>
        <v>4.7136313235971228</v>
      </c>
      <c r="AV498">
        <f>(China!AU419/China!AT419-1)*100</f>
        <v>-7.3255293916249293</v>
      </c>
      <c r="AW498">
        <f>(China!AV419/China!AU419-1)*100</f>
        <v>4.9257456773120545</v>
      </c>
      <c r="AX498">
        <f>(China!AW419/China!AV419-1)*100</f>
        <v>-11.99714847623965</v>
      </c>
      <c r="AY498">
        <f>(China!AX419/China!AW419-1)*100</f>
        <v>-12.195659789442715</v>
      </c>
      <c r="AZ498">
        <f>(China!AY419/China!AX419-1)*100</f>
        <v>6.1418335801085799</v>
      </c>
      <c r="BA498">
        <f>(China!AZ419/China!AY419-1)*100</f>
        <v>-0.17887660123810933</v>
      </c>
      <c r="BB498">
        <f>(China!BA419/China!AZ419-1)*100</f>
        <v>-8.0390802842913782</v>
      </c>
      <c r="BC498">
        <f>(China!BB419/China!BA419-1)*100</f>
        <v>14.113516250487624</v>
      </c>
      <c r="BD498">
        <f>(China!BC419/China!BB419-1)*100</f>
        <v>-9.9087179598417947</v>
      </c>
      <c r="BE498">
        <f>(China!BD419/China!BC419-1)*100</f>
        <v>10.864923280934358</v>
      </c>
      <c r="BF498">
        <f>(China!BE419/China!BD419-1)*100</f>
        <v>1.4407647692540548</v>
      </c>
      <c r="BG498">
        <f>(China!BF419/China!BE419-1)*100</f>
        <v>16.792649700064864</v>
      </c>
      <c r="BH498">
        <f>(China!BG419/China!BF419-1)*100</f>
        <v>3.1328429404472447</v>
      </c>
      <c r="BI498">
        <f>(China!BH419/China!BG419-1)*100</f>
        <v>5.9727591071813135</v>
      </c>
      <c r="BJ498">
        <f>(China!BI419/China!BH419-1)*100</f>
        <v>-6.174947844397483</v>
      </c>
      <c r="BK498">
        <f>(China!BJ419/China!BI419-1)*100</f>
        <v>7.8087915744916803</v>
      </c>
      <c r="BL498">
        <f>(China!BK419/China!BJ419-1)*100</f>
        <v>5.171897577862028</v>
      </c>
      <c r="BM498">
        <f>(China!BL419/China!BK419-1)*100</f>
        <v>19.008928114458623</v>
      </c>
      <c r="BN498">
        <f>(China!BM419/China!BL419-1)*100</f>
        <v>11.894851181044608</v>
      </c>
      <c r="BO498">
        <f>(China!BN419/China!BM419-1)*100</f>
        <v>10.941960690178343</v>
      </c>
      <c r="BP498">
        <f>(China!BO419/China!BN419-1)*100</f>
        <v>0.97566600632790212</v>
      </c>
      <c r="BQ498">
        <f>(China!BP419/China!BO419-1)*100</f>
        <v>7.0013786463167804</v>
      </c>
      <c r="BR498">
        <f>(China!BQ419/China!BP419-1)*100</f>
        <v>1.432592267574373</v>
      </c>
      <c r="BS498">
        <f>(China!BR419/China!BQ419-1)*100</f>
        <v>0.23941500664934612</v>
      </c>
      <c r="BT498">
        <f>(China!BS419/China!BR419-1)*100</f>
        <v>9.7624594614017077</v>
      </c>
      <c r="BU498">
        <f>(China!BT419/China!BS419-1)*100</f>
        <v>32.989565169776938</v>
      </c>
      <c r="BV498">
        <f>(China!BU419/China!BT419-1)*100</f>
        <v>28.074056887233478</v>
      </c>
      <c r="BW498">
        <f>(China!BV419/China!BU419-1)*100</f>
        <v>-47.623979827260733</v>
      </c>
      <c r="BX498">
        <f>(China!BW419/China!BV419-1)*100</f>
        <v>-16.176473923163226</v>
      </c>
      <c r="BY498">
        <f>(China!BX419/China!BW419-1)*100</f>
        <v>17.645453569383385</v>
      </c>
      <c r="BZ498">
        <f>(China!BY419/China!BX419-1)*100</f>
        <v>-9.7465080048184998</v>
      </c>
      <c r="CA498">
        <f>(China!BZ419/China!BY419-1)*100</f>
        <v>-9.3666784341118969</v>
      </c>
      <c r="CB498">
        <f>(China!CA419/China!BZ419-1)*100</f>
        <v>4.719146409723507</v>
      </c>
      <c r="CC498">
        <f>(China!CB419/China!CA419-1)*100</f>
        <v>-5.6134965155604792</v>
      </c>
      <c r="CD498">
        <f>(China!CC419/China!CB419-1)*100</f>
        <v>2.1709575936184944</v>
      </c>
      <c r="CE498">
        <f>(China!CD419/China!CC419-1)*100</f>
        <v>7.4279524587048451</v>
      </c>
      <c r="CF498">
        <f>(China!CE419/China!CD419-1)*100</f>
        <v>-3.1538665286966361</v>
      </c>
      <c r="CG498">
        <f>(China!CF419/China!CE419-1)*100</f>
        <v>0.84325304879055984</v>
      </c>
      <c r="CH498">
        <f>(China!CG419/China!CF419-1)*100</f>
        <v>-5.8380927433983825</v>
      </c>
      <c r="CI498">
        <f>(China!CH419/China!CG419-1)*100</f>
        <v>8.0243173727432282</v>
      </c>
      <c r="CJ498">
        <f>(China!CI419/China!CH419-1)*100</f>
        <v>5.3698359861048761</v>
      </c>
      <c r="CK498">
        <f>(China!CJ419/China!CI419-1)*100</f>
        <v>-6.1057738848739334</v>
      </c>
      <c r="CL498">
        <f>(China!CK419/China!CJ419-1)*100</f>
        <v>17.27932115348958</v>
      </c>
      <c r="CM498">
        <f>(China!CL419/China!CK419-1)*100</f>
        <v>-12.276768836901308</v>
      </c>
      <c r="CN498">
        <f>(China!CM419/China!CL419-1)*100</f>
        <v>5.9081756752103809</v>
      </c>
      <c r="CO498">
        <f>(China!CN419/China!CM419-1)*100</f>
        <v>6.6890687716556263</v>
      </c>
      <c r="CP498">
        <f>(China!CO419/China!CN419-1)*100</f>
        <v>-6.2853500448473376</v>
      </c>
      <c r="CQ498">
        <f>(China!CP419/China!CO419-1)*100</f>
        <v>3.3509654779134479</v>
      </c>
      <c r="CR498">
        <f>(China!CQ419/China!CP419-1)*100</f>
        <v>-3.801957386144561</v>
      </c>
      <c r="CS498">
        <f>(China!CR419/China!CQ419-1)*100</f>
        <v>-12.849677919128599</v>
      </c>
      <c r="CT498">
        <f>(China!CS419/China!CR419-1)*100</f>
        <v>6.277474128346161</v>
      </c>
      <c r="CU498">
        <f>(China!CT419/China!CS419-1)*100</f>
        <v>11.425285841764431</v>
      </c>
      <c r="CV498">
        <f>(China!CU419/China!CT419-1)*100</f>
        <v>7.9868748508129972</v>
      </c>
      <c r="CW498">
        <f>(China!CV419/China!CU419-1)*100</f>
        <v>-3.2526807501379595</v>
      </c>
      <c r="CX498">
        <f>(China!CW419/China!CV419-1)*100</f>
        <v>-6.3428255824455544</v>
      </c>
      <c r="CY498">
        <f>(China!CX419/China!CW419-1)*100</f>
        <v>-3.2173633941818713</v>
      </c>
      <c r="CZ498">
        <f>(China!CY419/China!CX419-1)*100</f>
        <v>-16.582867873481977</v>
      </c>
      <c r="DA498">
        <f>(China!CZ419/China!CY419-1)*100</f>
        <v>5.0948806814322456</v>
      </c>
      <c r="DB498">
        <f>(China!DA419/China!CZ419-1)*100</f>
        <v>-6.3026544970596348</v>
      </c>
      <c r="DC498">
        <f>(China!DB419/China!DA419-1)*100</f>
        <v>-2.0236048747186652</v>
      </c>
      <c r="DD498">
        <f>(China!DC419/China!DB419-1)*100</f>
        <v>-5.2777145299042321</v>
      </c>
      <c r="DE498">
        <f>(China!DD419/China!DC419-1)*100</f>
        <v>-0.59591475168726538</v>
      </c>
      <c r="DF498">
        <f>(China!DE419/China!DD419-1)*100</f>
        <v>-4.0424496634343328</v>
      </c>
      <c r="DG498">
        <f>(China!DF419/China!DE419-1)*100</f>
        <v>10.117891150513447</v>
      </c>
      <c r="DH498">
        <f>(China!DG419/China!DF419-1)*100</f>
        <v>9.9208036787495235</v>
      </c>
      <c r="DI498">
        <f>(China!DH419/China!DG419-1)*100</f>
        <v>10.042402029729857</v>
      </c>
      <c r="DJ498">
        <f>(China!DI419/China!DH419-1)*100</f>
        <v>-6.8227899023643239</v>
      </c>
      <c r="DK498">
        <f>(China!DJ419/China!DI419-1)*100</f>
        <v>-13.207265858963591</v>
      </c>
      <c r="DL498">
        <f>(China!DK419/China!DJ419-1)*100</f>
        <v>-0.29225316702518045</v>
      </c>
      <c r="DM498">
        <f>(China!DL419/China!DK419-1)*100</f>
        <v>8.4310683005525355</v>
      </c>
      <c r="DN498">
        <f>(China!DM419/China!DL419-1)*100</f>
        <v>-10.758016885927413</v>
      </c>
      <c r="DO498">
        <f>(China!DN419/China!DM419-1)*100</f>
        <v>-1.3036505740038562</v>
      </c>
      <c r="DP498">
        <f>(China!DO419/China!DN419-1)*100</f>
        <v>0.41092928400809914</v>
      </c>
      <c r="DQ498">
        <f>(China!DP419/China!DO419-1)*100</f>
        <v>-5.770461186800957</v>
      </c>
      <c r="DR498">
        <f>(China!DQ419/China!DP419-1)*100</f>
        <v>11.734859473247351</v>
      </c>
      <c r="DS498">
        <f>(China!DR419/China!DQ419-1)*100</f>
        <v>-3.9076505784746862</v>
      </c>
      <c r="DT498">
        <f>(China!DS419/China!DR419-1)*100</f>
        <v>17.446707796709028</v>
      </c>
      <c r="DU498">
        <f>(China!DT419/China!DS419-1)*100</f>
        <v>-18.865069175542459</v>
      </c>
      <c r="DV498">
        <f>(China!DU419/China!DT419-1)*100</f>
        <v>-4.7349060309024305</v>
      </c>
      <c r="DW498">
        <f>(China!DV419/China!DU419-1)*100</f>
        <v>0.94908796252610728</v>
      </c>
      <c r="DX498">
        <f>(China!DW419/China!DV419-1)*100</f>
        <v>5.9052141459723817</v>
      </c>
      <c r="DY498">
        <f>(China!DX419/China!DW419-1)*100</f>
        <v>9.3868648719380499</v>
      </c>
      <c r="DZ498">
        <f>(China!DY419/China!DX419-1)*100</f>
        <v>-4.1689475732254238</v>
      </c>
      <c r="EA498">
        <f>(China!DZ419/China!DY419-1)*100</f>
        <v>-1.2766014037681406</v>
      </c>
      <c r="EB498">
        <f>(China!EA419/China!DZ419-1)*100</f>
        <v>-1.2393471384307353</v>
      </c>
      <c r="EC498">
        <f>(China!EB419/China!EA419-1)*100</f>
        <v>20.375694908020868</v>
      </c>
      <c r="ED498">
        <f>(China!EC419/China!EB419-1)*100</f>
        <v>3.5917427851345884</v>
      </c>
      <c r="EE498">
        <f>(China!ED419/China!EC419-1)*100</f>
        <v>10.447302892619369</v>
      </c>
    </row>
    <row r="499" spans="1:135" x14ac:dyDescent="0.3">
      <c r="A499" s="24" t="s">
        <v>3700</v>
      </c>
      <c r="B499" s="24" t="s">
        <v>3701</v>
      </c>
      <c r="D499" t="e">
        <f>(China!#REF!/China!#REF!-1)*100</f>
        <v>#REF!</v>
      </c>
      <c r="E499" t="e">
        <f>(China!#REF!/China!#REF!-1)*100</f>
        <v>#REF!</v>
      </c>
      <c r="F499" t="e">
        <f>(China!#REF!/China!#REF!-1)*100</f>
        <v>#REF!</v>
      </c>
      <c r="G499" t="e">
        <f>(China!#REF!/China!#REF!-1)*100</f>
        <v>#REF!</v>
      </c>
      <c r="H499" t="e">
        <f>(China!#REF!/China!#REF!-1)*100</f>
        <v>#REF!</v>
      </c>
      <c r="I499" t="e">
        <f>(China!#REF!/China!#REF!-1)*100</f>
        <v>#REF!</v>
      </c>
      <c r="J499" t="e">
        <f>(China!#REF!/China!#REF!-1)*100</f>
        <v>#REF!</v>
      </c>
      <c r="K499" t="e">
        <f>(China!#REF!/China!#REF!-1)*100</f>
        <v>#REF!</v>
      </c>
      <c r="L499" t="e">
        <f>(China!#REF!/China!#REF!-1)*100</f>
        <v>#REF!</v>
      </c>
      <c r="M499" t="e">
        <f>(China!#REF!/China!#REF!-1)*100</f>
        <v>#REF!</v>
      </c>
      <c r="N499" t="e">
        <f>(China!#REF!/China!#REF!-1)*100</f>
        <v>#REF!</v>
      </c>
      <c r="O499" t="e">
        <f>(China!#REF!/China!#REF!-1)*100</f>
        <v>#REF!</v>
      </c>
      <c r="P499" t="e">
        <f>(China!#REF!/China!#REF!-1)*100</f>
        <v>#REF!</v>
      </c>
      <c r="Q499" t="e">
        <f>(China!#REF!/China!#REF!-1)*100</f>
        <v>#REF!</v>
      </c>
      <c r="R499" t="e">
        <f>(China!#REF!/China!#REF!-1)*100</f>
        <v>#REF!</v>
      </c>
      <c r="S499" t="e">
        <f>(China!#REF!/China!#REF!-1)*100</f>
        <v>#REF!</v>
      </c>
      <c r="T499" t="e">
        <f>(China!#REF!/China!#REF!-1)*100</f>
        <v>#REF!</v>
      </c>
      <c r="U499" t="e">
        <f>(China!#REF!/China!#REF!-1)*100</f>
        <v>#REF!</v>
      </c>
      <c r="V499" t="e">
        <f>(China!#REF!/China!#REF!-1)*100</f>
        <v>#REF!</v>
      </c>
      <c r="W499" t="e">
        <f>(China!#REF!/China!#REF!-1)*100</f>
        <v>#REF!</v>
      </c>
      <c r="X499" t="e">
        <f>(China!#REF!/China!#REF!-1)*100</f>
        <v>#REF!</v>
      </c>
      <c r="Y499" t="e">
        <f>(China!#REF!/China!#REF!-1)*100</f>
        <v>#REF!</v>
      </c>
      <c r="Z499" t="e">
        <f>(China!#REF!/China!#REF!-1)*100</f>
        <v>#REF!</v>
      </c>
      <c r="AA499" t="e">
        <f>(China!#REF!/China!#REF!-1)*100</f>
        <v>#REF!</v>
      </c>
      <c r="AB499" t="e">
        <f>(China!#REF!/China!#REF!-1)*100</f>
        <v>#REF!</v>
      </c>
      <c r="AC499" t="e">
        <f>(China!#REF!/China!#REF!-1)*100</f>
        <v>#REF!</v>
      </c>
      <c r="AD499" t="e">
        <f>(China!#REF!/China!#REF!-1)*100</f>
        <v>#REF!</v>
      </c>
      <c r="AE499" t="e">
        <f>(China!#REF!/China!#REF!-1)*100</f>
        <v>#REF!</v>
      </c>
      <c r="AF499" t="e">
        <f>(China!#REF!/China!#REF!-1)*100</f>
        <v>#REF!</v>
      </c>
      <c r="AG499" t="e">
        <f>(China!#REF!/China!#REF!-1)*100</f>
        <v>#REF!</v>
      </c>
      <c r="AH499" t="e">
        <f>(China!#REF!/China!#REF!-1)*100</f>
        <v>#REF!</v>
      </c>
      <c r="AI499" t="e">
        <f>(China!#REF!/China!#REF!-1)*100</f>
        <v>#REF!</v>
      </c>
      <c r="AJ499" t="e">
        <f>(China!#REF!/China!#REF!-1)*100</f>
        <v>#REF!</v>
      </c>
      <c r="AK499" t="e">
        <f>(China!#REF!/China!#REF!-1)*100</f>
        <v>#REF!</v>
      </c>
      <c r="AL499" t="e">
        <f>(China!#REF!/China!#REF!-1)*100</f>
        <v>#REF!</v>
      </c>
      <c r="AM499" t="e">
        <f>(China!#REF!/China!#REF!-1)*100</f>
        <v>#REF!</v>
      </c>
      <c r="AN499" t="e">
        <f>(China!#REF!/China!#REF!-1)*100</f>
        <v>#REF!</v>
      </c>
      <c r="AO499" t="e">
        <f>(China!#REF!/China!#REF!-1)*100</f>
        <v>#REF!</v>
      </c>
      <c r="AP499" t="e">
        <f>(China!#REF!/China!#REF!-1)*100</f>
        <v>#REF!</v>
      </c>
      <c r="AQ499" t="e">
        <f>(China!#REF!/China!#REF!-1)*100</f>
        <v>#REF!</v>
      </c>
      <c r="AR499" t="e">
        <f>(China!#REF!/China!#REF!-1)*100</f>
        <v>#REF!</v>
      </c>
      <c r="AS499" t="e">
        <f>(China!#REF!/China!#REF!-1)*100</f>
        <v>#REF!</v>
      </c>
      <c r="AT499" t="e">
        <f>(China!#REF!/China!#REF!-1)*100</f>
        <v>#REF!</v>
      </c>
      <c r="AU499" t="e">
        <f>(China!#REF!/China!#REF!-1)*100</f>
        <v>#REF!</v>
      </c>
      <c r="AV499" t="e">
        <f>(China!#REF!/China!#REF!-1)*100</f>
        <v>#REF!</v>
      </c>
      <c r="AW499" t="e">
        <f>(China!#REF!/China!#REF!-1)*100</f>
        <v>#REF!</v>
      </c>
      <c r="AX499" t="e">
        <f>(China!#REF!/China!#REF!-1)*100</f>
        <v>#REF!</v>
      </c>
      <c r="AY499" t="e">
        <f>(China!#REF!/China!#REF!-1)*100</f>
        <v>#REF!</v>
      </c>
      <c r="AZ499" t="e">
        <f>(China!#REF!/China!#REF!-1)*100</f>
        <v>#REF!</v>
      </c>
      <c r="BA499" t="e">
        <f>(China!#REF!/China!#REF!-1)*100</f>
        <v>#REF!</v>
      </c>
      <c r="BB499" t="e">
        <f>(China!#REF!/China!#REF!-1)*100</f>
        <v>#REF!</v>
      </c>
      <c r="BC499" t="e">
        <f>(China!#REF!/China!#REF!-1)*100</f>
        <v>#REF!</v>
      </c>
      <c r="BD499" t="e">
        <f>(China!#REF!/China!#REF!-1)*100</f>
        <v>#REF!</v>
      </c>
      <c r="BE499" t="e">
        <f>(China!#REF!/China!#REF!-1)*100</f>
        <v>#REF!</v>
      </c>
      <c r="BF499" t="e">
        <f>(China!#REF!/China!#REF!-1)*100</f>
        <v>#REF!</v>
      </c>
      <c r="BG499" t="e">
        <f>(China!#REF!/China!#REF!-1)*100</f>
        <v>#REF!</v>
      </c>
      <c r="BH499" t="e">
        <f>(China!#REF!/China!#REF!-1)*100</f>
        <v>#REF!</v>
      </c>
      <c r="BI499" t="e">
        <f>(China!#REF!/China!#REF!-1)*100</f>
        <v>#REF!</v>
      </c>
      <c r="BJ499" t="e">
        <f>(China!#REF!/China!#REF!-1)*100</f>
        <v>#REF!</v>
      </c>
      <c r="BK499" t="e">
        <f>(China!#REF!/China!#REF!-1)*100</f>
        <v>#REF!</v>
      </c>
      <c r="BL499" t="e">
        <f>(China!#REF!/China!#REF!-1)*100</f>
        <v>#REF!</v>
      </c>
      <c r="BM499" t="e">
        <f>(China!#REF!/China!#REF!-1)*100</f>
        <v>#REF!</v>
      </c>
      <c r="BN499" t="e">
        <f>(China!#REF!/China!#REF!-1)*100</f>
        <v>#REF!</v>
      </c>
      <c r="BO499" t="e">
        <f>(China!#REF!/China!#REF!-1)*100</f>
        <v>#REF!</v>
      </c>
      <c r="BP499" t="e">
        <f>(China!#REF!/China!#REF!-1)*100</f>
        <v>#REF!</v>
      </c>
      <c r="BQ499" t="e">
        <f>(China!#REF!/China!#REF!-1)*100</f>
        <v>#REF!</v>
      </c>
      <c r="BR499" t="e">
        <f>(China!#REF!/China!#REF!-1)*100</f>
        <v>#REF!</v>
      </c>
      <c r="BS499" t="e">
        <f>(China!#REF!/China!#REF!-1)*100</f>
        <v>#REF!</v>
      </c>
      <c r="BT499" t="e">
        <f>(China!#REF!/China!#REF!-1)*100</f>
        <v>#REF!</v>
      </c>
      <c r="BU499" t="e">
        <f>(China!#REF!/China!#REF!-1)*100</f>
        <v>#REF!</v>
      </c>
      <c r="BV499" t="e">
        <f>(China!#REF!/China!#REF!-1)*100</f>
        <v>#REF!</v>
      </c>
      <c r="BW499" t="e">
        <f>(China!#REF!/China!#REF!-1)*100</f>
        <v>#REF!</v>
      </c>
      <c r="BX499" t="e">
        <f>(China!#REF!/China!#REF!-1)*100</f>
        <v>#REF!</v>
      </c>
      <c r="BY499" t="e">
        <f>(China!#REF!/China!#REF!-1)*100</f>
        <v>#REF!</v>
      </c>
      <c r="BZ499" t="e">
        <f>(China!#REF!/China!#REF!-1)*100</f>
        <v>#REF!</v>
      </c>
      <c r="CA499" t="e">
        <f>(China!#REF!/China!#REF!-1)*100</f>
        <v>#REF!</v>
      </c>
      <c r="CB499" t="e">
        <f>(China!#REF!/China!#REF!-1)*100</f>
        <v>#REF!</v>
      </c>
      <c r="CC499" t="e">
        <f>(China!#REF!/China!#REF!-1)*100</f>
        <v>#REF!</v>
      </c>
      <c r="CD499" t="e">
        <f>(China!#REF!/China!#REF!-1)*100</f>
        <v>#REF!</v>
      </c>
      <c r="CE499" t="e">
        <f>(China!#REF!/China!#REF!-1)*100</f>
        <v>#REF!</v>
      </c>
      <c r="CF499" t="e">
        <f>(China!#REF!/China!#REF!-1)*100</f>
        <v>#REF!</v>
      </c>
      <c r="CG499" t="e">
        <f>(China!#REF!/China!#REF!-1)*100</f>
        <v>#REF!</v>
      </c>
      <c r="CH499" t="e">
        <f>(China!#REF!/China!#REF!-1)*100</f>
        <v>#REF!</v>
      </c>
      <c r="CI499" t="e">
        <f>(China!#REF!/China!#REF!-1)*100</f>
        <v>#REF!</v>
      </c>
      <c r="CJ499" t="e">
        <f>(China!#REF!/China!#REF!-1)*100</f>
        <v>#REF!</v>
      </c>
      <c r="CK499" t="e">
        <f>(China!#REF!/China!#REF!-1)*100</f>
        <v>#REF!</v>
      </c>
      <c r="CL499" t="e">
        <f>(China!#REF!/China!#REF!-1)*100</f>
        <v>#REF!</v>
      </c>
      <c r="CM499" t="e">
        <f>(China!#REF!/China!#REF!-1)*100</f>
        <v>#REF!</v>
      </c>
      <c r="CN499" t="e">
        <f>(China!#REF!/China!#REF!-1)*100</f>
        <v>#REF!</v>
      </c>
      <c r="CO499" t="e">
        <f>(China!#REF!/China!#REF!-1)*100</f>
        <v>#REF!</v>
      </c>
      <c r="CP499" t="e">
        <f>(China!#REF!/China!#REF!-1)*100</f>
        <v>#REF!</v>
      </c>
      <c r="CQ499" t="e">
        <f>(China!#REF!/China!#REF!-1)*100</f>
        <v>#REF!</v>
      </c>
      <c r="CR499" t="e">
        <f>(China!#REF!/China!#REF!-1)*100</f>
        <v>#REF!</v>
      </c>
      <c r="CS499" t="e">
        <f>(China!#REF!/China!#REF!-1)*100</f>
        <v>#REF!</v>
      </c>
      <c r="CT499" t="e">
        <f>(China!#REF!/China!#REF!-1)*100</f>
        <v>#REF!</v>
      </c>
      <c r="CU499" t="e">
        <f>(China!#REF!/China!#REF!-1)*100</f>
        <v>#REF!</v>
      </c>
      <c r="CV499" t="e">
        <f>(China!#REF!/China!#REF!-1)*100</f>
        <v>#REF!</v>
      </c>
      <c r="CW499" t="e">
        <f>(China!#REF!/China!#REF!-1)*100</f>
        <v>#REF!</v>
      </c>
      <c r="CX499" t="e">
        <f>(China!#REF!/China!#REF!-1)*100</f>
        <v>#REF!</v>
      </c>
      <c r="CY499" t="e">
        <f>(China!#REF!/China!#REF!-1)*100</f>
        <v>#REF!</v>
      </c>
      <c r="CZ499" t="e">
        <f>(China!#REF!/China!#REF!-1)*100</f>
        <v>#REF!</v>
      </c>
      <c r="DA499" t="e">
        <f>(China!#REF!/China!#REF!-1)*100</f>
        <v>#REF!</v>
      </c>
      <c r="DB499" t="e">
        <f>(China!#REF!/China!#REF!-1)*100</f>
        <v>#REF!</v>
      </c>
      <c r="DC499" t="e">
        <f>(China!#REF!/China!#REF!-1)*100</f>
        <v>#REF!</v>
      </c>
      <c r="DD499" t="e">
        <f>(China!#REF!/China!#REF!-1)*100</f>
        <v>#REF!</v>
      </c>
      <c r="DE499" t="e">
        <f>(China!#REF!/China!#REF!-1)*100</f>
        <v>#REF!</v>
      </c>
      <c r="DF499" t="e">
        <f>(China!#REF!/China!#REF!-1)*100</f>
        <v>#REF!</v>
      </c>
      <c r="DG499" t="e">
        <f>(China!#REF!/China!#REF!-1)*100</f>
        <v>#REF!</v>
      </c>
      <c r="DH499" t="e">
        <f>(China!#REF!/China!#REF!-1)*100</f>
        <v>#REF!</v>
      </c>
      <c r="DI499" t="e">
        <f>(China!#REF!/China!#REF!-1)*100</f>
        <v>#REF!</v>
      </c>
      <c r="DJ499" t="e">
        <f>(China!#REF!/China!#REF!-1)*100</f>
        <v>#REF!</v>
      </c>
      <c r="DK499" t="e">
        <f>(China!#REF!/China!#REF!-1)*100</f>
        <v>#REF!</v>
      </c>
      <c r="DL499" t="e">
        <f>(China!#REF!/China!#REF!-1)*100</f>
        <v>#REF!</v>
      </c>
      <c r="DM499" t="e">
        <f>(China!#REF!/China!#REF!-1)*100</f>
        <v>#REF!</v>
      </c>
      <c r="DN499" t="e">
        <f>(China!#REF!/China!#REF!-1)*100</f>
        <v>#REF!</v>
      </c>
      <c r="DO499" t="e">
        <f>(China!#REF!/China!#REF!-1)*100</f>
        <v>#REF!</v>
      </c>
      <c r="DP499" t="e">
        <f>(China!#REF!/China!#REF!-1)*100</f>
        <v>#REF!</v>
      </c>
      <c r="DQ499" t="e">
        <f>(China!#REF!/China!#REF!-1)*100</f>
        <v>#REF!</v>
      </c>
      <c r="DR499" t="e">
        <f>(China!#REF!/China!#REF!-1)*100</f>
        <v>#REF!</v>
      </c>
      <c r="DS499" t="e">
        <f>(China!#REF!/China!#REF!-1)*100</f>
        <v>#REF!</v>
      </c>
      <c r="DT499" t="e">
        <f>(China!#REF!/China!#REF!-1)*100</f>
        <v>#REF!</v>
      </c>
      <c r="DU499" t="e">
        <f>(China!#REF!/China!#REF!-1)*100</f>
        <v>#REF!</v>
      </c>
      <c r="DV499" t="e">
        <f>(China!#REF!/China!#REF!-1)*100</f>
        <v>#REF!</v>
      </c>
      <c r="DW499" t="e">
        <f>(China!#REF!/China!#REF!-1)*100</f>
        <v>#REF!</v>
      </c>
      <c r="DX499" t="e">
        <f>(China!#REF!/China!#REF!-1)*100</f>
        <v>#REF!</v>
      </c>
      <c r="DY499" t="e">
        <f>(China!#REF!/China!#REF!-1)*100</f>
        <v>#REF!</v>
      </c>
      <c r="DZ499" t="e">
        <f>(China!#REF!/China!#REF!-1)*100</f>
        <v>#REF!</v>
      </c>
      <c r="EA499" t="e">
        <f>(China!#REF!/China!#REF!-1)*100</f>
        <v>#REF!</v>
      </c>
      <c r="EB499" t="e">
        <f>(China!#REF!/China!#REF!-1)*100</f>
        <v>#REF!</v>
      </c>
      <c r="EC499" t="e">
        <f>(China!#REF!/China!#REF!-1)*100</f>
        <v>#REF!</v>
      </c>
      <c r="ED499" t="e">
        <f>(China!#REF!/China!#REF!-1)*100</f>
        <v>#REF!</v>
      </c>
      <c r="EE499" t="e">
        <f>(China!#REF!/China!#REF!-1)*100</f>
        <v>#REF!</v>
      </c>
    </row>
    <row r="500" spans="1:135" x14ac:dyDescent="0.3">
      <c r="A500" s="24" t="s">
        <v>3702</v>
      </c>
      <c r="B500" s="24" t="s">
        <v>3703</v>
      </c>
      <c r="D500">
        <f>(China!C420/China!B420-1)*100</f>
        <v>2.2496145491136321</v>
      </c>
      <c r="E500">
        <f>(China!D420/China!C420-1)*100</f>
        <v>-5.8287795973749779</v>
      </c>
      <c r="F500">
        <f>(China!E420/China!D420-1)*100</f>
        <v>-7.3351634746180006</v>
      </c>
      <c r="G500">
        <f>(China!F420/China!E420-1)*100</f>
        <v>-8.4966785989151425</v>
      </c>
      <c r="H500">
        <f>(China!G420/China!F420-1)*100</f>
        <v>-15.84897573256746</v>
      </c>
      <c r="I500">
        <f>(China!H420/China!G420-1)*100</f>
        <v>13.845078392247201</v>
      </c>
      <c r="J500">
        <f>(China!I420/China!H420-1)*100</f>
        <v>-1.0876151214326168</v>
      </c>
      <c r="K500">
        <f>(China!J420/China!I420-1)*100</f>
        <v>7.4499791749515598</v>
      </c>
      <c r="L500">
        <f>(China!K420/China!J420-1)*100</f>
        <v>14.9114999771488</v>
      </c>
      <c r="M500">
        <f>(China!L420/China!K420-1)*100</f>
        <v>-3.7870330962825327</v>
      </c>
      <c r="N500">
        <f>(China!M420/China!L420-1)*100</f>
        <v>-2.0849048240541679</v>
      </c>
      <c r="O500">
        <f>(China!N420/China!M420-1)*100</f>
        <v>2.3905612922284103</v>
      </c>
      <c r="P500">
        <f>(China!O420/China!N420-1)*100</f>
        <v>8.0734221171998364</v>
      </c>
      <c r="Q500">
        <f>(China!P420/China!O420-1)*100</f>
        <v>-1.3545885973891836</v>
      </c>
      <c r="R500">
        <f>(China!Q420/China!P420-1)*100</f>
        <v>-8.523522813030338</v>
      </c>
      <c r="S500">
        <f>(China!R420/China!Q420-1)*100</f>
        <v>-3.4330574639750533</v>
      </c>
      <c r="T500">
        <f>(China!S420/China!R420-1)*100</f>
        <v>-4.6787141402926729</v>
      </c>
      <c r="U500">
        <f>(China!T420/China!S420-1)*100</f>
        <v>-7.7217614282191089</v>
      </c>
      <c r="V500">
        <f>(China!U420/China!T420-1)*100</f>
        <v>-11.311776365927495</v>
      </c>
      <c r="W500">
        <f>(China!V420/China!U420-1)*100</f>
        <v>-1.7224880406530141</v>
      </c>
      <c r="X500">
        <f>(China!W420/China!V420-1)*100</f>
        <v>-1.7833582863349795</v>
      </c>
      <c r="Y500">
        <f>(China!X420/China!W420-1)*100</f>
        <v>-6.8093524181937486</v>
      </c>
      <c r="Z500">
        <f>(China!Y420/China!X420-1)*100</f>
        <v>-17.206156720945987</v>
      </c>
      <c r="AA500">
        <f>(China!Z420/China!Y420-1)*100</f>
        <v>5.3629175382335026</v>
      </c>
      <c r="AB500">
        <f>(China!AA420/China!Z420-1)*100</f>
        <v>8.0164814881271695</v>
      </c>
      <c r="AC500">
        <f>(China!AB420/China!AA420-1)*100</f>
        <v>-11.840928847516096</v>
      </c>
      <c r="AD500">
        <f>(China!AC420/China!AB420-1)*100</f>
        <v>4.0851251538108979</v>
      </c>
      <c r="AE500">
        <f>(China!AD420/China!AC420-1)*100</f>
        <v>-3.7606570850761023</v>
      </c>
      <c r="AF500">
        <f>(China!AE420/China!AD420-1)*100</f>
        <v>-13.107499795383637</v>
      </c>
      <c r="AG500">
        <f>(China!AF420/China!AE420-1)*100</f>
        <v>-4.8450614281505988</v>
      </c>
      <c r="AH500">
        <f>(China!AG420/China!AF420-1)*100</f>
        <v>-8.3470217089279704</v>
      </c>
      <c r="AI500">
        <f>(China!AH420/China!AG420-1)*100</f>
        <v>9.7557327220121124</v>
      </c>
      <c r="AJ500">
        <f>(China!AI420/China!AH420-1)*100</f>
        <v>-4.4349773692379575</v>
      </c>
      <c r="AK500">
        <f>(China!AJ420/China!AI420-1)*100</f>
        <v>-4.4413309877340268</v>
      </c>
      <c r="AL500">
        <f>(China!AK420/China!AJ420-1)*100</f>
        <v>11.314950951460446</v>
      </c>
      <c r="AM500">
        <f>(China!AL420/China!AK420-1)*100</f>
        <v>22.517173333133854</v>
      </c>
      <c r="AN500">
        <f>(China!AM420/China!AL420-1)*100</f>
        <v>-2.5739461433190614</v>
      </c>
      <c r="AO500">
        <f>(China!AN420/China!AM420-1)*100</f>
        <v>-13.617664988506561</v>
      </c>
      <c r="AP500">
        <f>(China!AO420/China!AN420-1)*100</f>
        <v>0.74456177916206734</v>
      </c>
      <c r="AQ500">
        <f>(China!AP420/China!AO420-1)*100</f>
        <v>29.09627998515667</v>
      </c>
      <c r="AR500">
        <f>(China!AQ420/China!AP420-1)*100</f>
        <v>-5.6717904837411677</v>
      </c>
      <c r="AS500">
        <f>(China!AR420/China!AQ420-1)*100</f>
        <v>-0.59957894034126102</v>
      </c>
      <c r="AT500">
        <f>(China!AS420/China!AR420-1)*100</f>
        <v>10.67748531599333</v>
      </c>
      <c r="AU500">
        <f>(China!AT420/China!AS420-1)*100</f>
        <v>36.677456902933784</v>
      </c>
      <c r="AV500">
        <f>(China!AU420/China!AT420-1)*100</f>
        <v>-9.1462283012143981</v>
      </c>
      <c r="AW500">
        <f>(China!AV420/China!AU420-1)*100</f>
        <v>8.4622828219450561</v>
      </c>
      <c r="AX500">
        <f>(China!AW420/China!AV420-1)*100</f>
        <v>-8.8836445339375736</v>
      </c>
      <c r="AY500">
        <f>(China!AX420/China!AW420-1)*100</f>
        <v>-6.2373546383722616</v>
      </c>
      <c r="AZ500">
        <f>(China!AY420/China!AX420-1)*100</f>
        <v>3.0979637215598821</v>
      </c>
      <c r="BA500">
        <f>(China!AZ420/China!AY420-1)*100</f>
        <v>-10.038146083445865</v>
      </c>
      <c r="BB500">
        <f>(China!BA420/China!AZ420-1)*100</f>
        <v>-1.4538210833397902</v>
      </c>
      <c r="BC500">
        <f>(China!BB420/China!BA420-1)*100</f>
        <v>-0.4803409990290608</v>
      </c>
      <c r="BD500">
        <f>(China!BC420/China!BB420-1)*100</f>
        <v>-3.7214823389375873</v>
      </c>
      <c r="BE500">
        <f>(China!BD420/China!BC420-1)*100</f>
        <v>8.769238133575108</v>
      </c>
      <c r="BF500">
        <f>(China!BE420/China!BD420-1)*100</f>
        <v>-0.59382150158283631</v>
      </c>
      <c r="BG500">
        <f>(China!BF420/China!BE420-1)*100</f>
        <v>9.7703139489577531</v>
      </c>
      <c r="BH500">
        <f>(China!BG420/China!BF420-1)*100</f>
        <v>-2.1999248186286402</v>
      </c>
      <c r="BI500">
        <f>(China!BH420/China!BG420-1)*100</f>
        <v>6.0619094236529891</v>
      </c>
      <c r="BJ500">
        <f>(China!BI420/China!BH420-1)*100</f>
        <v>18.424061561929818</v>
      </c>
      <c r="BK500">
        <f>(China!BJ420/China!BI420-1)*100</f>
        <v>-1.5204085470616913</v>
      </c>
      <c r="BL500">
        <f>(China!BK420/China!BJ420-1)*100</f>
        <v>-1.0495657457525343</v>
      </c>
      <c r="BM500">
        <f>(China!BL420/China!BK420-1)*100</f>
        <v>19.556046577148976</v>
      </c>
      <c r="BN500">
        <f>(China!BM420/China!BL420-1)*100</f>
        <v>22.012896840027697</v>
      </c>
      <c r="BO500">
        <f>(China!BN420/China!BM420-1)*100</f>
        <v>-3.5224662139541008</v>
      </c>
      <c r="BP500">
        <f>(China!BO420/China!BN420-1)*100</f>
        <v>-12.705055538648635</v>
      </c>
      <c r="BQ500">
        <f>(China!BP420/China!BO420-1)*100</f>
        <v>-10.942842500435034</v>
      </c>
      <c r="BR500">
        <f>(China!BQ420/China!BP420-1)*100</f>
        <v>-15.215330103330061</v>
      </c>
      <c r="BS500">
        <f>(China!BR420/China!BQ420-1)*100</f>
        <v>-8.0536438936425476</v>
      </c>
      <c r="BT500">
        <f>(China!BS420/China!BR420-1)*100</f>
        <v>13.097934698187629</v>
      </c>
      <c r="BU500">
        <f>(China!BT420/China!BS420-1)*100</f>
        <v>-2.668573087065762</v>
      </c>
      <c r="BV500">
        <f>(China!BU420/China!BT420-1)*100</f>
        <v>-0.68852254151693382</v>
      </c>
      <c r="BW500">
        <f>(China!BV420/China!BU420-1)*100</f>
        <v>-28.359659524426682</v>
      </c>
      <c r="BX500">
        <f>(China!BW420/China!BV420-1)*100</f>
        <v>-4.5886377993635712</v>
      </c>
      <c r="BY500">
        <f>(China!BX420/China!BW420-1)*100</f>
        <v>14.010368281607155</v>
      </c>
      <c r="BZ500">
        <f>(China!BY420/China!BX420-1)*100</f>
        <v>-4.6624782510156448</v>
      </c>
      <c r="CA500">
        <f>(China!BZ420/China!BY420-1)*100</f>
        <v>-4.2061141536612006</v>
      </c>
      <c r="CB500">
        <f>(China!CA420/China!BZ420-1)*100</f>
        <v>-0.64475576402780455</v>
      </c>
      <c r="CC500">
        <f>(China!CB420/China!CA420-1)*100</f>
        <v>6.1264401281650338</v>
      </c>
      <c r="CD500">
        <f>(China!CC420/China!CB420-1)*100</f>
        <v>-0.9367162769999493</v>
      </c>
      <c r="CE500">
        <f>(China!CD420/China!CC420-1)*100</f>
        <v>-4.0915214982545685</v>
      </c>
      <c r="CF500">
        <f>(China!CE420/China!CD420-1)*100</f>
        <v>1.1909041599095227</v>
      </c>
      <c r="CG500">
        <f>(China!CF420/China!CE420-1)*100</f>
        <v>7.2839128492465877</v>
      </c>
      <c r="CH500">
        <f>(China!CG420/China!CF420-1)*100</f>
        <v>-6.293779665176058</v>
      </c>
      <c r="CI500">
        <f>(China!CH420/China!CG420-1)*100</f>
        <v>4.2801594720178748</v>
      </c>
      <c r="CJ500">
        <f>(China!CI420/China!CH420-1)*100</f>
        <v>9.7083284846379634</v>
      </c>
      <c r="CK500">
        <f>(China!CJ420/China!CI420-1)*100</f>
        <v>8.0624477662518679</v>
      </c>
      <c r="CL500">
        <f>(China!CK420/China!CJ420-1)*100</f>
        <v>1.1511885352746276</v>
      </c>
      <c r="CM500">
        <f>(China!CL420/China!CK420-1)*100</f>
        <v>-13.735505579584139</v>
      </c>
      <c r="CN500">
        <f>(China!CM420/China!CL420-1)*100</f>
        <v>11.119994759849128</v>
      </c>
      <c r="CO500">
        <f>(China!CN420/China!CM420-1)*100</f>
        <v>2.5792554793536038</v>
      </c>
      <c r="CP500">
        <f>(China!CO420/China!CN420-1)*100</f>
        <v>-2.5117270769208555</v>
      </c>
      <c r="CQ500">
        <f>(China!CP420/China!CO420-1)*100</f>
        <v>-2.7448919545837058</v>
      </c>
      <c r="CR500">
        <f>(China!CQ420/China!CP420-1)*100</f>
        <v>2.140270138224909</v>
      </c>
      <c r="CS500">
        <f>(China!CR420/China!CQ420-1)*100</f>
        <v>-3.9726100892312211E-2</v>
      </c>
      <c r="CT500">
        <f>(China!CS420/China!CR420-1)*100</f>
        <v>0.66426386732849618</v>
      </c>
      <c r="CU500">
        <f>(China!CT420/China!CS420-1)*100</f>
        <v>2.4911461471858187</v>
      </c>
      <c r="CV500">
        <f>(China!CU420/China!CT420-1)*100</f>
        <v>-8.7921117541758687</v>
      </c>
      <c r="CW500">
        <f>(China!CV420/China!CU420-1)*100</f>
        <v>-1.2441864822798854</v>
      </c>
      <c r="CX500">
        <f>(China!CW420/China!CV420-1)*100</f>
        <v>-10.828861298434479</v>
      </c>
      <c r="CY500">
        <f>(China!CX420/China!CW420-1)*100</f>
        <v>-2.6960385932431552</v>
      </c>
      <c r="CZ500">
        <f>(China!CY420/China!CX420-1)*100</f>
        <v>-14.159999545469548</v>
      </c>
      <c r="DA500">
        <f>(China!CZ420/China!CY420-1)*100</f>
        <v>-3.0247357314583612</v>
      </c>
      <c r="DB500">
        <f>(China!DA420/China!CZ420-1)*100</f>
        <v>-2.8343669814582695</v>
      </c>
      <c r="DC500">
        <f>(China!DB420/China!DA420-1)*100</f>
        <v>5.7912323786053044</v>
      </c>
      <c r="DD500">
        <f>(China!DC420/China!DB420-1)*100</f>
        <v>-4.5375283174407528</v>
      </c>
      <c r="DE500">
        <f>(China!DD420/China!DC420-1)*100</f>
        <v>-1.1852124442083611</v>
      </c>
      <c r="DF500">
        <f>(China!DE420/China!DD420-1)*100</f>
        <v>0.28177273902316724</v>
      </c>
      <c r="DG500">
        <f>(China!DF420/China!DE420-1)*100</f>
        <v>6.162014558969009</v>
      </c>
      <c r="DH500">
        <f>(China!DG420/China!DF420-1)*100</f>
        <v>13.325717768867307</v>
      </c>
      <c r="DI500">
        <f>(China!DH420/China!DG420-1)*100</f>
        <v>3.8405639010654635</v>
      </c>
      <c r="DJ500">
        <f>(China!DI420/China!DH420-1)*100</f>
        <v>-6.9682728337031925</v>
      </c>
      <c r="DK500">
        <f>(China!DJ420/China!DI420-1)*100</f>
        <v>-9.3757957471724662</v>
      </c>
      <c r="DL500">
        <f>(China!DK420/China!DJ420-1)*100</f>
        <v>1.529446731330486</v>
      </c>
      <c r="DM500">
        <f>(China!DL420/China!DK420-1)*100</f>
        <v>-2.1917614696638554</v>
      </c>
      <c r="DN500">
        <f>(China!DM420/China!DL420-1)*100</f>
        <v>-10.959858059849715</v>
      </c>
      <c r="DO500">
        <f>(China!DN420/China!DM420-1)*100</f>
        <v>-1.1245907189819326</v>
      </c>
      <c r="DP500">
        <f>(China!DO420/China!DN420-1)*100</f>
        <v>0.31015370625202543</v>
      </c>
      <c r="DQ500">
        <f>(China!DP420/China!DO420-1)*100</f>
        <v>1.1924279941732729</v>
      </c>
      <c r="DR500">
        <f>(China!DQ420/China!DP420-1)*100</f>
        <v>3.4808887292975932</v>
      </c>
      <c r="DS500">
        <f>(China!DR420/China!DQ420-1)*100</f>
        <v>-4.0106870023800312</v>
      </c>
      <c r="DT500">
        <f>(China!DS420/China!DR420-1)*100</f>
        <v>-2.8035041485178103</v>
      </c>
      <c r="DU500">
        <f>(China!DT420/China!DS420-1)*100</f>
        <v>15.682306304136029</v>
      </c>
      <c r="DV500">
        <f>(China!DU420/China!DT420-1)*100</f>
        <v>3.4545849664330719</v>
      </c>
      <c r="DW500">
        <f>(China!DV420/China!DU420-1)*100</f>
        <v>-9.7214327083659295</v>
      </c>
      <c r="DX500">
        <f>(China!DW420/China!DV420-1)*100</f>
        <v>-0.48342471574973622</v>
      </c>
      <c r="DY500">
        <f>(China!DX420/China!DW420-1)*100</f>
        <v>30.628228307754668</v>
      </c>
      <c r="DZ500">
        <f>(China!DY420/China!DX420-1)*100</f>
        <v>-4.6789174349368468</v>
      </c>
      <c r="EA500">
        <f>(China!DZ420/China!DY420-1)*100</f>
        <v>8.381203363946943</v>
      </c>
      <c r="EB500">
        <f>(China!EA420/China!DZ420-1)*100</f>
        <v>-5.1268352474955421</v>
      </c>
      <c r="EC500">
        <f>(China!EB420/China!EA420-1)*100</f>
        <v>5.7288508613615674</v>
      </c>
      <c r="ED500">
        <f>(China!EC420/China!EB420-1)*100</f>
        <v>19.92184447049674</v>
      </c>
      <c r="EE500">
        <f>(China!ED420/China!EC420-1)*100</f>
        <v>27.570872707059134</v>
      </c>
    </row>
    <row r="501" spans="1:135" x14ac:dyDescent="0.3">
      <c r="A501" s="24" t="s">
        <v>3704</v>
      </c>
      <c r="B501" s="24" t="s">
        <v>3705</v>
      </c>
      <c r="D501" t="e">
        <f>(China!#REF!/China!#REF!-1)*100</f>
        <v>#REF!</v>
      </c>
      <c r="E501" t="e">
        <f>(China!#REF!/China!#REF!-1)*100</f>
        <v>#REF!</v>
      </c>
      <c r="F501" t="e">
        <f>(China!#REF!/China!#REF!-1)*100</f>
        <v>#REF!</v>
      </c>
      <c r="G501" t="e">
        <f>(China!#REF!/China!#REF!-1)*100</f>
        <v>#REF!</v>
      </c>
      <c r="H501" t="e">
        <f>(China!#REF!/China!#REF!-1)*100</f>
        <v>#REF!</v>
      </c>
      <c r="I501" t="e">
        <f>(China!#REF!/China!#REF!-1)*100</f>
        <v>#REF!</v>
      </c>
      <c r="J501" t="e">
        <f>(China!#REF!/China!#REF!-1)*100</f>
        <v>#REF!</v>
      </c>
      <c r="K501" t="e">
        <f>(China!#REF!/China!#REF!-1)*100</f>
        <v>#REF!</v>
      </c>
      <c r="L501" t="e">
        <f>(China!#REF!/China!#REF!-1)*100</f>
        <v>#REF!</v>
      </c>
      <c r="M501" t="e">
        <f>(China!#REF!/China!#REF!-1)*100</f>
        <v>#REF!</v>
      </c>
      <c r="N501" t="e">
        <f>(China!#REF!/China!#REF!-1)*100</f>
        <v>#REF!</v>
      </c>
      <c r="O501" t="e">
        <f>(China!#REF!/China!#REF!-1)*100</f>
        <v>#REF!</v>
      </c>
      <c r="P501" t="e">
        <f>(China!#REF!/China!#REF!-1)*100</f>
        <v>#REF!</v>
      </c>
      <c r="Q501" t="e">
        <f>(China!#REF!/China!#REF!-1)*100</f>
        <v>#REF!</v>
      </c>
      <c r="R501" t="e">
        <f>(China!#REF!/China!#REF!-1)*100</f>
        <v>#REF!</v>
      </c>
      <c r="S501" t="e">
        <f>(China!#REF!/China!#REF!-1)*100</f>
        <v>#REF!</v>
      </c>
      <c r="T501" t="e">
        <f>(China!#REF!/China!#REF!-1)*100</f>
        <v>#REF!</v>
      </c>
      <c r="U501" t="e">
        <f>(China!#REF!/China!#REF!-1)*100</f>
        <v>#REF!</v>
      </c>
      <c r="V501" t="e">
        <f>(China!#REF!/China!#REF!-1)*100</f>
        <v>#REF!</v>
      </c>
      <c r="W501" t="e">
        <f>(China!#REF!/China!#REF!-1)*100</f>
        <v>#REF!</v>
      </c>
      <c r="X501" t="e">
        <f>(China!#REF!/China!#REF!-1)*100</f>
        <v>#REF!</v>
      </c>
      <c r="Y501" t="e">
        <f>(China!#REF!/China!#REF!-1)*100</f>
        <v>#REF!</v>
      </c>
      <c r="Z501" t="e">
        <f>(China!#REF!/China!#REF!-1)*100</f>
        <v>#REF!</v>
      </c>
      <c r="AA501" t="e">
        <f>(China!#REF!/China!#REF!-1)*100</f>
        <v>#REF!</v>
      </c>
      <c r="AB501" t="e">
        <f>(China!#REF!/China!#REF!-1)*100</f>
        <v>#REF!</v>
      </c>
      <c r="AC501" t="e">
        <f>(China!#REF!/China!#REF!-1)*100</f>
        <v>#REF!</v>
      </c>
      <c r="AD501" t="e">
        <f>(China!#REF!/China!#REF!-1)*100</f>
        <v>#REF!</v>
      </c>
      <c r="AE501" t="e">
        <f>(China!#REF!/China!#REF!-1)*100</f>
        <v>#REF!</v>
      </c>
      <c r="AF501" t="e">
        <f>(China!#REF!/China!#REF!-1)*100</f>
        <v>#REF!</v>
      </c>
      <c r="AG501" t="e">
        <f>(China!#REF!/China!#REF!-1)*100</f>
        <v>#REF!</v>
      </c>
      <c r="AH501" t="e">
        <f>(China!#REF!/China!#REF!-1)*100</f>
        <v>#REF!</v>
      </c>
      <c r="AI501" t="e">
        <f>(China!#REF!/China!#REF!-1)*100</f>
        <v>#REF!</v>
      </c>
      <c r="AJ501" t="e">
        <f>(China!#REF!/China!#REF!-1)*100</f>
        <v>#REF!</v>
      </c>
      <c r="AK501" t="e">
        <f>(China!#REF!/China!#REF!-1)*100</f>
        <v>#REF!</v>
      </c>
      <c r="AL501" t="e">
        <f>(China!#REF!/China!#REF!-1)*100</f>
        <v>#REF!</v>
      </c>
      <c r="AM501" t="e">
        <f>(China!#REF!/China!#REF!-1)*100</f>
        <v>#REF!</v>
      </c>
      <c r="AN501" t="e">
        <f>(China!#REF!/China!#REF!-1)*100</f>
        <v>#REF!</v>
      </c>
      <c r="AO501" t="e">
        <f>(China!#REF!/China!#REF!-1)*100</f>
        <v>#REF!</v>
      </c>
      <c r="AP501" t="e">
        <f>(China!#REF!/China!#REF!-1)*100</f>
        <v>#REF!</v>
      </c>
      <c r="AQ501" t="e">
        <f>(China!#REF!/China!#REF!-1)*100</f>
        <v>#REF!</v>
      </c>
      <c r="AR501" t="e">
        <f>(China!#REF!/China!#REF!-1)*100</f>
        <v>#REF!</v>
      </c>
      <c r="AS501" t="e">
        <f>(China!#REF!/China!#REF!-1)*100</f>
        <v>#REF!</v>
      </c>
      <c r="AT501" t="e">
        <f>(China!#REF!/China!#REF!-1)*100</f>
        <v>#REF!</v>
      </c>
      <c r="AU501" t="e">
        <f>(China!#REF!/China!#REF!-1)*100</f>
        <v>#REF!</v>
      </c>
      <c r="AV501" t="e">
        <f>(China!#REF!/China!#REF!-1)*100</f>
        <v>#REF!</v>
      </c>
      <c r="AW501" t="e">
        <f>(China!#REF!/China!#REF!-1)*100</f>
        <v>#REF!</v>
      </c>
      <c r="AX501" t="e">
        <f>(China!#REF!/China!#REF!-1)*100</f>
        <v>#REF!</v>
      </c>
      <c r="AY501" t="e">
        <f>(China!#REF!/China!#REF!-1)*100</f>
        <v>#REF!</v>
      </c>
      <c r="AZ501" t="e">
        <f>(China!#REF!/China!#REF!-1)*100</f>
        <v>#REF!</v>
      </c>
      <c r="BA501" t="e">
        <f>(China!#REF!/China!#REF!-1)*100</f>
        <v>#REF!</v>
      </c>
      <c r="BB501" t="e">
        <f>(China!#REF!/China!#REF!-1)*100</f>
        <v>#REF!</v>
      </c>
      <c r="BC501" t="e">
        <f>(China!#REF!/China!#REF!-1)*100</f>
        <v>#REF!</v>
      </c>
      <c r="BD501" t="e">
        <f>(China!#REF!/China!#REF!-1)*100</f>
        <v>#REF!</v>
      </c>
      <c r="BE501" t="e">
        <f>(China!#REF!/China!#REF!-1)*100</f>
        <v>#REF!</v>
      </c>
      <c r="BF501" t="e">
        <f>(China!#REF!/China!#REF!-1)*100</f>
        <v>#REF!</v>
      </c>
      <c r="BG501" t="e">
        <f>(China!#REF!/China!#REF!-1)*100</f>
        <v>#REF!</v>
      </c>
      <c r="BH501" t="e">
        <f>(China!#REF!/China!#REF!-1)*100</f>
        <v>#REF!</v>
      </c>
      <c r="BI501" t="e">
        <f>(China!#REF!/China!#REF!-1)*100</f>
        <v>#REF!</v>
      </c>
      <c r="BJ501" t="e">
        <f>(China!#REF!/China!#REF!-1)*100</f>
        <v>#REF!</v>
      </c>
      <c r="BK501" t="e">
        <f>(China!#REF!/China!#REF!-1)*100</f>
        <v>#REF!</v>
      </c>
      <c r="BL501" t="e">
        <f>(China!#REF!/China!#REF!-1)*100</f>
        <v>#REF!</v>
      </c>
      <c r="BM501" t="e">
        <f>(China!#REF!/China!#REF!-1)*100</f>
        <v>#REF!</v>
      </c>
      <c r="BN501" t="e">
        <f>(China!#REF!/China!#REF!-1)*100</f>
        <v>#REF!</v>
      </c>
      <c r="BO501" t="e">
        <f>(China!#REF!/China!#REF!-1)*100</f>
        <v>#REF!</v>
      </c>
      <c r="BP501" t="e">
        <f>(China!#REF!/China!#REF!-1)*100</f>
        <v>#REF!</v>
      </c>
      <c r="BQ501" t="e">
        <f>(China!#REF!/China!#REF!-1)*100</f>
        <v>#REF!</v>
      </c>
      <c r="BR501" t="e">
        <f>(China!#REF!/China!#REF!-1)*100</f>
        <v>#REF!</v>
      </c>
      <c r="BS501" t="e">
        <f>(China!#REF!/China!#REF!-1)*100</f>
        <v>#REF!</v>
      </c>
      <c r="BT501" t="e">
        <f>(China!#REF!/China!#REF!-1)*100</f>
        <v>#REF!</v>
      </c>
      <c r="BU501" t="e">
        <f>(China!#REF!/China!#REF!-1)*100</f>
        <v>#REF!</v>
      </c>
      <c r="BV501" t="e">
        <f>(China!#REF!/China!#REF!-1)*100</f>
        <v>#REF!</v>
      </c>
      <c r="BW501" t="e">
        <f>(China!#REF!/China!#REF!-1)*100</f>
        <v>#REF!</v>
      </c>
      <c r="BX501" t="e">
        <f>(China!#REF!/China!#REF!-1)*100</f>
        <v>#REF!</v>
      </c>
      <c r="BY501" t="e">
        <f>(China!#REF!/China!#REF!-1)*100</f>
        <v>#REF!</v>
      </c>
      <c r="BZ501" t="e">
        <f>(China!#REF!/China!#REF!-1)*100</f>
        <v>#REF!</v>
      </c>
      <c r="CA501" t="e">
        <f>(China!#REF!/China!#REF!-1)*100</f>
        <v>#REF!</v>
      </c>
      <c r="CB501" t="e">
        <f>(China!#REF!/China!#REF!-1)*100</f>
        <v>#REF!</v>
      </c>
      <c r="CC501" t="e">
        <f>(China!#REF!/China!#REF!-1)*100</f>
        <v>#REF!</v>
      </c>
      <c r="CD501" t="e">
        <f>(China!#REF!/China!#REF!-1)*100</f>
        <v>#REF!</v>
      </c>
      <c r="CE501" t="e">
        <f>(China!#REF!/China!#REF!-1)*100</f>
        <v>#REF!</v>
      </c>
      <c r="CF501" t="e">
        <f>(China!#REF!/China!#REF!-1)*100</f>
        <v>#REF!</v>
      </c>
      <c r="CG501" t="e">
        <f>(China!#REF!/China!#REF!-1)*100</f>
        <v>#REF!</v>
      </c>
      <c r="CH501" t="e">
        <f>(China!#REF!/China!#REF!-1)*100</f>
        <v>#REF!</v>
      </c>
      <c r="CI501" t="e">
        <f>(China!#REF!/China!#REF!-1)*100</f>
        <v>#REF!</v>
      </c>
      <c r="CJ501" t="e">
        <f>(China!#REF!/China!#REF!-1)*100</f>
        <v>#REF!</v>
      </c>
      <c r="CK501" t="e">
        <f>(China!#REF!/China!#REF!-1)*100</f>
        <v>#REF!</v>
      </c>
      <c r="CL501" t="e">
        <f>(China!#REF!/China!#REF!-1)*100</f>
        <v>#REF!</v>
      </c>
      <c r="CM501" t="e">
        <f>(China!#REF!/China!#REF!-1)*100</f>
        <v>#REF!</v>
      </c>
      <c r="CN501" t="e">
        <f>(China!#REF!/China!#REF!-1)*100</f>
        <v>#REF!</v>
      </c>
      <c r="CO501" t="e">
        <f>(China!#REF!/China!#REF!-1)*100</f>
        <v>#REF!</v>
      </c>
      <c r="CP501" t="e">
        <f>(China!#REF!/China!#REF!-1)*100</f>
        <v>#REF!</v>
      </c>
      <c r="CQ501" t="e">
        <f>(China!#REF!/China!#REF!-1)*100</f>
        <v>#REF!</v>
      </c>
      <c r="CR501" t="e">
        <f>(China!#REF!/China!#REF!-1)*100</f>
        <v>#REF!</v>
      </c>
      <c r="CS501" t="e">
        <f>(China!#REF!/China!#REF!-1)*100</f>
        <v>#REF!</v>
      </c>
      <c r="CT501" t="e">
        <f>(China!#REF!/China!#REF!-1)*100</f>
        <v>#REF!</v>
      </c>
      <c r="CU501" t="e">
        <f>(China!#REF!/China!#REF!-1)*100</f>
        <v>#REF!</v>
      </c>
      <c r="CV501" t="e">
        <f>(China!#REF!/China!#REF!-1)*100</f>
        <v>#REF!</v>
      </c>
      <c r="CW501" t="e">
        <f>(China!#REF!/China!#REF!-1)*100</f>
        <v>#REF!</v>
      </c>
      <c r="CX501" t="e">
        <f>(China!#REF!/China!#REF!-1)*100</f>
        <v>#REF!</v>
      </c>
      <c r="CY501" t="e">
        <f>(China!#REF!/China!#REF!-1)*100</f>
        <v>#REF!</v>
      </c>
      <c r="CZ501" t="e">
        <f>(China!#REF!/China!#REF!-1)*100</f>
        <v>#REF!</v>
      </c>
      <c r="DA501" t="e">
        <f>(China!#REF!/China!#REF!-1)*100</f>
        <v>#REF!</v>
      </c>
      <c r="DB501" t="e">
        <f>(China!#REF!/China!#REF!-1)*100</f>
        <v>#REF!</v>
      </c>
      <c r="DC501" t="e">
        <f>(China!#REF!/China!#REF!-1)*100</f>
        <v>#REF!</v>
      </c>
      <c r="DD501" t="e">
        <f>(China!#REF!/China!#REF!-1)*100</f>
        <v>#REF!</v>
      </c>
      <c r="DE501" t="e">
        <f>(China!#REF!/China!#REF!-1)*100</f>
        <v>#REF!</v>
      </c>
      <c r="DF501" t="e">
        <f>(China!#REF!/China!#REF!-1)*100</f>
        <v>#REF!</v>
      </c>
      <c r="DG501" t="e">
        <f>(China!#REF!/China!#REF!-1)*100</f>
        <v>#REF!</v>
      </c>
      <c r="DH501" t="e">
        <f>(China!#REF!/China!#REF!-1)*100</f>
        <v>#REF!</v>
      </c>
      <c r="DI501" t="e">
        <f>(China!#REF!/China!#REF!-1)*100</f>
        <v>#REF!</v>
      </c>
      <c r="DJ501" t="e">
        <f>(China!#REF!/China!#REF!-1)*100</f>
        <v>#REF!</v>
      </c>
      <c r="DK501" t="e">
        <f>(China!#REF!/China!#REF!-1)*100</f>
        <v>#REF!</v>
      </c>
      <c r="DL501" t="e">
        <f>(China!#REF!/China!#REF!-1)*100</f>
        <v>#REF!</v>
      </c>
      <c r="DM501" t="e">
        <f>(China!#REF!/China!#REF!-1)*100</f>
        <v>#REF!</v>
      </c>
      <c r="DN501" t="e">
        <f>(China!#REF!/China!#REF!-1)*100</f>
        <v>#REF!</v>
      </c>
      <c r="DO501" t="e">
        <f>(China!#REF!/China!#REF!-1)*100</f>
        <v>#REF!</v>
      </c>
      <c r="DP501" t="e">
        <f>(China!#REF!/China!#REF!-1)*100</f>
        <v>#REF!</v>
      </c>
      <c r="DQ501" t="e">
        <f>(China!#REF!/China!#REF!-1)*100</f>
        <v>#REF!</v>
      </c>
      <c r="DR501" t="e">
        <f>(China!#REF!/China!#REF!-1)*100</f>
        <v>#REF!</v>
      </c>
      <c r="DS501" t="e">
        <f>(China!#REF!/China!#REF!-1)*100</f>
        <v>#REF!</v>
      </c>
      <c r="DT501" t="e">
        <f>(China!#REF!/China!#REF!-1)*100</f>
        <v>#REF!</v>
      </c>
      <c r="DU501" t="e">
        <f>(China!#REF!/China!#REF!-1)*100</f>
        <v>#REF!</v>
      </c>
      <c r="DV501" t="e">
        <f>(China!#REF!/China!#REF!-1)*100</f>
        <v>#REF!</v>
      </c>
      <c r="DW501" t="e">
        <f>(China!#REF!/China!#REF!-1)*100</f>
        <v>#REF!</v>
      </c>
      <c r="DX501" t="e">
        <f>(China!#REF!/China!#REF!-1)*100</f>
        <v>#REF!</v>
      </c>
      <c r="DY501" t="e">
        <f>(China!#REF!/China!#REF!-1)*100</f>
        <v>#REF!</v>
      </c>
      <c r="DZ501" t="e">
        <f>(China!#REF!/China!#REF!-1)*100</f>
        <v>#REF!</v>
      </c>
      <c r="EA501" t="e">
        <f>(China!#REF!/China!#REF!-1)*100</f>
        <v>#REF!</v>
      </c>
      <c r="EB501" t="e">
        <f>(China!#REF!/China!#REF!-1)*100</f>
        <v>#REF!</v>
      </c>
      <c r="EC501" t="e">
        <f>(China!#REF!/China!#REF!-1)*100</f>
        <v>#REF!</v>
      </c>
      <c r="ED501" t="e">
        <f>(China!#REF!/China!#REF!-1)*100</f>
        <v>#REF!</v>
      </c>
      <c r="EE501" t="e">
        <f>(China!#REF!/China!#REF!-1)*100</f>
        <v>#REF!</v>
      </c>
    </row>
    <row r="502" spans="1:135" x14ac:dyDescent="0.3">
      <c r="A502" s="24" t="s">
        <v>3706</v>
      </c>
      <c r="B502" s="24" t="s">
        <v>3707</v>
      </c>
      <c r="D502" t="e">
        <f>(China!#REF!/China!#REF!-1)*100</f>
        <v>#REF!</v>
      </c>
      <c r="E502" t="e">
        <f>(China!#REF!/China!#REF!-1)*100</f>
        <v>#REF!</v>
      </c>
      <c r="F502" t="e">
        <f>(China!#REF!/China!#REF!-1)*100</f>
        <v>#REF!</v>
      </c>
      <c r="G502" t="e">
        <f>(China!#REF!/China!#REF!-1)*100</f>
        <v>#REF!</v>
      </c>
      <c r="H502" t="e">
        <f>(China!#REF!/China!#REF!-1)*100</f>
        <v>#REF!</v>
      </c>
      <c r="I502" t="e">
        <f>(China!#REF!/China!#REF!-1)*100</f>
        <v>#REF!</v>
      </c>
      <c r="J502" t="e">
        <f>(China!#REF!/China!#REF!-1)*100</f>
        <v>#REF!</v>
      </c>
      <c r="K502" t="e">
        <f>(China!#REF!/China!#REF!-1)*100</f>
        <v>#REF!</v>
      </c>
      <c r="L502" t="e">
        <f>(China!#REF!/China!#REF!-1)*100</f>
        <v>#REF!</v>
      </c>
      <c r="M502" t="e">
        <f>(China!#REF!/China!#REF!-1)*100</f>
        <v>#REF!</v>
      </c>
      <c r="N502" t="e">
        <f>(China!#REF!/China!#REF!-1)*100</f>
        <v>#REF!</v>
      </c>
      <c r="O502" t="e">
        <f>(China!#REF!/China!#REF!-1)*100</f>
        <v>#REF!</v>
      </c>
      <c r="P502" t="e">
        <f>(China!#REF!/China!#REF!-1)*100</f>
        <v>#REF!</v>
      </c>
      <c r="Q502" t="e">
        <f>(China!#REF!/China!#REF!-1)*100</f>
        <v>#REF!</v>
      </c>
      <c r="R502" t="e">
        <f>(China!#REF!/China!#REF!-1)*100</f>
        <v>#REF!</v>
      </c>
      <c r="S502" t="e">
        <f>(China!#REF!/China!#REF!-1)*100</f>
        <v>#REF!</v>
      </c>
      <c r="T502" t="e">
        <f>(China!#REF!/China!#REF!-1)*100</f>
        <v>#REF!</v>
      </c>
      <c r="U502" t="e">
        <f>(China!#REF!/China!#REF!-1)*100</f>
        <v>#REF!</v>
      </c>
      <c r="V502" t="e">
        <f>(China!#REF!/China!#REF!-1)*100</f>
        <v>#REF!</v>
      </c>
      <c r="W502" t="e">
        <f>(China!#REF!/China!#REF!-1)*100</f>
        <v>#REF!</v>
      </c>
      <c r="X502" t="e">
        <f>(China!#REF!/China!#REF!-1)*100</f>
        <v>#REF!</v>
      </c>
      <c r="Y502" t="e">
        <f>(China!#REF!/China!#REF!-1)*100</f>
        <v>#REF!</v>
      </c>
      <c r="Z502" t="e">
        <f>(China!#REF!/China!#REF!-1)*100</f>
        <v>#REF!</v>
      </c>
      <c r="AA502" t="e">
        <f>(China!#REF!/China!#REF!-1)*100</f>
        <v>#REF!</v>
      </c>
      <c r="AB502" t="e">
        <f>(China!#REF!/China!#REF!-1)*100</f>
        <v>#REF!</v>
      </c>
      <c r="AC502" t="e">
        <f>(China!#REF!/China!#REF!-1)*100</f>
        <v>#REF!</v>
      </c>
      <c r="AD502" t="e">
        <f>(China!#REF!/China!#REF!-1)*100</f>
        <v>#REF!</v>
      </c>
      <c r="AE502" t="e">
        <f>(China!#REF!/China!#REF!-1)*100</f>
        <v>#REF!</v>
      </c>
      <c r="AF502" t="e">
        <f>(China!#REF!/China!#REF!-1)*100</f>
        <v>#REF!</v>
      </c>
      <c r="AG502" t="e">
        <f>(China!#REF!/China!#REF!-1)*100</f>
        <v>#REF!</v>
      </c>
      <c r="AH502" t="e">
        <f>(China!#REF!/China!#REF!-1)*100</f>
        <v>#REF!</v>
      </c>
      <c r="AI502" t="e">
        <f>(China!#REF!/China!#REF!-1)*100</f>
        <v>#REF!</v>
      </c>
      <c r="AJ502" t="e">
        <f>(China!#REF!/China!#REF!-1)*100</f>
        <v>#REF!</v>
      </c>
      <c r="AK502" t="e">
        <f>(China!#REF!/China!#REF!-1)*100</f>
        <v>#REF!</v>
      </c>
      <c r="AL502" t="e">
        <f>(China!#REF!/China!#REF!-1)*100</f>
        <v>#REF!</v>
      </c>
      <c r="AM502" t="e">
        <f>(China!#REF!/China!#REF!-1)*100</f>
        <v>#REF!</v>
      </c>
      <c r="AN502" t="e">
        <f>(China!#REF!/China!#REF!-1)*100</f>
        <v>#REF!</v>
      </c>
      <c r="AO502" t="e">
        <f>(China!#REF!/China!#REF!-1)*100</f>
        <v>#REF!</v>
      </c>
      <c r="AP502" t="e">
        <f>(China!#REF!/China!#REF!-1)*100</f>
        <v>#REF!</v>
      </c>
      <c r="AQ502" t="e">
        <f>(China!#REF!/China!#REF!-1)*100</f>
        <v>#REF!</v>
      </c>
      <c r="AR502" t="e">
        <f>(China!#REF!/China!#REF!-1)*100</f>
        <v>#REF!</v>
      </c>
      <c r="AS502" t="e">
        <f>(China!#REF!/China!#REF!-1)*100</f>
        <v>#REF!</v>
      </c>
      <c r="AT502" t="e">
        <f>(China!#REF!/China!#REF!-1)*100</f>
        <v>#REF!</v>
      </c>
      <c r="AU502" t="e">
        <f>(China!#REF!/China!#REF!-1)*100</f>
        <v>#REF!</v>
      </c>
      <c r="AV502" t="e">
        <f>(China!#REF!/China!#REF!-1)*100</f>
        <v>#REF!</v>
      </c>
      <c r="AW502" t="e">
        <f>(China!#REF!/China!#REF!-1)*100</f>
        <v>#REF!</v>
      </c>
      <c r="AX502" t="e">
        <f>(China!#REF!/China!#REF!-1)*100</f>
        <v>#REF!</v>
      </c>
      <c r="AY502" t="e">
        <f>(China!#REF!/China!#REF!-1)*100</f>
        <v>#REF!</v>
      </c>
      <c r="AZ502" t="e">
        <f>(China!#REF!/China!#REF!-1)*100</f>
        <v>#REF!</v>
      </c>
      <c r="BA502" t="e">
        <f>(China!#REF!/China!#REF!-1)*100</f>
        <v>#REF!</v>
      </c>
      <c r="BB502" t="e">
        <f>(China!#REF!/China!#REF!-1)*100</f>
        <v>#REF!</v>
      </c>
      <c r="BC502" t="e">
        <f>(China!#REF!/China!#REF!-1)*100</f>
        <v>#REF!</v>
      </c>
      <c r="BD502" t="e">
        <f>(China!#REF!/China!#REF!-1)*100</f>
        <v>#REF!</v>
      </c>
      <c r="BE502" t="e">
        <f>(China!#REF!/China!#REF!-1)*100</f>
        <v>#REF!</v>
      </c>
      <c r="BF502" t="e">
        <f>(China!#REF!/China!#REF!-1)*100</f>
        <v>#REF!</v>
      </c>
      <c r="BG502" t="e">
        <f>(China!#REF!/China!#REF!-1)*100</f>
        <v>#REF!</v>
      </c>
      <c r="BH502" t="e">
        <f>(China!#REF!/China!#REF!-1)*100</f>
        <v>#REF!</v>
      </c>
      <c r="BI502" t="e">
        <f>(China!#REF!/China!#REF!-1)*100</f>
        <v>#REF!</v>
      </c>
      <c r="BJ502" t="e">
        <f>(China!#REF!/China!#REF!-1)*100</f>
        <v>#REF!</v>
      </c>
      <c r="BK502" t="e">
        <f>(China!#REF!/China!#REF!-1)*100</f>
        <v>#REF!</v>
      </c>
      <c r="BL502" t="e">
        <f>(China!#REF!/China!#REF!-1)*100</f>
        <v>#REF!</v>
      </c>
      <c r="BM502" t="e">
        <f>(China!#REF!/China!#REF!-1)*100</f>
        <v>#REF!</v>
      </c>
      <c r="BN502" t="e">
        <f>(China!#REF!/China!#REF!-1)*100</f>
        <v>#REF!</v>
      </c>
      <c r="BO502" t="e">
        <f>(China!#REF!/China!#REF!-1)*100</f>
        <v>#REF!</v>
      </c>
      <c r="BP502" t="e">
        <f>(China!#REF!/China!#REF!-1)*100</f>
        <v>#REF!</v>
      </c>
      <c r="BQ502" t="e">
        <f>(China!#REF!/China!#REF!-1)*100</f>
        <v>#REF!</v>
      </c>
      <c r="BR502" t="e">
        <f>(China!#REF!/China!#REF!-1)*100</f>
        <v>#REF!</v>
      </c>
      <c r="BS502" t="e">
        <f>(China!#REF!/China!#REF!-1)*100</f>
        <v>#REF!</v>
      </c>
      <c r="BT502" t="e">
        <f>(China!#REF!/China!#REF!-1)*100</f>
        <v>#REF!</v>
      </c>
      <c r="BU502" t="e">
        <f>(China!#REF!/China!#REF!-1)*100</f>
        <v>#REF!</v>
      </c>
      <c r="BV502" t="e">
        <f>(China!#REF!/China!#REF!-1)*100</f>
        <v>#REF!</v>
      </c>
      <c r="BW502" t="e">
        <f>(China!#REF!/China!#REF!-1)*100</f>
        <v>#REF!</v>
      </c>
      <c r="BX502" t="e">
        <f>(China!#REF!/China!#REF!-1)*100</f>
        <v>#REF!</v>
      </c>
      <c r="BY502" t="e">
        <f>(China!#REF!/China!#REF!-1)*100</f>
        <v>#REF!</v>
      </c>
      <c r="BZ502" t="e">
        <f>(China!#REF!/China!#REF!-1)*100</f>
        <v>#REF!</v>
      </c>
      <c r="CA502" t="e">
        <f>(China!#REF!/China!#REF!-1)*100</f>
        <v>#REF!</v>
      </c>
      <c r="CB502" t="e">
        <f>(China!#REF!/China!#REF!-1)*100</f>
        <v>#REF!</v>
      </c>
      <c r="CC502" t="e">
        <f>(China!#REF!/China!#REF!-1)*100</f>
        <v>#REF!</v>
      </c>
      <c r="CD502" t="e">
        <f>(China!#REF!/China!#REF!-1)*100</f>
        <v>#REF!</v>
      </c>
      <c r="CE502" t="e">
        <f>(China!#REF!/China!#REF!-1)*100</f>
        <v>#REF!</v>
      </c>
      <c r="CF502" t="e">
        <f>(China!#REF!/China!#REF!-1)*100</f>
        <v>#REF!</v>
      </c>
      <c r="CG502" t="e">
        <f>(China!#REF!/China!#REF!-1)*100</f>
        <v>#REF!</v>
      </c>
      <c r="CH502" t="e">
        <f>(China!#REF!/China!#REF!-1)*100</f>
        <v>#REF!</v>
      </c>
      <c r="CI502" t="e">
        <f>(China!#REF!/China!#REF!-1)*100</f>
        <v>#REF!</v>
      </c>
      <c r="CJ502" t="e">
        <f>(China!#REF!/China!#REF!-1)*100</f>
        <v>#REF!</v>
      </c>
      <c r="CK502" t="e">
        <f>(China!#REF!/China!#REF!-1)*100</f>
        <v>#REF!</v>
      </c>
      <c r="CL502" t="e">
        <f>(China!#REF!/China!#REF!-1)*100</f>
        <v>#REF!</v>
      </c>
      <c r="CM502" t="e">
        <f>(China!#REF!/China!#REF!-1)*100</f>
        <v>#REF!</v>
      </c>
      <c r="CN502" t="e">
        <f>(China!#REF!/China!#REF!-1)*100</f>
        <v>#REF!</v>
      </c>
      <c r="CO502" t="e">
        <f>(China!#REF!/China!#REF!-1)*100</f>
        <v>#REF!</v>
      </c>
      <c r="CP502" t="e">
        <f>(China!#REF!/China!#REF!-1)*100</f>
        <v>#REF!</v>
      </c>
      <c r="CQ502" t="e">
        <f>(China!#REF!/China!#REF!-1)*100</f>
        <v>#REF!</v>
      </c>
      <c r="CR502" t="e">
        <f>(China!#REF!/China!#REF!-1)*100</f>
        <v>#REF!</v>
      </c>
      <c r="CS502" t="e">
        <f>(China!#REF!/China!#REF!-1)*100</f>
        <v>#REF!</v>
      </c>
      <c r="CT502" t="e">
        <f>(China!#REF!/China!#REF!-1)*100</f>
        <v>#REF!</v>
      </c>
      <c r="CU502" t="e">
        <f>(China!#REF!/China!#REF!-1)*100</f>
        <v>#REF!</v>
      </c>
      <c r="CV502" t="e">
        <f>(China!#REF!/China!#REF!-1)*100</f>
        <v>#REF!</v>
      </c>
      <c r="CW502" t="e">
        <f>(China!#REF!/China!#REF!-1)*100</f>
        <v>#REF!</v>
      </c>
      <c r="CX502" t="e">
        <f>(China!#REF!/China!#REF!-1)*100</f>
        <v>#REF!</v>
      </c>
      <c r="CY502" t="e">
        <f>(China!#REF!/China!#REF!-1)*100</f>
        <v>#REF!</v>
      </c>
      <c r="CZ502" t="e">
        <f>(China!#REF!/China!#REF!-1)*100</f>
        <v>#REF!</v>
      </c>
      <c r="DA502" t="e">
        <f>(China!#REF!/China!#REF!-1)*100</f>
        <v>#REF!</v>
      </c>
      <c r="DB502" t="e">
        <f>(China!#REF!/China!#REF!-1)*100</f>
        <v>#REF!</v>
      </c>
      <c r="DC502" t="e">
        <f>(China!#REF!/China!#REF!-1)*100</f>
        <v>#REF!</v>
      </c>
      <c r="DD502" t="e">
        <f>(China!#REF!/China!#REF!-1)*100</f>
        <v>#REF!</v>
      </c>
      <c r="DE502" t="e">
        <f>(China!#REF!/China!#REF!-1)*100</f>
        <v>#REF!</v>
      </c>
      <c r="DF502" t="e">
        <f>(China!#REF!/China!#REF!-1)*100</f>
        <v>#REF!</v>
      </c>
      <c r="DG502" t="e">
        <f>(China!#REF!/China!#REF!-1)*100</f>
        <v>#REF!</v>
      </c>
      <c r="DH502" t="e">
        <f>(China!#REF!/China!#REF!-1)*100</f>
        <v>#REF!</v>
      </c>
      <c r="DI502" t="e">
        <f>(China!#REF!/China!#REF!-1)*100</f>
        <v>#REF!</v>
      </c>
      <c r="DJ502" t="e">
        <f>(China!#REF!/China!#REF!-1)*100</f>
        <v>#REF!</v>
      </c>
      <c r="DK502" t="e">
        <f>(China!#REF!/China!#REF!-1)*100</f>
        <v>#REF!</v>
      </c>
      <c r="DL502" t="e">
        <f>(China!#REF!/China!#REF!-1)*100</f>
        <v>#REF!</v>
      </c>
      <c r="DM502" t="e">
        <f>(China!#REF!/China!#REF!-1)*100</f>
        <v>#REF!</v>
      </c>
      <c r="DN502" t="e">
        <f>(China!#REF!/China!#REF!-1)*100</f>
        <v>#REF!</v>
      </c>
      <c r="DO502" t="e">
        <f>(China!#REF!/China!#REF!-1)*100</f>
        <v>#REF!</v>
      </c>
      <c r="DP502" t="e">
        <f>(China!#REF!/China!#REF!-1)*100</f>
        <v>#REF!</v>
      </c>
      <c r="DQ502" t="e">
        <f>(China!#REF!/China!#REF!-1)*100</f>
        <v>#REF!</v>
      </c>
      <c r="DR502" t="e">
        <f>(China!#REF!/China!#REF!-1)*100</f>
        <v>#REF!</v>
      </c>
      <c r="DS502" t="e">
        <f>(China!#REF!/China!#REF!-1)*100</f>
        <v>#REF!</v>
      </c>
      <c r="DT502" t="e">
        <f>(China!#REF!/China!#REF!-1)*100</f>
        <v>#REF!</v>
      </c>
      <c r="DU502" t="e">
        <f>(China!#REF!/China!#REF!-1)*100</f>
        <v>#REF!</v>
      </c>
      <c r="DV502" t="e">
        <f>(China!#REF!/China!#REF!-1)*100</f>
        <v>#REF!</v>
      </c>
      <c r="DW502" t="e">
        <f>(China!#REF!/China!#REF!-1)*100</f>
        <v>#REF!</v>
      </c>
      <c r="DX502" t="e">
        <f>(China!#REF!/China!#REF!-1)*100</f>
        <v>#REF!</v>
      </c>
      <c r="DY502" t="e">
        <f>(China!#REF!/China!#REF!-1)*100</f>
        <v>#REF!</v>
      </c>
      <c r="DZ502" t="e">
        <f>(China!#REF!/China!#REF!-1)*100</f>
        <v>#REF!</v>
      </c>
      <c r="EA502" t="e">
        <f>(China!#REF!/China!#REF!-1)*100</f>
        <v>#REF!</v>
      </c>
      <c r="EB502" t="e">
        <f>(China!#REF!/China!#REF!-1)*100</f>
        <v>#REF!</v>
      </c>
      <c r="EC502" t="e">
        <f>(China!#REF!/China!#REF!-1)*100</f>
        <v>#REF!</v>
      </c>
      <c r="ED502" t="e">
        <f>(China!#REF!/China!#REF!-1)*100</f>
        <v>#REF!</v>
      </c>
      <c r="EE502" t="e">
        <f>(China!#REF!/China!#REF!-1)*100</f>
        <v>#REF!</v>
      </c>
    </row>
    <row r="503" spans="1:135" x14ac:dyDescent="0.3">
      <c r="A503" s="24" t="s">
        <v>3708</v>
      </c>
      <c r="B503" s="24" t="s">
        <v>3709</v>
      </c>
      <c r="D503">
        <f>(China!C421/China!B421-1)*100</f>
        <v>2.9762491630391574</v>
      </c>
      <c r="E503">
        <f>(China!D421/China!C421-1)*100</f>
        <v>-3.5360678855564265</v>
      </c>
      <c r="F503">
        <f>(China!E421/China!D421-1)*100</f>
        <v>-5.8499300509712526</v>
      </c>
      <c r="G503">
        <f>(China!F421/China!E421-1)*100</f>
        <v>-16.96398971699211</v>
      </c>
      <c r="H503">
        <f>(China!G421/China!F421-1)*100</f>
        <v>-1.771401966601549</v>
      </c>
      <c r="I503">
        <f>(China!H421/China!G421-1)*100</f>
        <v>2.8118680603900215</v>
      </c>
      <c r="J503">
        <f>(China!I421/China!H421-1)*100</f>
        <v>7.3930917439489763</v>
      </c>
      <c r="K503">
        <f>(China!J421/China!I421-1)*100</f>
        <v>-12.080363280381789</v>
      </c>
      <c r="L503">
        <f>(China!K421/China!J421-1)*100</f>
        <v>10.695487427268935</v>
      </c>
      <c r="M503">
        <f>(China!L421/China!K421-1)*100</f>
        <v>0.78317355946553313</v>
      </c>
      <c r="N503">
        <f>(China!M421/China!L421-1)*100</f>
        <v>-5.405685236104274</v>
      </c>
      <c r="O503">
        <f>(China!N421/China!M421-1)*100</f>
        <v>7.2741510798026043</v>
      </c>
      <c r="P503">
        <f>(China!O421/China!N421-1)*100</f>
        <v>38.30153187061569</v>
      </c>
      <c r="Q503">
        <f>(China!P421/China!O421-1)*100</f>
        <v>-3.5336094043219912</v>
      </c>
      <c r="R503">
        <f>(China!Q421/China!P421-1)*100</f>
        <v>7.9292277029700875</v>
      </c>
      <c r="S503">
        <f>(China!R421/China!Q421-1)*100</f>
        <v>-6.1014251641785977</v>
      </c>
      <c r="T503">
        <f>(China!S421/China!R421-1)*100</f>
        <v>12.719102432689301</v>
      </c>
      <c r="U503">
        <f>(China!T421/China!S421-1)*100</f>
        <v>3.6562828445802165</v>
      </c>
      <c r="V503">
        <f>(China!U421/China!T421-1)*100</f>
        <v>-8.9775457725716166</v>
      </c>
      <c r="W503">
        <f>(China!V421/China!U421-1)*100</f>
        <v>-6.4655172382855568</v>
      </c>
      <c r="X503">
        <f>(China!W421/China!V421-1)*100</f>
        <v>-2.1309457153202982</v>
      </c>
      <c r="Y503">
        <f>(China!X421/China!W421-1)*100</f>
        <v>8.3927397486207589</v>
      </c>
      <c r="Z503">
        <f>(China!Y421/China!X421-1)*100</f>
        <v>-8.9206656570941618</v>
      </c>
      <c r="AA503">
        <f>(China!Z421/China!Y421-1)*100</f>
        <v>-2.3454033363693672</v>
      </c>
      <c r="AB503">
        <f>(China!AA421/China!Z421-1)*100</f>
        <v>18.593595001037833</v>
      </c>
      <c r="AC503">
        <f>(China!AB421/China!AA421-1)*100</f>
        <v>-13.6608851213043</v>
      </c>
      <c r="AD503">
        <f>(China!AC421/China!AB421-1)*100</f>
        <v>-11.277355996988126</v>
      </c>
      <c r="AE503">
        <f>(China!AD421/China!AC421-1)*100</f>
        <v>-8.4646677321289729</v>
      </c>
      <c r="AF503">
        <f>(China!AE421/China!AD421-1)*100</f>
        <v>-18.89341515046268</v>
      </c>
      <c r="AG503">
        <f>(China!AF421/China!AE421-1)*100</f>
        <v>-1.5401018761482033</v>
      </c>
      <c r="AH503">
        <f>(China!AG421/China!AF421-1)*100</f>
        <v>2.1919710241253387</v>
      </c>
      <c r="AI503">
        <f>(China!AH421/China!AG421-1)*100</f>
        <v>-6.3179492256409837</v>
      </c>
      <c r="AJ503">
        <f>(China!AI421/China!AH421-1)*100</f>
        <v>8.5292827078278677</v>
      </c>
      <c r="AK503">
        <f>(China!AJ421/China!AI421-1)*100</f>
        <v>4.1961222622687977</v>
      </c>
      <c r="AL503">
        <f>(China!AK421/China!AJ421-1)*100</f>
        <v>29.570179845110722</v>
      </c>
      <c r="AM503">
        <f>(China!AL421/China!AK421-1)*100</f>
        <v>-7.2361767743366894</v>
      </c>
      <c r="AN503">
        <f>(China!AM421/China!AL421-1)*100</f>
        <v>-10.90824719284884</v>
      </c>
      <c r="AO503">
        <f>(China!AN421/China!AM421-1)*100</f>
        <v>-12.434762597070071</v>
      </c>
      <c r="AP503">
        <f>(China!AO421/China!AN421-1)*100</f>
        <v>-11.511194062276287</v>
      </c>
      <c r="AQ503">
        <f>(China!AP421/China!AO421-1)*100</f>
        <v>26.668817381810861</v>
      </c>
      <c r="AR503">
        <f>(China!AQ421/China!AP421-1)*100</f>
        <v>-14.25424479684072</v>
      </c>
      <c r="AS503">
        <f>(China!AR421/China!AQ421-1)*100</f>
        <v>3.6772987560908632</v>
      </c>
      <c r="AT503">
        <f>(China!AS421/China!AR421-1)*100</f>
        <v>-4.9667180371038455</v>
      </c>
      <c r="AU503">
        <f>(China!AT421/China!AS421-1)*100</f>
        <v>12.905744754042448</v>
      </c>
      <c r="AV503">
        <f>(China!AU421/China!AT421-1)*100</f>
        <v>4.7832414673668611</v>
      </c>
      <c r="AW503">
        <f>(China!AV421/China!AU421-1)*100</f>
        <v>1.7609535501583728</v>
      </c>
      <c r="AX503">
        <f>(China!AW421/China!AV421-1)*100</f>
        <v>6.8629511711830737</v>
      </c>
      <c r="AY503">
        <f>(China!AX421/China!AW421-1)*100</f>
        <v>6.8436964937093947</v>
      </c>
      <c r="AZ503">
        <f>(China!AY421/China!AX421-1)*100</f>
        <v>2.779688954713766</v>
      </c>
      <c r="BA503">
        <f>(China!AZ421/China!AY421-1)*100</f>
        <v>-5.4857775434460576</v>
      </c>
      <c r="BB503">
        <f>(China!BA421/China!AZ421-1)*100</f>
        <v>2.5583209400904527</v>
      </c>
      <c r="BC503">
        <f>(China!BB421/China!BA421-1)*100</f>
        <v>-2.0325003816290543</v>
      </c>
      <c r="BD503">
        <f>(China!BC421/China!BB421-1)*100</f>
        <v>4.395049106576554</v>
      </c>
      <c r="BE503">
        <f>(China!BD421/China!BC421-1)*100</f>
        <v>26.473094233645391</v>
      </c>
      <c r="BF503">
        <f>(China!BE421/China!BD421-1)*100</f>
        <v>-4.0745302551567271</v>
      </c>
      <c r="BG503">
        <f>(China!BF421/China!BE421-1)*100</f>
        <v>19.592431577230318</v>
      </c>
      <c r="BH503">
        <f>(China!BG421/China!BF421-1)*100</f>
        <v>-9.0691077292895379</v>
      </c>
      <c r="BI503">
        <f>(China!BH421/China!BG421-1)*100</f>
        <v>-0.56099519684253973</v>
      </c>
      <c r="BJ503">
        <f>(China!BI421/China!BH421-1)*100</f>
        <v>-34.124694230250242</v>
      </c>
      <c r="BK503">
        <f>(China!BJ421/China!BI421-1)*100</f>
        <v>0.926558335192329</v>
      </c>
      <c r="BL503">
        <f>(China!BK421/China!BJ421-1)*100</f>
        <v>0.44556668716158043</v>
      </c>
      <c r="BM503">
        <f>(China!BL421/China!BK421-1)*100</f>
        <v>19.998276324916176</v>
      </c>
      <c r="BN503">
        <f>(China!BM421/China!BL421-1)*100</f>
        <v>8.2109462335523631</v>
      </c>
      <c r="BO503">
        <f>(China!BN421/China!BM421-1)*100</f>
        <v>5.1755548384783356</v>
      </c>
      <c r="BP503">
        <f>(China!BO421/China!BN421-1)*100</f>
        <v>-19.335402032326641</v>
      </c>
      <c r="BQ503">
        <f>(China!BP421/China!BO421-1)*100</f>
        <v>-32.856139355999659</v>
      </c>
      <c r="BR503">
        <f>(China!BQ421/China!BP421-1)*100</f>
        <v>-14.877053153872488</v>
      </c>
      <c r="BS503">
        <f>(China!BR421/China!BQ421-1)*100</f>
        <v>-3.8528528666134654</v>
      </c>
      <c r="BT503">
        <f>(China!BS421/China!BR421-1)*100</f>
        <v>16.971017141897704</v>
      </c>
      <c r="BU503">
        <f>(China!BT421/China!BS421-1)*100</f>
        <v>1.3155155436770816</v>
      </c>
      <c r="BV503">
        <f>(China!BU421/China!BT421-1)*100</f>
        <v>10.27075552283916</v>
      </c>
      <c r="BW503">
        <f>(China!BV421/China!BU421-1)*100</f>
        <v>-31.710356156148791</v>
      </c>
      <c r="BX503">
        <f>(China!BW421/China!BV421-1)*100</f>
        <v>-0.91737631626741534</v>
      </c>
      <c r="BY503">
        <f>(China!BX421/China!BW421-1)*100</f>
        <v>13.545530650225256</v>
      </c>
      <c r="BZ503">
        <f>(China!BY421/China!BX421-1)*100</f>
        <v>7.5604921615205489</v>
      </c>
      <c r="CA503">
        <f>(China!BZ421/China!BY421-1)*100</f>
        <v>-5.9792135928613543</v>
      </c>
      <c r="CB503">
        <f>(China!CA421/China!BZ421-1)*100</f>
        <v>-4.2801756675583169</v>
      </c>
      <c r="CC503">
        <f>(China!CB421/China!CA421-1)*100</f>
        <v>-1.0130937573126442</v>
      </c>
      <c r="CD503">
        <f>(China!CC421/China!CB421-1)*100</f>
        <v>6.7559757553169675</v>
      </c>
      <c r="CE503">
        <f>(China!CD421/China!CC421-1)*100</f>
        <v>4.0210666204724133</v>
      </c>
      <c r="CF503">
        <f>(China!CE421/China!CD421-1)*100</f>
        <v>2.3306441658317523</v>
      </c>
      <c r="CG503">
        <f>(China!CF421/China!CE421-1)*100</f>
        <v>13.718739721770955</v>
      </c>
      <c r="CH503">
        <f>(China!CG421/China!CF421-1)*100</f>
        <v>1.0295032558482298</v>
      </c>
      <c r="CI503">
        <f>(China!CH421/China!CG421-1)*100</f>
        <v>-10.160347540440695</v>
      </c>
      <c r="CJ503">
        <f>(China!CI421/China!CH421-1)*100</f>
        <v>-1.5668535644068116</v>
      </c>
      <c r="CK503">
        <f>(China!CJ421/China!CI421-1)*100</f>
        <v>-10.682345555879946</v>
      </c>
      <c r="CL503">
        <f>(China!CK421/China!CJ421-1)*100</f>
        <v>-9.829340470849834</v>
      </c>
      <c r="CM503">
        <f>(China!CL421/China!CK421-1)*100</f>
        <v>-2.2191392529021359</v>
      </c>
      <c r="CN503">
        <f>(China!CM421/China!CL421-1)*100</f>
        <v>-1.294888369679148</v>
      </c>
      <c r="CO503">
        <f>(China!CN421/China!CM421-1)*100</f>
        <v>3.3684480137484929</v>
      </c>
      <c r="CP503">
        <f>(China!CO421/China!CN421-1)*100</f>
        <v>2.0519669742594004</v>
      </c>
      <c r="CQ503">
        <f>(China!CP421/China!CO421-1)*100</f>
        <v>3.9089087906966524</v>
      </c>
      <c r="CR503">
        <f>(China!CQ421/China!CP421-1)*100</f>
        <v>-2.516537531788221</v>
      </c>
      <c r="CS503">
        <f>(China!CR421/China!CQ421-1)*100</f>
        <v>-11.760671840404925</v>
      </c>
      <c r="CT503">
        <f>(China!CS421/China!CR421-1)*100</f>
        <v>6.3225195258761246</v>
      </c>
      <c r="CU503">
        <f>(China!CT421/China!CS421-1)*100</f>
        <v>-5.9752645732859877</v>
      </c>
      <c r="CV503">
        <f>(China!CU421/China!CT421-1)*100</f>
        <v>-3.563865159343127</v>
      </c>
      <c r="CW503">
        <f>(China!CV421/China!CU421-1)*100</f>
        <v>2.9849397910488351</v>
      </c>
      <c r="CX503">
        <f>(China!CW421/China!CV421-1)*100</f>
        <v>3.6746848307874558</v>
      </c>
      <c r="CY503">
        <f>(China!CX421/China!CW421-1)*100</f>
        <v>-8.9085078858034734</v>
      </c>
      <c r="CZ503">
        <f>(China!CY421/China!CX421-1)*100</f>
        <v>-15.719379629844088</v>
      </c>
      <c r="DA503">
        <f>(China!CZ421/China!CY421-1)*100</f>
        <v>-2.4063605387185438</v>
      </c>
      <c r="DB503">
        <f>(China!DA421/China!CZ421-1)*100</f>
        <v>-8.656243825581079</v>
      </c>
      <c r="DC503">
        <f>(China!DB421/China!DA421-1)*100</f>
        <v>-3.5554554345557099</v>
      </c>
      <c r="DD503">
        <f>(China!DC421/China!DB421-1)*100</f>
        <v>-10.712672610027107</v>
      </c>
      <c r="DE503">
        <f>(China!DD421/China!DC421-1)*100</f>
        <v>7.5722523593797719</v>
      </c>
      <c r="DF503">
        <f>(China!DE421/China!DD421-1)*100</f>
        <v>-4.9021598429204394</v>
      </c>
      <c r="DG503">
        <f>(China!DF421/China!DE421-1)*100</f>
        <v>-1.2487980715761404</v>
      </c>
      <c r="DH503">
        <f>(China!DG421/China!DF421-1)*100</f>
        <v>24.864542730539284</v>
      </c>
      <c r="DI503">
        <f>(China!DH421/China!DG421-1)*100</f>
        <v>4.2981817628454433</v>
      </c>
      <c r="DJ503">
        <f>(China!DI421/China!DH421-1)*100</f>
        <v>-5.4159421745158305</v>
      </c>
      <c r="DK503">
        <f>(China!DJ421/China!DI421-1)*100</f>
        <v>-5.5698856969012667</v>
      </c>
      <c r="DL503">
        <f>(China!DK421/China!DJ421-1)*100</f>
        <v>-0.19289782118493415</v>
      </c>
      <c r="DM503">
        <f>(China!DL421/China!DK421-1)*100</f>
        <v>-10.64710953621546</v>
      </c>
      <c r="DN503">
        <f>(China!DM421/China!DL421-1)*100</f>
        <v>-6.9816933355752564</v>
      </c>
      <c r="DO503">
        <f>(China!DN421/China!DM421-1)*100</f>
        <v>9.2337395245922771E-2</v>
      </c>
      <c r="DP503">
        <f>(China!DO421/China!DN421-1)*100</f>
        <v>-1.9269184312746823</v>
      </c>
      <c r="DQ503">
        <f>(China!DP421/China!DO421-1)*100</f>
        <v>6.3294899268615534</v>
      </c>
      <c r="DR503">
        <f>(China!DQ421/China!DP421-1)*100</f>
        <v>0.146008985556767</v>
      </c>
      <c r="DS503">
        <f>(China!DR421/China!DQ421-1)*100</f>
        <v>-6.8330779691650578</v>
      </c>
      <c r="DT503">
        <f>(China!DS421/China!DR421-1)*100</f>
        <v>-7.5406454901776998</v>
      </c>
      <c r="DU503">
        <f>(China!DT421/China!DS421-1)*100</f>
        <v>0.65249620409446596</v>
      </c>
      <c r="DV503">
        <f>(China!DU421/China!DT421-1)*100</f>
        <v>-0.6651395421338302</v>
      </c>
      <c r="DW503">
        <f>(China!DV421/China!DU421-1)*100</f>
        <v>2.2978073856683379</v>
      </c>
      <c r="DX503">
        <f>(China!DW421/China!DV421-1)*100</f>
        <v>0.51463975151238017</v>
      </c>
      <c r="DY503">
        <f>(China!DX421/China!DW421-1)*100</f>
        <v>8.9098952897626695</v>
      </c>
      <c r="DZ503">
        <f>(China!DY421/China!DX421-1)*100</f>
        <v>3.1890598707468687</v>
      </c>
      <c r="EA503">
        <f>(China!DZ421/China!DY421-1)*100</f>
        <v>-5.6692563271209417</v>
      </c>
      <c r="EB503">
        <f>(China!EA421/China!DZ421-1)*100</f>
        <v>-5.5533882595390498</v>
      </c>
      <c r="EC503">
        <f>(China!EB421/China!EA421-1)*100</f>
        <v>7.3039902074147456</v>
      </c>
      <c r="ED503">
        <f>(China!EC421/China!EB421-1)*100</f>
        <v>-7.2619934164373179</v>
      </c>
      <c r="EE503">
        <f>(China!ED421/China!EC421-1)*100</f>
        <v>-5.6976097832129984</v>
      </c>
    </row>
    <row r="504" spans="1:135" x14ac:dyDescent="0.3">
      <c r="A504" s="24" t="s">
        <v>3710</v>
      </c>
      <c r="B504" s="24" t="s">
        <v>3711</v>
      </c>
      <c r="D504">
        <f>(China!C422/China!B422-1)*100</f>
        <v>4.8145698513408774</v>
      </c>
      <c r="E504">
        <f>(China!D422/China!C422-1)*100</f>
        <v>5.8878504672898124</v>
      </c>
      <c r="F504">
        <f>(China!E422/China!D422-1)*100</f>
        <v>-0.6900859089390643</v>
      </c>
      <c r="G504">
        <f>(China!F422/China!E422-1)*100</f>
        <v>2.5312047804564086</v>
      </c>
      <c r="H504">
        <f>(China!G422/China!F422-1)*100</f>
        <v>-15.54515413084151</v>
      </c>
      <c r="I504">
        <f>(China!H422/China!G422-1)*100</f>
        <v>38.2829643597711</v>
      </c>
      <c r="J504">
        <f>(China!I422/China!H422-1)*100</f>
        <v>19.083705518443097</v>
      </c>
      <c r="K504">
        <f>(China!J422/China!I422-1)*100</f>
        <v>-11.359216426276063</v>
      </c>
      <c r="L504">
        <f>(China!K422/China!J422-1)*100</f>
        <v>3.1747779680816324</v>
      </c>
      <c r="M504">
        <f>(China!L422/China!K422-1)*100</f>
        <v>-3.8518304210315768</v>
      </c>
      <c r="N504">
        <f>(China!M422/China!L422-1)*100</f>
        <v>-0.15306650574475889</v>
      </c>
      <c r="O504">
        <f>(China!N422/China!M422-1)*100</f>
        <v>9.5114538233912036</v>
      </c>
      <c r="P504">
        <f>(China!O422/China!N422-1)*100</f>
        <v>6.3880268364968185</v>
      </c>
      <c r="Q504">
        <f>(China!P422/China!O422-1)*100</f>
        <v>-4.2217315268030191</v>
      </c>
      <c r="R504">
        <f>(China!Q422/China!P422-1)*100</f>
        <v>-3.9191206222178532</v>
      </c>
      <c r="S504">
        <f>(China!R422/China!Q422-1)*100</f>
        <v>-2.6359823632893242</v>
      </c>
      <c r="T504">
        <f>(China!S422/China!R422-1)*100</f>
        <v>0</v>
      </c>
      <c r="U504">
        <f>(China!T422/China!S422-1)*100</f>
        <v>0</v>
      </c>
      <c r="V504">
        <f>(China!U422/China!T422-1)*100</f>
        <v>0</v>
      </c>
      <c r="W504">
        <f>(China!V422/China!U422-1)*100</f>
        <v>0</v>
      </c>
      <c r="X504">
        <f>(China!W422/China!V422-1)*100</f>
        <v>0</v>
      </c>
      <c r="Y504">
        <f>(China!X422/China!W422-1)*100</f>
        <v>0</v>
      </c>
      <c r="Z504">
        <f>(China!Y422/China!X422-1)*100</f>
        <v>0</v>
      </c>
      <c r="AA504">
        <f>(China!Z422/China!Y422-1)*100</f>
        <v>0</v>
      </c>
      <c r="AB504">
        <f>(China!AA422/China!Z422-1)*100</f>
        <v>-0.20763145649211889</v>
      </c>
      <c r="AC504">
        <f>(China!AB422/China!AA422-1)*100</f>
        <v>-21.188302236336831</v>
      </c>
      <c r="AD504">
        <f>(China!AC422/China!AB422-1)*100</f>
        <v>-6.3610239245911693</v>
      </c>
      <c r="AE504">
        <f>(China!AD422/China!AC422-1)*100</f>
        <v>3.230467693511252</v>
      </c>
      <c r="AF504">
        <f>(China!AE422/China!AD422-1)*100</f>
        <v>-4.0840369691190759</v>
      </c>
      <c r="AG504">
        <f>(China!AF422/China!AE422-1)*100</f>
        <v>-27.144704286971553</v>
      </c>
      <c r="AH504">
        <f>(China!AG422/China!AF422-1)*100</f>
        <v>9.0054186881733056</v>
      </c>
      <c r="AI504">
        <f>(China!AH422/China!AG422-1)*100</f>
        <v>-1.400319453023946</v>
      </c>
      <c r="AJ504">
        <f>(China!AI422/China!AH422-1)*100</f>
        <v>3.2283783423898704</v>
      </c>
      <c r="AK504">
        <f>(China!AJ422/China!AI422-1)*100</f>
        <v>-11.717236607624503</v>
      </c>
      <c r="AL504">
        <f>(China!AK422/China!AJ422-1)*100</f>
        <v>11.68327864229175</v>
      </c>
      <c r="AM504">
        <f>(China!AL422/China!AK422-1)*100</f>
        <v>14.9095880891704</v>
      </c>
      <c r="AN504">
        <f>(China!AM422/China!AL422-1)*100</f>
        <v>0</v>
      </c>
      <c r="AO504">
        <f>(China!AN422/China!AM422-1)*100</f>
        <v>0</v>
      </c>
      <c r="AP504">
        <f>(China!AO422/China!AN422-1)*100</f>
        <v>34.741105263859026</v>
      </c>
      <c r="AQ504">
        <f>(China!AP422/China!AO422-1)*100</f>
        <v>13.610957439080851</v>
      </c>
      <c r="AR504">
        <f>(China!AQ422/China!AP422-1)*100</f>
        <v>-25.423855876591826</v>
      </c>
      <c r="AS504">
        <f>(China!AR422/China!AQ422-1)*100</f>
        <v>22.203010340615471</v>
      </c>
      <c r="AT504">
        <f>(China!AS422/China!AR422-1)*100</f>
        <v>12.687653976045166</v>
      </c>
      <c r="AU504">
        <f>(China!AT422/China!AS422-1)*100</f>
        <v>8.8025827382967936</v>
      </c>
      <c r="AV504">
        <f>(China!AU422/China!AT422-1)*100</f>
        <v>-7.7800672341394765</v>
      </c>
      <c r="AW504">
        <f>(China!AV422/China!AU422-1)*100</f>
        <v>-13.943873315217481</v>
      </c>
      <c r="AX504">
        <f>(China!AW422/China!AV422-1)*100</f>
        <v>10.80778017138746</v>
      </c>
      <c r="AY504">
        <f>(China!AX422/China!AW422-1)*100</f>
        <v>5.6152785125840543</v>
      </c>
      <c r="AZ504">
        <f>(China!AY422/China!AX422-1)*100</f>
        <v>9.3720404373495612</v>
      </c>
      <c r="BA504">
        <f>(China!AZ422/China!AY422-1)*100</f>
        <v>3.5460720164941284</v>
      </c>
      <c r="BB504">
        <f>(China!BA422/China!AZ422-1)*100</f>
        <v>-16.731073242877347</v>
      </c>
      <c r="BC504">
        <f>(China!BB422/China!BA422-1)*100</f>
        <v>2.7173159865816698</v>
      </c>
      <c r="BD504">
        <f>(China!BC422/China!BB422-1)*100</f>
        <v>14.771145081643343</v>
      </c>
      <c r="BE504">
        <f>(China!BD422/China!BC422-1)*100</f>
        <v>10.924451417186965</v>
      </c>
      <c r="BF504">
        <f>(China!BE422/China!BD422-1)*100</f>
        <v>11.011799244444486</v>
      </c>
      <c r="BG504">
        <f>(China!BF422/China!BE422-1)*100</f>
        <v>3.3098939446494446</v>
      </c>
      <c r="BH504">
        <f>(China!BG422/China!BF422-1)*100</f>
        <v>1.9372505071657997</v>
      </c>
      <c r="BI504">
        <f>(China!BH422/China!BG422-1)*100</f>
        <v>-7.1663052829999625</v>
      </c>
      <c r="BJ504">
        <f>(China!BI422/China!BH422-1)*100</f>
        <v>-14.11437482297182</v>
      </c>
      <c r="BK504">
        <f>(China!BJ422/China!BI422-1)*100</f>
        <v>25.046016442051624</v>
      </c>
      <c r="BL504">
        <f>(China!BK422/China!BJ422-1)*100</f>
        <v>10.702712748111033</v>
      </c>
      <c r="BM504">
        <f>(China!BL422/China!BK422-1)*100</f>
        <v>48.245960723715967</v>
      </c>
      <c r="BN504">
        <f>(China!BM422/China!BL422-1)*100</f>
        <v>39.912865589745429</v>
      </c>
      <c r="BO504">
        <f>(China!BN422/China!BM422-1)*100</f>
        <v>35.996111504062675</v>
      </c>
      <c r="BP504">
        <f>(China!BO422/China!BN422-1)*100</f>
        <v>-22.013211701793079</v>
      </c>
      <c r="BQ504">
        <f>(China!BP422/China!BO422-1)*100</f>
        <v>-31.961286374542997</v>
      </c>
      <c r="BR504">
        <f>(China!BQ422/China!BP422-1)*100</f>
        <v>-12.462653033194082</v>
      </c>
      <c r="BS504">
        <f>(China!BR422/China!BQ422-1)*100</f>
        <v>-27.879850796699344</v>
      </c>
      <c r="BT504">
        <f>(China!BS422/China!BR422-1)*100</f>
        <v>16.151741947574429</v>
      </c>
      <c r="BU504">
        <f>(China!BT422/China!BS422-1)*100</f>
        <v>0</v>
      </c>
      <c r="BV504">
        <f>(China!BU422/China!BT422-1)*100</f>
        <v>0</v>
      </c>
      <c r="BW504">
        <f>(China!BV422/China!BU422-1)*100</f>
        <v>-17.314575310273707</v>
      </c>
      <c r="BX504">
        <f>(China!BW422/China!BV422-1)*100</f>
        <v>13.66430021960201</v>
      </c>
      <c r="BY504">
        <f>(China!BX422/China!BW422-1)*100</f>
        <v>70.33242847076518</v>
      </c>
      <c r="BZ504">
        <f>(China!BY422/China!BX422-1)*100</f>
        <v>-14.710197069172281</v>
      </c>
      <c r="CA504">
        <f>(China!BZ422/China!BY422-1)*100</f>
        <v>1.5124693807936351</v>
      </c>
      <c r="CB504">
        <f>(China!CA422/China!BZ422-1)*100</f>
        <v>-1.7017796149293107</v>
      </c>
      <c r="CC504">
        <f>(China!CB422/China!CA422-1)*100</f>
        <v>4.9535814747369677</v>
      </c>
      <c r="CD504">
        <f>(China!CC422/China!CB422-1)*100</f>
        <v>-1.1837642760063938</v>
      </c>
      <c r="CE504">
        <f>(China!CD422/China!CC422-1)*100</f>
        <v>-7.5213445351917763</v>
      </c>
      <c r="CF504">
        <f>(China!CE422/China!CD422-1)*100</f>
        <v>-3.2485458480693619</v>
      </c>
      <c r="CG504">
        <f>(China!CF422/China!CE422-1)*100</f>
        <v>-6.667660469075809</v>
      </c>
      <c r="CH504">
        <f>(China!CG422/China!CF422-1)*100</f>
        <v>-13.943069337941171</v>
      </c>
      <c r="CI504">
        <f>(China!CH422/China!CG422-1)*100</f>
        <v>-3.7015737307610097</v>
      </c>
      <c r="CJ504">
        <f>(China!CI422/China!CH422-1)*100</f>
        <v>6.0455701741198409</v>
      </c>
      <c r="CK504">
        <f>(China!CJ422/China!CI422-1)*100</f>
        <v>-7.4032479942390488</v>
      </c>
      <c r="CL504">
        <f>(China!CK422/China!CJ422-1)*100</f>
        <v>-8.4301142947056817</v>
      </c>
      <c r="CM504">
        <f>(China!CL422/China!CK422-1)*100</f>
        <v>-8.2789288176402067</v>
      </c>
      <c r="CN504">
        <f>(China!CM422/China!CL422-1)*100</f>
        <v>11.173108973527279</v>
      </c>
      <c r="CO504">
        <f>(China!CN422/China!CM422-1)*100</f>
        <v>-7.904988246994904</v>
      </c>
      <c r="CP504">
        <f>(China!CO422/China!CN422-1)*100</f>
        <v>1.4072343309199598</v>
      </c>
      <c r="CQ504">
        <f>(China!CP422/China!CO422-1)*100</f>
        <v>-2.4985258931900067</v>
      </c>
      <c r="CR504">
        <f>(China!CQ422/China!CP422-1)*100</f>
        <v>0.21653403348096401</v>
      </c>
      <c r="CS504">
        <f>(China!CR422/China!CQ422-1)*100</f>
        <v>-17.710265821517236</v>
      </c>
      <c r="CT504">
        <f>(China!CS422/China!CR422-1)*100</f>
        <v>-20.498832524484246</v>
      </c>
      <c r="CU504">
        <f>(China!CT422/China!CS422-1)*100</f>
        <v>2.1951553189108131</v>
      </c>
      <c r="CV504">
        <f>(China!CU422/China!CT422-1)*100</f>
        <v>-6.9184783810577244</v>
      </c>
      <c r="CW504">
        <f>(China!CV422/China!CU422-1)*100</f>
        <v>38.851691443924793</v>
      </c>
      <c r="CX504">
        <f>(China!CW422/China!CV422-1)*100</f>
        <v>-2.5128712297110556</v>
      </c>
      <c r="CY504">
        <f>(China!CX422/China!CW422-1)*100</f>
        <v>-3.4714736878610708</v>
      </c>
      <c r="CZ504">
        <f>(China!CY422/China!CX422-1)*100</f>
        <v>3.3521506194089001</v>
      </c>
      <c r="DA504">
        <f>(China!CZ422/China!CY422-1)*100</f>
        <v>1.9687883669053718</v>
      </c>
      <c r="DB504">
        <f>(China!DA422/China!CZ422-1)*100</f>
        <v>-27.275843719625591</v>
      </c>
      <c r="DC504">
        <f>(China!DB422/China!DA422-1)*100</f>
        <v>-6.992286194341057</v>
      </c>
      <c r="DD504">
        <f>(China!DC422/China!DB422-1)*100</f>
        <v>-13.485325635547184</v>
      </c>
      <c r="DE504">
        <f>(China!DD422/China!DC422-1)*100</f>
        <v>9.914350855582498</v>
      </c>
      <c r="DF504">
        <f>(China!DE422/China!DD422-1)*100</f>
        <v>-10.14479109622698</v>
      </c>
      <c r="DG504">
        <f>(China!DF422/China!DE422-1)*100</f>
        <v>19.674611874167457</v>
      </c>
      <c r="DH504">
        <f>(China!DG422/China!DF422-1)*100</f>
        <v>18.908850614922269</v>
      </c>
      <c r="DI504">
        <f>(China!DH422/China!DG422-1)*100</f>
        <v>47.869705690661824</v>
      </c>
      <c r="DJ504">
        <f>(China!DI422/China!DH422-1)*100</f>
        <v>-10.122072897568845</v>
      </c>
      <c r="DK504">
        <f>(China!DJ422/China!DI422-1)*100</f>
        <v>-11.148478413048435</v>
      </c>
      <c r="DL504">
        <f>(China!DK422/China!DJ422-1)*100</f>
        <v>-5.2393821134671503</v>
      </c>
      <c r="DM504">
        <f>(China!DL422/China!DK422-1)*100</f>
        <v>2.1033890602689453</v>
      </c>
      <c r="DN504">
        <f>(China!DM422/China!DL422-1)*100</f>
        <v>-11.654995878922069</v>
      </c>
      <c r="DO504">
        <f>(China!DN422/China!DM422-1)*100</f>
        <v>3.344435000145185</v>
      </c>
      <c r="DP504">
        <f>(China!DO422/China!DN422-1)*100</f>
        <v>18.723548767311815</v>
      </c>
      <c r="DQ504">
        <f>(China!DP422/China!DO422-1)*100</f>
        <v>3.8934442618553389</v>
      </c>
      <c r="DR504">
        <f>(China!DQ422/China!DP422-1)*100</f>
        <v>16.319266531734812</v>
      </c>
      <c r="DS504">
        <f>(China!DR422/China!DQ422-1)*100</f>
        <v>18.865706043889642</v>
      </c>
      <c r="DT504">
        <f>(China!DS422/China!DR422-1)*100</f>
        <v>-6.0160666456323781</v>
      </c>
      <c r="DU504">
        <f>(China!DT422/China!DS422-1)*100</f>
        <v>-14.77989591414075</v>
      </c>
      <c r="DV504">
        <f>(China!DU422/China!DT422-1)*100</f>
        <v>-8.8623414903138968</v>
      </c>
      <c r="DW504">
        <f>(China!DV422/China!DU422-1)*100</f>
        <v>1.859200495694413</v>
      </c>
      <c r="DX504">
        <f>(China!DW422/China!DV422-1)*100</f>
        <v>12.331252005650351</v>
      </c>
      <c r="DY504">
        <f>(China!DX422/China!DW422-1)*100</f>
        <v>6.5835246194594577</v>
      </c>
      <c r="DZ504">
        <f>(China!DY422/China!DX422-1)*100</f>
        <v>-10.646726029948061</v>
      </c>
      <c r="EA504">
        <f>(China!DZ422/China!DY422-1)*100</f>
        <v>-13.168385729479926</v>
      </c>
      <c r="EB504">
        <f>(China!EA422/China!DZ422-1)*100</f>
        <v>-8.0518985639356444</v>
      </c>
      <c r="EC504">
        <f>(China!EB422/China!EA422-1)*100</f>
        <v>2.9321531448391669</v>
      </c>
      <c r="ED504">
        <f>(China!EC422/China!EB422-1)*100</f>
        <v>-8.4948798328115629</v>
      </c>
      <c r="EE504">
        <f>(China!ED422/China!EC422-1)*100</f>
        <v>-8.7390366362618206</v>
      </c>
    </row>
    <row r="505" spans="1:135" x14ac:dyDescent="0.3">
      <c r="A505" s="24" t="s">
        <v>3712</v>
      </c>
      <c r="B505" s="24" t="s">
        <v>3713</v>
      </c>
      <c r="D505" t="e">
        <f>(China!#REF!/China!#REF!-1)*100</f>
        <v>#REF!</v>
      </c>
      <c r="E505" t="e">
        <f>(China!#REF!/China!#REF!-1)*100</f>
        <v>#REF!</v>
      </c>
      <c r="F505" t="e">
        <f>(China!#REF!/China!#REF!-1)*100</f>
        <v>#REF!</v>
      </c>
      <c r="G505" t="e">
        <f>(China!#REF!/China!#REF!-1)*100</f>
        <v>#REF!</v>
      </c>
      <c r="H505" t="e">
        <f>(China!#REF!/China!#REF!-1)*100</f>
        <v>#REF!</v>
      </c>
      <c r="I505" t="e">
        <f>(China!#REF!/China!#REF!-1)*100</f>
        <v>#REF!</v>
      </c>
      <c r="J505" t="e">
        <f>(China!#REF!/China!#REF!-1)*100</f>
        <v>#REF!</v>
      </c>
      <c r="K505" t="e">
        <f>(China!#REF!/China!#REF!-1)*100</f>
        <v>#REF!</v>
      </c>
      <c r="L505" t="e">
        <f>(China!#REF!/China!#REF!-1)*100</f>
        <v>#REF!</v>
      </c>
      <c r="M505" t="e">
        <f>(China!#REF!/China!#REF!-1)*100</f>
        <v>#REF!</v>
      </c>
      <c r="N505" t="e">
        <f>(China!#REF!/China!#REF!-1)*100</f>
        <v>#REF!</v>
      </c>
      <c r="O505" t="e">
        <f>(China!#REF!/China!#REF!-1)*100</f>
        <v>#REF!</v>
      </c>
      <c r="P505" t="e">
        <f>(China!#REF!/China!#REF!-1)*100</f>
        <v>#REF!</v>
      </c>
      <c r="Q505" t="e">
        <f>(China!#REF!/China!#REF!-1)*100</f>
        <v>#REF!</v>
      </c>
      <c r="R505" t="e">
        <f>(China!#REF!/China!#REF!-1)*100</f>
        <v>#REF!</v>
      </c>
      <c r="S505" t="e">
        <f>(China!#REF!/China!#REF!-1)*100</f>
        <v>#REF!</v>
      </c>
      <c r="T505" t="e">
        <f>(China!#REF!/China!#REF!-1)*100</f>
        <v>#REF!</v>
      </c>
      <c r="U505" t="e">
        <f>(China!#REF!/China!#REF!-1)*100</f>
        <v>#REF!</v>
      </c>
      <c r="V505" t="e">
        <f>(China!#REF!/China!#REF!-1)*100</f>
        <v>#REF!</v>
      </c>
      <c r="W505" t="e">
        <f>(China!#REF!/China!#REF!-1)*100</f>
        <v>#REF!</v>
      </c>
      <c r="X505" t="e">
        <f>(China!#REF!/China!#REF!-1)*100</f>
        <v>#REF!</v>
      </c>
      <c r="Y505" t="e">
        <f>(China!#REF!/China!#REF!-1)*100</f>
        <v>#REF!</v>
      </c>
      <c r="Z505" t="e">
        <f>(China!#REF!/China!#REF!-1)*100</f>
        <v>#REF!</v>
      </c>
      <c r="AA505" t="e">
        <f>(China!#REF!/China!#REF!-1)*100</f>
        <v>#REF!</v>
      </c>
      <c r="AB505" t="e">
        <f>(China!#REF!/China!#REF!-1)*100</f>
        <v>#REF!</v>
      </c>
      <c r="AC505" t="e">
        <f>(China!#REF!/China!#REF!-1)*100</f>
        <v>#REF!</v>
      </c>
      <c r="AD505" t="e">
        <f>(China!#REF!/China!#REF!-1)*100</f>
        <v>#REF!</v>
      </c>
      <c r="AE505" t="e">
        <f>(China!#REF!/China!#REF!-1)*100</f>
        <v>#REF!</v>
      </c>
      <c r="AF505" t="e">
        <f>(China!#REF!/China!#REF!-1)*100</f>
        <v>#REF!</v>
      </c>
      <c r="AG505" t="e">
        <f>(China!#REF!/China!#REF!-1)*100</f>
        <v>#REF!</v>
      </c>
      <c r="AH505" t="e">
        <f>(China!#REF!/China!#REF!-1)*100</f>
        <v>#REF!</v>
      </c>
      <c r="AI505" t="e">
        <f>(China!#REF!/China!#REF!-1)*100</f>
        <v>#REF!</v>
      </c>
      <c r="AJ505" t="e">
        <f>(China!#REF!/China!#REF!-1)*100</f>
        <v>#REF!</v>
      </c>
      <c r="AK505" t="e">
        <f>(China!#REF!/China!#REF!-1)*100</f>
        <v>#REF!</v>
      </c>
      <c r="AL505" t="e">
        <f>(China!#REF!/China!#REF!-1)*100</f>
        <v>#REF!</v>
      </c>
      <c r="AM505" t="e">
        <f>(China!#REF!/China!#REF!-1)*100</f>
        <v>#REF!</v>
      </c>
      <c r="AN505" t="e">
        <f>(China!#REF!/China!#REF!-1)*100</f>
        <v>#REF!</v>
      </c>
      <c r="AO505" t="e">
        <f>(China!#REF!/China!#REF!-1)*100</f>
        <v>#REF!</v>
      </c>
      <c r="AP505" t="e">
        <f>(China!#REF!/China!#REF!-1)*100</f>
        <v>#REF!</v>
      </c>
      <c r="AQ505" t="e">
        <f>(China!#REF!/China!#REF!-1)*100</f>
        <v>#REF!</v>
      </c>
      <c r="AR505" t="e">
        <f>(China!#REF!/China!#REF!-1)*100</f>
        <v>#REF!</v>
      </c>
      <c r="AS505" t="e">
        <f>(China!#REF!/China!#REF!-1)*100</f>
        <v>#REF!</v>
      </c>
      <c r="AT505" t="e">
        <f>(China!#REF!/China!#REF!-1)*100</f>
        <v>#REF!</v>
      </c>
      <c r="AU505" t="e">
        <f>(China!#REF!/China!#REF!-1)*100</f>
        <v>#REF!</v>
      </c>
      <c r="AV505" t="e">
        <f>(China!#REF!/China!#REF!-1)*100</f>
        <v>#REF!</v>
      </c>
      <c r="AW505" t="e">
        <f>(China!#REF!/China!#REF!-1)*100</f>
        <v>#REF!</v>
      </c>
      <c r="AX505" t="e">
        <f>(China!#REF!/China!#REF!-1)*100</f>
        <v>#REF!</v>
      </c>
      <c r="AY505" t="e">
        <f>(China!#REF!/China!#REF!-1)*100</f>
        <v>#REF!</v>
      </c>
      <c r="AZ505" t="e">
        <f>(China!#REF!/China!#REF!-1)*100</f>
        <v>#REF!</v>
      </c>
      <c r="BA505" t="e">
        <f>(China!#REF!/China!#REF!-1)*100</f>
        <v>#REF!</v>
      </c>
      <c r="BB505" t="e">
        <f>(China!#REF!/China!#REF!-1)*100</f>
        <v>#REF!</v>
      </c>
      <c r="BC505" t="e">
        <f>(China!#REF!/China!#REF!-1)*100</f>
        <v>#REF!</v>
      </c>
      <c r="BD505" t="e">
        <f>(China!#REF!/China!#REF!-1)*100</f>
        <v>#REF!</v>
      </c>
      <c r="BE505" t="e">
        <f>(China!#REF!/China!#REF!-1)*100</f>
        <v>#REF!</v>
      </c>
      <c r="BF505" t="e">
        <f>(China!#REF!/China!#REF!-1)*100</f>
        <v>#REF!</v>
      </c>
      <c r="BG505" t="e">
        <f>(China!#REF!/China!#REF!-1)*100</f>
        <v>#REF!</v>
      </c>
      <c r="BH505" t="e">
        <f>(China!#REF!/China!#REF!-1)*100</f>
        <v>#REF!</v>
      </c>
      <c r="BI505" t="e">
        <f>(China!#REF!/China!#REF!-1)*100</f>
        <v>#REF!</v>
      </c>
      <c r="BJ505" t="e">
        <f>(China!#REF!/China!#REF!-1)*100</f>
        <v>#REF!</v>
      </c>
      <c r="BK505" t="e">
        <f>(China!#REF!/China!#REF!-1)*100</f>
        <v>#REF!</v>
      </c>
      <c r="BL505" t="e">
        <f>(China!#REF!/China!#REF!-1)*100</f>
        <v>#REF!</v>
      </c>
      <c r="BM505" t="e">
        <f>(China!#REF!/China!#REF!-1)*100</f>
        <v>#REF!</v>
      </c>
      <c r="BN505" t="e">
        <f>(China!#REF!/China!#REF!-1)*100</f>
        <v>#REF!</v>
      </c>
      <c r="BO505" t="e">
        <f>(China!#REF!/China!#REF!-1)*100</f>
        <v>#REF!</v>
      </c>
      <c r="BP505" t="e">
        <f>(China!#REF!/China!#REF!-1)*100</f>
        <v>#REF!</v>
      </c>
      <c r="BQ505" t="e">
        <f>(China!#REF!/China!#REF!-1)*100</f>
        <v>#REF!</v>
      </c>
      <c r="BR505" t="e">
        <f>(China!#REF!/China!#REF!-1)*100</f>
        <v>#REF!</v>
      </c>
      <c r="BS505" t="e">
        <f>(China!#REF!/China!#REF!-1)*100</f>
        <v>#REF!</v>
      </c>
      <c r="BT505" t="e">
        <f>(China!#REF!/China!#REF!-1)*100</f>
        <v>#REF!</v>
      </c>
      <c r="BU505" t="e">
        <f>(China!#REF!/China!#REF!-1)*100</f>
        <v>#REF!</v>
      </c>
      <c r="BV505" t="e">
        <f>(China!#REF!/China!#REF!-1)*100</f>
        <v>#REF!</v>
      </c>
      <c r="BW505" t="e">
        <f>(China!#REF!/China!#REF!-1)*100</f>
        <v>#REF!</v>
      </c>
      <c r="BX505" t="e">
        <f>(China!#REF!/China!#REF!-1)*100</f>
        <v>#REF!</v>
      </c>
      <c r="BY505" t="e">
        <f>(China!#REF!/China!#REF!-1)*100</f>
        <v>#REF!</v>
      </c>
      <c r="BZ505" t="e">
        <f>(China!#REF!/China!#REF!-1)*100</f>
        <v>#REF!</v>
      </c>
      <c r="CA505" t="e">
        <f>(China!#REF!/China!#REF!-1)*100</f>
        <v>#REF!</v>
      </c>
      <c r="CB505" t="e">
        <f>(China!#REF!/China!#REF!-1)*100</f>
        <v>#REF!</v>
      </c>
      <c r="CC505" t="e">
        <f>(China!#REF!/China!#REF!-1)*100</f>
        <v>#REF!</v>
      </c>
      <c r="CD505" t="e">
        <f>(China!#REF!/China!#REF!-1)*100</f>
        <v>#REF!</v>
      </c>
      <c r="CE505" t="e">
        <f>(China!#REF!/China!#REF!-1)*100</f>
        <v>#REF!</v>
      </c>
      <c r="CF505" t="e">
        <f>(China!#REF!/China!#REF!-1)*100</f>
        <v>#REF!</v>
      </c>
      <c r="CG505" t="e">
        <f>(China!#REF!/China!#REF!-1)*100</f>
        <v>#REF!</v>
      </c>
      <c r="CH505" t="e">
        <f>(China!#REF!/China!#REF!-1)*100</f>
        <v>#REF!</v>
      </c>
      <c r="CI505" t="e">
        <f>(China!#REF!/China!#REF!-1)*100</f>
        <v>#REF!</v>
      </c>
      <c r="CJ505" t="e">
        <f>(China!#REF!/China!#REF!-1)*100</f>
        <v>#REF!</v>
      </c>
      <c r="CK505" t="e">
        <f>(China!#REF!/China!#REF!-1)*100</f>
        <v>#REF!</v>
      </c>
      <c r="CL505" t="e">
        <f>(China!#REF!/China!#REF!-1)*100</f>
        <v>#REF!</v>
      </c>
      <c r="CM505" t="e">
        <f>(China!#REF!/China!#REF!-1)*100</f>
        <v>#REF!</v>
      </c>
      <c r="CN505" t="e">
        <f>(China!#REF!/China!#REF!-1)*100</f>
        <v>#REF!</v>
      </c>
      <c r="CO505" t="e">
        <f>(China!#REF!/China!#REF!-1)*100</f>
        <v>#REF!</v>
      </c>
      <c r="CP505" t="e">
        <f>(China!#REF!/China!#REF!-1)*100</f>
        <v>#REF!</v>
      </c>
      <c r="CQ505" t="e">
        <f>(China!#REF!/China!#REF!-1)*100</f>
        <v>#REF!</v>
      </c>
      <c r="CR505" t="e">
        <f>(China!#REF!/China!#REF!-1)*100</f>
        <v>#REF!</v>
      </c>
      <c r="CS505" t="e">
        <f>(China!#REF!/China!#REF!-1)*100</f>
        <v>#REF!</v>
      </c>
      <c r="CT505" t="e">
        <f>(China!#REF!/China!#REF!-1)*100</f>
        <v>#REF!</v>
      </c>
      <c r="CU505" t="e">
        <f>(China!#REF!/China!#REF!-1)*100</f>
        <v>#REF!</v>
      </c>
      <c r="CV505" t="e">
        <f>(China!#REF!/China!#REF!-1)*100</f>
        <v>#REF!</v>
      </c>
      <c r="CW505" t="e">
        <f>(China!#REF!/China!#REF!-1)*100</f>
        <v>#REF!</v>
      </c>
      <c r="CX505" t="e">
        <f>(China!#REF!/China!#REF!-1)*100</f>
        <v>#REF!</v>
      </c>
      <c r="CY505" t="e">
        <f>(China!#REF!/China!#REF!-1)*100</f>
        <v>#REF!</v>
      </c>
      <c r="CZ505" t="e">
        <f>(China!#REF!/China!#REF!-1)*100</f>
        <v>#REF!</v>
      </c>
      <c r="DA505" t="e">
        <f>(China!#REF!/China!#REF!-1)*100</f>
        <v>#REF!</v>
      </c>
      <c r="DB505" t="e">
        <f>(China!#REF!/China!#REF!-1)*100</f>
        <v>#REF!</v>
      </c>
      <c r="DC505" t="e">
        <f>(China!#REF!/China!#REF!-1)*100</f>
        <v>#REF!</v>
      </c>
      <c r="DD505" t="e">
        <f>(China!#REF!/China!#REF!-1)*100</f>
        <v>#REF!</v>
      </c>
      <c r="DE505" t="e">
        <f>(China!#REF!/China!#REF!-1)*100</f>
        <v>#REF!</v>
      </c>
      <c r="DF505" t="e">
        <f>(China!#REF!/China!#REF!-1)*100</f>
        <v>#REF!</v>
      </c>
      <c r="DG505" t="e">
        <f>(China!#REF!/China!#REF!-1)*100</f>
        <v>#REF!</v>
      </c>
      <c r="DH505" t="e">
        <f>(China!#REF!/China!#REF!-1)*100</f>
        <v>#REF!</v>
      </c>
      <c r="DI505" t="e">
        <f>(China!#REF!/China!#REF!-1)*100</f>
        <v>#REF!</v>
      </c>
      <c r="DJ505" t="e">
        <f>(China!#REF!/China!#REF!-1)*100</f>
        <v>#REF!</v>
      </c>
      <c r="DK505" t="e">
        <f>(China!#REF!/China!#REF!-1)*100</f>
        <v>#REF!</v>
      </c>
      <c r="DL505" t="e">
        <f>(China!#REF!/China!#REF!-1)*100</f>
        <v>#REF!</v>
      </c>
      <c r="DM505" t="e">
        <f>(China!#REF!/China!#REF!-1)*100</f>
        <v>#REF!</v>
      </c>
      <c r="DN505" t="e">
        <f>(China!#REF!/China!#REF!-1)*100</f>
        <v>#REF!</v>
      </c>
      <c r="DO505" t="e">
        <f>(China!#REF!/China!#REF!-1)*100</f>
        <v>#REF!</v>
      </c>
      <c r="DP505" t="e">
        <f>(China!#REF!/China!#REF!-1)*100</f>
        <v>#REF!</v>
      </c>
      <c r="DQ505" t="e">
        <f>(China!#REF!/China!#REF!-1)*100</f>
        <v>#REF!</v>
      </c>
      <c r="DR505" t="e">
        <f>(China!#REF!/China!#REF!-1)*100</f>
        <v>#REF!</v>
      </c>
      <c r="DS505" t="e">
        <f>(China!#REF!/China!#REF!-1)*100</f>
        <v>#REF!</v>
      </c>
      <c r="DT505" t="e">
        <f>(China!#REF!/China!#REF!-1)*100</f>
        <v>#REF!</v>
      </c>
      <c r="DU505" t="e">
        <f>(China!#REF!/China!#REF!-1)*100</f>
        <v>#REF!</v>
      </c>
      <c r="DV505" t="e">
        <f>(China!#REF!/China!#REF!-1)*100</f>
        <v>#REF!</v>
      </c>
      <c r="DW505" t="e">
        <f>(China!#REF!/China!#REF!-1)*100</f>
        <v>#REF!</v>
      </c>
      <c r="DX505" t="e">
        <f>(China!#REF!/China!#REF!-1)*100</f>
        <v>#REF!</v>
      </c>
      <c r="DY505" t="e">
        <f>(China!#REF!/China!#REF!-1)*100</f>
        <v>#REF!</v>
      </c>
      <c r="DZ505" t="e">
        <f>(China!#REF!/China!#REF!-1)*100</f>
        <v>#REF!</v>
      </c>
      <c r="EA505" t="e">
        <f>(China!#REF!/China!#REF!-1)*100</f>
        <v>#REF!</v>
      </c>
      <c r="EB505" t="e">
        <f>(China!#REF!/China!#REF!-1)*100</f>
        <v>#REF!</v>
      </c>
      <c r="EC505" t="e">
        <f>(China!#REF!/China!#REF!-1)*100</f>
        <v>#REF!</v>
      </c>
      <c r="ED505" t="e">
        <f>(China!#REF!/China!#REF!-1)*100</f>
        <v>#REF!</v>
      </c>
      <c r="EE505" t="e">
        <f>(China!#REF!/China!#REF!-1)*100</f>
        <v>#REF!</v>
      </c>
    </row>
    <row r="506" spans="1:135" x14ac:dyDescent="0.3">
      <c r="A506" s="24" t="s">
        <v>3714</v>
      </c>
      <c r="B506" s="24" t="s">
        <v>3715</v>
      </c>
      <c r="D506">
        <f>(China!C423/China!B423-1)*100</f>
        <v>-5.5038692353574064</v>
      </c>
      <c r="E506">
        <f>(China!D423/China!C423-1)*100</f>
        <v>0.64888248017291872</v>
      </c>
      <c r="F506">
        <f>(China!E423/China!D423-1)*100</f>
        <v>-9.0827695943311966</v>
      </c>
      <c r="G506">
        <f>(China!F423/China!E423-1)*100</f>
        <v>-14.380892550459457</v>
      </c>
      <c r="H506">
        <f>(China!G423/China!F423-1)*100</f>
        <v>-21.917617610712504</v>
      </c>
      <c r="I506">
        <f>(China!H423/China!G423-1)*100</f>
        <v>12.707098287312402</v>
      </c>
      <c r="J506">
        <f>(China!I423/China!H423-1)*100</f>
        <v>9.3658822392779904</v>
      </c>
      <c r="K506">
        <f>(China!J423/China!I423-1)*100</f>
        <v>-1.6035673426550989E-2</v>
      </c>
      <c r="L506">
        <f>(China!K423/China!J423-1)*100</f>
        <v>17.714219482579232</v>
      </c>
      <c r="M506">
        <f>(China!L423/China!K423-1)*100</f>
        <v>-0.85939094566487295</v>
      </c>
      <c r="N506">
        <f>(China!M423/China!L423-1)*100</f>
        <v>2.6112754733126131</v>
      </c>
      <c r="O506">
        <f>(China!N423/China!M423-1)*100</f>
        <v>-9.1769642561298603</v>
      </c>
      <c r="P506">
        <f>(China!O423/China!N423-1)*100</f>
        <v>12.883450486481429</v>
      </c>
      <c r="Q506">
        <f>(China!P423/China!O423-1)*100</f>
        <v>2.5433748535344636</v>
      </c>
      <c r="R506">
        <f>(China!Q423/China!P423-1)*100</f>
        <v>-16.117798623132849</v>
      </c>
      <c r="S506">
        <f>(China!R423/China!Q423-1)*100</f>
        <v>-9.8471986417661093</v>
      </c>
      <c r="T506">
        <f>(China!S423/China!R423-1)*100</f>
        <v>13.392968165150631</v>
      </c>
      <c r="U506">
        <f>(China!T423/China!S423-1)*100</f>
        <v>6.063988462931591</v>
      </c>
      <c r="V506">
        <f>(China!U423/China!T423-1)*100</f>
        <v>-12.676297314090313</v>
      </c>
      <c r="W506">
        <f>(China!V423/China!U423-1)*100</f>
        <v>-7.1647901740017783</v>
      </c>
      <c r="X506">
        <f>(China!W423/China!V423-1)*100</f>
        <v>1.4732361148661832</v>
      </c>
      <c r="Y506">
        <f>(China!X423/China!W423-1)*100</f>
        <v>-6.5585318671427473</v>
      </c>
      <c r="Z506">
        <f>(China!Y423/China!X423-1)*100</f>
        <v>-22.701678295374251</v>
      </c>
      <c r="AA506">
        <f>(China!Z423/China!Y423-1)*100</f>
        <v>6.7729953833305379</v>
      </c>
      <c r="AB506">
        <f>(China!AA423/China!Z423-1)*100</f>
        <v>22.218261187038514</v>
      </c>
      <c r="AC506">
        <f>(China!AB423/China!AA423-1)*100</f>
        <v>-20.027464169508047</v>
      </c>
      <c r="AD506">
        <f>(China!AC423/China!AB423-1)*100</f>
        <v>15.112773508599986</v>
      </c>
      <c r="AE506">
        <f>(China!AD423/China!AC423-1)*100</f>
        <v>9.2317087981472525</v>
      </c>
      <c r="AF506">
        <f>(China!AE423/China!AD423-1)*100</f>
        <v>-1.0251265798650877</v>
      </c>
      <c r="AG506">
        <f>(China!AF423/China!AE423-1)*100</f>
        <v>62.123979091739969</v>
      </c>
      <c r="AH506">
        <f>(China!AG423/China!AF423-1)*100</f>
        <v>6.2977141184328067</v>
      </c>
      <c r="AI506">
        <f>(China!AH423/China!AG423-1)*100</f>
        <v>7.1623730044336309</v>
      </c>
      <c r="AJ506">
        <f>(China!AI423/China!AH423-1)*100</f>
        <v>-5.661296180535702</v>
      </c>
      <c r="AK506">
        <f>(China!AJ423/China!AI423-1)*100</f>
        <v>-23.458086292972467</v>
      </c>
      <c r="AL506">
        <f>(China!AK423/China!AJ423-1)*100</f>
        <v>26.172601891825064</v>
      </c>
      <c r="AM506">
        <f>(China!AL423/China!AK423-1)*100</f>
        <v>17.906153326150221</v>
      </c>
      <c r="AN506">
        <f>(China!AM423/China!AL423-1)*100</f>
        <v>21.204860142925796</v>
      </c>
      <c r="AO506">
        <f>(China!AN423/China!AM423-1)*100</f>
        <v>44.990108905801549</v>
      </c>
      <c r="AP506">
        <f>(China!AO423/China!AN423-1)*100</f>
        <v>-10.013898758838025</v>
      </c>
      <c r="AQ506">
        <f>(China!AP423/China!AO423-1)*100</f>
        <v>35.768241721217777</v>
      </c>
      <c r="AR506">
        <f>(China!AQ423/China!AP423-1)*100</f>
        <v>-3.8057233118077405</v>
      </c>
      <c r="AS506">
        <f>(China!AR423/China!AQ423-1)*100</f>
        <v>27.331256815085702</v>
      </c>
      <c r="AT506">
        <f>(China!AS423/China!AR423-1)*100</f>
        <v>-9.7088110636168068</v>
      </c>
      <c r="AU506">
        <f>(China!AT423/China!AS423-1)*100</f>
        <v>1.8079336723585415</v>
      </c>
      <c r="AV506">
        <f>(China!AU423/China!AT423-1)*100</f>
        <v>-18.181459654036548</v>
      </c>
      <c r="AW506">
        <f>(China!AV423/China!AU423-1)*100</f>
        <v>7.8530433639057762</v>
      </c>
      <c r="AX506">
        <f>(China!AW423/China!AV423-1)*100</f>
        <v>12.833400852248221</v>
      </c>
      <c r="AY506">
        <f>(China!AX423/China!AW423-1)*100</f>
        <v>-12.587774187589796</v>
      </c>
      <c r="AZ506">
        <f>(China!AY423/China!AX423-1)*100</f>
        <v>0.54974299369603408</v>
      </c>
      <c r="BA506">
        <f>(China!AZ423/China!AY423-1)*100</f>
        <v>6.5216151154932511</v>
      </c>
      <c r="BB506">
        <f>(China!BA423/China!AZ423-1)*100</f>
        <v>-10.450304399325127</v>
      </c>
      <c r="BC506">
        <f>(China!BB423/China!BA423-1)*100</f>
        <v>-8.4033996491353022</v>
      </c>
      <c r="BD506">
        <f>(China!BC423/China!BB423-1)*100</f>
        <v>5.8970112723762957</v>
      </c>
      <c r="BE506">
        <f>(China!BD423/China!BC423-1)*100</f>
        <v>-5.6784788340340064</v>
      </c>
      <c r="BF506">
        <f>(China!BE423/China!BD423-1)*100</f>
        <v>0.56542047550893759</v>
      </c>
      <c r="BG506">
        <f>(China!BF423/China!BE423-1)*100</f>
        <v>5.0152829464700011</v>
      </c>
      <c r="BH506">
        <f>(China!BG423/China!BF423-1)*100</f>
        <v>-4.7677144773535574</v>
      </c>
      <c r="BI506">
        <f>(China!BH423/China!BG423-1)*100</f>
        <v>0.2216928926633166</v>
      </c>
      <c r="BJ506">
        <f>(China!BI423/China!BH423-1)*100</f>
        <v>-14.281165355828819</v>
      </c>
      <c r="BK506">
        <f>(China!BJ423/China!BI423-1)*100</f>
        <v>6.6025291052631108</v>
      </c>
      <c r="BL506">
        <f>(China!BK423/China!BJ423-1)*100</f>
        <v>8.9715155288728319</v>
      </c>
      <c r="BM506">
        <f>(China!BL423/China!BK423-1)*100</f>
        <v>11.866908330954962</v>
      </c>
      <c r="BN506">
        <f>(China!BM423/China!BL423-1)*100</f>
        <v>-1.8409177604926219</v>
      </c>
      <c r="BO506">
        <f>(China!BN423/China!BM423-1)*100</f>
        <v>18.455584574012661</v>
      </c>
      <c r="BP506">
        <f>(China!BO423/China!BN423-1)*100</f>
        <v>-22.158717396198412</v>
      </c>
      <c r="BQ506">
        <f>(China!BP423/China!BO423-1)*100</f>
        <v>-27.705934936331143</v>
      </c>
      <c r="BR506">
        <f>(China!BQ423/China!BP423-1)*100</f>
        <v>-18.151292229814153</v>
      </c>
      <c r="BS506">
        <f>(China!BR423/China!BQ423-1)*100</f>
        <v>4.8594323275534368</v>
      </c>
      <c r="BT506">
        <f>(China!BS423/China!BR423-1)*100</f>
        <v>42.665859265982519</v>
      </c>
      <c r="BU506">
        <f>(China!BT423/China!BS423-1)*100</f>
        <v>-17.826751463398704</v>
      </c>
      <c r="BV506">
        <f>(China!BU423/China!BT423-1)*100</f>
        <v>11.625592439535716</v>
      </c>
      <c r="BW506">
        <f>(China!BV423/China!BU423-1)*100</f>
        <v>0</v>
      </c>
      <c r="BX506">
        <f>(China!BW423/China!BV423-1)*100</f>
        <v>0</v>
      </c>
      <c r="BY506">
        <f>(China!BX423/China!BW423-1)*100</f>
        <v>0</v>
      </c>
      <c r="BZ506">
        <f>(China!BY423/China!BX423-1)*100</f>
        <v>0</v>
      </c>
      <c r="CA506">
        <f>(China!BZ423/China!BY423-1)*100</f>
        <v>-18.60943105654226</v>
      </c>
      <c r="CB506">
        <f>(China!CA423/China!BZ423-1)*100</f>
        <v>-5.7845004127934141</v>
      </c>
      <c r="CC506">
        <f>(China!CB423/China!CA423-1)*100</f>
        <v>9.7136198320124443</v>
      </c>
      <c r="CD506">
        <f>(China!CC423/China!CB423-1)*100</f>
        <v>14.599459381689762</v>
      </c>
      <c r="CE506">
        <f>(China!CD423/China!CC423-1)*100</f>
        <v>2.4745006057271812</v>
      </c>
      <c r="CF506">
        <f>(China!CE423/China!CD423-1)*100</f>
        <v>3.0518372134954896</v>
      </c>
      <c r="CG506">
        <f>(China!CF423/China!CE423-1)*100</f>
        <v>6.6644333128924371</v>
      </c>
      <c r="CH506">
        <f>(China!CG423/China!CF423-1)*100</f>
        <v>-4.0147075849255032</v>
      </c>
      <c r="CI506">
        <f>(China!CH423/China!CG423-1)*100</f>
        <v>-2.6175790158048162</v>
      </c>
      <c r="CJ506">
        <f>(China!CI423/China!CH423-1)*100</f>
        <v>-2.4799859505442279</v>
      </c>
      <c r="CK506">
        <f>(China!CJ423/China!CI423-1)*100</f>
        <v>-0.78068540910953832</v>
      </c>
      <c r="CL506">
        <f>(China!CK423/China!CJ423-1)*100</f>
        <v>1.3098929883605948</v>
      </c>
      <c r="CM506">
        <f>(China!CL423/China!CK423-1)*100</f>
        <v>-14.134207024384416</v>
      </c>
      <c r="CN506">
        <f>(China!CM423/China!CL423-1)*100</f>
        <v>4.9438767932605376</v>
      </c>
      <c r="CO506">
        <f>(China!CN423/China!CM423-1)*100</f>
        <v>28.004348071004202</v>
      </c>
      <c r="CP506">
        <f>(China!CO423/China!CN423-1)*100</f>
        <v>0</v>
      </c>
      <c r="CQ506">
        <f>(China!CP423/China!CO423-1)*100</f>
        <v>0</v>
      </c>
      <c r="CR506">
        <f>(China!CQ423/China!CP423-1)*100</f>
        <v>-16.829169138845213</v>
      </c>
      <c r="CS506">
        <f>(China!CR423/China!CQ423-1)*100</f>
        <v>4.7766574032722886</v>
      </c>
      <c r="CT506">
        <f>(China!CS423/China!CR423-1)*100</f>
        <v>-2.0271993894665274</v>
      </c>
      <c r="CU506">
        <f>(China!CT423/China!CS423-1)*100</f>
        <v>22.647481688384218</v>
      </c>
      <c r="CV506">
        <f>(China!CU423/China!CT423-1)*100</f>
        <v>-8.1176079805577501</v>
      </c>
      <c r="CW506">
        <f>(China!CV423/China!CU423-1)*100</f>
        <v>-1.8161869178429657</v>
      </c>
      <c r="CX506">
        <f>(China!CW423/China!CV423-1)*100</f>
        <v>3.4861556829900442</v>
      </c>
      <c r="CY506">
        <f>(China!CX423/China!CW423-1)*100</f>
        <v>15.416239675574328</v>
      </c>
      <c r="CZ506">
        <f>(China!CY423/China!CX423-1)*100</f>
        <v>-18.923307868205018</v>
      </c>
      <c r="DA506">
        <f>(China!CZ423/China!CY423-1)*100</f>
        <v>8.5468728828473228</v>
      </c>
      <c r="DB506">
        <f>(China!DA423/China!CZ423-1)*100</f>
        <v>4.656093095057523</v>
      </c>
      <c r="DC506">
        <f>(China!DB423/China!DA423-1)*100</f>
        <v>-2.0749774453274639</v>
      </c>
      <c r="DD506">
        <f>(China!DC423/China!DB423-1)*100</f>
        <v>-15.334104979798891</v>
      </c>
      <c r="DE506">
        <f>(China!DD423/China!DC423-1)*100</f>
        <v>-2.2477617805106709</v>
      </c>
      <c r="DF506">
        <f>(China!DE423/China!DD423-1)*100</f>
        <v>-7.1064509475149524</v>
      </c>
      <c r="DG506">
        <f>(China!DF423/China!DE423-1)*100</f>
        <v>-2.1943170104366416</v>
      </c>
      <c r="DH506">
        <f>(China!DG423/China!DF423-1)*100</f>
        <v>14.604917867335597</v>
      </c>
      <c r="DI506">
        <f>(China!DH423/China!DG423-1)*100</f>
        <v>-0.94930156159465096</v>
      </c>
      <c r="DJ506">
        <f>(China!DI423/China!DH423-1)*100</f>
        <v>11.445378270909657</v>
      </c>
      <c r="DK506">
        <f>(China!DJ423/China!DI423-1)*100</f>
        <v>-5.3498206153229866</v>
      </c>
      <c r="DL506">
        <f>(China!DK423/China!DJ423-1)*100</f>
        <v>7.1508751020765482</v>
      </c>
      <c r="DM506">
        <f>(China!DL423/China!DK423-1)*100</f>
        <v>0.58495170982901801</v>
      </c>
      <c r="DN506">
        <f>(China!DM423/China!DL423-1)*100</f>
        <v>-5.0538800000293644</v>
      </c>
      <c r="DO506">
        <f>(China!DN423/China!DM423-1)*100</f>
        <v>1.045597751390992</v>
      </c>
      <c r="DP506">
        <f>(China!DO423/China!DN423-1)*100</f>
        <v>-3.3262588781439506</v>
      </c>
      <c r="DQ506">
        <f>(China!DP423/China!DO423-1)*100</f>
        <v>-6.3475429898057323</v>
      </c>
      <c r="DR506">
        <f>(China!DQ423/China!DP423-1)*100</f>
        <v>10.566022887126071</v>
      </c>
      <c r="DS506">
        <f>(China!DR423/China!DQ423-1)*100</f>
        <v>-3.2755496361761671</v>
      </c>
      <c r="DT506">
        <f>(China!DS423/China!DR423-1)*100</f>
        <v>-2.1202396057493411</v>
      </c>
      <c r="DU506">
        <f>(China!DT423/China!DS423-1)*100</f>
        <v>-2.3791981067392998</v>
      </c>
      <c r="DV506">
        <f>(China!DU423/China!DT423-1)*100</f>
        <v>-1.0474617242981266</v>
      </c>
      <c r="DW506">
        <f>(China!DV423/China!DU423-1)*100</f>
        <v>-1.0483825755452703</v>
      </c>
      <c r="DX506">
        <f>(China!DW423/China!DV423-1)*100</f>
        <v>-3.6492536837914535</v>
      </c>
      <c r="DY506">
        <f>(China!DX423/China!DW423-1)*100</f>
        <v>10.93758446887707</v>
      </c>
      <c r="DZ506">
        <f>(China!DY423/China!DX423-1)*100</f>
        <v>32.314517096044561</v>
      </c>
      <c r="EA506">
        <f>(China!DZ423/China!DY423-1)*100</f>
        <v>-21.202652979141668</v>
      </c>
      <c r="EB506">
        <f>(China!EA423/China!DZ423-1)*100</f>
        <v>-5.926192332998415</v>
      </c>
      <c r="EC506">
        <f>(China!EB423/China!EA423-1)*100</f>
        <v>16.44649702801637</v>
      </c>
      <c r="ED506">
        <f>(China!EC423/China!EB423-1)*100</f>
        <v>-3.7972492659558155</v>
      </c>
      <c r="EE506">
        <f>(China!ED423/China!EC423-1)*100</f>
        <v>-1.8468789390038043</v>
      </c>
    </row>
    <row r="507" spans="1:135" x14ac:dyDescent="0.3">
      <c r="A507" s="24" t="s">
        <v>3716</v>
      </c>
      <c r="B507" s="24" t="s">
        <v>3717</v>
      </c>
      <c r="D507">
        <f>(China!C424/China!B424-1)*100</f>
        <v>11.500623137622723</v>
      </c>
      <c r="E507">
        <f>(China!D424/China!C424-1)*100</f>
        <v>23.809523809523547</v>
      </c>
      <c r="F507">
        <f>(China!E424/China!D424-1)*100</f>
        <v>1.1937017306173026</v>
      </c>
      <c r="G507">
        <f>(China!F424/China!E424-1)*100</f>
        <v>-4.2327945958895885</v>
      </c>
      <c r="H507">
        <f>(China!G424/China!F424-1)*100</f>
        <v>-21.573444782050586</v>
      </c>
      <c r="I507">
        <f>(China!H424/China!G424-1)*100</f>
        <v>35.086593881899454</v>
      </c>
      <c r="J507">
        <f>(China!I424/China!H424-1)*100</f>
        <v>13.232101496937743</v>
      </c>
      <c r="K507">
        <f>(China!J424/China!I424-1)*100</f>
        <v>7.5948116492346118</v>
      </c>
      <c r="L507">
        <f>(China!K424/China!J424-1)*100</f>
        <v>11.405239074917839</v>
      </c>
      <c r="M507">
        <f>(China!L424/China!K424-1)*100</f>
        <v>20.297272168091851</v>
      </c>
      <c r="N507">
        <f>(China!M424/China!L424-1)*100</f>
        <v>-14.205673490587545</v>
      </c>
      <c r="O507">
        <f>(China!N424/China!M424-1)*100</f>
        <v>-2.9422445302110467</v>
      </c>
      <c r="P507">
        <f>(China!O424/China!N424-1)*100</f>
        <v>8.3477650700246375</v>
      </c>
      <c r="Q507">
        <f>(China!P424/China!O424-1)*100</f>
        <v>-13.173189164999366</v>
      </c>
      <c r="R507">
        <f>(China!Q424/China!P424-1)*100</f>
        <v>10.516648186282485</v>
      </c>
      <c r="S507">
        <f>(China!R424/China!Q424-1)*100</f>
        <v>-3.932737270899378</v>
      </c>
      <c r="T507">
        <f>(China!S424/China!R424-1)*100</f>
        <v>4.9366912164216181</v>
      </c>
      <c r="U507">
        <f>(China!T424/China!S424-1)*100</f>
        <v>-3.9539629245551766</v>
      </c>
      <c r="V507">
        <f>(China!U424/China!T424-1)*100</f>
        <v>-10.209785117383319</v>
      </c>
      <c r="W507">
        <f>(China!V424/China!U424-1)*100</f>
        <v>-13.315579227696606</v>
      </c>
      <c r="X507">
        <f>(China!W424/China!V424-1)*100</f>
        <v>10.387906218982689</v>
      </c>
      <c r="Y507">
        <f>(China!X424/China!W424-1)*100</f>
        <v>-6.0706562012223468</v>
      </c>
      <c r="Z507">
        <f>(China!Y424/China!X424-1)*100</f>
        <v>-11.424642202061342</v>
      </c>
      <c r="AA507">
        <f>(China!Z424/China!Y424-1)*100</f>
        <v>-5.8888000709355071</v>
      </c>
      <c r="AB507">
        <f>(China!AA424/China!Z424-1)*100</f>
        <v>14.278861710099267</v>
      </c>
      <c r="AC507">
        <f>(China!AB424/China!AA424-1)*100</f>
        <v>-1.5598081843550826</v>
      </c>
      <c r="AD507">
        <f>(China!AC424/China!AB424-1)*100</f>
        <v>9.5547208089641558</v>
      </c>
      <c r="AE507">
        <f>(China!AD424/China!AC424-1)*100</f>
        <v>4.705996616166086</v>
      </c>
      <c r="AF507">
        <f>(China!AE424/China!AD424-1)*100</f>
        <v>5.0109120317851863</v>
      </c>
      <c r="AG507">
        <f>(China!AF424/China!AE424-1)*100</f>
        <v>-1.0447105817059654</v>
      </c>
      <c r="AH507">
        <f>(China!AG424/China!AF424-1)*100</f>
        <v>-5.661789163502851</v>
      </c>
      <c r="AI507">
        <f>(China!AH424/China!AG424-1)*100</f>
        <v>7.0118907598645475</v>
      </c>
      <c r="AJ507">
        <f>(China!AI424/China!AH424-1)*100</f>
        <v>9.4108342145876378</v>
      </c>
      <c r="AK507">
        <f>(China!AJ424/China!AI424-1)*100</f>
        <v>-18.879241161491066</v>
      </c>
      <c r="AL507">
        <f>(China!AK424/China!AJ424-1)*100</f>
        <v>19.249235018845525</v>
      </c>
      <c r="AM507">
        <f>(China!AL424/China!AK424-1)*100</f>
        <v>21.748542391259452</v>
      </c>
      <c r="AN507">
        <f>(China!AM424/China!AL424-1)*100</f>
        <v>15.205988070679254</v>
      </c>
      <c r="AO507">
        <f>(China!AN424/China!AM424-1)*100</f>
        <v>-0.78130321397422708</v>
      </c>
      <c r="AP507">
        <f>(China!AO424/China!AN424-1)*100</f>
        <v>-1.1458396089136125</v>
      </c>
      <c r="AQ507">
        <f>(China!AP424/China!AO424-1)*100</f>
        <v>16.147347762775354</v>
      </c>
      <c r="AR507">
        <f>(China!AQ424/China!AP424-1)*100</f>
        <v>-8.6388313749125025</v>
      </c>
      <c r="AS507">
        <f>(China!AR424/China!AQ424-1)*100</f>
        <v>30.301451801211286</v>
      </c>
      <c r="AT507">
        <f>(China!AS424/China!AR424-1)*100</f>
        <v>8.746478256940037</v>
      </c>
      <c r="AU507">
        <f>(China!AT424/China!AS424-1)*100</f>
        <v>13.612003676470597</v>
      </c>
      <c r="AV507">
        <f>(China!AU424/China!AT424-1)*100</f>
        <v>-18.524743864701943</v>
      </c>
      <c r="AW507">
        <f>(China!AV424/China!AU424-1)*100</f>
        <v>3.2220093601208255</v>
      </c>
      <c r="AX507">
        <f>(China!AW424/China!AV424-1)*100</f>
        <v>1.5286065317684949</v>
      </c>
      <c r="AY507">
        <f>(China!AX424/China!AW424-1)*100</f>
        <v>3.4416821688681987</v>
      </c>
      <c r="AZ507">
        <f>(China!AY424/China!AX424-1)*100</f>
        <v>-10.683799524924231</v>
      </c>
      <c r="BA507">
        <f>(China!AZ424/China!AY424-1)*100</f>
        <v>-6.8492929097942801</v>
      </c>
      <c r="BB507">
        <f>(China!BA424/China!AZ424-1)*100</f>
        <v>-1.999612955577823</v>
      </c>
      <c r="BC507">
        <f>(China!BB424/China!BA424-1)*100</f>
        <v>0.82811060627863142</v>
      </c>
      <c r="BD507">
        <f>(China!BC424/China!BB424-1)*100</f>
        <v>-0.15821084675106123</v>
      </c>
      <c r="BE507">
        <f>(China!BD424/China!BC424-1)*100</f>
        <v>-3.6523919942806127</v>
      </c>
      <c r="BF507">
        <f>(China!BE424/China!BD424-1)*100</f>
        <v>-2.7168639997316113</v>
      </c>
      <c r="BG507">
        <f>(China!BF424/China!BE424-1)*100</f>
        <v>15.820076414509288</v>
      </c>
      <c r="BH507">
        <f>(China!BG424/China!BF424-1)*100</f>
        <v>4.757473640719434</v>
      </c>
      <c r="BI507">
        <f>(China!BH424/China!BG424-1)*100</f>
        <v>0.86609810373208251</v>
      </c>
      <c r="BJ507">
        <f>(China!BI424/China!BH424-1)*100</f>
        <v>-14.923708885595355</v>
      </c>
      <c r="BK507">
        <f>(China!BJ424/China!BI424-1)*100</f>
        <v>3.1644862877374225</v>
      </c>
      <c r="BL507">
        <f>(China!BK424/China!BJ424-1)*100</f>
        <v>15.71823291404597</v>
      </c>
      <c r="BM507">
        <f>(China!BL424/China!BK424-1)*100</f>
        <v>23.801546749896207</v>
      </c>
      <c r="BN507">
        <f>(China!BM424/China!BL424-1)*100</f>
        <v>1.1747630183073898</v>
      </c>
      <c r="BO507">
        <f>(China!BN424/China!BM424-1)*100</f>
        <v>34.998057931264739</v>
      </c>
      <c r="BP507">
        <f>(China!BO424/China!BN424-1)*100</f>
        <v>6.4497727398192817</v>
      </c>
      <c r="BQ507">
        <f>(China!BP424/China!BO424-1)*100</f>
        <v>-39.416212883530179</v>
      </c>
      <c r="BR507">
        <f>(China!BQ424/China!BP424-1)*100</f>
        <v>-14.015495867005633</v>
      </c>
      <c r="BS507">
        <f>(China!BR424/China!BQ424-1)*100</f>
        <v>6.6077579877064307</v>
      </c>
      <c r="BT507">
        <f>(China!BS424/China!BR424-1)*100</f>
        <v>20.190348580840499</v>
      </c>
      <c r="BU507">
        <f>(China!BT424/China!BS424-1)*100</f>
        <v>-13.151477937162703</v>
      </c>
      <c r="BV507">
        <f>(China!BU424/China!BT424-1)*100</f>
        <v>3.4355629011334488</v>
      </c>
      <c r="BW507">
        <f>(China!BV424/China!BU424-1)*100</f>
        <v>-30.075927562332762</v>
      </c>
      <c r="BX507">
        <f>(China!BW424/China!BV424-1)*100</f>
        <v>-6.9075263281281885</v>
      </c>
      <c r="BY507">
        <f>(China!BX424/China!BW424-1)*100</f>
        <v>35.890134730860382</v>
      </c>
      <c r="BZ507">
        <f>(China!BY424/China!BX424-1)*100</f>
        <v>3.1805457225545286</v>
      </c>
      <c r="CA507">
        <f>(China!BZ424/China!BY424-1)*100</f>
        <v>0.84873400407305954</v>
      </c>
      <c r="CB507">
        <f>(China!CA424/China!BZ424-1)*100</f>
        <v>6.7628372746960874</v>
      </c>
      <c r="CC507">
        <f>(China!CB424/China!CA424-1)*100</f>
        <v>26.828949495337405</v>
      </c>
      <c r="CD507">
        <f>(China!CC424/China!CB424-1)*100</f>
        <v>0.74684359168826209</v>
      </c>
      <c r="CE507">
        <f>(China!CD424/China!CC424-1)*100</f>
        <v>-1.0763773060844528</v>
      </c>
      <c r="CF507">
        <f>(China!CE424/China!CD424-1)*100</f>
        <v>10.695719902648415</v>
      </c>
      <c r="CG507">
        <f>(China!CF424/China!CE424-1)*100</f>
        <v>-8.1946384923357147</v>
      </c>
      <c r="CH507">
        <f>(China!CG424/China!CF424-1)*100</f>
        <v>-11.240610584188049</v>
      </c>
      <c r="CI507">
        <f>(China!CH424/China!CG424-1)*100</f>
        <v>-4.3335089146063099</v>
      </c>
      <c r="CJ507">
        <f>(China!CI424/China!CH424-1)*100</f>
        <v>4.1138564903782315</v>
      </c>
      <c r="CK507">
        <f>(China!CJ424/China!CI424-1)*100</f>
        <v>-6.3722900668223392</v>
      </c>
      <c r="CL507">
        <f>(China!CK424/China!CJ424-1)*100</f>
        <v>11.930500753636331</v>
      </c>
      <c r="CM507">
        <f>(China!CL424/China!CK424-1)*100</f>
        <v>11.935381636735997</v>
      </c>
      <c r="CN507">
        <f>(China!CM424/China!CL424-1)*100</f>
        <v>-0.27624974078511721</v>
      </c>
      <c r="CO507">
        <f>(China!CN424/China!CM424-1)*100</f>
        <v>-13.643280481109043</v>
      </c>
      <c r="CP507">
        <f>(China!CO424/China!CN424-1)*100</f>
        <v>2.7629053129021752</v>
      </c>
      <c r="CQ507">
        <f>(China!CP424/China!CO424-1)*100</f>
        <v>7.3142443051146477</v>
      </c>
      <c r="CR507">
        <f>(China!CQ424/China!CP424-1)*100</f>
        <v>5.8397500859794338</v>
      </c>
      <c r="CS507">
        <f>(China!CR424/China!CQ424-1)*100</f>
        <v>-14.710463329583101</v>
      </c>
      <c r="CT507">
        <f>(China!CS424/China!CR424-1)*100</f>
        <v>-0.91990004012534321</v>
      </c>
      <c r="CU507">
        <f>(China!CT424/China!CS424-1)*100</f>
        <v>-11.372713052238669</v>
      </c>
      <c r="CV507">
        <f>(China!CU424/China!CT424-1)*100</f>
        <v>-7.8915212565783825</v>
      </c>
      <c r="CW507">
        <f>(China!CV424/China!CU424-1)*100</f>
        <v>6.0264370704983916</v>
      </c>
      <c r="CX507">
        <f>(China!CW424/China!CV424-1)*100</f>
        <v>-11.107327138628975</v>
      </c>
      <c r="CY507">
        <f>(China!CX424/China!CW424-1)*100</f>
        <v>1.1171200111662172</v>
      </c>
      <c r="CZ507">
        <f>(China!CY424/China!CX424-1)*100</f>
        <v>-15.673646549105468</v>
      </c>
      <c r="DA507">
        <f>(China!CZ424/China!CY424-1)*100</f>
        <v>-12.319727170335938</v>
      </c>
      <c r="DB507">
        <f>(China!DA424/China!CZ424-1)*100</f>
        <v>-12.691419300496964</v>
      </c>
      <c r="DC507">
        <f>(China!DB424/China!DA424-1)*100</f>
        <v>-3.5573447767906496</v>
      </c>
      <c r="DD507">
        <f>(China!DC424/China!DB424-1)*100</f>
        <v>-10.207366013907549</v>
      </c>
      <c r="DE507">
        <f>(China!DD424/China!DC424-1)*100</f>
        <v>6.1800147530431504</v>
      </c>
      <c r="DF507">
        <f>(China!DE424/China!DD424-1)*100</f>
        <v>0.62400153889095034</v>
      </c>
      <c r="DG507">
        <f>(China!DF424/China!DE424-1)*100</f>
        <v>2.8919146976361665</v>
      </c>
      <c r="DH507">
        <f>(China!DG424/China!DF424-1)*100</f>
        <v>25.845052714439689</v>
      </c>
      <c r="DI507">
        <f>(China!DH424/China!DG424-1)*100</f>
        <v>24.453744962204958</v>
      </c>
      <c r="DJ507">
        <f>(China!DI424/China!DH424-1)*100</f>
        <v>-2.4892110037684434</v>
      </c>
      <c r="DK507">
        <f>(China!DJ424/China!DI424-1)*100</f>
        <v>-18.280837620092218</v>
      </c>
      <c r="DL507">
        <f>(China!DK424/China!DJ424-1)*100</f>
        <v>7.7688873925250146</v>
      </c>
      <c r="DM507">
        <f>(China!DL424/China!DK424-1)*100</f>
        <v>6.3180554246722309</v>
      </c>
      <c r="DN507">
        <f>(China!DM424/China!DL424-1)*100</f>
        <v>-2.9052522079810683</v>
      </c>
      <c r="DO507">
        <f>(China!DN424/China!DM424-1)*100</f>
        <v>-2.8649362096136</v>
      </c>
      <c r="DP507">
        <f>(China!DO424/China!DN424-1)*100</f>
        <v>-8.3342576807213362</v>
      </c>
      <c r="DQ507">
        <f>(China!DP424/China!DO424-1)*100</f>
        <v>6.8020880119468385</v>
      </c>
      <c r="DR507">
        <f>(China!DQ424/China!DP424-1)*100</f>
        <v>30.168519412160567</v>
      </c>
      <c r="DS507">
        <f>(China!DR424/China!DQ424-1)*100</f>
        <v>-3.7620852750542277</v>
      </c>
      <c r="DT507">
        <f>(China!DS424/China!DR424-1)*100</f>
        <v>-1.2048709070422547</v>
      </c>
      <c r="DU507">
        <f>(China!DT424/China!DS424-1)*100</f>
        <v>-10.053859392855946</v>
      </c>
      <c r="DV507">
        <f>(China!DU424/China!DT424-1)*100</f>
        <v>9.9977410850905066</v>
      </c>
      <c r="DW507">
        <f>(China!DV424/China!DU424-1)*100</f>
        <v>24.942073899865225</v>
      </c>
      <c r="DX507">
        <f>(China!DW424/China!DV424-1)*100</f>
        <v>3.6124425939374039</v>
      </c>
      <c r="DY507">
        <f>(China!DX424/China!DW424-1)*100</f>
        <v>-3.8650804074750411</v>
      </c>
      <c r="DZ507">
        <f>(China!DY424/China!DX424-1)*100</f>
        <v>-2.5039292878179742</v>
      </c>
      <c r="EA507">
        <f>(China!DZ424/China!DY424-1)*100</f>
        <v>-8.6066856576495709</v>
      </c>
      <c r="EB507">
        <f>(China!EA424/China!DZ424-1)*100</f>
        <v>3.9437864182585436</v>
      </c>
      <c r="EC507">
        <f>(China!EB424/China!EA424-1)*100</f>
        <v>-3.8746259410385453</v>
      </c>
      <c r="ED507">
        <f>(China!EC424/China!EB424-1)*100</f>
        <v>-9.6480705603501313</v>
      </c>
      <c r="EE507">
        <f>(China!ED424/China!EC424-1)*100</f>
        <v>-6.4326269332567136</v>
      </c>
    </row>
    <row r="508" spans="1:135" x14ac:dyDescent="0.3">
      <c r="A508" s="24" t="s">
        <v>3718</v>
      </c>
      <c r="B508" s="24" t="s">
        <v>3719</v>
      </c>
      <c r="D508">
        <f>(China!C425/China!B425-1)*100</f>
        <v>9.6879152657159509</v>
      </c>
      <c r="E508">
        <f>(China!D425/China!C425-1)*100</f>
        <v>10.000000000000364</v>
      </c>
      <c r="F508">
        <f>(China!E425/China!D425-1)*100</f>
        <v>-18.383411285582852</v>
      </c>
      <c r="G508">
        <f>(China!F425/China!E425-1)*100</f>
        <v>-13.285002798157352</v>
      </c>
      <c r="H508">
        <f>(China!G425/China!F425-1)*100</f>
        <v>-12.75519917649074</v>
      </c>
      <c r="I508">
        <f>(China!H425/China!G425-1)*100</f>
        <v>26.753963189135497</v>
      </c>
      <c r="J508">
        <f>(China!I425/China!H425-1)*100</f>
        <v>3.17786783578895</v>
      </c>
      <c r="K508">
        <f>(China!J425/China!I425-1)*100</f>
        <v>3.2771814097928731</v>
      </c>
      <c r="L508">
        <f>(China!K425/China!J425-1)*100</f>
        <v>6.0933091696689035</v>
      </c>
      <c r="M508">
        <f>(China!L425/China!K425-1)*100</f>
        <v>6.5160342976225971</v>
      </c>
      <c r="N508">
        <f>(China!M425/China!L425-1)*100</f>
        <v>-8.7438670684878659</v>
      </c>
      <c r="O508">
        <f>(China!N425/China!M425-1)*100</f>
        <v>-11.880586661847548</v>
      </c>
      <c r="P508">
        <f>(China!O425/China!N425-1)*100</f>
        <v>15.080713493239873</v>
      </c>
      <c r="Q508">
        <f>(China!P425/China!O425-1)*100</f>
        <v>-6.4072869553399077</v>
      </c>
      <c r="R508">
        <f>(China!Q425/China!P425-1)*100</f>
        <v>-4.3587364050446276</v>
      </c>
      <c r="S508">
        <f>(China!R425/China!Q425-1)*100</f>
        <v>-5.9157521451616795</v>
      </c>
      <c r="T508">
        <f>(China!S425/China!R425-1)*100</f>
        <v>7.0322386854372532</v>
      </c>
      <c r="U508">
        <f>(China!T425/China!S425-1)*100</f>
        <v>-4.5940801740213644</v>
      </c>
      <c r="V508">
        <f>(China!U425/China!T425-1)*100</f>
        <v>-5.116588780003994</v>
      </c>
      <c r="W508">
        <f>(China!V425/China!U425-1)*100</f>
        <v>-7.9655543595263056</v>
      </c>
      <c r="X508">
        <f>(China!W425/China!V425-1)*100</f>
        <v>6.8229924584067625</v>
      </c>
      <c r="Y508">
        <f>(China!X425/China!W425-1)*100</f>
        <v>-6.8251492941044711</v>
      </c>
      <c r="Z508">
        <f>(China!Y425/China!X425-1)*100</f>
        <v>-15.453922156064015</v>
      </c>
      <c r="AA508">
        <f>(China!Z425/China!Y425-1)*100</f>
        <v>3.2897304562951257</v>
      </c>
      <c r="AB508">
        <f>(China!AA425/China!Z425-1)*100</f>
        <v>8.9579411648667229</v>
      </c>
      <c r="AC508">
        <f>(China!AB425/China!AA425-1)*100</f>
        <v>-0.81397896636378197</v>
      </c>
      <c r="AD508">
        <f>(China!AC425/China!AB425-1)*100</f>
        <v>18.315505710070102</v>
      </c>
      <c r="AE508">
        <f>(China!AD425/China!AC425-1)*100</f>
        <v>-4.7734967870325384</v>
      </c>
      <c r="AF508">
        <f>(China!AE425/China!AD425-1)*100</f>
        <v>-17.211169707394447</v>
      </c>
      <c r="AG508">
        <f>(China!AF425/China!AE425-1)*100</f>
        <v>9.2717852748358531</v>
      </c>
      <c r="AH508">
        <f>(China!AG425/China!AF425-1)*100</f>
        <v>-10.333347446590668</v>
      </c>
      <c r="AI508">
        <f>(China!AH425/China!AG425-1)*100</f>
        <v>-1.8528885050849708</v>
      </c>
      <c r="AJ508">
        <f>(China!AI425/China!AH425-1)*100</f>
        <v>10.900944915406541</v>
      </c>
      <c r="AK508">
        <f>(China!AJ425/China!AI425-1)*100</f>
        <v>-12.995501354644256</v>
      </c>
      <c r="AL508">
        <f>(China!AK425/China!AJ425-1)*100</f>
        <v>16.407791834488371</v>
      </c>
      <c r="AM508">
        <f>(China!AL425/China!AK425-1)*100</f>
        <v>11.719378155854665</v>
      </c>
      <c r="AN508">
        <f>(China!AM425/China!AL425-1)*100</f>
        <v>3.2000302320411622</v>
      </c>
      <c r="AO508">
        <f>(China!AN425/China!AM425-1)*100</f>
        <v>-3.1190890229144008</v>
      </c>
      <c r="AP508">
        <f>(China!AO425/China!AN425-1)*100</f>
        <v>-6.1007112516233803</v>
      </c>
      <c r="AQ508">
        <f>(China!AP425/China!AO425-1)*100</f>
        <v>19.762611475276938</v>
      </c>
      <c r="AR508">
        <f>(China!AQ425/China!AP425-1)*100</f>
        <v>-23.972111345229553</v>
      </c>
      <c r="AS508">
        <f>(China!AR425/China!AQ425-1)*100</f>
        <v>9.9514446782904553</v>
      </c>
      <c r="AT508">
        <f>(China!AS425/China!AR425-1)*100</f>
        <v>98.064805089379007</v>
      </c>
      <c r="AU508">
        <f>(China!AT425/China!AS425-1)*100</f>
        <v>-20.137960068622117</v>
      </c>
      <c r="AV508">
        <f>(China!AU425/China!AT425-1)*100</f>
        <v>8.9251563994485963</v>
      </c>
      <c r="AW508">
        <f>(China!AV425/China!AU425-1)*100</f>
        <v>16.489954734001632</v>
      </c>
      <c r="AX508">
        <f>(China!AW425/China!AV425-1)*100</f>
        <v>-9.3232119484592868</v>
      </c>
      <c r="AY508">
        <f>(China!AX425/China!AW425-1)*100</f>
        <v>-6.7401012023254108</v>
      </c>
      <c r="AZ508">
        <f>(China!AY425/China!AX425-1)*100</f>
        <v>-7.5554727688789569</v>
      </c>
      <c r="BA508">
        <f>(China!AZ425/China!AY425-1)*100</f>
        <v>-6.6544756758081469</v>
      </c>
      <c r="BB508">
        <f>(China!BA425/China!AZ425-1)*100</f>
        <v>-3.3434551875535568</v>
      </c>
      <c r="BC508">
        <f>(China!BB425/China!BA425-1)*100</f>
        <v>-1.0216916860876779</v>
      </c>
      <c r="BD508">
        <f>(China!BC425/China!BB425-1)*100</f>
        <v>8.2229234609195068</v>
      </c>
      <c r="BE508">
        <f>(China!BD425/China!BC425-1)*100</f>
        <v>-1.9131348027841333</v>
      </c>
      <c r="BF508">
        <f>(China!BE425/China!BD425-1)*100</f>
        <v>6.2670106700677408</v>
      </c>
      <c r="BG508">
        <f>(China!BF425/China!BE425-1)*100</f>
        <v>7.9270415289220297</v>
      </c>
      <c r="BH508">
        <f>(China!BG425/China!BF425-1)*100</f>
        <v>-0.79780987579464169</v>
      </c>
      <c r="BI508">
        <f>(China!BH425/China!BG425-1)*100</f>
        <v>8.7967424887205112</v>
      </c>
      <c r="BJ508">
        <f>(China!BI425/China!BH425-1)*100</f>
        <v>13.783803199590871</v>
      </c>
      <c r="BK508">
        <f>(China!BJ425/China!BI425-1)*100</f>
        <v>-1.7619571727899519</v>
      </c>
      <c r="BL508">
        <f>(China!BK425/China!BJ425-1)*100</f>
        <v>9.6642209235861198</v>
      </c>
      <c r="BM508">
        <f>(China!BL425/China!BK425-1)*100</f>
        <v>21.294986399363978</v>
      </c>
      <c r="BN508">
        <f>(China!BM425/China!BL425-1)*100</f>
        <v>3.2885961561438082</v>
      </c>
      <c r="BO508">
        <f>(China!BN425/China!BM425-1)*100</f>
        <v>34.473046127756305</v>
      </c>
      <c r="BP508">
        <f>(China!BO425/China!BN425-1)*100</f>
        <v>-16.217511520737325</v>
      </c>
      <c r="BQ508">
        <f>(China!BP425/China!BO425-1)*100</f>
        <v>-32.565975926608893</v>
      </c>
      <c r="BR508">
        <f>(China!BQ425/China!BP425-1)*100</f>
        <v>-5.101789905268161</v>
      </c>
      <c r="BS508">
        <f>(China!BR425/China!BQ425-1)*100</f>
        <v>9.132954466203568</v>
      </c>
      <c r="BT508">
        <f>(China!BS425/China!BR425-1)*100</f>
        <v>30.516794392264291</v>
      </c>
      <c r="BU508">
        <f>(China!BT425/China!BS425-1)*100</f>
        <v>-10.233806113317668</v>
      </c>
      <c r="BV508">
        <f>(China!BU425/China!BT425-1)*100</f>
        <v>5.7604016526763502</v>
      </c>
      <c r="BW508">
        <f>(China!BV425/China!BU425-1)*100</f>
        <v>-34.373293793684688</v>
      </c>
      <c r="BX508">
        <f>(China!BW425/China!BV425-1)*100</f>
        <v>-5.415872743622141</v>
      </c>
      <c r="BY508">
        <f>(China!BX425/China!BW425-1)*100</f>
        <v>24.527315801635673</v>
      </c>
      <c r="BZ508">
        <f>(China!BY425/China!BX425-1)*100</f>
        <v>3.7751117090143449</v>
      </c>
      <c r="CA508">
        <f>(China!BZ425/China!BY425-1)*100</f>
        <v>-6.2386951051962019</v>
      </c>
      <c r="CB508">
        <f>(China!CA425/China!BZ425-1)*100</f>
        <v>10.12403422067505</v>
      </c>
      <c r="CC508">
        <f>(China!CB425/China!CA425-1)*100</f>
        <v>11.72349853917234</v>
      </c>
      <c r="CD508">
        <f>(China!CC425/China!CB425-1)*100</f>
        <v>36.921164335997993</v>
      </c>
      <c r="CE508">
        <f>(China!CD425/China!CC425-1)*100</f>
        <v>-15.326705767560311</v>
      </c>
      <c r="CF508">
        <f>(China!CE425/China!CD425-1)*100</f>
        <v>3.1750439679153475</v>
      </c>
      <c r="CG508">
        <f>(China!CF425/China!CE425-1)*100</f>
        <v>-10.520916492756605</v>
      </c>
      <c r="CH508">
        <f>(China!CG425/China!CF425-1)*100</f>
        <v>-15.988518882955971</v>
      </c>
      <c r="CI508">
        <f>(China!CH425/China!CG425-1)*100</f>
        <v>-3.6153065664373041</v>
      </c>
      <c r="CJ508">
        <f>(China!CI425/China!CH425-1)*100</f>
        <v>2.2712809965443448</v>
      </c>
      <c r="CK508">
        <f>(China!CJ425/China!CI425-1)*100</f>
        <v>-9.0834686247989964</v>
      </c>
      <c r="CL508">
        <f>(China!CK425/China!CJ425-1)*100</f>
        <v>-7.7463109954457154</v>
      </c>
      <c r="CM508">
        <f>(China!CL425/China!CK425-1)*100</f>
        <v>-9.5521103652158814</v>
      </c>
      <c r="CN508">
        <f>(China!CM425/China!CL425-1)*100</f>
        <v>10.436146221862131</v>
      </c>
      <c r="CO508">
        <f>(China!CN425/China!CM425-1)*100</f>
        <v>-4.4638551466503085</v>
      </c>
      <c r="CP508">
        <f>(China!CO425/China!CN425-1)*100</f>
        <v>16.845396728324591</v>
      </c>
      <c r="CQ508">
        <f>(China!CP425/China!CO425-1)*100</f>
        <v>-8.6521537263738679</v>
      </c>
      <c r="CR508">
        <f>(China!CQ425/China!CP425-1)*100</f>
        <v>19.426440303072567</v>
      </c>
      <c r="CS508">
        <f>(China!CR425/China!CQ425-1)*100</f>
        <v>-13.400997711840034</v>
      </c>
      <c r="CT508">
        <f>(China!CS425/China!CR425-1)*100</f>
        <v>-10.658995257300452</v>
      </c>
      <c r="CU508">
        <f>(China!CT425/China!CS425-1)*100</f>
        <v>0.75174921259895111</v>
      </c>
      <c r="CV508">
        <f>(China!CU425/China!CT425-1)*100</f>
        <v>-10.126979032247629</v>
      </c>
      <c r="CW508">
        <f>(China!CV425/China!CU425-1)*100</f>
        <v>-2.3897221235800514</v>
      </c>
      <c r="CX508">
        <f>(China!CW425/China!CV425-1)*100</f>
        <v>-3.9741946736995049</v>
      </c>
      <c r="CY508">
        <f>(China!CX425/China!CW425-1)*100</f>
        <v>-3.6150203103281431</v>
      </c>
      <c r="CZ508">
        <f>(China!CY425/China!CX425-1)*100</f>
        <v>-20.30673395590863</v>
      </c>
      <c r="DA508">
        <f>(China!CZ425/China!CY425-1)*100</f>
        <v>10.445281249116034</v>
      </c>
      <c r="DB508">
        <f>(China!DA425/China!CZ425-1)*100</f>
        <v>12.179627039322494</v>
      </c>
      <c r="DC508">
        <f>(China!DB425/China!DA425-1)*100</f>
        <v>29.40884976388929</v>
      </c>
      <c r="DD508">
        <f>(China!DC425/China!DB425-1)*100</f>
        <v>-32.868657075318964</v>
      </c>
      <c r="DE508">
        <f>(China!DD425/China!DC425-1)*100</f>
        <v>2.6097460404810535</v>
      </c>
      <c r="DF508">
        <f>(China!DE425/China!DD425-1)*100</f>
        <v>-9.9870624732650963</v>
      </c>
      <c r="DG508">
        <f>(China!DF425/China!DE425-1)*100</f>
        <v>-2.7338994850171439</v>
      </c>
      <c r="DH508">
        <f>(China!DG425/China!DF425-1)*100</f>
        <v>22.234233719394503</v>
      </c>
      <c r="DI508">
        <f>(China!DH425/China!DG425-1)*100</f>
        <v>78.681192244502185</v>
      </c>
      <c r="DJ508">
        <f>(China!DI425/China!DH425-1)*100</f>
        <v>-18.569162641984349</v>
      </c>
      <c r="DK508">
        <f>(China!DJ425/China!DI425-1)*100</f>
        <v>-4.9771916533369094</v>
      </c>
      <c r="DL508">
        <f>(China!DK425/China!DJ425-1)*100</f>
        <v>-9.9916791439797148</v>
      </c>
      <c r="DM508">
        <f>(China!DL425/China!DK425-1)*100</f>
        <v>4.1244293268320797</v>
      </c>
      <c r="DN508">
        <f>(China!DM425/China!DL425-1)*100</f>
        <v>-13.661723942111125</v>
      </c>
      <c r="DO508">
        <f>(China!DN425/China!DM425-1)*100</f>
        <v>2.3106959368072388</v>
      </c>
      <c r="DP508">
        <f>(China!DO425/China!DN425-1)*100</f>
        <v>15.124963296542337</v>
      </c>
      <c r="DQ508">
        <f>(China!DP425/China!DO425-1)*100</f>
        <v>-18.739751890240232</v>
      </c>
      <c r="DR508">
        <f>(China!DQ425/China!DP425-1)*100</f>
        <v>0.99112298543480026</v>
      </c>
      <c r="DS508">
        <f>(China!DR425/China!DQ425-1)*100</f>
        <v>3.1094634916701391</v>
      </c>
      <c r="DT508">
        <f>(China!DS425/China!DR425-1)*100</f>
        <v>-15.795575552701246</v>
      </c>
      <c r="DU508">
        <f>(China!DT425/China!DS425-1)*100</f>
        <v>-1.2738673596208061</v>
      </c>
      <c r="DV508">
        <f>(China!DU425/China!DT425-1)*100</f>
        <v>-4.4761534338869424</v>
      </c>
      <c r="DW508">
        <f>(China!DV425/China!DU425-1)*100</f>
        <v>-3.7526097883777698E-2</v>
      </c>
      <c r="DX508">
        <f>(China!DW425/China!DV425-1)*100</f>
        <v>5.1848562780274277</v>
      </c>
      <c r="DY508">
        <f>(China!DX425/China!DW425-1)*100</f>
        <v>8.6220792552350378</v>
      </c>
      <c r="DZ508">
        <f>(China!DY425/China!DX425-1)*100</f>
        <v>1.5473099719323313</v>
      </c>
      <c r="EA508">
        <f>(China!DZ425/China!DY425-1)*100</f>
        <v>-7.5953761775141571</v>
      </c>
      <c r="EB508">
        <f>(China!EA425/China!DZ425-1)*100</f>
        <v>-1.5570076072639716</v>
      </c>
      <c r="EC508">
        <f>(China!EB425/China!EA425-1)*100</f>
        <v>15.276895172760341</v>
      </c>
      <c r="ED508">
        <f>(China!EC425/China!EB425-1)*100</f>
        <v>-12.649206458894946</v>
      </c>
      <c r="EE508">
        <f>(China!ED425/China!EC425-1)*100</f>
        <v>7.1919210094240071</v>
      </c>
    </row>
    <row r="509" spans="1:135" x14ac:dyDescent="0.3">
      <c r="A509" s="24" t="s">
        <v>3720</v>
      </c>
      <c r="B509" s="24" t="s">
        <v>3721</v>
      </c>
      <c r="D509">
        <f>(China!C426/China!B426-1)*100</f>
        <v>0.8119327178402358</v>
      </c>
      <c r="E509">
        <f>(China!D426/China!C426-1)*100</f>
        <v>12.47803163444685</v>
      </c>
      <c r="F509">
        <f>(China!E426/China!D426-1)*100</f>
        <v>-11.00128256553371</v>
      </c>
      <c r="G509">
        <f>(China!F426/China!E426-1)*100</f>
        <v>-10.488420255557941</v>
      </c>
      <c r="H509">
        <f>(China!G426/China!F426-1)*100</f>
        <v>-13.827419753568215</v>
      </c>
      <c r="I509">
        <f>(China!H426/China!G426-1)*100</f>
        <v>22.13720997306865</v>
      </c>
      <c r="J509">
        <f>(China!I426/China!H426-1)*100</f>
        <v>6.7973280633420119</v>
      </c>
      <c r="K509">
        <f>(China!J426/China!I426-1)*100</f>
        <v>-11.878930461395399</v>
      </c>
      <c r="L509">
        <f>(China!K426/China!J426-1)*100</f>
        <v>3.6400477710981205</v>
      </c>
      <c r="M509">
        <f>(China!L426/China!K426-1)*100</f>
        <v>0.44672106570660119</v>
      </c>
      <c r="N509">
        <f>(China!M426/China!L426-1)*100</f>
        <v>-7.8943635646353645</v>
      </c>
      <c r="O509">
        <f>(China!N426/China!M426-1)*100</f>
        <v>-4.6612446850709084</v>
      </c>
      <c r="P509">
        <f>(China!O426/China!N426-1)*100</f>
        <v>6.2001244714940951</v>
      </c>
      <c r="Q509">
        <f>(China!P426/China!O426-1)*100</f>
        <v>13.745574928620275</v>
      </c>
      <c r="R509">
        <f>(China!Q426/China!P426-1)*100</f>
        <v>-12.303342309519893</v>
      </c>
      <c r="S509">
        <f>(China!R426/China!Q426-1)*100</f>
        <v>21.711667305620974</v>
      </c>
      <c r="T509">
        <f>(China!S426/China!R426-1)*100</f>
        <v>-8.6309713291317198</v>
      </c>
      <c r="U509">
        <f>(China!T426/China!S426-1)*100</f>
        <v>-0.35273371267201536</v>
      </c>
      <c r="V509">
        <f>(China!U426/China!T426-1)*100</f>
        <v>-1.8552644578746724</v>
      </c>
      <c r="W509">
        <f>(China!V426/China!U426-1)*100</f>
        <v>-17.605633802817156</v>
      </c>
      <c r="X509">
        <f>(China!W426/China!V426-1)*100</f>
        <v>-4.1676112820305704</v>
      </c>
      <c r="Y509">
        <f>(China!X426/China!W426-1)*100</f>
        <v>-3.4231601757640728</v>
      </c>
      <c r="Z509">
        <f>(China!Y426/China!X426-1)*100</f>
        <v>-24.599439395207835</v>
      </c>
      <c r="AA509">
        <f>(China!Z426/China!Y426-1)*100</f>
        <v>1.8993780272264837</v>
      </c>
      <c r="AB509">
        <f>(China!AA426/China!Z426-1)*100</f>
        <v>13.629251520528229</v>
      </c>
      <c r="AC509">
        <f>(China!AB426/China!AA426-1)*100</f>
        <v>-6.3382428307496959</v>
      </c>
      <c r="AD509">
        <f>(China!AC426/China!AB426-1)*100</f>
        <v>17.263935725548365</v>
      </c>
      <c r="AE509">
        <f>(China!AD426/China!AC426-1)*100</f>
        <v>1.6916128624488991</v>
      </c>
      <c r="AF509">
        <f>(China!AE426/China!AD426-1)*100</f>
        <v>-10.489555965920017</v>
      </c>
      <c r="AG509">
        <f>(China!AF426/China!AE426-1)*100</f>
        <v>-14.0674040672088</v>
      </c>
      <c r="AH509">
        <f>(China!AG426/China!AF426-1)*100</f>
        <v>2.1407552092450377</v>
      </c>
      <c r="AI509">
        <f>(China!AH426/China!AG426-1)*100</f>
        <v>0.49887536782702302</v>
      </c>
      <c r="AJ509">
        <f>(China!AI426/China!AH426-1)*100</f>
        <v>3.2050306854524369</v>
      </c>
      <c r="AK509">
        <f>(China!AJ426/China!AI426-1)*100</f>
        <v>-0.50843804283048355</v>
      </c>
      <c r="AL509">
        <f>(China!AK426/China!AJ426-1)*100</f>
        <v>5.0674578627581068</v>
      </c>
      <c r="AM509">
        <f>(China!AL426/China!AK426-1)*100</f>
        <v>8.0042406219578144</v>
      </c>
      <c r="AN509">
        <f>(China!AM426/China!AL426-1)*100</f>
        <v>1.7657699540908345</v>
      </c>
      <c r="AO509">
        <f>(China!AN426/China!AM426-1)*100</f>
        <v>-8.2867069562075351</v>
      </c>
      <c r="AP509">
        <f>(China!AO426/China!AN426-1)*100</f>
        <v>-1.7006945747011448</v>
      </c>
      <c r="AQ509">
        <f>(China!AP426/China!AO426-1)*100</f>
        <v>9.6582617923505421</v>
      </c>
      <c r="AR509">
        <f>(China!AQ426/China!AP426-1)*100</f>
        <v>-12.503368900803814</v>
      </c>
      <c r="AS509">
        <f>(China!AR426/China!AQ426-1)*100</f>
        <v>3.4503126155820407</v>
      </c>
      <c r="AT509">
        <f>(China!AS426/China!AR426-1)*100</f>
        <v>11.257642337571738</v>
      </c>
      <c r="AU509">
        <f>(China!AT426/China!AS426-1)*100</f>
        <v>3.0139346207468831</v>
      </c>
      <c r="AV509">
        <f>(China!AU426/China!AT426-1)*100</f>
        <v>2.4861752452877806</v>
      </c>
      <c r="AW509">
        <f>(China!AV426/China!AU426-1)*100</f>
        <v>13.276443354032796</v>
      </c>
      <c r="AX509">
        <f>(China!AW426/China!AV426-1)*100</f>
        <v>12.272408869881302</v>
      </c>
      <c r="AY509">
        <f>(China!AX426/China!AW426-1)*100</f>
        <v>8.9981844425908619</v>
      </c>
      <c r="AZ509">
        <f>(China!AY426/China!AX426-1)*100</f>
        <v>-12.60088133313827</v>
      </c>
      <c r="BA509">
        <f>(China!AZ426/China!AY426-1)*100</f>
        <v>20.828211013249852</v>
      </c>
      <c r="BB509">
        <f>(China!BA426/China!AZ426-1)*100</f>
        <v>-15.495365074392231</v>
      </c>
      <c r="BC509">
        <f>(China!BB426/China!BA426-1)*100</f>
        <v>17.893069768290793</v>
      </c>
      <c r="BD509">
        <f>(China!BC426/China!BB426-1)*100</f>
        <v>-7.6340239834659984</v>
      </c>
      <c r="BE509">
        <f>(China!BD426/China!BC426-1)*100</f>
        <v>9.7630317930738499</v>
      </c>
      <c r="BF509">
        <f>(China!BE426/China!BD426-1)*100</f>
        <v>0.49975581963250804</v>
      </c>
      <c r="BG509">
        <f>(China!BF426/China!BE426-1)*100</f>
        <v>18.540288071756272</v>
      </c>
      <c r="BH509">
        <f>(China!BG426/China!BF426-1)*100</f>
        <v>-6.9835304278276222E-2</v>
      </c>
      <c r="BI509">
        <f>(China!BH426/China!BG426-1)*100</f>
        <v>1.9363400472554249</v>
      </c>
      <c r="BJ509">
        <f>(China!BI426/China!BH426-1)*100</f>
        <v>-20.921560211787405</v>
      </c>
      <c r="BK509">
        <f>(China!BJ426/China!BI426-1)*100</f>
        <v>10.060116363093719</v>
      </c>
      <c r="BL509">
        <f>(China!BK426/China!BJ426-1)*100</f>
        <v>32.101947942186968</v>
      </c>
      <c r="BM509">
        <f>(China!BL426/China!BK426-1)*100</f>
        <v>39.87800109913848</v>
      </c>
      <c r="BN509">
        <f>(China!BM426/China!BL426-1)*100</f>
        <v>-4.1119387224076487</v>
      </c>
      <c r="BO509">
        <f>(China!BN426/China!BM426-1)*100</f>
        <v>25.830804372089531</v>
      </c>
      <c r="BP509">
        <f>(China!BO426/China!BN426-1)*100</f>
        <v>-16.077466542580453</v>
      </c>
      <c r="BQ509">
        <f>(China!BP426/China!BO426-1)*100</f>
        <v>57.836315201269748</v>
      </c>
      <c r="BR509">
        <f>(China!BQ426/China!BP426-1)*100</f>
        <v>-21.215833679728124</v>
      </c>
      <c r="BS509">
        <f>(China!BR426/China!BQ426-1)*100</f>
        <v>89.683621731926635</v>
      </c>
      <c r="BT509">
        <f>(China!BS426/China!BR426-1)*100</f>
        <v>79.223950910110858</v>
      </c>
      <c r="BU509">
        <f>(China!BT426/China!BS426-1)*100</f>
        <v>7.5466294505620146</v>
      </c>
      <c r="BV509">
        <f>(China!BU426/China!BT426-1)*100</f>
        <v>-14.716300364029433</v>
      </c>
      <c r="BW509">
        <f>(China!BV426/China!BU426-1)*100</f>
        <v>-17.307877346144686</v>
      </c>
      <c r="BX509">
        <f>(China!BW426/China!BV426-1)*100</f>
        <v>-9.7239210808947263</v>
      </c>
      <c r="BY509">
        <f>(China!BX426/China!BW426-1)*100</f>
        <v>16.735122459716667</v>
      </c>
      <c r="BZ509">
        <f>(China!BY426/China!BX426-1)*100</f>
        <v>-9.3983317541772813</v>
      </c>
      <c r="CA509">
        <f>(China!BZ426/China!BY426-1)*100</f>
        <v>-14.796071890015828</v>
      </c>
      <c r="CB509">
        <f>(China!CA426/China!BZ426-1)*100</f>
        <v>27.985146340048317</v>
      </c>
      <c r="CC509">
        <f>(China!CB426/China!CA426-1)*100</f>
        <v>-12.653191172329803</v>
      </c>
      <c r="CD509">
        <f>(China!CC426/China!CB426-1)*100</f>
        <v>4.1558748598801154</v>
      </c>
      <c r="CE509">
        <f>(China!CD426/China!CC426-1)*100</f>
        <v>-4.2198737164384941</v>
      </c>
      <c r="CF509">
        <f>(China!CE426/China!CD426-1)*100</f>
        <v>0.29272972094951388</v>
      </c>
      <c r="CG509">
        <f>(China!CF426/China!CE426-1)*100</f>
        <v>7.2723599394719507E-2</v>
      </c>
      <c r="CH509">
        <f>(China!CG426/China!CF426-1)*100</f>
        <v>-18.175391626747263</v>
      </c>
      <c r="CI509">
        <f>(China!CH426/China!CG426-1)*100</f>
        <v>-7.0748984236865375</v>
      </c>
      <c r="CJ509">
        <f>(China!CI426/China!CH426-1)*100</f>
        <v>2.4534340371657137</v>
      </c>
      <c r="CK509">
        <f>(China!CJ426/China!CI426-1)*100</f>
        <v>-7.8528579850960849</v>
      </c>
      <c r="CL509">
        <f>(China!CK426/China!CJ426-1)*100</f>
        <v>-14.35546431893744</v>
      </c>
      <c r="CM509">
        <f>(China!CL426/China!CK426-1)*100</f>
        <v>-14.70726035673392</v>
      </c>
      <c r="CN509">
        <f>(China!CM426/China!CL426-1)*100</f>
        <v>49.605002073729509</v>
      </c>
      <c r="CO509">
        <f>(China!CN426/China!CM426-1)*100</f>
        <v>-7.8684894752441554</v>
      </c>
      <c r="CP509">
        <f>(China!CO426/China!CN426-1)*100</f>
        <v>1.231752349677584</v>
      </c>
      <c r="CQ509">
        <f>(China!CP426/China!CO426-1)*100</f>
        <v>-8.8454346700743365</v>
      </c>
      <c r="CR509">
        <f>(China!CQ426/China!CP426-1)*100</f>
        <v>2.5397095773284084</v>
      </c>
      <c r="CS509">
        <f>(China!CR426/China!CQ426-1)*100</f>
        <v>-7.7587522278450667</v>
      </c>
      <c r="CT509">
        <f>(China!CS426/China!CR426-1)*100</f>
        <v>-3.5555502100058867</v>
      </c>
      <c r="CU509">
        <f>(China!CT426/China!CS426-1)*100</f>
        <v>-3.185457020037763</v>
      </c>
      <c r="CV509">
        <f>(China!CU426/China!CT426-1)*100</f>
        <v>-6.0989147030727997</v>
      </c>
      <c r="CW509">
        <f>(China!CV426/China!CU426-1)*100</f>
        <v>10.630805409987087</v>
      </c>
      <c r="CX509">
        <f>(China!CW426/China!CV426-1)*100</f>
        <v>-5.5882452325606629</v>
      </c>
      <c r="CY509">
        <f>(China!CX426/China!CW426-1)*100</f>
        <v>-3.4791865131496458</v>
      </c>
      <c r="CZ509">
        <f>(China!CY426/China!CX426-1)*100</f>
        <v>-10.379038296412158</v>
      </c>
      <c r="DA509">
        <f>(China!CZ426/China!CY426-1)*100</f>
        <v>-2.1091853961582974</v>
      </c>
      <c r="DB509">
        <f>(China!DA426/China!CZ426-1)*100</f>
        <v>-18.104122259732424</v>
      </c>
      <c r="DC509">
        <f>(China!DB426/China!DA426-1)*100</f>
        <v>7.8895930429212724</v>
      </c>
      <c r="DD509">
        <f>(China!DC426/China!DB426-1)*100</f>
        <v>-11.780160021087571</v>
      </c>
      <c r="DE509">
        <f>(China!DD426/China!DC426-1)*100</f>
        <v>3.0864021141034925</v>
      </c>
      <c r="DF509">
        <f>(China!DE426/China!DD426-1)*100</f>
        <v>0.86365065452493894</v>
      </c>
      <c r="DG509">
        <f>(China!DF426/China!DE426-1)*100</f>
        <v>-5.7570509633082079</v>
      </c>
      <c r="DH509">
        <f>(China!DG426/China!DF426-1)*100</f>
        <v>18.322865200351824</v>
      </c>
      <c r="DI509">
        <f>(China!DH426/China!DG426-1)*100</f>
        <v>12.727685109334729</v>
      </c>
      <c r="DJ509">
        <f>(China!DI426/China!DH426-1)*100</f>
        <v>-7.9437341317230237</v>
      </c>
      <c r="DK509">
        <f>(China!DJ426/China!DI426-1)*100</f>
        <v>-2.5798630256651744</v>
      </c>
      <c r="DL509">
        <f>(China!DK426/China!DJ426-1)*100</f>
        <v>-1.7824123626461685</v>
      </c>
      <c r="DM509">
        <f>(China!DL426/China!DK426-1)*100</f>
        <v>-5.3462843591842173</v>
      </c>
      <c r="DN509">
        <f>(China!DM426/China!DL426-1)*100</f>
        <v>6.0388350098679267</v>
      </c>
      <c r="DO509">
        <f>(China!DN426/China!DM426-1)*100</f>
        <v>-3.9776110756718164</v>
      </c>
      <c r="DP509">
        <f>(China!DO426/China!DN426-1)*100</f>
        <v>2.7614270747894576</v>
      </c>
      <c r="DQ509">
        <f>(China!DP426/China!DO426-1)*100</f>
        <v>-2.9707946229269977</v>
      </c>
      <c r="DR509">
        <f>(China!DQ426/China!DP426-1)*100</f>
        <v>7.5885330297092546</v>
      </c>
      <c r="DS509">
        <f>(China!DR426/China!DQ426-1)*100</f>
        <v>-5.1255504187371903</v>
      </c>
      <c r="DT509">
        <f>(China!DS426/China!DR426-1)*100</f>
        <v>-5.0829848328404204</v>
      </c>
      <c r="DU509">
        <f>(China!DT426/China!DS426-1)*100</f>
        <v>-8.5354138918549367</v>
      </c>
      <c r="DV509">
        <f>(China!DU426/China!DT426-1)*100</f>
        <v>0.18167317459116816</v>
      </c>
      <c r="DW509">
        <f>(China!DV426/China!DU426-1)*100</f>
        <v>-1.5503919085893325</v>
      </c>
      <c r="DX509">
        <f>(China!DW426/China!DV426-1)*100</f>
        <v>4.8772390062585158</v>
      </c>
      <c r="DY509">
        <f>(China!DX426/China!DW426-1)*100</f>
        <v>15.558801625321994</v>
      </c>
      <c r="DZ509">
        <f>(China!DY426/China!DX426-1)*100</f>
        <v>7.2616405125064398</v>
      </c>
      <c r="EA509">
        <f>(China!DZ426/China!DY426-1)*100</f>
        <v>-7.9880718889722928</v>
      </c>
      <c r="EB509">
        <f>(China!EA426/China!DZ426-1)*100</f>
        <v>-4.2973366217032289</v>
      </c>
      <c r="EC509">
        <f>(China!EB426/China!EA426-1)*100</f>
        <v>1.4939670280996076</v>
      </c>
      <c r="ED509">
        <f>(China!EC426/China!EB426-1)*100</f>
        <v>-9.8831113543756839</v>
      </c>
      <c r="EE509">
        <f>(China!ED426/China!EC426-1)*100</f>
        <v>-8.7194069025857797</v>
      </c>
    </row>
    <row r="510" spans="1:135" x14ac:dyDescent="0.3">
      <c r="A510" s="24" t="s">
        <v>3722</v>
      </c>
      <c r="B510" s="24" t="s">
        <v>3723</v>
      </c>
      <c r="D510" t="e">
        <f>(China!#REF!/China!#REF!-1)*100</f>
        <v>#REF!</v>
      </c>
      <c r="E510" t="e">
        <f>(China!#REF!/China!#REF!-1)*100</f>
        <v>#REF!</v>
      </c>
      <c r="F510" t="e">
        <f>(China!#REF!/China!#REF!-1)*100</f>
        <v>#REF!</v>
      </c>
      <c r="G510" t="e">
        <f>(China!#REF!/China!#REF!-1)*100</f>
        <v>#REF!</v>
      </c>
      <c r="H510" t="e">
        <f>(China!#REF!/China!#REF!-1)*100</f>
        <v>#REF!</v>
      </c>
      <c r="I510" t="e">
        <f>(China!#REF!/China!#REF!-1)*100</f>
        <v>#REF!</v>
      </c>
      <c r="J510" t="e">
        <f>(China!#REF!/China!#REF!-1)*100</f>
        <v>#REF!</v>
      </c>
      <c r="K510" t="e">
        <f>(China!#REF!/China!#REF!-1)*100</f>
        <v>#REF!</v>
      </c>
      <c r="L510" t="e">
        <f>(China!#REF!/China!#REF!-1)*100</f>
        <v>#REF!</v>
      </c>
      <c r="M510" t="e">
        <f>(China!#REF!/China!#REF!-1)*100</f>
        <v>#REF!</v>
      </c>
      <c r="N510" t="e">
        <f>(China!#REF!/China!#REF!-1)*100</f>
        <v>#REF!</v>
      </c>
      <c r="O510" t="e">
        <f>(China!#REF!/China!#REF!-1)*100</f>
        <v>#REF!</v>
      </c>
      <c r="P510" t="e">
        <f>(China!#REF!/China!#REF!-1)*100</f>
        <v>#REF!</v>
      </c>
      <c r="Q510" t="e">
        <f>(China!#REF!/China!#REF!-1)*100</f>
        <v>#REF!</v>
      </c>
      <c r="R510" t="e">
        <f>(China!#REF!/China!#REF!-1)*100</f>
        <v>#REF!</v>
      </c>
      <c r="S510" t="e">
        <f>(China!#REF!/China!#REF!-1)*100</f>
        <v>#REF!</v>
      </c>
      <c r="T510" t="e">
        <f>(China!#REF!/China!#REF!-1)*100</f>
        <v>#REF!</v>
      </c>
      <c r="U510" t="e">
        <f>(China!#REF!/China!#REF!-1)*100</f>
        <v>#REF!</v>
      </c>
      <c r="V510" t="e">
        <f>(China!#REF!/China!#REF!-1)*100</f>
        <v>#REF!</v>
      </c>
      <c r="W510" t="e">
        <f>(China!#REF!/China!#REF!-1)*100</f>
        <v>#REF!</v>
      </c>
      <c r="X510" t="e">
        <f>(China!#REF!/China!#REF!-1)*100</f>
        <v>#REF!</v>
      </c>
      <c r="Y510" t="e">
        <f>(China!#REF!/China!#REF!-1)*100</f>
        <v>#REF!</v>
      </c>
      <c r="Z510" t="e">
        <f>(China!#REF!/China!#REF!-1)*100</f>
        <v>#REF!</v>
      </c>
      <c r="AA510" t="e">
        <f>(China!#REF!/China!#REF!-1)*100</f>
        <v>#REF!</v>
      </c>
      <c r="AB510" t="e">
        <f>(China!#REF!/China!#REF!-1)*100</f>
        <v>#REF!</v>
      </c>
      <c r="AC510" t="e">
        <f>(China!#REF!/China!#REF!-1)*100</f>
        <v>#REF!</v>
      </c>
      <c r="AD510" t="e">
        <f>(China!#REF!/China!#REF!-1)*100</f>
        <v>#REF!</v>
      </c>
      <c r="AE510" t="e">
        <f>(China!#REF!/China!#REF!-1)*100</f>
        <v>#REF!</v>
      </c>
      <c r="AF510" t="e">
        <f>(China!#REF!/China!#REF!-1)*100</f>
        <v>#REF!</v>
      </c>
      <c r="AG510" t="e">
        <f>(China!#REF!/China!#REF!-1)*100</f>
        <v>#REF!</v>
      </c>
      <c r="AH510" t="e">
        <f>(China!#REF!/China!#REF!-1)*100</f>
        <v>#REF!</v>
      </c>
      <c r="AI510" t="e">
        <f>(China!#REF!/China!#REF!-1)*100</f>
        <v>#REF!</v>
      </c>
      <c r="AJ510" t="e">
        <f>(China!#REF!/China!#REF!-1)*100</f>
        <v>#REF!</v>
      </c>
      <c r="AK510" t="e">
        <f>(China!#REF!/China!#REF!-1)*100</f>
        <v>#REF!</v>
      </c>
      <c r="AL510" t="e">
        <f>(China!#REF!/China!#REF!-1)*100</f>
        <v>#REF!</v>
      </c>
      <c r="AM510" t="e">
        <f>(China!#REF!/China!#REF!-1)*100</f>
        <v>#REF!</v>
      </c>
      <c r="AN510" t="e">
        <f>(China!#REF!/China!#REF!-1)*100</f>
        <v>#REF!</v>
      </c>
      <c r="AO510" t="e">
        <f>(China!#REF!/China!#REF!-1)*100</f>
        <v>#REF!</v>
      </c>
      <c r="AP510" t="e">
        <f>(China!#REF!/China!#REF!-1)*100</f>
        <v>#REF!</v>
      </c>
      <c r="AQ510" t="e">
        <f>(China!#REF!/China!#REF!-1)*100</f>
        <v>#REF!</v>
      </c>
      <c r="AR510" t="e">
        <f>(China!#REF!/China!#REF!-1)*100</f>
        <v>#REF!</v>
      </c>
      <c r="AS510" t="e">
        <f>(China!#REF!/China!#REF!-1)*100</f>
        <v>#REF!</v>
      </c>
      <c r="AT510" t="e">
        <f>(China!#REF!/China!#REF!-1)*100</f>
        <v>#REF!</v>
      </c>
      <c r="AU510" t="e">
        <f>(China!#REF!/China!#REF!-1)*100</f>
        <v>#REF!</v>
      </c>
      <c r="AV510" t="e">
        <f>(China!#REF!/China!#REF!-1)*100</f>
        <v>#REF!</v>
      </c>
      <c r="AW510" t="e">
        <f>(China!#REF!/China!#REF!-1)*100</f>
        <v>#REF!</v>
      </c>
      <c r="AX510" t="e">
        <f>(China!#REF!/China!#REF!-1)*100</f>
        <v>#REF!</v>
      </c>
      <c r="AY510" t="e">
        <f>(China!#REF!/China!#REF!-1)*100</f>
        <v>#REF!</v>
      </c>
      <c r="AZ510" t="e">
        <f>(China!#REF!/China!#REF!-1)*100</f>
        <v>#REF!</v>
      </c>
      <c r="BA510" t="e">
        <f>(China!#REF!/China!#REF!-1)*100</f>
        <v>#REF!</v>
      </c>
      <c r="BB510" t="e">
        <f>(China!#REF!/China!#REF!-1)*100</f>
        <v>#REF!</v>
      </c>
      <c r="BC510" t="e">
        <f>(China!#REF!/China!#REF!-1)*100</f>
        <v>#REF!</v>
      </c>
      <c r="BD510" t="e">
        <f>(China!#REF!/China!#REF!-1)*100</f>
        <v>#REF!</v>
      </c>
      <c r="BE510" t="e">
        <f>(China!#REF!/China!#REF!-1)*100</f>
        <v>#REF!</v>
      </c>
      <c r="BF510" t="e">
        <f>(China!#REF!/China!#REF!-1)*100</f>
        <v>#REF!</v>
      </c>
      <c r="BG510" t="e">
        <f>(China!#REF!/China!#REF!-1)*100</f>
        <v>#REF!</v>
      </c>
      <c r="BH510" t="e">
        <f>(China!#REF!/China!#REF!-1)*100</f>
        <v>#REF!</v>
      </c>
      <c r="BI510" t="e">
        <f>(China!#REF!/China!#REF!-1)*100</f>
        <v>#REF!</v>
      </c>
      <c r="BJ510" t="e">
        <f>(China!#REF!/China!#REF!-1)*100</f>
        <v>#REF!</v>
      </c>
      <c r="BK510" t="e">
        <f>(China!#REF!/China!#REF!-1)*100</f>
        <v>#REF!</v>
      </c>
      <c r="BL510" t="e">
        <f>(China!#REF!/China!#REF!-1)*100</f>
        <v>#REF!</v>
      </c>
      <c r="BM510" t="e">
        <f>(China!#REF!/China!#REF!-1)*100</f>
        <v>#REF!</v>
      </c>
      <c r="BN510" t="e">
        <f>(China!#REF!/China!#REF!-1)*100</f>
        <v>#REF!</v>
      </c>
      <c r="BO510" t="e">
        <f>(China!#REF!/China!#REF!-1)*100</f>
        <v>#REF!</v>
      </c>
      <c r="BP510" t="e">
        <f>(China!#REF!/China!#REF!-1)*100</f>
        <v>#REF!</v>
      </c>
      <c r="BQ510" t="e">
        <f>(China!#REF!/China!#REF!-1)*100</f>
        <v>#REF!</v>
      </c>
      <c r="BR510" t="e">
        <f>(China!#REF!/China!#REF!-1)*100</f>
        <v>#REF!</v>
      </c>
      <c r="BS510" t="e">
        <f>(China!#REF!/China!#REF!-1)*100</f>
        <v>#REF!</v>
      </c>
      <c r="BT510" t="e">
        <f>(China!#REF!/China!#REF!-1)*100</f>
        <v>#REF!</v>
      </c>
      <c r="BU510" t="e">
        <f>(China!#REF!/China!#REF!-1)*100</f>
        <v>#REF!</v>
      </c>
      <c r="BV510" t="e">
        <f>(China!#REF!/China!#REF!-1)*100</f>
        <v>#REF!</v>
      </c>
      <c r="BW510" t="e">
        <f>(China!#REF!/China!#REF!-1)*100</f>
        <v>#REF!</v>
      </c>
      <c r="BX510" t="e">
        <f>(China!#REF!/China!#REF!-1)*100</f>
        <v>#REF!</v>
      </c>
      <c r="BY510" t="e">
        <f>(China!#REF!/China!#REF!-1)*100</f>
        <v>#REF!</v>
      </c>
      <c r="BZ510" t="e">
        <f>(China!#REF!/China!#REF!-1)*100</f>
        <v>#REF!</v>
      </c>
      <c r="CA510" t="e">
        <f>(China!#REF!/China!#REF!-1)*100</f>
        <v>#REF!</v>
      </c>
      <c r="CB510" t="e">
        <f>(China!#REF!/China!#REF!-1)*100</f>
        <v>#REF!</v>
      </c>
      <c r="CC510" t="e">
        <f>(China!#REF!/China!#REF!-1)*100</f>
        <v>#REF!</v>
      </c>
      <c r="CD510" t="e">
        <f>(China!#REF!/China!#REF!-1)*100</f>
        <v>#REF!</v>
      </c>
      <c r="CE510" t="e">
        <f>(China!#REF!/China!#REF!-1)*100</f>
        <v>#REF!</v>
      </c>
      <c r="CF510" t="e">
        <f>(China!#REF!/China!#REF!-1)*100</f>
        <v>#REF!</v>
      </c>
      <c r="CG510" t="e">
        <f>(China!#REF!/China!#REF!-1)*100</f>
        <v>#REF!</v>
      </c>
      <c r="CH510" t="e">
        <f>(China!#REF!/China!#REF!-1)*100</f>
        <v>#REF!</v>
      </c>
      <c r="CI510" t="e">
        <f>(China!#REF!/China!#REF!-1)*100</f>
        <v>#REF!</v>
      </c>
      <c r="CJ510" t="e">
        <f>(China!#REF!/China!#REF!-1)*100</f>
        <v>#REF!</v>
      </c>
      <c r="CK510" t="e">
        <f>(China!#REF!/China!#REF!-1)*100</f>
        <v>#REF!</v>
      </c>
      <c r="CL510" t="e">
        <f>(China!#REF!/China!#REF!-1)*100</f>
        <v>#REF!</v>
      </c>
      <c r="CM510" t="e">
        <f>(China!#REF!/China!#REF!-1)*100</f>
        <v>#REF!</v>
      </c>
      <c r="CN510" t="e">
        <f>(China!#REF!/China!#REF!-1)*100</f>
        <v>#REF!</v>
      </c>
      <c r="CO510" t="e">
        <f>(China!#REF!/China!#REF!-1)*100</f>
        <v>#REF!</v>
      </c>
      <c r="CP510" t="e">
        <f>(China!#REF!/China!#REF!-1)*100</f>
        <v>#REF!</v>
      </c>
      <c r="CQ510" t="e">
        <f>(China!#REF!/China!#REF!-1)*100</f>
        <v>#REF!</v>
      </c>
      <c r="CR510" t="e">
        <f>(China!#REF!/China!#REF!-1)*100</f>
        <v>#REF!</v>
      </c>
      <c r="CS510" t="e">
        <f>(China!#REF!/China!#REF!-1)*100</f>
        <v>#REF!</v>
      </c>
      <c r="CT510" t="e">
        <f>(China!#REF!/China!#REF!-1)*100</f>
        <v>#REF!</v>
      </c>
      <c r="CU510" t="e">
        <f>(China!#REF!/China!#REF!-1)*100</f>
        <v>#REF!</v>
      </c>
      <c r="CV510" t="e">
        <f>(China!#REF!/China!#REF!-1)*100</f>
        <v>#REF!</v>
      </c>
      <c r="CW510" t="e">
        <f>(China!#REF!/China!#REF!-1)*100</f>
        <v>#REF!</v>
      </c>
      <c r="CX510" t="e">
        <f>(China!#REF!/China!#REF!-1)*100</f>
        <v>#REF!</v>
      </c>
      <c r="CY510" t="e">
        <f>(China!#REF!/China!#REF!-1)*100</f>
        <v>#REF!</v>
      </c>
      <c r="CZ510" t="e">
        <f>(China!#REF!/China!#REF!-1)*100</f>
        <v>#REF!</v>
      </c>
      <c r="DA510" t="e">
        <f>(China!#REF!/China!#REF!-1)*100</f>
        <v>#REF!</v>
      </c>
      <c r="DB510" t="e">
        <f>(China!#REF!/China!#REF!-1)*100</f>
        <v>#REF!</v>
      </c>
      <c r="DC510" t="e">
        <f>(China!#REF!/China!#REF!-1)*100</f>
        <v>#REF!</v>
      </c>
      <c r="DD510" t="e">
        <f>(China!#REF!/China!#REF!-1)*100</f>
        <v>#REF!</v>
      </c>
      <c r="DE510" t="e">
        <f>(China!#REF!/China!#REF!-1)*100</f>
        <v>#REF!</v>
      </c>
      <c r="DF510" t="e">
        <f>(China!#REF!/China!#REF!-1)*100</f>
        <v>#REF!</v>
      </c>
      <c r="DG510" t="e">
        <f>(China!#REF!/China!#REF!-1)*100</f>
        <v>#REF!</v>
      </c>
      <c r="DH510" t="e">
        <f>(China!#REF!/China!#REF!-1)*100</f>
        <v>#REF!</v>
      </c>
      <c r="DI510" t="e">
        <f>(China!#REF!/China!#REF!-1)*100</f>
        <v>#REF!</v>
      </c>
      <c r="DJ510" t="e">
        <f>(China!#REF!/China!#REF!-1)*100</f>
        <v>#REF!</v>
      </c>
      <c r="DK510" t="e">
        <f>(China!#REF!/China!#REF!-1)*100</f>
        <v>#REF!</v>
      </c>
      <c r="DL510" t="e">
        <f>(China!#REF!/China!#REF!-1)*100</f>
        <v>#REF!</v>
      </c>
      <c r="DM510" t="e">
        <f>(China!#REF!/China!#REF!-1)*100</f>
        <v>#REF!</v>
      </c>
      <c r="DN510" t="e">
        <f>(China!#REF!/China!#REF!-1)*100</f>
        <v>#REF!</v>
      </c>
      <c r="DO510" t="e">
        <f>(China!#REF!/China!#REF!-1)*100</f>
        <v>#REF!</v>
      </c>
      <c r="DP510" t="e">
        <f>(China!#REF!/China!#REF!-1)*100</f>
        <v>#REF!</v>
      </c>
      <c r="DQ510" t="e">
        <f>(China!#REF!/China!#REF!-1)*100</f>
        <v>#REF!</v>
      </c>
      <c r="DR510" t="e">
        <f>(China!#REF!/China!#REF!-1)*100</f>
        <v>#REF!</v>
      </c>
      <c r="DS510" t="e">
        <f>(China!#REF!/China!#REF!-1)*100</f>
        <v>#REF!</v>
      </c>
      <c r="DT510" t="e">
        <f>(China!#REF!/China!#REF!-1)*100</f>
        <v>#REF!</v>
      </c>
      <c r="DU510" t="e">
        <f>(China!#REF!/China!#REF!-1)*100</f>
        <v>#REF!</v>
      </c>
      <c r="DV510" t="e">
        <f>(China!#REF!/China!#REF!-1)*100</f>
        <v>#REF!</v>
      </c>
      <c r="DW510" t="e">
        <f>(China!#REF!/China!#REF!-1)*100</f>
        <v>#REF!</v>
      </c>
      <c r="DX510" t="e">
        <f>(China!#REF!/China!#REF!-1)*100</f>
        <v>#REF!</v>
      </c>
      <c r="DY510" t="e">
        <f>(China!#REF!/China!#REF!-1)*100</f>
        <v>#REF!</v>
      </c>
      <c r="DZ510" t="e">
        <f>(China!#REF!/China!#REF!-1)*100</f>
        <v>#REF!</v>
      </c>
      <c r="EA510" t="e">
        <f>(China!#REF!/China!#REF!-1)*100</f>
        <v>#REF!</v>
      </c>
      <c r="EB510" t="e">
        <f>(China!#REF!/China!#REF!-1)*100</f>
        <v>#REF!</v>
      </c>
      <c r="EC510" t="e">
        <f>(China!#REF!/China!#REF!-1)*100</f>
        <v>#REF!</v>
      </c>
      <c r="ED510" t="e">
        <f>(China!#REF!/China!#REF!-1)*100</f>
        <v>#REF!</v>
      </c>
      <c r="EE510" t="e">
        <f>(China!#REF!/China!#REF!-1)*100</f>
        <v>#REF!</v>
      </c>
    </row>
    <row r="511" spans="1:135" x14ac:dyDescent="0.3">
      <c r="A511" s="24" t="s">
        <v>3724</v>
      </c>
      <c r="B511" s="24" t="s">
        <v>3725</v>
      </c>
      <c r="D511">
        <f>(China!C427/China!B427-1)*100</f>
        <v>0</v>
      </c>
      <c r="E511">
        <f>(China!D427/China!C427-1)*100</f>
        <v>0</v>
      </c>
      <c r="F511">
        <f>(China!E427/China!D427-1)*100</f>
        <v>0</v>
      </c>
      <c r="G511">
        <f>(China!F427/China!E427-1)*100</f>
        <v>0</v>
      </c>
      <c r="H511">
        <f>(China!G427/China!F427-1)*100</f>
        <v>0</v>
      </c>
      <c r="I511">
        <f>(China!H427/China!G427-1)*100</f>
        <v>0</v>
      </c>
      <c r="J511">
        <f>(China!I427/China!H427-1)*100</f>
        <v>0</v>
      </c>
      <c r="K511">
        <f>(China!J427/China!I427-1)*100</f>
        <v>238.2782093289328</v>
      </c>
      <c r="L511">
        <f>(China!K427/China!J427-1)*100</f>
        <v>17.109792128633529</v>
      </c>
      <c r="M511">
        <f>(China!L427/China!K427-1)*100</f>
        <v>-5.0015713150878156</v>
      </c>
      <c r="N511">
        <f>(China!M427/China!L427-1)*100</f>
        <v>5.4966751853876339</v>
      </c>
      <c r="O511">
        <f>(China!N427/China!M427-1)*100</f>
        <v>-5.8670938745892247</v>
      </c>
      <c r="P511">
        <f>(China!O427/China!N427-1)*100</f>
        <v>14.17571502001822</v>
      </c>
      <c r="Q511">
        <f>(China!P427/China!O427-1)*100</f>
        <v>21.318838156601537</v>
      </c>
      <c r="R511">
        <f>(China!Q427/China!P427-1)*100</f>
        <v>4.4347455590873164</v>
      </c>
      <c r="S511">
        <f>(China!R427/China!Q427-1)*100</f>
        <v>-1.7952514185221591</v>
      </c>
      <c r="T511">
        <f>(China!S427/China!R427-1)*100</f>
        <v>0.21593016574046331</v>
      </c>
      <c r="U511">
        <f>(China!T427/China!S427-1)*100</f>
        <v>-1.4151989069478232</v>
      </c>
      <c r="V511">
        <f>(China!U427/China!T427-1)*100</f>
        <v>-7.5650521944772064</v>
      </c>
      <c r="W511">
        <f>(China!V427/China!U427-1)*100</f>
        <v>-20.455749872462224</v>
      </c>
      <c r="X511">
        <f>(China!W427/China!V427-1)*100</f>
        <v>2.0591994958753856</v>
      </c>
      <c r="Y511">
        <f>(China!X427/China!W427-1)*100</f>
        <v>-8.3496225351972875</v>
      </c>
      <c r="Z511">
        <f>(China!Y427/China!X427-1)*100</f>
        <v>-12.521729423809425</v>
      </c>
      <c r="AA511">
        <f>(China!Z427/China!Y427-1)*100</f>
        <v>1.2583031448358151</v>
      </c>
      <c r="AB511">
        <f>(China!AA427/China!Z427-1)*100</f>
        <v>16.446533755345815</v>
      </c>
      <c r="AC511">
        <f>(China!AB427/China!AA427-1)*100</f>
        <v>-15.941877632527735</v>
      </c>
      <c r="AD511">
        <f>(China!AC427/China!AB427-1)*100</f>
        <v>13.468940093137682</v>
      </c>
      <c r="AE511">
        <f>(China!AD427/China!AC427-1)*100</f>
        <v>9.8045690008558228</v>
      </c>
      <c r="AF511">
        <f>(China!AE427/China!AD427-1)*100</f>
        <v>-4.7967329690759231</v>
      </c>
      <c r="AG511">
        <f>(China!AF427/China!AE427-1)*100</f>
        <v>-5.8943094279846235</v>
      </c>
      <c r="AH511">
        <f>(China!AG427/China!AF427-1)*100</f>
        <v>12.913743867784877</v>
      </c>
      <c r="AI511">
        <f>(China!AH427/China!AG427-1)*100</f>
        <v>-4.5862436672280626</v>
      </c>
      <c r="AJ511">
        <f>(China!AI427/China!AH427-1)*100</f>
        <v>-14.22394461527794</v>
      </c>
      <c r="AK511">
        <f>(China!AJ427/China!AI427-1)*100</f>
        <v>-21.820279037454416</v>
      </c>
      <c r="AL511">
        <f>(China!AK427/China!AJ427-1)*100</f>
        <v>32.22738930303364</v>
      </c>
      <c r="AM511">
        <f>(China!AL427/China!AK427-1)*100</f>
        <v>45.884426703607353</v>
      </c>
      <c r="AN511">
        <f>(China!AM427/China!AL427-1)*100</f>
        <v>-0.56310431922803605</v>
      </c>
      <c r="AO511">
        <f>(China!AN427/China!AM427-1)*100</f>
        <v>8.5028002591314156E-2</v>
      </c>
      <c r="AP511">
        <f>(China!AO427/China!AN427-1)*100</f>
        <v>-4.2619247259927828</v>
      </c>
      <c r="AQ511">
        <f>(China!AP427/China!AO427-1)*100</f>
        <v>18.977348744243461</v>
      </c>
      <c r="AR511">
        <f>(China!AQ427/China!AP427-1)*100</f>
        <v>-18.868264792559419</v>
      </c>
      <c r="AS511">
        <f>(China!AR427/China!AQ427-1)*100</f>
        <v>3.2540389834159855</v>
      </c>
      <c r="AT511">
        <f>(China!AS427/China!AR427-1)*100</f>
        <v>9.5793471206395253</v>
      </c>
      <c r="AU511">
        <f>(China!AT427/China!AS427-1)*100</f>
        <v>-4.1913777979103557</v>
      </c>
      <c r="AV511">
        <f>(China!AU427/China!AT427-1)*100</f>
        <v>1.5170054161957269</v>
      </c>
      <c r="AW511">
        <f>(China!AV427/China!AU427-1)*100</f>
        <v>41.445673516564582</v>
      </c>
      <c r="AX511">
        <f>(China!AW427/China!AV427-1)*100</f>
        <v>-3.5672949325756598</v>
      </c>
      <c r="AY511">
        <f>(China!AX427/China!AW427-1)*100</f>
        <v>8.4788929647367404</v>
      </c>
      <c r="AZ511">
        <f>(China!AY427/China!AX427-1)*100</f>
        <v>-13.40778277143453</v>
      </c>
      <c r="BA511">
        <f>(China!AZ427/China!AY427-1)*100</f>
        <v>-18.444797207811135</v>
      </c>
      <c r="BB511">
        <f>(China!BA427/China!AZ427-1)*100</f>
        <v>12.387316438070695</v>
      </c>
      <c r="BC511">
        <f>(China!BB427/China!BA427-1)*100</f>
        <v>-6.8836233797792357</v>
      </c>
      <c r="BD511">
        <f>(China!BC427/China!BB427-1)*100</f>
        <v>15.648243889892765</v>
      </c>
      <c r="BE511">
        <f>(China!BD427/China!BC427-1)*100</f>
        <v>-2.0422008840250805</v>
      </c>
      <c r="BF511">
        <f>(China!BE427/China!BD427-1)*100</f>
        <v>9.8676063620954935</v>
      </c>
      <c r="BG511">
        <f>(China!BF427/China!BE427-1)*100</f>
        <v>10.85181552763277</v>
      </c>
      <c r="BH511">
        <f>(China!BG427/China!BF427-1)*100</f>
        <v>3.3458267440178435</v>
      </c>
      <c r="BI511">
        <f>(China!BH427/China!BG427-1)*100</f>
        <v>-5.2296081749820811</v>
      </c>
      <c r="BJ511">
        <f>(China!BI427/China!BH427-1)*100</f>
        <v>4.5163710827168302</v>
      </c>
      <c r="BK511">
        <f>(China!BJ427/China!BI427-1)*100</f>
        <v>-0.46747488444796037</v>
      </c>
      <c r="BL511">
        <f>(China!BK427/China!BJ427-1)*100</f>
        <v>3.0204522696102742</v>
      </c>
      <c r="BM511">
        <f>(China!BL427/China!BK427-1)*100</f>
        <v>7.8703650860384444</v>
      </c>
      <c r="BN511">
        <f>(China!BM427/China!BL427-1)*100</f>
        <v>22.003716188658551</v>
      </c>
      <c r="BO511">
        <f>(China!BN427/China!BM427-1)*100</f>
        <v>16.215786670398892</v>
      </c>
      <c r="BP511">
        <f>(China!BO427/China!BN427-1)*100</f>
        <v>-19.50499709989727</v>
      </c>
      <c r="BQ511">
        <f>(China!BP427/China!BO427-1)*100</f>
        <v>-7.4451185204409303</v>
      </c>
      <c r="BR511">
        <f>(China!BQ427/China!BP427-1)*100</f>
        <v>-20.414251288223241</v>
      </c>
      <c r="BS511">
        <f>(China!BR427/China!BQ427-1)*100</f>
        <v>-15.868387200755551</v>
      </c>
      <c r="BT511">
        <f>(China!BS427/China!BR427-1)*100</f>
        <v>19.136542858940263</v>
      </c>
      <c r="BU511">
        <f>(China!BT427/China!BS427-1)*100</f>
        <v>-6.5124856201958403</v>
      </c>
      <c r="BV511">
        <f>(China!BU427/China!BT427-1)*100</f>
        <v>-2.4381877979722799</v>
      </c>
      <c r="BW511">
        <f>(China!BV427/China!BU427-1)*100</f>
        <v>-26.639393823082102</v>
      </c>
      <c r="BX511">
        <f>(China!BW427/China!BV427-1)*100</f>
        <v>-5.7949883559230031</v>
      </c>
      <c r="BY511">
        <f>(China!BX427/China!BW427-1)*100</f>
        <v>17.058953042807602</v>
      </c>
      <c r="BZ511">
        <f>(China!BY427/China!BX427-1)*100</f>
        <v>-4.3242064164382477</v>
      </c>
      <c r="CA511">
        <f>(China!BZ427/China!BY427-1)*100</f>
        <v>-3.1119282248753821</v>
      </c>
      <c r="CB511">
        <f>(China!CA427/China!BZ427-1)*100</f>
        <v>2.9719643998749046</v>
      </c>
      <c r="CC511">
        <f>(China!CB427/China!CA427-1)*100</f>
        <v>2.9097630425450438</v>
      </c>
      <c r="CD511">
        <f>(China!CC427/China!CB427-1)*100</f>
        <v>2.6718408197364152</v>
      </c>
      <c r="CE511">
        <f>(China!CD427/China!CC427-1)*100</f>
        <v>-7.7601235857526767</v>
      </c>
      <c r="CF511">
        <f>(China!CE427/China!CD427-1)*100</f>
        <v>-0.61943541718756379</v>
      </c>
      <c r="CG511">
        <f>(China!CF427/China!CE427-1)*100</f>
        <v>-0.57695903412763316</v>
      </c>
      <c r="CH511">
        <f>(China!CG427/China!CF427-1)*100</f>
        <v>-5.2446988891302055</v>
      </c>
      <c r="CI511">
        <f>(China!CH427/China!CG427-1)*100</f>
        <v>11.135079931423665</v>
      </c>
      <c r="CJ511">
        <f>(China!CI427/China!CH427-1)*100</f>
        <v>-1.2225857384517314</v>
      </c>
      <c r="CK511">
        <f>(China!CJ427/China!CI427-1)*100</f>
        <v>-4.450747416228551</v>
      </c>
      <c r="CL511">
        <f>(China!CK427/China!CJ427-1)*100</f>
        <v>-3.8255818675410058</v>
      </c>
      <c r="CM511">
        <f>(China!CL427/China!CK427-1)*100</f>
        <v>-18.15387252481483</v>
      </c>
      <c r="CN511">
        <f>(China!CM427/China!CL427-1)*100</f>
        <v>16.088805381581327</v>
      </c>
      <c r="CO511">
        <f>(China!CN427/China!CM427-1)*100</f>
        <v>-8.058304796367711</v>
      </c>
      <c r="CP511">
        <f>(China!CO427/China!CN427-1)*100</f>
        <v>6.1108520243719822</v>
      </c>
      <c r="CQ511">
        <f>(China!CP427/China!CO427-1)*100</f>
        <v>-2.2922562652511136</v>
      </c>
      <c r="CR511">
        <f>(China!CQ427/China!CP427-1)*100</f>
        <v>-5.1230518727442558</v>
      </c>
      <c r="CS511">
        <f>(China!CR427/China!CQ427-1)*100</f>
        <v>-7.0836410946883639</v>
      </c>
      <c r="CT511">
        <f>(China!CS427/China!CR427-1)*100</f>
        <v>-2.2762293995408855</v>
      </c>
      <c r="CU511">
        <f>(China!CT427/China!CS427-1)*100</f>
        <v>-1.8648291445222398E-2</v>
      </c>
      <c r="CV511">
        <f>(China!CU427/China!CT427-1)*100</f>
        <v>0.35791267493061607</v>
      </c>
      <c r="CW511">
        <f>(China!CV427/China!CU427-1)*100</f>
        <v>17.79775588955339</v>
      </c>
      <c r="CX511">
        <f>(China!CW427/China!CV427-1)*100</f>
        <v>-7.4225272556103894</v>
      </c>
      <c r="CY511">
        <f>(China!CX427/China!CW427-1)*100</f>
        <v>-7.6402810479066492</v>
      </c>
      <c r="CZ511">
        <f>(China!CY427/China!CX427-1)*100</f>
        <v>-7.1866281045354636</v>
      </c>
      <c r="DA511">
        <f>(China!CZ427/China!CY427-1)*100</f>
        <v>7.9049499273148971</v>
      </c>
      <c r="DB511">
        <f>(China!DA427/China!CZ427-1)*100</f>
        <v>-11.520838827605584</v>
      </c>
      <c r="DC511">
        <f>(China!DB427/China!DA427-1)*100</f>
        <v>11.732666479317654</v>
      </c>
      <c r="DD511">
        <f>(China!DC427/China!DB427-1)*100</f>
        <v>-7.5773151332794608</v>
      </c>
      <c r="DE511">
        <f>(China!DD427/China!DC427-1)*100</f>
        <v>11.339580083128586</v>
      </c>
      <c r="DF511">
        <f>(China!DE427/China!DD427-1)*100</f>
        <v>-12.862671699523498</v>
      </c>
      <c r="DG511">
        <f>(China!DF427/China!DE427-1)*100</f>
        <v>6.0854685210532944</v>
      </c>
      <c r="DH511">
        <f>(China!DG427/China!DF427-1)*100</f>
        <v>23.201716118687223</v>
      </c>
      <c r="DI511">
        <f>(China!DH427/China!DG427-1)*100</f>
        <v>0.36626804779329447</v>
      </c>
      <c r="DJ511">
        <f>(China!DI427/China!DH427-1)*100</f>
        <v>-8.2634637709896541</v>
      </c>
      <c r="DK511">
        <f>(China!DJ427/China!DI427-1)*100</f>
        <v>-4.410661130895777</v>
      </c>
      <c r="DL511">
        <f>(China!DK427/China!DJ427-1)*100</f>
        <v>-0.45699998105054318</v>
      </c>
      <c r="DM511">
        <f>(China!DL427/China!DK427-1)*100</f>
        <v>1.8175342384002091</v>
      </c>
      <c r="DN511">
        <f>(China!DM427/China!DL427-1)*100</f>
        <v>-4.9310454157389998</v>
      </c>
      <c r="DO511">
        <f>(China!DN427/China!DM427-1)*100</f>
        <v>-5.0560326644962679</v>
      </c>
      <c r="DP511">
        <f>(China!DO427/China!DN427-1)*100</f>
        <v>0.48730625272537242</v>
      </c>
      <c r="DQ511">
        <f>(China!DP427/China!DO427-1)*100</f>
        <v>-2.5351270879910959</v>
      </c>
      <c r="DR511">
        <f>(China!DQ427/China!DP427-1)*100</f>
        <v>5.1252625228501936</v>
      </c>
      <c r="DS511">
        <f>(China!DR427/China!DQ427-1)*100</f>
        <v>1.141484767865375</v>
      </c>
      <c r="DT511">
        <f>(China!DS427/China!DR427-1)*100</f>
        <v>-2.2965413684938207</v>
      </c>
      <c r="DU511">
        <f>(China!DT427/China!DS427-1)*100</f>
        <v>-9.7281221717126716</v>
      </c>
      <c r="DV511">
        <f>(China!DU427/China!DT427-1)*100</f>
        <v>7.5139669704176182</v>
      </c>
      <c r="DW511">
        <f>(China!DV427/China!DU427-1)*100</f>
        <v>-5.3350952437529848</v>
      </c>
      <c r="DX511">
        <f>(China!DW427/China!DV427-1)*100</f>
        <v>1.520053262075538</v>
      </c>
      <c r="DY511">
        <f>(China!DX427/China!DW427-1)*100</f>
        <v>32.937854406367336</v>
      </c>
      <c r="DZ511">
        <f>(China!DY427/China!DX427-1)*100</f>
        <v>3.9524130122984502</v>
      </c>
      <c r="EA511">
        <f>(China!DZ427/China!DY427-1)*100</f>
        <v>-3.6711779186419324</v>
      </c>
      <c r="EB511">
        <f>(China!EA427/China!DZ427-1)*100</f>
        <v>-4.3156231129963807</v>
      </c>
      <c r="EC511">
        <f>(China!EB427/China!EA427-1)*100</f>
        <v>13.920773357740202</v>
      </c>
      <c r="ED511">
        <f>(China!EC427/China!EB427-1)*100</f>
        <v>10.081079526939973</v>
      </c>
      <c r="EE511">
        <f>(China!ED427/China!EC427-1)*100</f>
        <v>-5.3173730953158032</v>
      </c>
    </row>
    <row r="512" spans="1:135" x14ac:dyDescent="0.3">
      <c r="A512" s="24" t="s">
        <v>3726</v>
      </c>
      <c r="B512" s="24" t="s">
        <v>3727</v>
      </c>
      <c r="D512">
        <f>(China!C428/China!B428-1)*100</f>
        <v>1.00982094712605</v>
      </c>
      <c r="E512">
        <f>(China!D428/China!C428-1)*100</f>
        <v>5.4187192118231975</v>
      </c>
      <c r="F512">
        <f>(China!E428/China!D428-1)*100</f>
        <v>-30.479450741664248</v>
      </c>
      <c r="G512">
        <f>(China!F428/China!E428-1)*100</f>
        <v>-16.340521855656331</v>
      </c>
      <c r="H512">
        <f>(China!G428/China!F428-1)*100</f>
        <v>-15.086845946049266</v>
      </c>
      <c r="I512">
        <f>(China!H428/China!G428-1)*100</f>
        <v>21.571987472186784</v>
      </c>
      <c r="J512">
        <f>(China!I428/China!H428-1)*100</f>
        <v>6.3383925019567133</v>
      </c>
      <c r="K512">
        <f>(China!J428/China!I428-1)*100</f>
        <v>28.994840692231662</v>
      </c>
      <c r="L512">
        <f>(China!K428/China!J428-1)*100</f>
        <v>3.3449148214679036</v>
      </c>
      <c r="M512">
        <f>(China!L428/China!K428-1)*100</f>
        <v>-0.92819446106330306</v>
      </c>
      <c r="N512">
        <f>(China!M428/China!L428-1)*100</f>
        <v>5.7604795574639045</v>
      </c>
      <c r="O512">
        <f>(China!N428/China!M428-1)*100</f>
        <v>-14.940703670155786</v>
      </c>
      <c r="P512">
        <f>(China!O428/China!N428-1)*100</f>
        <v>27.977857002380802</v>
      </c>
      <c r="Q512">
        <f>(China!P428/China!O428-1)*100</f>
        <v>14.322808131664111</v>
      </c>
      <c r="R512">
        <f>(China!Q428/China!P428-1)*100</f>
        <v>0</v>
      </c>
      <c r="S512">
        <f>(China!R428/China!Q428-1)*100</f>
        <v>0</v>
      </c>
      <c r="T512">
        <f>(China!S428/China!R428-1)*100</f>
        <v>0</v>
      </c>
      <c r="U512">
        <f>(China!T428/China!S428-1)*100</f>
        <v>0</v>
      </c>
      <c r="V512">
        <f>(China!U428/China!T428-1)*100</f>
        <v>0</v>
      </c>
      <c r="W512">
        <f>(China!V428/China!U428-1)*100</f>
        <v>0</v>
      </c>
      <c r="X512">
        <f>(China!W428/China!V428-1)*100</f>
        <v>0</v>
      </c>
      <c r="Y512">
        <f>(China!X428/China!W428-1)*100</f>
        <v>0</v>
      </c>
      <c r="Z512">
        <f>(China!Y428/China!X428-1)*100</f>
        <v>0</v>
      </c>
      <c r="AA512">
        <f>(China!Z428/China!Y428-1)*100</f>
        <v>0</v>
      </c>
      <c r="AB512">
        <f>(China!AA428/China!Z428-1)*100</f>
        <v>0</v>
      </c>
      <c r="AC512">
        <f>(China!AB428/China!AA428-1)*100</f>
        <v>0</v>
      </c>
      <c r="AD512">
        <f>(China!AC428/China!AB428-1)*100</f>
        <v>0</v>
      </c>
      <c r="AE512">
        <f>(China!AD428/China!AC428-1)*100</f>
        <v>0</v>
      </c>
      <c r="AF512">
        <f>(China!AE428/China!AD428-1)*100</f>
        <v>0</v>
      </c>
      <c r="AG512">
        <f>(China!AF428/China!AE428-1)*100</f>
        <v>0</v>
      </c>
      <c r="AH512">
        <f>(China!AG428/China!AF428-1)*100</f>
        <v>0</v>
      </c>
      <c r="AI512">
        <f>(China!AH428/China!AG428-1)*100</f>
        <v>0</v>
      </c>
      <c r="AJ512">
        <f>(China!AI428/China!AH428-1)*100</f>
        <v>0</v>
      </c>
      <c r="AK512">
        <f>(China!AJ428/China!AI428-1)*100</f>
        <v>0</v>
      </c>
      <c r="AL512">
        <f>(China!AK428/China!AJ428-1)*100</f>
        <v>0</v>
      </c>
      <c r="AM512">
        <f>(China!AL428/China!AK428-1)*100</f>
        <v>0</v>
      </c>
      <c r="AN512">
        <f>(China!AM428/China!AL428-1)*100</f>
        <v>160.08521579179069</v>
      </c>
      <c r="AO512">
        <f>(China!AN428/China!AM428-1)*100</f>
        <v>5.421100371627241</v>
      </c>
      <c r="AP512">
        <f>(China!AO428/China!AN428-1)*100</f>
        <v>-9.1173531291778858</v>
      </c>
      <c r="AQ512">
        <f>(China!AP428/China!AO428-1)*100</f>
        <v>-7.0281736328320239</v>
      </c>
      <c r="AR512">
        <f>(China!AQ428/China!AP428-1)*100</f>
        <v>-24.808043429330862</v>
      </c>
      <c r="AS512">
        <f>(China!AR428/China!AQ428-1)*100</f>
        <v>52.777799709864958</v>
      </c>
      <c r="AT512">
        <f>(China!AS428/China!AR428-1)*100</f>
        <v>15.104838731158065</v>
      </c>
      <c r="AU512">
        <f>(China!AT428/China!AS428-1)*100</f>
        <v>-0.3946826846235485</v>
      </c>
      <c r="AV512">
        <f>(China!AU428/China!AT428-1)*100</f>
        <v>-7.4112941612196614</v>
      </c>
      <c r="AW512">
        <f>(China!AV428/China!AU428-1)*100</f>
        <v>2.1937627461898757</v>
      </c>
      <c r="AX512">
        <f>(China!AW428/China!AV428-1)*100</f>
        <v>-9.3536257359380315</v>
      </c>
      <c r="AY512">
        <f>(China!AX428/China!AW428-1)*100</f>
        <v>-10.161520845962112</v>
      </c>
      <c r="AZ512">
        <f>(China!AY428/China!AX428-1)*100</f>
        <v>1.2487342778255694E-2</v>
      </c>
      <c r="BA512">
        <f>(China!AZ428/China!AY428-1)*100</f>
        <v>-16.438610869098326</v>
      </c>
      <c r="BB512">
        <f>(China!BA428/China!AZ428-1)*100</f>
        <v>6.678994442914532</v>
      </c>
      <c r="BC512">
        <f>(China!BB428/China!BA428-1)*100</f>
        <v>13.470558773005648</v>
      </c>
      <c r="BD512">
        <f>(China!BC428/China!BB428-1)*100</f>
        <v>2.1620549645286369</v>
      </c>
      <c r="BE512">
        <f>(China!BD428/China!BC428-1)*100</f>
        <v>24.288270211319251</v>
      </c>
      <c r="BF512">
        <f>(China!BE428/China!BD428-1)*100</f>
        <v>-8.2140958410296232</v>
      </c>
      <c r="BG512">
        <f>(China!BF428/China!BE428-1)*100</f>
        <v>0.67265825534503776</v>
      </c>
      <c r="BH512">
        <f>(China!BG428/China!BF428-1)*100</f>
        <v>3.6622138779176305</v>
      </c>
      <c r="BI512">
        <f>(China!BH428/China!BG428-1)*100</f>
        <v>-1.7499044446439793</v>
      </c>
      <c r="BJ512">
        <f>(China!BI428/China!BH428-1)*100</f>
        <v>22.188363764094319</v>
      </c>
      <c r="BK512">
        <f>(China!BJ428/China!BI428-1)*100</f>
        <v>19.17757688704458</v>
      </c>
      <c r="BL512">
        <f>(China!BK428/China!BJ428-1)*100</f>
        <v>-6.493688580517631</v>
      </c>
      <c r="BM512">
        <f>(China!BL428/China!BK428-1)*100</f>
        <v>-0.89924187051864113</v>
      </c>
      <c r="BN512">
        <f>(China!BM428/China!BL428-1)*100</f>
        <v>9.892943762775964</v>
      </c>
      <c r="BO512">
        <f>(China!BN428/China!BM428-1)*100</f>
        <v>-2.7166427092319201</v>
      </c>
      <c r="BP512">
        <f>(China!BO428/China!BN428-1)*100</f>
        <v>-27.702153273687468</v>
      </c>
      <c r="BQ512">
        <f>(China!BP428/China!BO428-1)*100</f>
        <v>-31.108563624190854</v>
      </c>
      <c r="BR512">
        <f>(China!BQ428/China!BP428-1)*100</f>
        <v>-7.5743714922462013</v>
      </c>
      <c r="BS512">
        <f>(China!BR428/China!BQ428-1)*100</f>
        <v>-12.795616605123216</v>
      </c>
      <c r="BT512">
        <f>(China!BS428/China!BR428-1)*100</f>
        <v>20.907602211020794</v>
      </c>
      <c r="BU512">
        <f>(China!BT428/China!BS428-1)*100</f>
        <v>14.547756365170962</v>
      </c>
      <c r="BV512">
        <f>(China!BU428/China!BT428-1)*100</f>
        <v>0.49399941406611525</v>
      </c>
      <c r="BW512">
        <f>(China!BV428/China!BU428-1)*100</f>
        <v>-29.644523588268711</v>
      </c>
      <c r="BX512">
        <f>(China!BW428/China!BV428-1)*100</f>
        <v>7.6258009945745941</v>
      </c>
      <c r="BY512">
        <f>(China!BX428/China!BW428-1)*100</f>
        <v>12.604938506397833</v>
      </c>
      <c r="BZ512">
        <f>(China!BY428/China!BX428-1)*100</f>
        <v>-17.955206238557832</v>
      </c>
      <c r="CA512">
        <f>(China!BZ428/China!BY428-1)*100</f>
        <v>9.1545651473041723</v>
      </c>
      <c r="CB512">
        <f>(China!CA428/China!BZ428-1)*100</f>
        <v>-18.546117598266122</v>
      </c>
      <c r="CC512">
        <f>(China!CB428/China!CA428-1)*100</f>
        <v>-10.275731061491278</v>
      </c>
      <c r="CD512">
        <f>(China!CC428/China!CB428-1)*100</f>
        <v>0.40342010144842622</v>
      </c>
      <c r="CE512">
        <f>(China!CD428/China!CC428-1)*100</f>
        <v>-5.5712319514482083</v>
      </c>
      <c r="CF512">
        <f>(China!CE428/China!CD428-1)*100</f>
        <v>3.4379665854681996</v>
      </c>
      <c r="CG512">
        <f>(China!CF428/China!CE428-1)*100</f>
        <v>-1.3511392947764045</v>
      </c>
      <c r="CH512">
        <f>(China!CG428/China!CF428-1)*100</f>
        <v>1.5722577637920621</v>
      </c>
      <c r="CI512">
        <f>(China!CH428/China!CG428-1)*100</f>
        <v>-0.45115281005027041</v>
      </c>
      <c r="CJ512">
        <f>(China!CI428/China!CH428-1)*100</f>
        <v>5.504723969198988</v>
      </c>
      <c r="CK512">
        <f>(China!CJ428/China!CI428-1)*100</f>
        <v>4.1084159074710191</v>
      </c>
      <c r="CL512">
        <f>(China!CK428/China!CJ428-1)*100</f>
        <v>-7.8418041212099059</v>
      </c>
      <c r="CM512">
        <f>(China!CL428/China!CK428-1)*100</f>
        <v>-10.573568676560397</v>
      </c>
      <c r="CN512">
        <f>(China!CM428/China!CL428-1)*100</f>
        <v>2.883913284132622</v>
      </c>
      <c r="CO512">
        <f>(China!CN428/China!CM428-1)*100</f>
        <v>57.609581259043075</v>
      </c>
      <c r="CP512">
        <f>(China!CO428/China!CN428-1)*100</f>
        <v>-10.481772857852722</v>
      </c>
      <c r="CQ512">
        <f>(China!CP428/China!CO428-1)*100</f>
        <v>-2.8094275272751323</v>
      </c>
      <c r="CR512">
        <f>(China!CQ428/China!CP428-1)*100</f>
        <v>-11.356352542722437</v>
      </c>
      <c r="CS512">
        <f>(China!CR428/China!CQ428-1)*100</f>
        <v>-5.7060281457561484</v>
      </c>
      <c r="CT512">
        <f>(China!CS428/China!CR428-1)*100</f>
        <v>2.4056563367977235</v>
      </c>
      <c r="CU512">
        <f>(China!CT428/China!CS428-1)*100</f>
        <v>-4.5763561183047807</v>
      </c>
      <c r="CV512">
        <f>(China!CU428/China!CT428-1)*100</f>
        <v>-6.6991161522426346</v>
      </c>
      <c r="CW512">
        <f>(China!CV428/China!CU428-1)*100</f>
        <v>10.764490527624893</v>
      </c>
      <c r="CX512">
        <f>(China!CW428/China!CV428-1)*100</f>
        <v>-2.9657083842470233</v>
      </c>
      <c r="CY512">
        <f>(China!CX428/China!CW428-1)*100</f>
        <v>-7.7150955591765324</v>
      </c>
      <c r="CZ512">
        <f>(China!CY428/China!CX428-1)*100</f>
        <v>4.6888687025919085</v>
      </c>
      <c r="DA512">
        <f>(China!CZ428/China!CY428-1)*100</f>
        <v>-10.347397588309459</v>
      </c>
      <c r="DB512">
        <f>(China!DA428/China!CZ428-1)*100</f>
        <v>-9.5746767113455196</v>
      </c>
      <c r="DC512">
        <f>(China!DB428/China!DA428-1)*100</f>
        <v>-0.96169600049732518</v>
      </c>
      <c r="DD512">
        <f>(China!DC428/China!DB428-1)*100</f>
        <v>0.210318916919916</v>
      </c>
      <c r="DE512">
        <f>(China!DD428/China!DC428-1)*100</f>
        <v>-6.2436432820428545</v>
      </c>
      <c r="DF512">
        <f>(China!DE428/China!DD428-1)*100</f>
        <v>-8.2583478810126838</v>
      </c>
      <c r="DG512">
        <f>(China!DF428/China!DE428-1)*100</f>
        <v>2.8064526478066565</v>
      </c>
      <c r="DH512">
        <f>(China!DG428/China!DF428-1)*100</f>
        <v>18.219641456909152</v>
      </c>
      <c r="DI512">
        <f>(China!DH428/China!DG428-1)*100</f>
        <v>32.331733113709404</v>
      </c>
      <c r="DJ512">
        <f>(China!DI428/China!DH428-1)*100</f>
        <v>-15.744042096071764</v>
      </c>
      <c r="DK512">
        <f>(China!DJ428/China!DI428-1)*100</f>
        <v>44.022068772134062</v>
      </c>
      <c r="DL512">
        <f>(China!DK428/China!DJ428-1)*100</f>
        <v>-0.49311548505140967</v>
      </c>
      <c r="DM512">
        <f>(China!DL428/China!DK428-1)*100</f>
        <v>-20.114367903335882</v>
      </c>
      <c r="DN512">
        <f>(China!DM428/China!DL428-1)*100</f>
        <v>8.6456278580177006</v>
      </c>
      <c r="DO512">
        <f>(China!DN428/China!DM428-1)*100</f>
        <v>-11.294188725330589</v>
      </c>
      <c r="DP512">
        <f>(China!DO428/China!DN428-1)*100</f>
        <v>-13.193805988109741</v>
      </c>
      <c r="DQ512">
        <f>(China!DP428/China!DO428-1)*100</f>
        <v>3.611720198853785</v>
      </c>
      <c r="DR512">
        <f>(China!DQ428/China!DP428-1)*100</f>
        <v>13.713723187769622</v>
      </c>
      <c r="DS512">
        <f>(China!DR428/China!DQ428-1)*100</f>
        <v>-11.482601445514362</v>
      </c>
      <c r="DT512">
        <f>(China!DS428/China!DR428-1)*100</f>
        <v>-10.671750959462456</v>
      </c>
      <c r="DU512">
        <f>(China!DT428/China!DS428-1)*100</f>
        <v>-4.1521802645878125</v>
      </c>
      <c r="DV512">
        <f>(China!DU428/China!DT428-1)*100</f>
        <v>0.59580260146847586</v>
      </c>
      <c r="DW512">
        <f>(China!DV428/China!DU428-1)*100</f>
        <v>25.220210473262394</v>
      </c>
      <c r="DX512">
        <f>(China!DW428/China!DV428-1)*100</f>
        <v>-9.0484005731823807</v>
      </c>
      <c r="DY512">
        <f>(China!DX428/China!DW428-1)*100</f>
        <v>31.992206474195029</v>
      </c>
      <c r="DZ512">
        <f>(China!DY428/China!DX428-1)*100</f>
        <v>-2.2523265246897184</v>
      </c>
      <c r="EA512">
        <f>(China!DZ428/China!DY428-1)*100</f>
        <v>-11.790422838158587</v>
      </c>
      <c r="EB512">
        <f>(China!EA428/China!DZ428-1)*100</f>
        <v>-3.9014017292825165</v>
      </c>
      <c r="EC512">
        <f>(China!EB428/China!EA428-1)*100</f>
        <v>25.332137098350071</v>
      </c>
      <c r="ED512">
        <f>(China!EC428/China!EB428-1)*100</f>
        <v>-5.7204301075270081</v>
      </c>
      <c r="EE512">
        <f>(China!ED428/China!EC428-1)*100</f>
        <v>39.630764136104027</v>
      </c>
    </row>
    <row r="513" spans="1:135" x14ac:dyDescent="0.3">
      <c r="A513" s="24" t="s">
        <v>3728</v>
      </c>
      <c r="B513" s="24" t="s">
        <v>3729</v>
      </c>
      <c r="D513">
        <f>(China!C429/China!B429-1)*100</f>
        <v>4.9623715110374444</v>
      </c>
      <c r="E513">
        <f>(China!D429/China!C429-1)*100</f>
        <v>8.7542087375060973</v>
      </c>
      <c r="F513">
        <f>(China!E429/China!D429-1)*100</f>
        <v>-11.85369999403364</v>
      </c>
      <c r="G513">
        <f>(China!F429/China!E429-1)*100</f>
        <v>25.001768154724878</v>
      </c>
      <c r="H513">
        <f>(China!G429/China!F429-1)*100</f>
        <v>-0.73134361873399278</v>
      </c>
      <c r="I513">
        <f>(China!H429/China!G429-1)*100</f>
        <v>32.73017838124381</v>
      </c>
      <c r="J513">
        <f>(China!I429/China!H429-1)*100</f>
        <v>13.337980716284449</v>
      </c>
      <c r="K513">
        <f>(China!J429/China!I429-1)*100</f>
        <v>-1.5875584513224461</v>
      </c>
      <c r="L513">
        <f>(China!K429/China!J429-1)*100</f>
        <v>18.621532099935024</v>
      </c>
      <c r="M513">
        <f>(China!L429/China!K429-1)*100</f>
        <v>-2.1997393788501962</v>
      </c>
      <c r="N513">
        <f>(China!M429/China!L429-1)*100</f>
        <v>4.2979443554362007</v>
      </c>
      <c r="O513">
        <f>(China!N429/China!M429-1)*100</f>
        <v>-14.499861713992757</v>
      </c>
      <c r="P513">
        <f>(China!O429/China!N429-1)*100</f>
        <v>18.635473439511664</v>
      </c>
      <c r="Q513">
        <f>(China!P429/China!O429-1)*100</f>
        <v>0.35123619870820466</v>
      </c>
      <c r="R513">
        <f>(China!Q429/China!P429-1)*100</f>
        <v>2.8030735258889106</v>
      </c>
      <c r="S513">
        <f>(China!R429/China!Q429-1)*100</f>
        <v>-17.594580729895625</v>
      </c>
      <c r="T513">
        <f>(China!S429/China!R429-1)*100</f>
        <v>3.2715140678562626</v>
      </c>
      <c r="U513">
        <f>(China!T429/China!S429-1)*100</f>
        <v>-2.9600197400933559</v>
      </c>
      <c r="V513">
        <f>(China!U429/China!T429-1)*100</f>
        <v>-10.375253655856442</v>
      </c>
      <c r="W513">
        <f>(China!V429/China!U429-1)*100</f>
        <v>-15.138282397271807</v>
      </c>
      <c r="X513">
        <f>(China!W429/China!V429-1)*100</f>
        <v>-7.0696637555397679</v>
      </c>
      <c r="Y513">
        <f>(China!X429/China!W429-1)*100</f>
        <v>-11.219208373244038</v>
      </c>
      <c r="Z513">
        <f>(China!Y429/China!X429-1)*100</f>
        <v>-22.57576131918103</v>
      </c>
      <c r="AA513">
        <f>(China!Z429/China!Y429-1)*100</f>
        <v>17.152513379108434</v>
      </c>
      <c r="AB513">
        <f>(China!AA429/China!Z429-1)*100</f>
        <v>15.909543026519524</v>
      </c>
      <c r="AC513">
        <f>(China!AB429/China!AA429-1)*100</f>
        <v>-21.492783105176528</v>
      </c>
      <c r="AD513">
        <f>(China!AC429/China!AB429-1)*100</f>
        <v>4.5235358141403781</v>
      </c>
      <c r="AE513">
        <f>(China!AD429/China!AC429-1)*100</f>
        <v>11.502980928648231</v>
      </c>
      <c r="AF513">
        <f>(China!AE429/China!AD429-1)*100</f>
        <v>-2.9052555881888709</v>
      </c>
      <c r="AG513">
        <f>(China!AF429/China!AE429-1)*100</f>
        <v>-7.9357116356208905</v>
      </c>
      <c r="AH513">
        <f>(China!AG429/China!AF429-1)*100</f>
        <v>2.8688173570642794</v>
      </c>
      <c r="AI513">
        <f>(China!AH429/China!AG429-1)*100</f>
        <v>7.1060792765472058</v>
      </c>
      <c r="AJ513">
        <f>(China!AI429/China!AH429-1)*100</f>
        <v>-2.6139377573737632</v>
      </c>
      <c r="AK513">
        <f>(China!AJ429/China!AI429-1)*100</f>
        <v>-22.447602980456558</v>
      </c>
      <c r="AL513">
        <f>(China!AK429/China!AJ429-1)*100</f>
        <v>12.434993012935024</v>
      </c>
      <c r="AM513">
        <f>(China!AL429/China!AK429-1)*100</f>
        <v>2.4377647972339878</v>
      </c>
      <c r="AN513">
        <f>(China!AM429/China!AL429-1)*100</f>
        <v>-4.9571778380768539</v>
      </c>
      <c r="AO513">
        <f>(China!AN429/China!AM429-1)*100</f>
        <v>-5.6881333663161175</v>
      </c>
      <c r="AP513">
        <f>(China!AO429/China!AN429-1)*100</f>
        <v>-2.3127154019415341</v>
      </c>
      <c r="AQ513">
        <f>(China!AP429/China!AO429-1)*100</f>
        <v>12.024200686343711</v>
      </c>
      <c r="AR513">
        <f>(China!AQ429/China!AP429-1)*100</f>
        <v>-11.004638195251449</v>
      </c>
      <c r="AS513">
        <f>(China!AR429/China!AQ429-1)*100</f>
        <v>-7.9731581909427751</v>
      </c>
      <c r="AT513">
        <f>(China!AS429/China!AR429-1)*100</f>
        <v>17.494728206272605</v>
      </c>
      <c r="AU513">
        <f>(China!AT429/China!AS429-1)*100</f>
        <v>1.9381997915440596</v>
      </c>
      <c r="AV513">
        <f>(China!AU429/China!AT429-1)*100</f>
        <v>11.122379047824293</v>
      </c>
      <c r="AW513">
        <f>(China!AV429/China!AU429-1)*100</f>
        <v>8.6794245279154367</v>
      </c>
      <c r="AX513">
        <f>(China!AW429/China!AV429-1)*100</f>
        <v>9.0985452987128124</v>
      </c>
      <c r="AY513">
        <f>(China!AX429/China!AW429-1)*100</f>
        <v>-0.62752452724228469</v>
      </c>
      <c r="AZ513">
        <f>(China!AY429/China!AX429-1)*100</f>
        <v>11.609957039534159</v>
      </c>
      <c r="BA513">
        <f>(China!AZ429/China!AY429-1)*100</f>
        <v>2.1615557074458946</v>
      </c>
      <c r="BB513">
        <f>(China!BA429/China!AZ429-1)*100</f>
        <v>7.9074402978184688</v>
      </c>
      <c r="BC513">
        <f>(China!BB429/China!BA429-1)*100</f>
        <v>6.090628372107898</v>
      </c>
      <c r="BD513">
        <f>(China!BC429/China!BB429-1)*100</f>
        <v>-3.3993915197764069</v>
      </c>
      <c r="BE513">
        <f>(China!BD429/China!BC429-1)*100</f>
        <v>15.741522384036365</v>
      </c>
      <c r="BF513">
        <f>(China!BE429/China!BD429-1)*100</f>
        <v>-6.6228349545629399</v>
      </c>
      <c r="BG513">
        <f>(China!BF429/China!BE429-1)*100</f>
        <v>10.540010485762696</v>
      </c>
      <c r="BH513">
        <f>(China!BG429/China!BF429-1)*100</f>
        <v>6.1055219282592166</v>
      </c>
      <c r="BI513">
        <f>(China!BH429/China!BG429-1)*100</f>
        <v>9.3888060514746527</v>
      </c>
      <c r="BJ513">
        <f>(China!BI429/China!BH429-1)*100</f>
        <v>-12.649063293507879</v>
      </c>
      <c r="BK513">
        <f>(China!BJ429/China!BI429-1)*100</f>
        <v>-3.662115073085126</v>
      </c>
      <c r="BL513">
        <f>(China!BK429/China!BJ429-1)*100</f>
        <v>3.765147187713791</v>
      </c>
      <c r="BM513">
        <f>(China!BL429/China!BK429-1)*100</f>
        <v>32.78063204967836</v>
      </c>
      <c r="BN513">
        <f>(China!BM429/China!BL429-1)*100</f>
        <v>11.331826830140269</v>
      </c>
      <c r="BO513">
        <f>(China!BN429/China!BM429-1)*100</f>
        <v>11.564677444156256</v>
      </c>
      <c r="BP513">
        <f>(China!BO429/China!BN429-1)*100</f>
        <v>5.1788263555246461</v>
      </c>
      <c r="BQ513">
        <f>(China!BP429/China!BO429-1)*100</f>
        <v>-14.592670689239018</v>
      </c>
      <c r="BR513">
        <f>(China!BQ429/China!BP429-1)*100</f>
        <v>-32.079017503581817</v>
      </c>
      <c r="BS513">
        <f>(China!BR429/China!BQ429-1)*100</f>
        <v>-12.261654209126627</v>
      </c>
      <c r="BT513">
        <f>(China!BS429/China!BR429-1)*100</f>
        <v>30.422749324558616</v>
      </c>
      <c r="BU513">
        <f>(China!BT429/China!BS429-1)*100</f>
        <v>38.306334356688573</v>
      </c>
      <c r="BV513">
        <f>(China!BU429/China!BT429-1)*100</f>
        <v>7.1767086693346638</v>
      </c>
      <c r="BW513">
        <f>(China!BV429/China!BU429-1)*100</f>
        <v>-26.747264918250146</v>
      </c>
      <c r="BX513">
        <f>(China!BW429/China!BV429-1)*100</f>
        <v>-9.343103827651877</v>
      </c>
      <c r="BY513">
        <f>(China!BX429/China!BW429-1)*100</f>
        <v>27.360589865903172</v>
      </c>
      <c r="BZ513">
        <f>(China!BY429/China!BX429-1)*100</f>
        <v>-14.943136721040906</v>
      </c>
      <c r="CA513">
        <f>(China!BZ429/China!BY429-1)*100</f>
        <v>-12.378598196053925</v>
      </c>
      <c r="CB513">
        <f>(China!CA429/China!BZ429-1)*100</f>
        <v>-4.9487309651592319</v>
      </c>
      <c r="CC513">
        <f>(China!CB429/China!CA429-1)*100</f>
        <v>-2.7624112940871637E-2</v>
      </c>
      <c r="CD513">
        <f>(China!CC429/China!CB429-1)*100</f>
        <v>0.82705468800390314</v>
      </c>
      <c r="CE513">
        <f>(China!CD429/China!CC429-1)*100</f>
        <v>-4.292954508600122</v>
      </c>
      <c r="CF513">
        <f>(China!CE429/China!CD429-1)*100</f>
        <v>11.142548104639127</v>
      </c>
      <c r="CG513">
        <f>(China!CF429/China!CE429-1)*100</f>
        <v>5.6247129769928073</v>
      </c>
      <c r="CH513">
        <f>(China!CG429/China!CF429-1)*100</f>
        <v>0</v>
      </c>
      <c r="CI513">
        <f>(China!CH429/China!CG429-1)*100</f>
        <v>0</v>
      </c>
      <c r="CJ513">
        <f>(China!CI429/China!CH429-1)*100</f>
        <v>0</v>
      </c>
      <c r="CK513">
        <f>(China!CJ429/China!CI429-1)*100</f>
        <v>0</v>
      </c>
      <c r="CL513">
        <f>(China!CK429/China!CJ429-1)*100</f>
        <v>0</v>
      </c>
      <c r="CM513">
        <f>(China!CL429/China!CK429-1)*100</f>
        <v>0</v>
      </c>
      <c r="CN513">
        <f>(China!CM429/China!CL429-1)*100</f>
        <v>0</v>
      </c>
      <c r="CO513">
        <f>(China!CN429/China!CM429-1)*100</f>
        <v>0</v>
      </c>
      <c r="CP513">
        <f>(China!CO429/China!CN429-1)*100</f>
        <v>0</v>
      </c>
      <c r="CQ513">
        <f>(China!CP429/China!CO429-1)*100</f>
        <v>0</v>
      </c>
      <c r="CR513">
        <f>(China!CQ429/China!CP429-1)*100</f>
        <v>0</v>
      </c>
      <c r="CS513">
        <f>(China!CR429/China!CQ429-1)*100</f>
        <v>2.0036193734237706</v>
      </c>
      <c r="CT513">
        <f>(China!CS429/China!CR429-1)*100</f>
        <v>-4.5049201722940024</v>
      </c>
      <c r="CU513">
        <f>(China!CT429/China!CS429-1)*100</f>
        <v>14.579738281271236</v>
      </c>
      <c r="CV513">
        <f>(China!CU429/China!CT429-1)*100</f>
        <v>26.42603917566575</v>
      </c>
      <c r="CW513">
        <f>(China!CV429/China!CU429-1)*100</f>
        <v>8.0967268623746378</v>
      </c>
      <c r="CX513">
        <f>(China!CW429/China!CV429-1)*100</f>
        <v>-12.124736210190479</v>
      </c>
      <c r="CY513">
        <f>(China!CX429/China!CW429-1)*100</f>
        <v>11.664859637812764</v>
      </c>
      <c r="CZ513">
        <f>(China!CY429/China!CX429-1)*100</f>
        <v>-2.0683961204638113</v>
      </c>
      <c r="DA513">
        <f>(China!CZ429/China!CY429-1)*100</f>
        <v>-20.349922899130025</v>
      </c>
      <c r="DB513">
        <f>(China!DA429/China!CZ429-1)*100</f>
        <v>-8.5083434576288859</v>
      </c>
      <c r="DC513">
        <f>(China!DB429/China!DA429-1)*100</f>
        <v>11.733561500596966</v>
      </c>
      <c r="DD513">
        <f>(China!DC429/China!DB429-1)*100</f>
        <v>-11.217470463113067</v>
      </c>
      <c r="DE513">
        <f>(China!DD429/China!DC429-1)*100</f>
        <v>-0.7617951258249267</v>
      </c>
      <c r="DF513">
        <f>(China!DE429/China!DD429-1)*100</f>
        <v>-5.4554015863847454</v>
      </c>
      <c r="DG513">
        <f>(China!DF429/China!DE429-1)*100</f>
        <v>19.186520974768161</v>
      </c>
      <c r="DH513">
        <f>(China!DG429/China!DF429-1)*100</f>
        <v>3.2662099332445127</v>
      </c>
      <c r="DI513">
        <f>(China!DH429/China!DG429-1)*100</f>
        <v>5.4188479671390954</v>
      </c>
      <c r="DJ513">
        <f>(China!DI429/China!DH429-1)*100</f>
        <v>-2.0782416523970393</v>
      </c>
      <c r="DK513">
        <f>(China!DJ429/China!DI429-1)*100</f>
        <v>-12.341211717039046</v>
      </c>
      <c r="DL513">
        <f>(China!DK429/China!DJ429-1)*100</f>
        <v>-3.0330558990429468</v>
      </c>
      <c r="DM513">
        <f>(China!DL429/China!DK429-1)*100</f>
        <v>0.87758787746368139</v>
      </c>
      <c r="DN513">
        <f>(China!DM429/China!DL429-1)*100</f>
        <v>-6.8172789709781689</v>
      </c>
      <c r="DO513">
        <f>(China!DN429/China!DM429-1)*100</f>
        <v>-4.983866972002815</v>
      </c>
      <c r="DP513">
        <f>(China!DO429/China!DN429-1)*100</f>
        <v>3.7860997997734902</v>
      </c>
      <c r="DQ513">
        <f>(China!DP429/China!DO429-1)*100</f>
        <v>18.618324489060978</v>
      </c>
      <c r="DR513">
        <f>(China!DQ429/China!DP429-1)*100</f>
        <v>16.985192236522106</v>
      </c>
      <c r="DS513">
        <f>(China!DR429/China!DQ429-1)*100</f>
        <v>-9.7292425420605575</v>
      </c>
      <c r="DT513">
        <f>(China!DS429/China!DR429-1)*100</f>
        <v>-10.148341593378895</v>
      </c>
      <c r="DU513">
        <f>(China!DT429/China!DS429-1)*100</f>
        <v>-17.254716168314733</v>
      </c>
      <c r="DV513">
        <f>(China!DU429/China!DT429-1)*100</f>
        <v>-3.5794234580359796</v>
      </c>
      <c r="DW513">
        <f>(China!DV429/China!DU429-1)*100</f>
        <v>-6.6438609418090326</v>
      </c>
      <c r="DX513">
        <f>(China!DW429/China!DV429-1)*100</f>
        <v>10.065770935080675</v>
      </c>
      <c r="DY513">
        <f>(China!DX429/China!DW429-1)*100</f>
        <v>5.9916642845833312</v>
      </c>
      <c r="DZ513">
        <f>(China!DY429/China!DX429-1)*100</f>
        <v>-8.7111235969628211</v>
      </c>
      <c r="EA513">
        <f>(China!DZ429/China!DY429-1)*100</f>
        <v>-3.662105042279673</v>
      </c>
      <c r="EB513">
        <f>(China!EA429/China!DZ429-1)*100</f>
        <v>-6.7355004764156456</v>
      </c>
      <c r="EC513">
        <f>(China!EB429/China!EA429-1)*100</f>
        <v>-0.20481892935482193</v>
      </c>
      <c r="ED513">
        <f>(China!EC429/China!EB429-1)*100</f>
        <v>-9.1520619618506558</v>
      </c>
      <c r="EE513">
        <f>(China!ED429/China!EC429-1)*100</f>
        <v>-6.1158341778124186</v>
      </c>
    </row>
    <row r="514" spans="1:135" x14ac:dyDescent="0.3">
      <c r="A514" s="24" t="s">
        <v>3730</v>
      </c>
      <c r="B514" s="24" t="s">
        <v>3731</v>
      </c>
      <c r="D514">
        <f>(China!C430/China!B430-1)*100</f>
        <v>1.8029071354133341</v>
      </c>
      <c r="E514">
        <f>(China!D430/China!C430-1)*100</f>
        <v>6.7754077791718492</v>
      </c>
      <c r="F514">
        <f>(China!E430/China!D430-1)*100</f>
        <v>-15.96765650283527</v>
      </c>
      <c r="G514">
        <f>(China!F430/China!E430-1)*100</f>
        <v>-11.648523713317671</v>
      </c>
      <c r="H514">
        <f>(China!G430/China!F430-1)*100</f>
        <v>-8.8757481495169479</v>
      </c>
      <c r="I514">
        <f>(China!H430/China!G430-1)*100</f>
        <v>5.5440886713492787</v>
      </c>
      <c r="J514">
        <f>(China!I430/China!H430-1)*100</f>
        <v>6.6053426862464626</v>
      </c>
      <c r="K514">
        <f>(China!J430/China!I430-1)*100</f>
        <v>-2.0400257932380539</v>
      </c>
      <c r="L514">
        <f>(China!K430/China!J430-1)*100</f>
        <v>6.7467767209840934</v>
      </c>
      <c r="M514">
        <f>(China!L430/China!K430-1)*100</f>
        <v>-3.8741748713167823</v>
      </c>
      <c r="N514">
        <f>(China!M430/China!L430-1)*100</f>
        <v>12.780537502028032</v>
      </c>
      <c r="O514">
        <f>(China!N430/China!M430-1)*100</f>
        <v>-8.7656461868297786</v>
      </c>
      <c r="P514">
        <f>(China!O430/China!N430-1)*100</f>
        <v>10.07478179055099</v>
      </c>
      <c r="Q514">
        <f>(China!P430/China!O430-1)*100</f>
        <v>3.319371353881051</v>
      </c>
      <c r="R514">
        <f>(China!Q430/China!P430-1)*100</f>
        <v>0.89830508474582071</v>
      </c>
      <c r="S514">
        <f>(China!R430/China!Q430-1)*100</f>
        <v>-6.5447476420188995</v>
      </c>
      <c r="T514">
        <f>(China!S430/China!R430-1)*100</f>
        <v>-5.41502282045081E-2</v>
      </c>
      <c r="U514">
        <f>(China!T430/China!S430-1)*100</f>
        <v>1.313407121705068</v>
      </c>
      <c r="V514">
        <f>(China!U430/China!T430-1)*100</f>
        <v>1.0564741956451629</v>
      </c>
      <c r="W514">
        <f>(China!V430/China!U430-1)*100</f>
        <v>-5.5312954876272418</v>
      </c>
      <c r="X514">
        <f>(China!W430/China!V430-1)*100</f>
        <v>11.037380992382872</v>
      </c>
      <c r="Y514">
        <f>(China!X430/China!W430-1)*100</f>
        <v>6.8505639598515078</v>
      </c>
      <c r="Z514">
        <f>(China!Y430/China!X430-1)*100</f>
        <v>-27.880200639539055</v>
      </c>
      <c r="AA514">
        <f>(China!Z430/China!Y430-1)*100</f>
        <v>0.86891746779664825</v>
      </c>
      <c r="AB514">
        <f>(China!AA430/China!Z430-1)*100</f>
        <v>35.690969910792703</v>
      </c>
      <c r="AC514">
        <f>(China!AB430/China!AA430-1)*100</f>
        <v>4.4669366150589473</v>
      </c>
      <c r="AD514">
        <f>(China!AC430/China!AB430-1)*100</f>
        <v>24.766218122454276</v>
      </c>
      <c r="AE514">
        <f>(China!AD430/China!AC430-1)*100</f>
        <v>24.246301915706692</v>
      </c>
      <c r="AF514">
        <f>(China!AE430/China!AD430-1)*100</f>
        <v>-4.8976329808116947</v>
      </c>
      <c r="AG514">
        <f>(China!AF430/China!AE430-1)*100</f>
        <v>7.6705705825475867</v>
      </c>
      <c r="AH514">
        <f>(China!AG430/China!AF430-1)*100</f>
        <v>-6.4191244173448343</v>
      </c>
      <c r="AI514">
        <f>(China!AH430/China!AG430-1)*100</f>
        <v>-3.3653551470202103</v>
      </c>
      <c r="AJ514">
        <f>(China!AI430/China!AH430-1)*100</f>
        <v>-9.5654893207035911</v>
      </c>
      <c r="AK514">
        <f>(China!AJ430/China!AI430-1)*100</f>
        <v>-21.889810449194059</v>
      </c>
      <c r="AL514">
        <f>(China!AK430/China!AJ430-1)*100</f>
        <v>17.107863804766765</v>
      </c>
      <c r="AM514">
        <f>(China!AL430/China!AK430-1)*100</f>
        <v>-1.2291904364660544</v>
      </c>
      <c r="AN514">
        <f>(China!AM430/China!AL430-1)*100</f>
        <v>3.1490472089241495</v>
      </c>
      <c r="AO514">
        <f>(China!AN430/China!AM430-1)*100</f>
        <v>-14.901665177320567</v>
      </c>
      <c r="AP514">
        <f>(China!AO430/China!AN430-1)*100</f>
        <v>-7.2289399696911838</v>
      </c>
      <c r="AQ514">
        <f>(China!AP430/China!AO430-1)*100</f>
        <v>12.968149075682556</v>
      </c>
      <c r="AR514">
        <f>(China!AQ430/China!AP430-1)*100</f>
        <v>-17.51472192930752</v>
      </c>
      <c r="AS514">
        <f>(China!AR430/China!AQ430-1)*100</f>
        <v>-2.6513637567813997</v>
      </c>
      <c r="AT514">
        <f>(China!AS430/China!AR430-1)*100</f>
        <v>24.673103073096936</v>
      </c>
      <c r="AU514">
        <f>(China!AT430/China!AS430-1)*100</f>
        <v>8.1462487789766502</v>
      </c>
      <c r="AV514">
        <f>(China!AU430/China!AT430-1)*100</f>
        <v>-14.472300235603907</v>
      </c>
      <c r="AW514">
        <f>(China!AV430/China!AU430-1)*100</f>
        <v>3.99361820759776</v>
      </c>
      <c r="AX514">
        <f>(China!AW430/China!AV430-1)*100</f>
        <v>-2.6845016292004198</v>
      </c>
      <c r="AY514">
        <f>(China!AX430/China!AW430-1)*100</f>
        <v>-14.655745692679545</v>
      </c>
      <c r="AZ514">
        <f>(China!AY430/China!AX430-1)*100</f>
        <v>14.677908322469179</v>
      </c>
      <c r="BA514">
        <f>(China!AZ430/China!AY430-1)*100</f>
        <v>-11.859259739673611</v>
      </c>
      <c r="BB514">
        <f>(China!BA430/China!AZ430-1)*100</f>
        <v>4.0261923824096657</v>
      </c>
      <c r="BC514">
        <f>(China!BB430/China!BA430-1)*100</f>
        <v>-4.9096296947696132</v>
      </c>
      <c r="BD514">
        <f>(China!BC430/China!BB430-1)*100</f>
        <v>-1.8308043383468142</v>
      </c>
      <c r="BE514">
        <f>(China!BD430/China!BC430-1)*100</f>
        <v>0</v>
      </c>
      <c r="BF514">
        <f>(China!BE430/China!BD430-1)*100</f>
        <v>0</v>
      </c>
      <c r="BG514">
        <f>(China!BF430/China!BE430-1)*100</f>
        <v>57.135667211050325</v>
      </c>
      <c r="BH514">
        <f>(China!BG430/China!BF430-1)*100</f>
        <v>-2.2471656339962065</v>
      </c>
      <c r="BI514">
        <f>(China!BH430/China!BG430-1)*100</f>
        <v>0.30756045700117696</v>
      </c>
      <c r="BJ514">
        <f>(China!BI430/China!BH430-1)*100</f>
        <v>-14.287757412126268</v>
      </c>
      <c r="BK514">
        <f>(China!BJ430/China!BI430-1)*100</f>
        <v>16.288103048244018</v>
      </c>
      <c r="BL514">
        <f>(China!BK430/China!BJ430-1)*100</f>
        <v>10.909882116413616</v>
      </c>
      <c r="BM514">
        <f>(China!BL430/China!BK430-1)*100</f>
        <v>21.167132325530535</v>
      </c>
      <c r="BN514">
        <f>(China!BM430/China!BL430-1)*100</f>
        <v>10.386099035903484</v>
      </c>
      <c r="BO514">
        <f>(China!BN430/China!BM430-1)*100</f>
        <v>30.97196403480844</v>
      </c>
      <c r="BP514">
        <f>(China!BO430/China!BN430-1)*100</f>
        <v>-15.668238213399244</v>
      </c>
      <c r="BQ514">
        <f>(China!BP430/China!BO430-1)*100</f>
        <v>-16.766617814717144</v>
      </c>
      <c r="BR514">
        <f>(China!BQ430/China!BP430-1)*100</f>
        <v>-32.460093787150157</v>
      </c>
      <c r="BS514">
        <f>(China!BR430/China!BQ430-1)*100</f>
        <v>-4.7425425561761214</v>
      </c>
      <c r="BT514">
        <f>(China!BS430/China!BR430-1)*100</f>
        <v>40.476691777294846</v>
      </c>
      <c r="BU514">
        <f>(China!BT430/China!BS430-1)*100</f>
        <v>21.301153032383624</v>
      </c>
      <c r="BV514">
        <f>(China!BU430/China!BT430-1)*100</f>
        <v>-4.9471807265499272</v>
      </c>
      <c r="BW514">
        <f>(China!BV430/China!BU430-1)*100</f>
        <v>-36.687254757766482</v>
      </c>
      <c r="BX514">
        <f>(China!BW430/China!BV430-1)*100</f>
        <v>-6.8810243902828301</v>
      </c>
      <c r="BY514">
        <f>(China!BX430/China!BW430-1)*100</f>
        <v>27.111553673656829</v>
      </c>
      <c r="BZ514">
        <f>(China!BY430/China!BX430-1)*100</f>
        <v>12.161850950083641</v>
      </c>
      <c r="CA514">
        <f>(China!BZ430/China!BY430-1)*100</f>
        <v>6.4637296024849356</v>
      </c>
      <c r="CB514">
        <f>(China!CA430/China!BZ430-1)*100</f>
        <v>19.537149364180763</v>
      </c>
      <c r="CC514">
        <f>(China!CB430/China!CA430-1)*100</f>
        <v>-2.9889046306676548</v>
      </c>
      <c r="CD514">
        <f>(China!CC430/China!CB430-1)*100</f>
        <v>-4.2436174390088848</v>
      </c>
      <c r="CE514">
        <f>(China!CD430/China!CC430-1)*100</f>
        <v>-4.3883678550287186</v>
      </c>
      <c r="CF514">
        <f>(China!CE430/China!CD430-1)*100</f>
        <v>2.5012750913526727</v>
      </c>
      <c r="CG514">
        <f>(China!CF430/China!CE430-1)*100</f>
        <v>-3.7399944797132045</v>
      </c>
      <c r="CH514">
        <f>(China!CG430/China!CF430-1)*100</f>
        <v>3.3520921442573348</v>
      </c>
      <c r="CI514">
        <f>(China!CH430/China!CG430-1)*100</f>
        <v>9.4414331586228695</v>
      </c>
      <c r="CJ514">
        <f>(China!CI430/China!CH430-1)*100</f>
        <v>3.0148428391733928</v>
      </c>
      <c r="CK514">
        <f>(China!CJ430/China!CI430-1)*100</f>
        <v>26.748513888821691</v>
      </c>
      <c r="CL514">
        <f>(China!CK430/China!CJ430-1)*100</f>
        <v>-6.7041152843491103</v>
      </c>
      <c r="CM514">
        <f>(China!CL430/China!CK430-1)*100</f>
        <v>10.910141106383486</v>
      </c>
      <c r="CN514">
        <f>(China!CM430/China!CL430-1)*100</f>
        <v>13.380865905274408</v>
      </c>
      <c r="CO514">
        <f>(China!CN430/China!CM430-1)*100</f>
        <v>7.9046654963052632</v>
      </c>
      <c r="CP514">
        <f>(China!CO430/China!CN430-1)*100</f>
        <v>17.593066664661162</v>
      </c>
      <c r="CQ514">
        <f>(China!CP430/China!CO430-1)*100</f>
        <v>1.7558771737333334</v>
      </c>
      <c r="CR514">
        <f>(China!CQ430/China!CP430-1)*100</f>
        <v>-4.4705274704563314</v>
      </c>
      <c r="CS514">
        <f>(China!CR430/China!CQ430-1)*100</f>
        <v>-2.1669382605581933</v>
      </c>
      <c r="CT514">
        <f>(China!CS430/China!CR430-1)*100</f>
        <v>-0.8068009205310811</v>
      </c>
      <c r="CU514">
        <f>(China!CT430/China!CS430-1)*100</f>
        <v>0.90394065218923902</v>
      </c>
      <c r="CV514">
        <f>(China!CU430/China!CT430-1)*100</f>
        <v>12.467749960228458</v>
      </c>
      <c r="CW514">
        <f>(China!CV430/China!CU430-1)*100</f>
        <v>3.3008866518190239</v>
      </c>
      <c r="CX514">
        <f>(China!CW430/China!CV430-1)*100</f>
        <v>-7.8104524231512151</v>
      </c>
      <c r="CY514">
        <f>(China!CX430/China!CW430-1)*100</f>
        <v>-3.0097540250695221</v>
      </c>
      <c r="CZ514">
        <f>(China!CY430/China!CX430-1)*100</f>
        <v>-13.511818655133911</v>
      </c>
      <c r="DA514">
        <f>(China!CZ430/China!CY430-1)*100</f>
        <v>-6.9111314318128674</v>
      </c>
      <c r="DB514">
        <f>(China!DA430/China!CZ430-1)*100</f>
        <v>-22.059571635452812</v>
      </c>
      <c r="DC514">
        <f>(China!DB430/China!DA430-1)*100</f>
        <v>-1.3449062202096962</v>
      </c>
      <c r="DD514">
        <f>(China!DC430/China!DB430-1)*100</f>
        <v>-14.357178825289596</v>
      </c>
      <c r="DE514">
        <f>(China!DD430/China!DC430-1)*100</f>
        <v>8.1206599204276753</v>
      </c>
      <c r="DF514">
        <f>(China!DE430/China!DD430-1)*100</f>
        <v>-8.1914695946273994</v>
      </c>
      <c r="DG514">
        <f>(China!DF430/China!DE430-1)*100</f>
        <v>2.0181729237459534</v>
      </c>
      <c r="DH514">
        <f>(China!DG430/China!DF430-1)*100</f>
        <v>25.531079435506076</v>
      </c>
      <c r="DI514">
        <f>(China!DH430/China!DG430-1)*100</f>
        <v>6.9144751358797496</v>
      </c>
      <c r="DJ514">
        <f>(China!DI430/China!DH430-1)*100</f>
        <v>-7.9941262904127841</v>
      </c>
      <c r="DK514">
        <f>(China!DJ430/China!DI430-1)*100</f>
        <v>-19.114197372125851</v>
      </c>
      <c r="DL514">
        <f>(China!DK430/China!DJ430-1)*100</f>
        <v>15.724208819866803</v>
      </c>
      <c r="DM514">
        <f>(China!DL430/China!DK430-1)*100</f>
        <v>-5.2076425211401212</v>
      </c>
      <c r="DN514">
        <f>(China!DM430/China!DL430-1)*100</f>
        <v>-15.59281642100051</v>
      </c>
      <c r="DO514">
        <f>(China!DN430/China!DM430-1)*100</f>
        <v>26.166811842747496</v>
      </c>
      <c r="DP514">
        <f>(China!DO430/China!DN430-1)*100</f>
        <v>-6.4292719892772077</v>
      </c>
      <c r="DQ514">
        <f>(China!DP430/China!DO430-1)*100</f>
        <v>-11.777859041058891</v>
      </c>
      <c r="DR514">
        <f>(China!DQ430/China!DP430-1)*100</f>
        <v>12.516382505119417</v>
      </c>
      <c r="DS514">
        <f>(China!DR430/China!DQ430-1)*100</f>
        <v>-5.3288756371874353</v>
      </c>
      <c r="DT514">
        <f>(China!DS430/China!DR430-1)*100</f>
        <v>6.2014079621207197</v>
      </c>
      <c r="DU514">
        <f>(China!DT430/China!DS430-1)*100</f>
        <v>-4.3005079223182978</v>
      </c>
      <c r="DV514">
        <f>(China!DU430/China!DT430-1)*100</f>
        <v>14.266382811700161</v>
      </c>
      <c r="DW514">
        <f>(China!DV430/China!DU430-1)*100</f>
        <v>-11.51253246841577</v>
      </c>
      <c r="DX514">
        <f>(China!DW430/China!DV430-1)*100</f>
        <v>0.91190048900435805</v>
      </c>
      <c r="DY514">
        <f>(China!DX430/China!DW430-1)*100</f>
        <v>6.7700962760170569</v>
      </c>
      <c r="DZ514">
        <f>(China!DY430/China!DX430-1)*100</f>
        <v>-4.4352570241794176</v>
      </c>
      <c r="EA514">
        <f>(China!DZ430/China!DY430-1)*100</f>
        <v>-11.142233548445212</v>
      </c>
      <c r="EB514">
        <f>(China!EA430/China!DZ430-1)*100</f>
        <v>6.5415855993551597</v>
      </c>
      <c r="EC514">
        <f>(China!EB430/China!EA430-1)*100</f>
        <v>-2.1040106646838197</v>
      </c>
      <c r="ED514">
        <f>(China!EC430/China!EB430-1)*100</f>
        <v>-7.6874335941273237</v>
      </c>
      <c r="EE514">
        <f>(China!ED430/China!EC430-1)*100</f>
        <v>-15.680219897904468</v>
      </c>
    </row>
    <row r="515" spans="1:135" x14ac:dyDescent="0.3">
      <c r="A515" s="24" t="s">
        <v>3732</v>
      </c>
      <c r="B515" s="24" t="s">
        <v>3733</v>
      </c>
      <c r="D515">
        <f>(China!C431/China!B431-1)*100</f>
        <v>10.475952799773181</v>
      </c>
      <c r="E515">
        <f>(China!D431/China!C431-1)*100</f>
        <v>8.740894901144447</v>
      </c>
      <c r="F515">
        <f>(China!E431/China!D431-1)*100</f>
        <v>-22.571254161723331</v>
      </c>
      <c r="G515">
        <f>(China!F431/China!E431-1)*100</f>
        <v>-6.9643858737768234</v>
      </c>
      <c r="H515">
        <f>(China!G431/China!F431-1)*100</f>
        <v>-16.699406507764113</v>
      </c>
      <c r="I515">
        <f>(China!H431/China!G431-1)*100</f>
        <v>19.723900418743479</v>
      </c>
      <c r="J515">
        <f>(China!I431/China!H431-1)*100</f>
        <v>-1.1585263709417926</v>
      </c>
      <c r="K515">
        <f>(China!J431/China!I431-1)*100</f>
        <v>-2.3848054017693965</v>
      </c>
      <c r="L515">
        <f>(China!K431/China!J431-1)*100</f>
        <v>9.3376605745065788</v>
      </c>
      <c r="M515">
        <f>(China!L431/China!K431-1)*100</f>
        <v>-8.4763668793300102</v>
      </c>
      <c r="N515">
        <f>(China!M431/China!L431-1)*100</f>
        <v>0.73975720789056787</v>
      </c>
      <c r="O515">
        <f>(China!N431/China!M431-1)*100</f>
        <v>6.1944392788577218</v>
      </c>
      <c r="P515">
        <f>(China!O431/China!N431-1)*100</f>
        <v>2.6577349085744828</v>
      </c>
      <c r="Q515">
        <f>(China!P431/China!O431-1)*100</f>
        <v>-2.9730266605296207</v>
      </c>
      <c r="R515">
        <f>(China!Q431/China!P431-1)*100</f>
        <v>2.6684507879872088</v>
      </c>
      <c r="S515">
        <f>(China!R431/China!Q431-1)*100</f>
        <v>-9.2626535106487768</v>
      </c>
      <c r="T515">
        <f>(China!S431/China!R431-1)*100</f>
        <v>-5.6307516212504405</v>
      </c>
      <c r="U515">
        <f>(China!T431/China!S431-1)*100</f>
        <v>0.58346953905310528</v>
      </c>
      <c r="V515">
        <f>(China!U431/China!T431-1)*100</f>
        <v>-5.6716702796301028</v>
      </c>
      <c r="W515">
        <f>(China!V431/China!U431-1)*100</f>
        <v>-10.963455149501556</v>
      </c>
      <c r="X515">
        <f>(China!W431/China!V431-1)*100</f>
        <v>12.537987513766357</v>
      </c>
      <c r="Y515">
        <f>(China!X431/China!W431-1)*100</f>
        <v>-11.472678805941216</v>
      </c>
      <c r="Z515">
        <f>(China!Y431/China!X431-1)*100</f>
        <v>-18.020141135406533</v>
      </c>
      <c r="AA515">
        <f>(China!Z431/China!Y431-1)*100</f>
        <v>5.7815399022992819</v>
      </c>
      <c r="AB515">
        <f>(China!AA431/China!Z431-1)*100</f>
        <v>8.3276118737604534</v>
      </c>
      <c r="AC515">
        <f>(China!AB431/China!AA431-1)*100</f>
        <v>-10.360003368340031</v>
      </c>
      <c r="AD515">
        <f>(China!AC431/China!AB431-1)*100</f>
        <v>15.998862254389845</v>
      </c>
      <c r="AE515">
        <f>(China!AD431/China!AC431-1)*100</f>
        <v>-4.1905144996893799</v>
      </c>
      <c r="AF515">
        <f>(China!AE431/China!AD431-1)*100</f>
        <v>-8.3971563463776882</v>
      </c>
      <c r="AG515">
        <f>(China!AF431/China!AE431-1)*100</f>
        <v>-3.8476363131886293</v>
      </c>
      <c r="AH515">
        <f>(China!AG431/China!AF431-1)*100</f>
        <v>-3.4549232285529419</v>
      </c>
      <c r="AI515">
        <f>(China!AH431/China!AG431-1)*100</f>
        <v>-1.36503840248553</v>
      </c>
      <c r="AJ515">
        <f>(China!AI431/China!AH431-1)*100</f>
        <v>0.99589140157103628</v>
      </c>
      <c r="AK515">
        <f>(China!AJ431/China!AI431-1)*100</f>
        <v>-9.7485540802498711</v>
      </c>
      <c r="AL515">
        <f>(China!AK431/China!AJ431-1)*100</f>
        <v>10.927821529594617</v>
      </c>
      <c r="AM515">
        <f>(China!AL431/China!AK431-1)*100</f>
        <v>4.0568104009617745</v>
      </c>
      <c r="AN515">
        <f>(China!AM431/China!AL431-1)*100</f>
        <v>0.18905792141699074</v>
      </c>
      <c r="AO515">
        <f>(China!AN431/China!AM431-1)*100</f>
        <v>-0.52496880006742686</v>
      </c>
      <c r="AP515">
        <f>(China!AO431/China!AN431-1)*100</f>
        <v>-6.5523574151230441</v>
      </c>
      <c r="AQ515">
        <f>(China!AP431/China!AO431-1)*100</f>
        <v>13.908145963090623</v>
      </c>
      <c r="AR515">
        <f>(China!AQ431/China!AP431-1)*100</f>
        <v>-14.262753319357103</v>
      </c>
      <c r="AS515">
        <f>(China!AR431/China!AQ431-1)*100</f>
        <v>-2.1881730957509671</v>
      </c>
      <c r="AT515">
        <f>(China!AS431/China!AR431-1)*100</f>
        <v>53.277998848796116</v>
      </c>
      <c r="AU515">
        <f>(China!AT431/China!AS431-1)*100</f>
        <v>-2.2642131375947838</v>
      </c>
      <c r="AV515">
        <f>(China!AU431/China!AT431-1)*100</f>
        <v>-4.5637692144140596</v>
      </c>
      <c r="AW515">
        <f>(China!AV431/China!AU431-1)*100</f>
        <v>5.073520116498309</v>
      </c>
      <c r="AX515">
        <f>(China!AW431/China!AV431-1)*100</f>
        <v>11.539694864180184</v>
      </c>
      <c r="AY515">
        <f>(China!AX431/China!AW431-1)*100</f>
        <v>-5.8671934501140051</v>
      </c>
      <c r="AZ515">
        <f>(China!AY431/China!AX431-1)*100</f>
        <v>3.3161604701768432</v>
      </c>
      <c r="BA515">
        <f>(China!AZ431/China!AY431-1)*100</f>
        <v>4.1436476784908249</v>
      </c>
      <c r="BB515">
        <f>(China!BA431/China!AZ431-1)*100</f>
        <v>-5.8852960320895376</v>
      </c>
      <c r="BC515">
        <f>(China!BB431/China!BA431-1)*100</f>
        <v>-1.7628784634118544</v>
      </c>
      <c r="BD515">
        <f>(China!BC431/China!BB431-1)*100</f>
        <v>-5.4778068733856262</v>
      </c>
      <c r="BE515">
        <f>(China!BD431/China!BC431-1)*100</f>
        <v>7.940745568901697</v>
      </c>
      <c r="BF515">
        <f>(China!BE431/China!BD431-1)*100</f>
        <v>0.83034712167031621</v>
      </c>
      <c r="BG515">
        <f>(China!BF431/China!BE431-1)*100</f>
        <v>11.402149469309242</v>
      </c>
      <c r="BH515">
        <f>(China!BG431/China!BF431-1)*100</f>
        <v>15.503827705220985</v>
      </c>
      <c r="BI515">
        <f>(China!BH431/China!BG431-1)*100</f>
        <v>9.8233162134715002</v>
      </c>
      <c r="BJ515">
        <f>(China!BI431/China!BH431-1)*100</f>
        <v>-4.7846601798995465</v>
      </c>
      <c r="BK515">
        <f>(China!BJ431/China!BI431-1)*100</f>
        <v>22.994142547085296</v>
      </c>
      <c r="BL515">
        <f>(China!BK431/China!BJ431-1)*100</f>
        <v>-0.22194433989142226</v>
      </c>
      <c r="BM515">
        <f>(China!BL431/China!BK431-1)*100</f>
        <v>12.352892992029219</v>
      </c>
      <c r="BN515">
        <f>(China!BM431/China!BL431-1)*100</f>
        <v>34.790255515332944</v>
      </c>
      <c r="BO515">
        <f>(China!BN431/China!BM431-1)*100</f>
        <v>29.049292369193047</v>
      </c>
      <c r="BP515">
        <f>(China!BO431/China!BN431-1)*100</f>
        <v>0</v>
      </c>
      <c r="BQ515">
        <f>(China!BP431/China!BO431-1)*100</f>
        <v>-46.429217040167117</v>
      </c>
      <c r="BR515">
        <f>(China!BQ431/China!BP431-1)*100</f>
        <v>5.5229904708319122</v>
      </c>
      <c r="BS515">
        <f>(China!BR431/China!BQ431-1)*100</f>
        <v>11.525657299463088</v>
      </c>
      <c r="BT515">
        <f>(China!BS431/China!BR431-1)*100</f>
        <v>11.876821305689479</v>
      </c>
      <c r="BU515">
        <f>(China!BT431/China!BS431-1)*100</f>
        <v>-15.013044182365443</v>
      </c>
      <c r="BV515">
        <f>(China!BU431/China!BT431-1)*100</f>
        <v>13.146455561330562</v>
      </c>
      <c r="BW515">
        <f>(China!BV431/China!BU431-1)*100</f>
        <v>-26.455206036314948</v>
      </c>
      <c r="BX515">
        <f>(China!BW431/China!BV431-1)*100</f>
        <v>-7.0053040816853596</v>
      </c>
      <c r="BY515">
        <f>(China!BX431/China!BW431-1)*100</f>
        <v>11.32365669949753</v>
      </c>
      <c r="BZ515">
        <f>(China!BY431/China!BX431-1)*100</f>
        <v>-6.3727507456124215</v>
      </c>
      <c r="CA515">
        <f>(China!BZ431/China!BY431-1)*100</f>
        <v>-8.870000836725044</v>
      </c>
      <c r="CB515">
        <f>(China!CA431/China!BZ431-1)*100</f>
        <v>-4.8311907091126756</v>
      </c>
      <c r="CC515">
        <f>(China!CB431/China!CA431-1)*100</f>
        <v>6.8604214900250815</v>
      </c>
      <c r="CD515">
        <f>(China!CC431/China!CB431-1)*100</f>
        <v>3.2524236327967859</v>
      </c>
      <c r="CE515">
        <f>(China!CD431/China!CC431-1)*100</f>
        <v>-7.3484852271685996</v>
      </c>
      <c r="CF515">
        <f>(China!CE431/China!CD431-1)*100</f>
        <v>-4.5466809229099958E-2</v>
      </c>
      <c r="CG515">
        <f>(China!CF431/China!CE431-1)*100</f>
        <v>-2.8705492685619949</v>
      </c>
      <c r="CH515">
        <f>(China!CG431/China!CF431-1)*100</f>
        <v>-3.1221411700691482</v>
      </c>
      <c r="CI515">
        <f>(China!CH431/China!CG431-1)*100</f>
        <v>-1.1759053626352212</v>
      </c>
      <c r="CJ515">
        <f>(China!CI431/China!CH431-1)*100</f>
        <v>3.1157212885440932</v>
      </c>
      <c r="CK515">
        <f>(China!CJ431/China!CI431-1)*100</f>
        <v>-4.7670141717372383</v>
      </c>
      <c r="CL515">
        <f>(China!CK431/China!CJ431-1)*100</f>
        <v>-8.6649703081192122</v>
      </c>
      <c r="CM515">
        <f>(China!CL431/China!CK431-1)*100</f>
        <v>-7.2858205804276821</v>
      </c>
      <c r="CN515">
        <f>(China!CM431/China!CL431-1)*100</f>
        <v>3.5064657303659708</v>
      </c>
      <c r="CO515">
        <f>(China!CN431/China!CM431-1)*100</f>
        <v>-0.26022980887948632</v>
      </c>
      <c r="CP515">
        <f>(China!CO431/China!CN431-1)*100</f>
        <v>6.7599274588256542</v>
      </c>
      <c r="CQ515">
        <f>(China!CP431/China!CO431-1)*100</f>
        <v>-3.1529968559726451</v>
      </c>
      <c r="CR515">
        <f>(China!CQ431/China!CP431-1)*100</f>
        <v>8.5572959973534211</v>
      </c>
      <c r="CS515">
        <f>(China!CR431/China!CQ431-1)*100</f>
        <v>-16.981522522763338</v>
      </c>
      <c r="CT515">
        <f>(China!CS431/China!CR431-1)*100</f>
        <v>-1.2807757267741637</v>
      </c>
      <c r="CU515">
        <f>(China!CT431/China!CS431-1)*100</f>
        <v>-9.4161862632979876E-2</v>
      </c>
      <c r="CV515">
        <f>(China!CU431/China!CT431-1)*100</f>
        <v>-9.0084840713959053</v>
      </c>
      <c r="CW515">
        <f>(China!CV431/China!CU431-1)*100</f>
        <v>8.1885419564235118</v>
      </c>
      <c r="CX515">
        <f>(China!CW431/China!CV431-1)*100</f>
        <v>-8.271457278394589</v>
      </c>
      <c r="CY515">
        <f>(China!CX431/China!CW431-1)*100</f>
        <v>-7.5492257490501036</v>
      </c>
      <c r="CZ515">
        <f>(China!CY431/China!CX431-1)*100</f>
        <v>-10.68367337125553</v>
      </c>
      <c r="DA515">
        <f>(China!CZ431/China!CY431-1)*100</f>
        <v>1.3653513426010289</v>
      </c>
      <c r="DB515">
        <f>(China!DA431/China!CZ431-1)*100</f>
        <v>-7.3067491251971433</v>
      </c>
      <c r="DC515">
        <f>(China!DB431/China!DA431-1)*100</f>
        <v>2.3352030101716492</v>
      </c>
      <c r="DD515">
        <f>(China!DC431/China!DB431-1)*100</f>
        <v>-10.053648569949726</v>
      </c>
      <c r="DE515">
        <f>(China!DD431/China!DC431-1)*100</f>
        <v>2.0278882355678762</v>
      </c>
      <c r="DF515">
        <f>(China!DE431/China!DD431-1)*100</f>
        <v>-5.4156802794543264</v>
      </c>
      <c r="DG515">
        <f>(China!DF431/China!DE431-1)*100</f>
        <v>0.53956322240720223</v>
      </c>
      <c r="DH515">
        <f>(China!DG431/China!DF431-1)*100</f>
        <v>16.43069853649466</v>
      </c>
      <c r="DI515">
        <f>(China!DH431/China!DG431-1)*100</f>
        <v>8.2304705585021676</v>
      </c>
      <c r="DJ515">
        <f>(China!DI431/China!DH431-1)*100</f>
        <v>2.4554997860343208</v>
      </c>
      <c r="DK515">
        <f>(China!DJ431/China!DI431-1)*100</f>
        <v>-8.1311248248462817</v>
      </c>
      <c r="DL515">
        <f>(China!DK431/China!DJ431-1)*100</f>
        <v>-1.7891901963110413</v>
      </c>
      <c r="DM515">
        <f>(China!DL431/China!DK431-1)*100</f>
        <v>-5.2129907697004434</v>
      </c>
      <c r="DN515">
        <f>(China!DM431/China!DL431-1)*100</f>
        <v>-12.023202712344649</v>
      </c>
      <c r="DO515">
        <f>(China!DN431/China!DM431-1)*100</f>
        <v>-1.2787905142777389</v>
      </c>
      <c r="DP515">
        <f>(China!DO431/China!DN431-1)*100</f>
        <v>2.5004959918072611</v>
      </c>
      <c r="DQ515">
        <f>(China!DP431/China!DO431-1)*100</f>
        <v>-3.1132675467784865</v>
      </c>
      <c r="DR515">
        <f>(China!DQ431/China!DP431-1)*100</f>
        <v>3.38427755854942</v>
      </c>
      <c r="DS515">
        <f>(China!DR431/China!DQ431-1)*100</f>
        <v>-0.56313233249403183</v>
      </c>
      <c r="DT515">
        <f>(China!DS431/China!DR431-1)*100</f>
        <v>-10.048660805123832</v>
      </c>
      <c r="DU515">
        <f>(China!DT431/China!DS431-1)*100</f>
        <v>2.0339669814231964</v>
      </c>
      <c r="DV515">
        <f>(China!DU431/China!DT431-1)*100</f>
        <v>-0.70582749924059662</v>
      </c>
      <c r="DW515">
        <f>(China!DV431/China!DU431-1)*100</f>
        <v>15.651260667372902</v>
      </c>
      <c r="DX515">
        <f>(China!DW431/China!DV431-1)*100</f>
        <v>21.009732639165101</v>
      </c>
      <c r="DY515">
        <f>(China!DX431/China!DW431-1)*100</f>
        <v>6.4019328240092266</v>
      </c>
      <c r="DZ515">
        <f>(China!DY431/China!DX431-1)*100</f>
        <v>-4.2495881848565009</v>
      </c>
      <c r="EA515">
        <f>(China!DZ431/China!DY431-1)*100</f>
        <v>-0.25089803048178316</v>
      </c>
      <c r="EB515">
        <f>(China!EA431/China!DZ431-1)*100</f>
        <v>-0.96908615255895114</v>
      </c>
      <c r="EC515">
        <f>(China!EB431/China!EA431-1)*100</f>
        <v>-1.3096049671762477</v>
      </c>
      <c r="ED515">
        <f>(China!EC431/China!EB431-1)*100</f>
        <v>-4.1202200456192379</v>
      </c>
      <c r="EE515">
        <f>(China!ED431/China!EC431-1)*100</f>
        <v>-13.39667231624928</v>
      </c>
    </row>
    <row r="516" spans="1:135" x14ac:dyDescent="0.3">
      <c r="A516" s="24" t="s">
        <v>3734</v>
      </c>
      <c r="B516" s="24" t="s">
        <v>3735</v>
      </c>
      <c r="D516">
        <f>(China!C432/China!B432-1)*100</f>
        <v>6.0076696177757016</v>
      </c>
      <c r="E516">
        <f>(China!D432/China!C432-1)*100</f>
        <v>-0.18535681186299113</v>
      </c>
      <c r="F516">
        <f>(China!E432/China!D432-1)*100</f>
        <v>-7.3202546993979762</v>
      </c>
      <c r="G516">
        <f>(China!F432/China!E432-1)*100</f>
        <v>-15.869877955624057</v>
      </c>
      <c r="H516">
        <f>(China!G432/China!F432-1)*100</f>
        <v>-9.8649757919834986</v>
      </c>
      <c r="I516">
        <f>(China!H432/China!G432-1)*100</f>
        <v>20.221610264657762</v>
      </c>
      <c r="J516">
        <f>(China!I432/China!H432-1)*100</f>
        <v>15.047321779068422</v>
      </c>
      <c r="K516">
        <f>(China!J432/China!I432-1)*100</f>
        <v>8.8537687537170626</v>
      </c>
      <c r="L516">
        <f>(China!K432/China!J432-1)*100</f>
        <v>14.034880875584378</v>
      </c>
      <c r="M516">
        <f>(China!L432/China!K432-1)*100</f>
        <v>2.1826613393739702</v>
      </c>
      <c r="N516">
        <f>(China!M432/China!L432-1)*100</f>
        <v>-7.0997621451631465</v>
      </c>
      <c r="O516">
        <f>(China!N432/China!M432-1)*100</f>
        <v>-4.535568129049528</v>
      </c>
      <c r="P516">
        <f>(China!O432/China!N432-1)*100</f>
        <v>14.839620988957813</v>
      </c>
      <c r="Q516">
        <f>(China!P432/China!O432-1)*100</f>
        <v>1.2761323848714756</v>
      </c>
      <c r="R516">
        <f>(China!Q432/China!P432-1)*100</f>
        <v>-7.7018548615950033</v>
      </c>
      <c r="S516">
        <f>(China!R432/China!Q432-1)*100</f>
        <v>-12.913960603295482</v>
      </c>
      <c r="T516">
        <f>(China!S432/China!R432-1)*100</f>
        <v>13.18944844124692</v>
      </c>
      <c r="U516">
        <f>(China!T432/China!S432-1)*100</f>
        <v>-2.1259520072473781</v>
      </c>
      <c r="V516">
        <f>(China!U432/China!T432-1)*100</f>
        <v>-8.567330633836356</v>
      </c>
      <c r="W516">
        <f>(China!V432/China!U432-1)*100</f>
        <v>-1.6742561591185368</v>
      </c>
      <c r="X516">
        <f>(China!W432/China!V432-1)*100</f>
        <v>-4.5857019582230318</v>
      </c>
      <c r="Y516">
        <f>(China!X432/China!W432-1)*100</f>
        <v>-8.3442763658183257</v>
      </c>
      <c r="Z516">
        <f>(China!Y432/China!X432-1)*100</f>
        <v>-17.211931961332681</v>
      </c>
      <c r="AA516">
        <f>(China!Z432/China!Y432-1)*100</f>
        <v>12.316686937569266</v>
      </c>
      <c r="AB516">
        <f>(China!AA432/China!Z432-1)*100</f>
        <v>2.5415342227804283</v>
      </c>
      <c r="AC516">
        <f>(China!AB432/China!AA432-1)*100</f>
        <v>-1.6046492681715097</v>
      </c>
      <c r="AD516">
        <f>(China!AC432/China!AB432-1)*100</f>
        <v>15.446331949451952</v>
      </c>
      <c r="AE516">
        <f>(China!AD432/China!AC432-1)*100</f>
        <v>-7.0153582981334566</v>
      </c>
      <c r="AF516">
        <f>(China!AE432/China!AD432-1)*100</f>
        <v>-6.5457290489792879</v>
      </c>
      <c r="AG516">
        <f>(China!AF432/China!AE432-1)*100</f>
        <v>-13.440970093330474</v>
      </c>
      <c r="AH516">
        <f>(China!AG432/China!AF432-1)*100</f>
        <v>1.9861303635554384</v>
      </c>
      <c r="AI516">
        <f>(China!AH432/China!AG432-1)*100</f>
        <v>10.157570309885177</v>
      </c>
      <c r="AJ516">
        <f>(China!AI432/China!AH432-1)*100</f>
        <v>-5.4827097777441436</v>
      </c>
      <c r="AK516">
        <f>(China!AJ432/China!AI432-1)*100</f>
        <v>-13.043436990631074</v>
      </c>
      <c r="AL516">
        <f>(China!AK432/China!AJ432-1)*100</f>
        <v>14.219675446622793</v>
      </c>
      <c r="AM516">
        <f>(China!AL432/China!AK432-1)*100</f>
        <v>20.035400404825165</v>
      </c>
      <c r="AN516">
        <f>(China!AM432/China!AL432-1)*100</f>
        <v>5.0598233882437782</v>
      </c>
      <c r="AO516">
        <f>(China!AN432/China!AM432-1)*100</f>
        <v>-10.61712592678391</v>
      </c>
      <c r="AP516">
        <f>(China!AO432/China!AN432-1)*100</f>
        <v>-6.8857955626920431</v>
      </c>
      <c r="AQ516">
        <f>(China!AP432/China!AO432-1)*100</f>
        <v>17.219568718262114</v>
      </c>
      <c r="AR516">
        <f>(China!AQ432/China!AP432-1)*100</f>
        <v>-20.783880816102229</v>
      </c>
      <c r="AS516">
        <f>(China!AR432/China!AQ432-1)*100</f>
        <v>11.243461936715015</v>
      </c>
      <c r="AT516">
        <f>(China!AS432/China!AR432-1)*100</f>
        <v>9.2644901400018362</v>
      </c>
      <c r="AU516">
        <f>(China!AT432/China!AS432-1)*100</f>
        <v>1.4741064425768169</v>
      </c>
      <c r="AV516">
        <f>(China!AU432/China!AT432-1)*100</f>
        <v>12.974418719130988</v>
      </c>
      <c r="AW516">
        <f>(China!AV432/China!AU432-1)*100</f>
        <v>51.002984206096883</v>
      </c>
      <c r="AX516">
        <f>(China!AW432/China!AV432-1)*100</f>
        <v>-22.921385430634555</v>
      </c>
      <c r="AY516">
        <f>(China!AX432/China!AW432-1)*100</f>
        <v>11.053259611675358</v>
      </c>
      <c r="AZ516">
        <f>(China!AY432/China!AX432-1)*100</f>
        <v>1.3082104525427241</v>
      </c>
      <c r="BA516">
        <f>(China!AZ432/China!AY432-1)*100</f>
        <v>-19.58746994120898</v>
      </c>
      <c r="BB516">
        <f>(China!BA432/China!AZ432-1)*100</f>
        <v>-4.5697624556874761</v>
      </c>
      <c r="BC516">
        <f>(China!BB432/China!BA432-1)*100</f>
        <v>12.436709139345048</v>
      </c>
      <c r="BD516">
        <f>(China!BC432/China!BB432-1)*100</f>
        <v>25.680675112501739</v>
      </c>
      <c r="BE516">
        <f>(China!BD432/China!BC432-1)*100</f>
        <v>3.6853362918218613</v>
      </c>
      <c r="BF516">
        <f>(China!BE432/China!BD432-1)*100</f>
        <v>-1.9284262001710073</v>
      </c>
      <c r="BG516">
        <f>(China!BF432/China!BE432-1)*100</f>
        <v>28.164840489018772</v>
      </c>
      <c r="BH516">
        <f>(China!BG432/China!BF432-1)*100</f>
        <v>-4.9742415814982728</v>
      </c>
      <c r="BI516">
        <f>(China!BH432/China!BG432-1)*100</f>
        <v>-5.070732249438481</v>
      </c>
      <c r="BJ516">
        <f>(China!BI432/China!BH432-1)*100</f>
        <v>6.3996099852468902</v>
      </c>
      <c r="BK516">
        <f>(China!BJ432/China!BI432-1)*100</f>
        <v>0</v>
      </c>
      <c r="BL516">
        <f>(China!BK432/China!BJ432-1)*100</f>
        <v>0</v>
      </c>
      <c r="BM516">
        <f>(China!BL432/China!BK432-1)*100</f>
        <v>0</v>
      </c>
      <c r="BN516">
        <f>(China!BM432/China!BL432-1)*100</f>
        <v>0</v>
      </c>
      <c r="BO516">
        <f>(China!BN432/China!BM432-1)*100</f>
        <v>60.809437292972213</v>
      </c>
      <c r="BP516">
        <f>(China!BO432/China!BN432-1)*100</f>
        <v>11.266645917165041</v>
      </c>
      <c r="BQ516">
        <f>(China!BP432/China!BO432-1)*100</f>
        <v>-12.273472477469694</v>
      </c>
      <c r="BR516">
        <f>(China!BQ432/China!BP432-1)*100</f>
        <v>-32.738586294799909</v>
      </c>
      <c r="BS516">
        <f>(China!BR432/China!BQ432-1)*100</f>
        <v>-18.463614283274154</v>
      </c>
      <c r="BT516">
        <f>(China!BS432/China!BR432-1)*100</f>
        <v>37.410541171439625</v>
      </c>
      <c r="BU516">
        <f>(China!BT432/China!BS432-1)*100</f>
        <v>6.4627584751725697</v>
      </c>
      <c r="BV516">
        <f>(China!BU432/China!BT432-1)*100</f>
        <v>-7.8332150375486131</v>
      </c>
      <c r="BW516">
        <f>(China!BV432/China!BU432-1)*100</f>
        <v>-18.904940505707447</v>
      </c>
      <c r="BX516">
        <f>(China!BW432/China!BV432-1)*100</f>
        <v>-6.9484522898588974</v>
      </c>
      <c r="BY516">
        <f>(China!BX432/China!BW432-1)*100</f>
        <v>16.276898426374519</v>
      </c>
      <c r="BZ516">
        <f>(China!BY432/China!BX432-1)*100</f>
        <v>-4.9306047381716178</v>
      </c>
      <c r="CA516">
        <f>(China!BZ432/China!BY432-1)*100</f>
        <v>-4.3065804973044681</v>
      </c>
      <c r="CB516">
        <f>(China!CA432/China!BZ432-1)*100</f>
        <v>2.9098402085877995</v>
      </c>
      <c r="CC516">
        <f>(China!CB432/China!CA432-1)*100</f>
        <v>4.6914700844586044</v>
      </c>
      <c r="CD516">
        <f>(China!CC432/China!CB432-1)*100</f>
        <v>2.5365756302742737</v>
      </c>
      <c r="CE516">
        <f>(China!CD432/China!CC432-1)*100</f>
        <v>-6.0025568345590363</v>
      </c>
      <c r="CF516">
        <f>(China!CE432/China!CD432-1)*100</f>
        <v>-0.23257517763908275</v>
      </c>
      <c r="CG516">
        <f>(China!CF432/China!CE432-1)*100</f>
        <v>-4.2518895610145657</v>
      </c>
      <c r="CH516">
        <f>(China!CG432/China!CF432-1)*100</f>
        <v>-7.5284146398869485</v>
      </c>
      <c r="CI516">
        <f>(China!CH432/China!CG432-1)*100</f>
        <v>7.8384608186066185</v>
      </c>
      <c r="CJ516">
        <f>(China!CI432/China!CH432-1)*100</f>
        <v>-0.28661762841420968</v>
      </c>
      <c r="CK516">
        <f>(China!CJ432/China!CI432-1)*100</f>
        <v>-3.1365119697130184</v>
      </c>
      <c r="CL516">
        <f>(China!CK432/China!CJ432-1)*100</f>
        <v>-9.221586437216855</v>
      </c>
      <c r="CM516">
        <f>(China!CL432/China!CK432-1)*100</f>
        <v>-19.723140938249028</v>
      </c>
      <c r="CN516">
        <f>(China!CM432/China!CL432-1)*100</f>
        <v>7.8324560344996241</v>
      </c>
      <c r="CO516">
        <f>(China!CN432/China!CM432-1)*100</f>
        <v>2.8050968517071118</v>
      </c>
      <c r="CP516">
        <f>(China!CO432/China!CN432-1)*100</f>
        <v>5.113525983487488</v>
      </c>
      <c r="CQ516">
        <f>(China!CP432/China!CO432-1)*100</f>
        <v>1.2968588705511763</v>
      </c>
      <c r="CR516">
        <f>(China!CQ432/China!CP432-1)*100</f>
        <v>-9.6878338570103963</v>
      </c>
      <c r="CS516">
        <f>(China!CR432/China!CQ432-1)*100</f>
        <v>-7.801701586190557</v>
      </c>
      <c r="CT516">
        <f>(China!CS432/China!CR432-1)*100</f>
        <v>-7.6635054599037522</v>
      </c>
      <c r="CU516">
        <f>(China!CT432/China!CS432-1)*100</f>
        <v>-0.10512024213705784</v>
      </c>
      <c r="CV516">
        <f>(China!CU432/China!CT432-1)*100</f>
        <v>-8.7681761522741315</v>
      </c>
      <c r="CW516">
        <f>(China!CV432/China!CU432-1)*100</f>
        <v>11.761761636757683</v>
      </c>
      <c r="CX516">
        <f>(China!CW432/China!CV432-1)*100</f>
        <v>9.969136869901396</v>
      </c>
      <c r="CY516">
        <f>(China!CX432/China!CW432-1)*100</f>
        <v>-26.372041142174353</v>
      </c>
      <c r="CZ516">
        <f>(China!CY432/China!CX432-1)*100</f>
        <v>-13.241512241741571</v>
      </c>
      <c r="DA516">
        <f>(China!CZ432/China!CY432-1)*100</f>
        <v>2.7799903203362675E-2</v>
      </c>
      <c r="DB516">
        <f>(China!DA432/China!CZ432-1)*100</f>
        <v>7.057623172044214</v>
      </c>
      <c r="DC516">
        <f>(China!DB432/China!DA432-1)*100</f>
        <v>3.1257916743924197</v>
      </c>
      <c r="DD516">
        <f>(China!DC432/China!DB432-1)*100</f>
        <v>-8.2232743950340748</v>
      </c>
      <c r="DE516">
        <f>(China!DD432/China!DC432-1)*100</f>
        <v>2.3508799246740653</v>
      </c>
      <c r="DF516">
        <f>(China!DE432/China!DD432-1)*100</f>
        <v>8.8704722301190522</v>
      </c>
      <c r="DG516">
        <f>(China!DF432/China!DE432-1)*100</f>
        <v>22.092848129071708</v>
      </c>
      <c r="DH516">
        <f>(China!DG432/China!DF432-1)*100</f>
        <v>33.484243348598255</v>
      </c>
      <c r="DI516">
        <f>(China!DH432/China!DG432-1)*100</f>
        <v>12.645990826551511</v>
      </c>
      <c r="DJ516">
        <f>(China!DI432/China!DH432-1)*100</f>
        <v>-9.3333894722797517</v>
      </c>
      <c r="DK516">
        <f>(China!DJ432/China!DI432-1)*100</f>
        <v>16.649708145291832</v>
      </c>
      <c r="DL516">
        <f>(China!DK432/China!DJ432-1)*100</f>
        <v>-5.3879224701109845</v>
      </c>
      <c r="DM516">
        <f>(China!DL432/China!DK432-1)*100</f>
        <v>-21.39548848927857</v>
      </c>
      <c r="DN516">
        <f>(China!DM432/China!DL432-1)*100</f>
        <v>-7.1613278449764728</v>
      </c>
      <c r="DO516">
        <f>(China!DN432/China!DM432-1)*100</f>
        <v>-3.0900079269341463</v>
      </c>
      <c r="DP516">
        <f>(China!DO432/China!DN432-1)*100</f>
        <v>-37.745787659379182</v>
      </c>
      <c r="DQ516">
        <f>(China!DP432/China!DO432-1)*100</f>
        <v>-7.0490860621430844</v>
      </c>
      <c r="DR516">
        <f>(China!DQ432/China!DP432-1)*100</f>
        <v>20.967389070466581</v>
      </c>
      <c r="DS516">
        <f>(China!DR432/China!DQ432-1)*100</f>
        <v>-8.1511296079873503</v>
      </c>
      <c r="DT516">
        <f>(China!DS432/China!DR432-1)*100</f>
        <v>-40.067302694409612</v>
      </c>
      <c r="DU516">
        <f>(China!DT432/China!DS432-1)*100</f>
        <v>-6.3945173928350414</v>
      </c>
      <c r="DV516">
        <f>(China!DU432/China!DT432-1)*100</f>
        <v>-34.086330817331714</v>
      </c>
      <c r="DW516">
        <f>(China!DV432/China!DU432-1)*100</f>
        <v>0</v>
      </c>
      <c r="DX516">
        <f>(China!DW432/China!DV432-1)*100</f>
        <v>0</v>
      </c>
      <c r="DY516">
        <f>(China!DX432/China!DW432-1)*100</f>
        <v>0</v>
      </c>
      <c r="DZ516">
        <f>(China!DY432/China!DX432-1)*100</f>
        <v>0</v>
      </c>
      <c r="EA516">
        <f>(China!DZ432/China!DY432-1)*100</f>
        <v>0</v>
      </c>
      <c r="EB516">
        <f>(China!EA432/China!DZ432-1)*100</f>
        <v>0</v>
      </c>
      <c r="EC516">
        <f>(China!EB432/China!EA432-1)*100</f>
        <v>0</v>
      </c>
      <c r="ED516">
        <f>(China!EC432/China!EB432-1)*100</f>
        <v>0</v>
      </c>
      <c r="EE516">
        <f>(China!ED432/China!EC432-1)*100</f>
        <v>0</v>
      </c>
    </row>
    <row r="517" spans="1:135" x14ac:dyDescent="0.3">
      <c r="A517" s="24" t="s">
        <v>3736</v>
      </c>
      <c r="B517" s="24" t="s">
        <v>3737</v>
      </c>
      <c r="D517">
        <f>(China!C433/China!B433-1)*100</f>
        <v>12.808821518389113</v>
      </c>
      <c r="E517">
        <f>(China!D433/China!C433-1)*100</f>
        <v>8.6585365853657734</v>
      </c>
      <c r="F517">
        <f>(China!E433/China!D433-1)*100</f>
        <v>2.2611486299756622</v>
      </c>
      <c r="G517">
        <f>(China!F433/China!E433-1)*100</f>
        <v>-0.47845082931964322</v>
      </c>
      <c r="H517">
        <f>(China!G433/China!F433-1)*100</f>
        <v>0</v>
      </c>
      <c r="I517">
        <f>(China!H433/China!G433-1)*100</f>
        <v>0</v>
      </c>
      <c r="J517">
        <f>(China!I433/China!H433-1)*100</f>
        <v>0</v>
      </c>
      <c r="K517">
        <f>(China!J433/China!I433-1)*100</f>
        <v>0</v>
      </c>
      <c r="L517">
        <f>(China!K433/China!J433-1)*100</f>
        <v>0</v>
      </c>
      <c r="M517">
        <f>(China!L433/China!K433-1)*100</f>
        <v>0</v>
      </c>
      <c r="N517">
        <f>(China!M433/China!L433-1)*100</f>
        <v>0</v>
      </c>
      <c r="O517">
        <f>(China!N433/China!M433-1)*100</f>
        <v>0</v>
      </c>
      <c r="P517">
        <f>(China!O433/China!N433-1)*100</f>
        <v>0</v>
      </c>
      <c r="Q517">
        <f>(China!P433/China!O433-1)*100</f>
        <v>0</v>
      </c>
      <c r="R517">
        <f>(China!Q433/China!P433-1)*100</f>
        <v>0</v>
      </c>
      <c r="S517">
        <f>(China!R433/China!Q433-1)*100</f>
        <v>0</v>
      </c>
      <c r="T517">
        <f>(China!S433/China!R433-1)*100</f>
        <v>0</v>
      </c>
      <c r="U517">
        <f>(China!T433/China!S433-1)*100</f>
        <v>0</v>
      </c>
      <c r="V517">
        <f>(China!U433/China!T433-1)*100</f>
        <v>102.05393194563874</v>
      </c>
      <c r="W517">
        <f>(China!V433/China!U433-1)*100</f>
        <v>-1.2850467289720946</v>
      </c>
      <c r="X517">
        <f>(China!W433/China!V433-1)*100</f>
        <v>-18.043794263817748</v>
      </c>
      <c r="Y517">
        <f>(China!X433/China!W433-1)*100</f>
        <v>-13.072350152926315</v>
      </c>
      <c r="Z517">
        <f>(China!Y433/China!X433-1)*100</f>
        <v>-34.350292977343003</v>
      </c>
      <c r="AA517">
        <f>(China!Z433/China!Y433-1)*100</f>
        <v>14.359189795619365</v>
      </c>
      <c r="AB517">
        <f>(China!AA433/China!Z433-1)*100</f>
        <v>51.24251096040544</v>
      </c>
      <c r="AC517">
        <f>(China!AB433/China!AA433-1)*100</f>
        <v>-23.84380708101007</v>
      </c>
      <c r="AD517">
        <f>(China!AC433/China!AB433-1)*100</f>
        <v>4.4735024900860232</v>
      </c>
      <c r="AE517">
        <f>(China!AD433/China!AC433-1)*100</f>
        <v>-7.18761673103534</v>
      </c>
      <c r="AF517">
        <f>(China!AE433/China!AD433-1)*100</f>
        <v>-12.885944398222282</v>
      </c>
      <c r="AG517">
        <f>(China!AF433/China!AE433-1)*100</f>
        <v>-17.682271347977739</v>
      </c>
      <c r="AH517">
        <f>(China!AG433/China!AF433-1)*100</f>
        <v>6.3030822781529716</v>
      </c>
      <c r="AI517">
        <f>(China!AH433/China!AG433-1)*100</f>
        <v>-5.1753351728634485</v>
      </c>
      <c r="AJ517">
        <f>(China!AI433/China!AH433-1)*100</f>
        <v>-0.60960199720372366</v>
      </c>
      <c r="AK517">
        <f>(China!AJ433/China!AI433-1)*100</f>
        <v>21.565507815203144</v>
      </c>
      <c r="AL517">
        <f>(China!AK433/China!AJ433-1)*100</f>
        <v>-1.1915830829985596</v>
      </c>
      <c r="AM517">
        <f>(China!AL433/China!AK433-1)*100</f>
        <v>8.0725791995906135</v>
      </c>
      <c r="AN517">
        <f>(China!AM433/China!AL433-1)*100</f>
        <v>2.5698451734808447</v>
      </c>
      <c r="AO517">
        <f>(China!AN433/China!AM433-1)*100</f>
        <v>-9.8236745163374106</v>
      </c>
      <c r="AP517">
        <f>(China!AO433/China!AN433-1)*100</f>
        <v>-6.3835911769107749</v>
      </c>
      <c r="AQ517">
        <f>(China!AP433/China!AO433-1)*100</f>
        <v>1.3849957364377996</v>
      </c>
      <c r="AR517">
        <f>(China!AQ433/China!AP433-1)*100</f>
        <v>-29.970212531354822</v>
      </c>
      <c r="AS517">
        <f>(China!AR433/China!AQ433-1)*100</f>
        <v>5.7205602617452334</v>
      </c>
      <c r="AT517">
        <f>(China!AS433/China!AR433-1)*100</f>
        <v>8.6647565731306599</v>
      </c>
      <c r="AU517">
        <f>(China!AT433/China!AS433-1)*100</f>
        <v>4.3767748478702684</v>
      </c>
      <c r="AV517">
        <f>(China!AU433/China!AT433-1)*100</f>
        <v>-9.3792116780811785</v>
      </c>
      <c r="AW517">
        <f>(China!AV433/China!AU433-1)*100</f>
        <v>4.5285313683064654</v>
      </c>
      <c r="AX517">
        <f>(China!AW433/China!AV433-1)*100</f>
        <v>-2.5689926537532104</v>
      </c>
      <c r="AY517">
        <f>(China!AX433/China!AW433-1)*100</f>
        <v>-3.5543170270973645</v>
      </c>
      <c r="AZ517">
        <f>(China!AY433/China!AX433-1)*100</f>
        <v>23.820986185297134</v>
      </c>
      <c r="BA517">
        <f>(China!AZ433/China!AY433-1)*100</f>
        <v>-10.406237555895581</v>
      </c>
      <c r="BB517">
        <f>(China!BA433/China!AZ433-1)*100</f>
        <v>-3.5071140012955637</v>
      </c>
      <c r="BC517">
        <f>(China!BB433/China!BA433-1)*100</f>
        <v>-2.4323569649414623</v>
      </c>
      <c r="BD517">
        <f>(China!BC433/China!BB433-1)*100</f>
        <v>2.772591312843331</v>
      </c>
      <c r="BE517">
        <f>(China!BD433/China!BC433-1)*100</f>
        <v>9.5201111290666098</v>
      </c>
      <c r="BF517">
        <f>(China!BE433/China!BD433-1)*100</f>
        <v>-0.64391138741911602</v>
      </c>
      <c r="BG517">
        <f>(China!BF433/China!BE433-1)*100</f>
        <v>14.481669796127882</v>
      </c>
      <c r="BH517">
        <f>(China!BG433/China!BF433-1)*100</f>
        <v>-0.59168309887848158</v>
      </c>
      <c r="BI517">
        <f>(China!BH433/China!BG433-1)*100</f>
        <v>3.4229432299017315</v>
      </c>
      <c r="BJ517">
        <f>(China!BI433/China!BH433-1)*100</f>
        <v>2.2734867347807608</v>
      </c>
      <c r="BK517">
        <f>(China!BJ433/China!BI433-1)*100</f>
        <v>2.8063310153575438</v>
      </c>
      <c r="BL517">
        <f>(China!BK433/China!BJ433-1)*100</f>
        <v>2.6429448691507318</v>
      </c>
      <c r="BM517">
        <f>(China!BL433/China!BK433-1)*100</f>
        <v>22.464786576331353</v>
      </c>
      <c r="BN517">
        <f>(China!BM433/China!BL433-1)*100</f>
        <v>11.315439924762295</v>
      </c>
      <c r="BO517">
        <f>(China!BN433/China!BM433-1)*100</f>
        <v>11.59100838316396</v>
      </c>
      <c r="BP517">
        <f>(China!BO433/China!BN433-1)*100</f>
        <v>-14.640090465421263</v>
      </c>
      <c r="BQ517">
        <f>(China!BP433/China!BO433-1)*100</f>
        <v>-1.2780475924490609</v>
      </c>
      <c r="BR517">
        <f>(China!BQ433/China!BP433-1)*100</f>
        <v>-22.529264571689424</v>
      </c>
      <c r="BS517">
        <f>(China!BR433/China!BQ433-1)*100</f>
        <v>-14.672048324260222</v>
      </c>
      <c r="BT517">
        <f>(China!BS433/China!BR433-1)*100</f>
        <v>17.490947074638807</v>
      </c>
      <c r="BU517">
        <f>(China!BT433/China!BS433-1)*100</f>
        <v>0.71428838179723453</v>
      </c>
      <c r="BV517">
        <f>(China!BU433/China!BT433-1)*100</f>
        <v>9.0272539149114586</v>
      </c>
      <c r="BW517">
        <f>(China!BV433/China!BU433-1)*100</f>
        <v>-33.691892470578509</v>
      </c>
      <c r="BX517">
        <f>(China!BW433/China!BV433-1)*100</f>
        <v>-4.341283902895432</v>
      </c>
      <c r="BY517">
        <f>(China!BX433/China!BW433-1)*100</f>
        <v>17.649643371497838</v>
      </c>
      <c r="BZ517">
        <f>(China!BY433/China!BX433-1)*100</f>
        <v>-3.5604809029999407</v>
      </c>
      <c r="CA517">
        <f>(China!BZ433/China!BY433-1)*100</f>
        <v>-2.8206921432162746</v>
      </c>
      <c r="CB517">
        <f>(China!CA433/China!BZ433-1)*100</f>
        <v>-1.8162197652326295</v>
      </c>
      <c r="CC517">
        <f>(China!CB433/China!CA433-1)*100</f>
        <v>7.2549896867923014</v>
      </c>
      <c r="CD517">
        <f>(China!CC433/China!CB433-1)*100</f>
        <v>11.170588438086536</v>
      </c>
      <c r="CE517">
        <f>(China!CD433/China!CC433-1)*100</f>
        <v>9.5788995628065763</v>
      </c>
      <c r="CF517">
        <f>(China!CE433/China!CD433-1)*100</f>
        <v>-2.8069651913197435</v>
      </c>
      <c r="CG517">
        <f>(China!CF433/China!CE433-1)*100</f>
        <v>-5.3120568304034883</v>
      </c>
      <c r="CH517">
        <f>(China!CG433/China!CF433-1)*100</f>
        <v>-5.6282004529282226</v>
      </c>
      <c r="CI517">
        <f>(China!CH433/China!CG433-1)*100</f>
        <v>-2.2443920564969133</v>
      </c>
      <c r="CJ517">
        <f>(China!CI433/China!CH433-1)*100</f>
        <v>4.2874278496006113</v>
      </c>
      <c r="CK517">
        <f>(China!CJ433/China!CI433-1)*100</f>
        <v>-1.9886648743332125</v>
      </c>
      <c r="CL517">
        <f>(China!CK433/China!CJ433-1)*100</f>
        <v>0.85048729784982235</v>
      </c>
      <c r="CM517">
        <f>(China!CL433/China!CK433-1)*100</f>
        <v>-1.3219702401209732</v>
      </c>
      <c r="CN517">
        <f>(China!CM433/China!CL433-1)*100</f>
        <v>8.3259465231178442</v>
      </c>
      <c r="CO517">
        <f>(China!CN433/China!CM433-1)*100</f>
        <v>6.7995956252733913</v>
      </c>
      <c r="CP517">
        <f>(China!CO433/China!CN433-1)*100</f>
        <v>-2.2585701735443275</v>
      </c>
      <c r="CQ517">
        <f>(China!CP433/China!CO433-1)*100</f>
        <v>-3.917431627922241</v>
      </c>
      <c r="CR517">
        <f>(China!CQ433/China!CP433-1)*100</f>
        <v>-2.1986566759137238</v>
      </c>
      <c r="CS517">
        <f>(China!CR433/China!CQ433-1)*100</f>
        <v>-5.722316217096024</v>
      </c>
      <c r="CT517">
        <f>(China!CS433/China!CR433-1)*100</f>
        <v>2.2086094908813081</v>
      </c>
      <c r="CU517">
        <f>(China!CT433/China!CS433-1)*100</f>
        <v>2.6422565976947254</v>
      </c>
      <c r="CV517">
        <f>(China!CU433/China!CT433-1)*100</f>
        <v>-7.9811416212238084</v>
      </c>
      <c r="CW517">
        <f>(China!CV433/China!CU433-1)*100</f>
        <v>-3.1792046670648832</v>
      </c>
      <c r="CX517">
        <f>(China!CW433/China!CV433-1)*100</f>
        <v>-0.53030238612553626</v>
      </c>
      <c r="CY517">
        <f>(China!CX433/China!CW433-1)*100</f>
        <v>-2.9916889116186063</v>
      </c>
      <c r="CZ517">
        <f>(China!CY433/China!CX433-1)*100</f>
        <v>1.9478374908938223</v>
      </c>
      <c r="DA517">
        <f>(China!CZ433/China!CY433-1)*100</f>
        <v>-6.9646330254776068</v>
      </c>
      <c r="DB517">
        <f>(China!DA433/China!CZ433-1)*100</f>
        <v>-16.298647630103879</v>
      </c>
      <c r="DC517">
        <f>(China!DB433/China!DA433-1)*100</f>
        <v>-1.0201765826955644</v>
      </c>
      <c r="DD517">
        <f>(China!DC433/China!DB433-1)*100</f>
        <v>-12.432587016285702</v>
      </c>
      <c r="DE517">
        <f>(China!DD433/China!DC433-1)*100</f>
        <v>1.0551429591456385</v>
      </c>
      <c r="DF517">
        <f>(China!DE433/China!DD433-1)*100</f>
        <v>-1.2281671380837689</v>
      </c>
      <c r="DG517">
        <f>(China!DF433/China!DE433-1)*100</f>
        <v>5.1747529066176412</v>
      </c>
      <c r="DH517">
        <f>(China!DG433/China!DF433-1)*100</f>
        <v>21.662529260741479</v>
      </c>
      <c r="DI517">
        <f>(China!DH433/China!DG433-1)*100</f>
        <v>11.787080484183798</v>
      </c>
      <c r="DJ517">
        <f>(China!DI433/China!DH433-1)*100</f>
        <v>-0.34893907672202129</v>
      </c>
      <c r="DK517">
        <f>(China!DJ433/China!DI433-1)*100</f>
        <v>-7.142622217158257</v>
      </c>
      <c r="DL517">
        <f>(China!DK433/China!DJ433-1)*100</f>
        <v>-4.753633165851423</v>
      </c>
      <c r="DM517">
        <f>(China!DL433/China!DK433-1)*100</f>
        <v>-5.2297384499333521E-2</v>
      </c>
      <c r="DN517">
        <f>(China!DM433/China!DL433-1)*100</f>
        <v>-6.8716518701142366</v>
      </c>
      <c r="DO517">
        <f>(China!DN433/China!DM433-1)*100</f>
        <v>3.6276075902216265</v>
      </c>
      <c r="DP517">
        <f>(China!DO433/China!DN433-1)*100</f>
        <v>-1.688067145198846</v>
      </c>
      <c r="DQ517">
        <f>(China!DP433/China!DO433-1)*100</f>
        <v>1.8648782362013172</v>
      </c>
      <c r="DR517">
        <f>(China!DQ433/China!DP433-1)*100</f>
        <v>4.0514600455994199</v>
      </c>
      <c r="DS517">
        <f>(China!DR433/China!DQ433-1)*100</f>
        <v>-1.5314957653668526</v>
      </c>
      <c r="DT517">
        <f>(China!DS433/China!DR433-1)*100</f>
        <v>23.871487015509629</v>
      </c>
      <c r="DU517">
        <f>(China!DT433/China!DS433-1)*100</f>
        <v>-8.5555546727187792</v>
      </c>
      <c r="DV517">
        <f>(China!DU433/China!DT433-1)*100</f>
        <v>-12.706536564893566</v>
      </c>
      <c r="DW517">
        <f>(China!DV433/China!DU433-1)*100</f>
        <v>18.110334840679055</v>
      </c>
      <c r="DX517">
        <f>(China!DW433/China!DV433-1)*100</f>
        <v>15.027448699591893</v>
      </c>
      <c r="DY517">
        <f>(China!DX433/China!DW433-1)*100</f>
        <v>22.226389036982109</v>
      </c>
      <c r="DZ517">
        <f>(China!DY433/China!DX433-1)*100</f>
        <v>-6.9964696759558738</v>
      </c>
      <c r="EA517">
        <f>(China!DZ433/China!DY433-1)*100</f>
        <v>-3.8761027895607758</v>
      </c>
      <c r="EB517">
        <f>(China!EA433/China!DZ433-1)*100</f>
        <v>13.405336063802963</v>
      </c>
      <c r="EC517">
        <f>(China!EB433/China!EA433-1)*100</f>
        <v>3.5263523925390228</v>
      </c>
      <c r="ED517">
        <f>(China!EC433/China!EB433-1)*100</f>
        <v>-3.048884469953661</v>
      </c>
      <c r="EE517">
        <f>(China!ED433/China!EC433-1)*100</f>
        <v>-11.172722357107446</v>
      </c>
    </row>
    <row r="518" spans="1:135" x14ac:dyDescent="0.3">
      <c r="A518" s="24" t="s">
        <v>3738</v>
      </c>
      <c r="B518" s="24" t="s">
        <v>3739</v>
      </c>
      <c r="D518">
        <f>(China!C434/China!B434-1)*100</f>
        <v>5.3166317589505185</v>
      </c>
      <c r="E518">
        <f>(China!D434/China!C434-1)*100</f>
        <v>15.560640732264886</v>
      </c>
      <c r="F518">
        <f>(China!E434/China!D434-1)*100</f>
        <v>-20.482234956978338</v>
      </c>
      <c r="G518">
        <f>(China!F434/China!E434-1)*100</f>
        <v>-12.24409569886401</v>
      </c>
      <c r="H518">
        <f>(China!G434/China!F434-1)*100</f>
        <v>-5.0297560687371679</v>
      </c>
      <c r="I518">
        <f>(China!H434/China!G434-1)*100</f>
        <v>18.485639802614664</v>
      </c>
      <c r="J518">
        <f>(China!I434/China!H434-1)*100</f>
        <v>4.6934156784586456</v>
      </c>
      <c r="K518">
        <f>(China!J434/China!I434-1)*100</f>
        <v>-2.3150660302458825</v>
      </c>
      <c r="L518">
        <f>(China!K434/China!J434-1)*100</f>
        <v>6.7309560734618801</v>
      </c>
      <c r="M518">
        <f>(China!L434/China!K434-1)*100</f>
        <v>-0.5358473211092174</v>
      </c>
      <c r="N518">
        <f>(China!M434/China!L434-1)*100</f>
        <v>0.44666458566005041</v>
      </c>
      <c r="O518">
        <f>(China!N434/China!M434-1)*100</f>
        <v>-3.405029316074315</v>
      </c>
      <c r="P518">
        <f>(China!O434/China!N434-1)*100</f>
        <v>5.809019433892848</v>
      </c>
      <c r="Q518">
        <f>(China!P434/China!O434-1)*100</f>
        <v>10.728332303862963</v>
      </c>
      <c r="R518">
        <f>(China!Q434/China!P434-1)*100</f>
        <v>6.6274918956512385</v>
      </c>
      <c r="S518">
        <f>(China!R434/China!Q434-1)*100</f>
        <v>-8.2407859721995163</v>
      </c>
      <c r="T518">
        <f>(China!S434/China!R434-1)*100</f>
        <v>0.2398081534770391</v>
      </c>
      <c r="U518">
        <f>(China!T434/China!S434-1)*100</f>
        <v>-10.620822026267508</v>
      </c>
      <c r="V518">
        <f>(China!U434/China!T434-1)*100</f>
        <v>-1.4605599207100917</v>
      </c>
      <c r="W518">
        <f>(China!V434/China!U434-1)*100</f>
        <v>-12.909476770556649</v>
      </c>
      <c r="X518">
        <f>(China!W434/China!V434-1)*100</f>
        <v>7.0748639087853782</v>
      </c>
      <c r="Y518">
        <f>(China!X434/China!W434-1)*100</f>
        <v>-5.1162908430970937</v>
      </c>
      <c r="Z518">
        <f>(China!Y434/China!X434-1)*100</f>
        <v>-16.930399330041567</v>
      </c>
      <c r="AA518">
        <f>(China!Z434/China!Y434-1)*100</f>
        <v>-3.0096052437914134</v>
      </c>
      <c r="AB518">
        <f>(China!AA434/China!Z434-1)*100</f>
        <v>16.065719397303369</v>
      </c>
      <c r="AC518">
        <f>(China!AB434/China!AA434-1)*100</f>
        <v>-9.824755116925143</v>
      </c>
      <c r="AD518">
        <f>(China!AC434/China!AB434-1)*100</f>
        <v>19.09458613829873</v>
      </c>
      <c r="AE518">
        <f>(China!AD434/China!AC434-1)*100</f>
        <v>-6.1237892060915673</v>
      </c>
      <c r="AF518">
        <f>(China!AE434/China!AD434-1)*100</f>
        <v>-10.575428787682595</v>
      </c>
      <c r="AG518">
        <f>(China!AF434/China!AE434-1)*100</f>
        <v>-13.735890127084204</v>
      </c>
      <c r="AH518">
        <f>(China!AG434/China!AF434-1)*100</f>
        <v>6.7185917226872505</v>
      </c>
      <c r="AI518">
        <f>(China!AH434/China!AG434-1)*100</f>
        <v>6.2614582246669492</v>
      </c>
      <c r="AJ518">
        <f>(China!AI434/China!AH434-1)*100</f>
        <v>-1.0218617870243807</v>
      </c>
      <c r="AK518">
        <f>(China!AJ434/China!AI434-1)*100</f>
        <v>-15.087306048520176</v>
      </c>
      <c r="AL518">
        <f>(China!AK434/China!AJ434-1)*100</f>
        <v>10.506932296533611</v>
      </c>
      <c r="AM518">
        <f>(China!AL434/China!AK434-1)*100</f>
        <v>9.3797218103292224</v>
      </c>
      <c r="AN518">
        <f>(China!AM434/China!AL434-1)*100</f>
        <v>2.4073755089676574</v>
      </c>
      <c r="AO518">
        <f>(China!AN434/China!AM434-1)*100</f>
        <v>-2.3962340646718761</v>
      </c>
      <c r="AP518">
        <f>(China!AO434/China!AN434-1)*100</f>
        <v>-2.6135902801434407</v>
      </c>
      <c r="AQ518">
        <f>(China!AP434/China!AO434-1)*100</f>
        <v>44.993424029606352</v>
      </c>
      <c r="AR518">
        <f>(China!AQ434/China!AP434-1)*100</f>
        <v>-10.23111624306534</v>
      </c>
      <c r="AS518">
        <f>(China!AR434/China!AQ434-1)*100</f>
        <v>15.715906491830921</v>
      </c>
      <c r="AT518">
        <f>(China!AS434/China!AR434-1)*100</f>
        <v>-1.4293910622575234</v>
      </c>
      <c r="AU518">
        <f>(China!AT434/China!AS434-1)*100</f>
        <v>0.11170071476880317</v>
      </c>
      <c r="AV518">
        <f>(China!AU434/China!AT434-1)*100</f>
        <v>5.8565825800684257</v>
      </c>
      <c r="AW518">
        <f>(China!AV434/China!AU434-1)*100</f>
        <v>5.7540607905504304</v>
      </c>
      <c r="AX518">
        <f>(China!AW434/China!AV434-1)*100</f>
        <v>-9.3609764352969194</v>
      </c>
      <c r="AY518">
        <f>(China!AX434/China!AW434-1)*100</f>
        <v>-10.87706270627069</v>
      </c>
      <c r="AZ518">
        <f>(China!AY434/China!AX434-1)*100</f>
        <v>7.2898589497988553</v>
      </c>
      <c r="BA518">
        <f>(China!AZ434/China!AY434-1)*100</f>
        <v>8.2088337203844794</v>
      </c>
      <c r="BB518">
        <f>(China!BA434/China!AZ434-1)*100</f>
        <v>-14.314060688422304</v>
      </c>
      <c r="BC518">
        <f>(China!BB434/China!BA434-1)*100</f>
        <v>2.0215507978494696</v>
      </c>
      <c r="BD518">
        <f>(China!BC434/China!BB434-1)*100</f>
        <v>0</v>
      </c>
      <c r="BE518">
        <f>(China!BD434/China!BC434-1)*100</f>
        <v>0</v>
      </c>
      <c r="BF518">
        <f>(China!BE434/China!BD434-1)*100</f>
        <v>0</v>
      </c>
      <c r="BG518">
        <f>(China!BF434/China!BE434-1)*100</f>
        <v>0</v>
      </c>
      <c r="BH518">
        <f>(China!BG434/China!BF434-1)*100</f>
        <v>31.099540106565236</v>
      </c>
      <c r="BI518">
        <f>(China!BH434/China!BG434-1)*100</f>
        <v>18.854222080586315</v>
      </c>
      <c r="BJ518">
        <f>(China!BI434/China!BH434-1)*100</f>
        <v>-18.386148585726126</v>
      </c>
      <c r="BK518">
        <f>(China!BJ434/China!BI434-1)*100</f>
        <v>13.110780255352129</v>
      </c>
      <c r="BL518">
        <f>(China!BK434/China!BJ434-1)*100</f>
        <v>29.42158421927974</v>
      </c>
      <c r="BM518">
        <f>(China!BL434/China!BK434-1)*100</f>
        <v>24.875756375821425</v>
      </c>
      <c r="BN518">
        <f>(China!BM434/China!BL434-1)*100</f>
        <v>45.238893960926596</v>
      </c>
      <c r="BO518">
        <f>(China!BN434/China!BM434-1)*100</f>
        <v>4.1766401276480236</v>
      </c>
      <c r="BP518">
        <f>(China!BO434/China!BN434-1)*100</f>
        <v>-13.120585451103173</v>
      </c>
      <c r="BQ518">
        <f>(China!BP434/China!BO434-1)*100</f>
        <v>-11.739816083020859</v>
      </c>
      <c r="BR518">
        <f>(China!BQ434/China!BP434-1)*100</f>
        <v>-32.083302098835567</v>
      </c>
      <c r="BS518">
        <f>(China!BR434/China!BQ434-1)*100</f>
        <v>-7.3580867549521862</v>
      </c>
      <c r="BT518">
        <f>(China!BS434/China!BR434-1)*100</f>
        <v>24.233066969019433</v>
      </c>
      <c r="BU518">
        <f>(China!BT434/China!BS434-1)*100</f>
        <v>10.848352224024914</v>
      </c>
      <c r="BV518">
        <f>(China!BU434/China!BT434-1)*100</f>
        <v>6.6070841169098671</v>
      </c>
      <c r="BW518">
        <f>(China!BV434/China!BU434-1)*100</f>
        <v>-39.015901104327874</v>
      </c>
      <c r="BX518">
        <f>(China!BW434/China!BV434-1)*100</f>
        <v>8.9146009651740687</v>
      </c>
      <c r="BY518">
        <f>(China!BX434/China!BW434-1)*100</f>
        <v>40.208834647856698</v>
      </c>
      <c r="BZ518">
        <f>(China!BY434/China!BX434-1)*100</f>
        <v>6.2088049373641763</v>
      </c>
      <c r="CA518">
        <f>(China!BZ434/China!BY434-1)*100</f>
        <v>4.4086962113773165</v>
      </c>
      <c r="CB518">
        <f>(China!CA434/China!BZ434-1)*100</f>
        <v>30.180105211347332</v>
      </c>
      <c r="CC518">
        <f>(China!CB434/China!CA434-1)*100</f>
        <v>0</v>
      </c>
      <c r="CD518">
        <f>(China!CC434/China!CB434-1)*100</f>
        <v>0</v>
      </c>
      <c r="CE518">
        <f>(China!CD434/China!CC434-1)*100</f>
        <v>0</v>
      </c>
      <c r="CF518">
        <f>(China!CE434/China!CD434-1)*100</f>
        <v>0</v>
      </c>
      <c r="CG518">
        <f>(China!CF434/China!CE434-1)*100</f>
        <v>-3.619774456758984E-2</v>
      </c>
      <c r="CH518">
        <f>(China!CG434/China!CF434-1)*100</f>
        <v>-0.11314962764918945</v>
      </c>
      <c r="CI518">
        <f>(China!CH434/China!CG434-1)*100</f>
        <v>7.2750520684456754</v>
      </c>
      <c r="CJ518">
        <f>(China!CI434/China!CH434-1)*100</f>
        <v>9.3392991876997797</v>
      </c>
      <c r="CK518">
        <f>(China!CJ434/China!CI434-1)*100</f>
        <v>-7.1381511750475024</v>
      </c>
      <c r="CL518">
        <f>(China!CK434/China!CJ434-1)*100</f>
        <v>-2.4516195194070556</v>
      </c>
      <c r="CM518">
        <f>(China!CL434/China!CK434-1)*100</f>
        <v>5.2112648964421471</v>
      </c>
      <c r="CN518">
        <f>(China!CM434/China!CL434-1)*100</f>
        <v>7.2994708958203702</v>
      </c>
      <c r="CO518">
        <f>(China!CN434/China!CM434-1)*100</f>
        <v>-1.8610476220271011E-2</v>
      </c>
      <c r="CP518">
        <f>(China!CO434/China!CN434-1)*100</f>
        <v>14.715349737488538</v>
      </c>
      <c r="CQ518">
        <f>(China!CP434/China!CO434-1)*100</f>
        <v>-0.19241826615608026</v>
      </c>
      <c r="CR518">
        <f>(China!CQ434/China!CP434-1)*100</f>
        <v>-6.0191531368616218</v>
      </c>
      <c r="CS518">
        <f>(China!CR434/China!CQ434-1)*100</f>
        <v>-16.865016490060203</v>
      </c>
      <c r="CT518">
        <f>(China!CS434/China!CR434-1)*100</f>
        <v>-2.2865010919650208</v>
      </c>
      <c r="CU518">
        <f>(China!CT434/China!CS434-1)*100</f>
        <v>3.6475973067212175</v>
      </c>
      <c r="CV518">
        <f>(China!CU434/China!CT434-1)*100</f>
        <v>-3.6543812529969522</v>
      </c>
      <c r="CW518">
        <f>(China!CV434/China!CU434-1)*100</f>
        <v>12.312403340265664</v>
      </c>
      <c r="CX518">
        <f>(China!CW434/China!CV434-1)*100</f>
        <v>5.6551596162694118</v>
      </c>
      <c r="CY518">
        <f>(China!CX434/China!CW434-1)*100</f>
        <v>0</v>
      </c>
      <c r="CZ518">
        <f>(China!CY434/China!CX434-1)*100</f>
        <v>0</v>
      </c>
      <c r="DA518">
        <f>(China!CZ434/China!CY434-1)*100</f>
        <v>0</v>
      </c>
      <c r="DB518">
        <f>(China!DA434/China!CZ434-1)*100</f>
        <v>0</v>
      </c>
      <c r="DC518">
        <f>(China!DB434/China!DA434-1)*100</f>
        <v>0</v>
      </c>
      <c r="DD518">
        <f>(China!DC434/China!DB434-1)*100</f>
        <v>-31.911263492614417</v>
      </c>
      <c r="DE518">
        <f>(China!DD434/China!DC434-1)*100</f>
        <v>-7.663199032991086</v>
      </c>
      <c r="DF518">
        <f>(China!DE434/China!DD434-1)*100</f>
        <v>8.8868214468456941</v>
      </c>
      <c r="DG518">
        <f>(China!DF434/China!DE434-1)*100</f>
        <v>-1.752649437060827</v>
      </c>
      <c r="DH518">
        <f>(China!DG434/China!DF434-1)*100</f>
        <v>22.135638614039109</v>
      </c>
      <c r="DI518">
        <f>(China!DH434/China!DG434-1)*100</f>
        <v>21.225301194914348</v>
      </c>
      <c r="DJ518">
        <f>(China!DI434/China!DH434-1)*100</f>
        <v>-18.188981298141961</v>
      </c>
      <c r="DK518">
        <f>(China!DJ434/China!DI434-1)*100</f>
        <v>-6.1202094504034239</v>
      </c>
      <c r="DL518">
        <f>(China!DK434/China!DJ434-1)*100</f>
        <v>4.8358507186082811</v>
      </c>
      <c r="DM518">
        <f>(China!DL434/China!DK434-1)*100</f>
        <v>2.0593611873423123</v>
      </c>
      <c r="DN518">
        <f>(China!DM434/China!DL434-1)*100</f>
        <v>6.6662362170949452</v>
      </c>
      <c r="DO518">
        <f>(China!DN434/China!DM434-1)*100</f>
        <v>-9.4010869546032882</v>
      </c>
      <c r="DP518">
        <f>(China!DO434/China!DN434-1)*100</f>
        <v>-3.1578275234984465</v>
      </c>
      <c r="DQ518">
        <f>(China!DP434/China!DO434-1)*100</f>
        <v>-5.4724038927826291</v>
      </c>
      <c r="DR518">
        <f>(China!DQ434/China!DP434-1)*100</f>
        <v>11.489812263982625</v>
      </c>
      <c r="DS518">
        <f>(China!DR434/China!DQ434-1)*100</f>
        <v>-0.37439552690408107</v>
      </c>
      <c r="DT518">
        <f>(China!DS434/China!DR434-1)*100</f>
        <v>-3.0934962221075835</v>
      </c>
      <c r="DU518">
        <f>(China!DT434/China!DS434-1)*100</f>
        <v>-1.6674836912782265</v>
      </c>
      <c r="DV518">
        <f>(China!DU434/China!DT434-1)*100</f>
        <v>-2.6251675181744982</v>
      </c>
      <c r="DW518">
        <f>(China!DV434/China!DU434-1)*100</f>
        <v>-3.0882397563341657</v>
      </c>
      <c r="DX518">
        <f>(China!DW434/China!DV434-1)*100</f>
        <v>-2.2212227877157931</v>
      </c>
      <c r="DY518">
        <f>(China!DX434/China!DW434-1)*100</f>
        <v>40.89974504160687</v>
      </c>
      <c r="DZ518">
        <f>(China!DY434/China!DX434-1)*100</f>
        <v>16.00844332648288</v>
      </c>
      <c r="EA518">
        <f>(China!DZ434/China!DY434-1)*100</f>
        <v>-4.0050606046066246</v>
      </c>
      <c r="EB518">
        <f>(China!EA434/China!DZ434-1)*100</f>
        <v>-9.0450560748144948</v>
      </c>
      <c r="EC518">
        <f>(China!EB434/China!EA434-1)*100</f>
        <v>-2.1056944622303231</v>
      </c>
      <c r="ED518">
        <f>(China!EC434/China!EB434-1)*100</f>
        <v>10.921035530866853</v>
      </c>
      <c r="EE518">
        <f>(China!ED434/China!EC434-1)*100</f>
        <v>-20.067440578467345</v>
      </c>
    </row>
    <row r="519" spans="1:135" x14ac:dyDescent="0.3">
      <c r="A519" s="24" t="s">
        <v>3740</v>
      </c>
      <c r="B519" s="24" t="s">
        <v>3741</v>
      </c>
      <c r="D519">
        <f>(China!C435/China!B435-1)*100</f>
        <v>16.783573705296529</v>
      </c>
      <c r="E519">
        <f>(China!D435/China!C435-1)*100</f>
        <v>8.1025641190449527</v>
      </c>
      <c r="F519">
        <f>(China!E435/China!D435-1)*100</f>
        <v>15.673290073437096</v>
      </c>
      <c r="G519">
        <f>(China!F435/China!E435-1)*100</f>
        <v>5.5030751684457035</v>
      </c>
      <c r="H519">
        <f>(China!G435/China!F435-1)*100</f>
        <v>-6.0989991402944916</v>
      </c>
      <c r="I519">
        <f>(China!H435/China!G435-1)*100</f>
        <v>12.632870740384439</v>
      </c>
      <c r="J519">
        <f>(China!I435/China!H435-1)*100</f>
        <v>14.39886434327564</v>
      </c>
      <c r="K519">
        <f>(China!J435/China!I435-1)*100</f>
        <v>20.269705902613431</v>
      </c>
      <c r="L519">
        <f>(China!K435/China!J435-1)*100</f>
        <v>-11.482224767948178</v>
      </c>
      <c r="M519">
        <f>(China!L435/China!K435-1)*100</f>
        <v>2.3953985141991208</v>
      </c>
      <c r="N519">
        <f>(China!M435/China!L435-1)*100</f>
        <v>-16.15425641603483</v>
      </c>
      <c r="O519">
        <f>(China!N435/China!M435-1)*100</f>
        <v>-11.807064688812686</v>
      </c>
      <c r="P519">
        <f>(China!O435/China!N435-1)*100</f>
        <v>9.6477713568473344</v>
      </c>
      <c r="Q519">
        <f>(China!P435/China!O435-1)*100</f>
        <v>-6.7214445564005239</v>
      </c>
      <c r="R519">
        <f>(China!Q435/China!P435-1)*100</f>
        <v>-5.3969097975846374</v>
      </c>
      <c r="S519">
        <f>(China!R435/China!Q435-1)*100</f>
        <v>-2.45940695019502</v>
      </c>
      <c r="T519">
        <f>(China!S435/China!R435-1)*100</f>
        <v>-8.8936595645025545</v>
      </c>
      <c r="U519">
        <f>(China!T435/China!S435-1)*100</f>
        <v>15.151585066577367</v>
      </c>
      <c r="V519">
        <f>(China!U435/China!T435-1)*100</f>
        <v>0.24767515100707627</v>
      </c>
      <c r="W519">
        <f>(China!V435/China!U435-1)*100</f>
        <v>-12.321232111290337</v>
      </c>
      <c r="X519">
        <f>(China!W435/China!V435-1)*100</f>
        <v>8.3002831289718202</v>
      </c>
      <c r="Y519">
        <f>(China!X435/China!W435-1)*100</f>
        <v>-1.5238610801536989</v>
      </c>
      <c r="Z519">
        <f>(China!Y435/China!X435-1)*100</f>
        <v>-15.771722952734446</v>
      </c>
      <c r="AA519">
        <f>(China!Z435/China!Y435-1)*100</f>
        <v>-11.521640260268761</v>
      </c>
      <c r="AB519">
        <f>(China!AA435/China!Z435-1)*100</f>
        <v>14.389039840383822</v>
      </c>
      <c r="AC519">
        <f>(China!AB435/China!AA435-1)*100</f>
        <v>-1.6708872620657678</v>
      </c>
      <c r="AD519">
        <f>(China!AC435/China!AB435-1)*100</f>
        <v>0.16767589611281775</v>
      </c>
      <c r="AE519">
        <f>(China!AD435/China!AC435-1)*100</f>
        <v>22.157950671193749</v>
      </c>
      <c r="AF519">
        <f>(China!AE435/China!AD435-1)*100</f>
        <v>1.0469032781618814</v>
      </c>
      <c r="AG519">
        <f>(China!AF435/China!AE435-1)*100</f>
        <v>-1.5298655703530284</v>
      </c>
      <c r="AH519">
        <f>(China!AG435/China!AF435-1)*100</f>
        <v>1.9167450738065694</v>
      </c>
      <c r="AI519">
        <f>(China!AH435/China!AG435-1)*100</f>
        <v>5.3167040649196862</v>
      </c>
      <c r="AJ519">
        <f>(China!AI435/China!AH435-1)*100</f>
        <v>-9.4561402826459862</v>
      </c>
      <c r="AK519">
        <f>(China!AJ435/China!AI435-1)*100</f>
        <v>-17.871114800387844</v>
      </c>
      <c r="AL519">
        <f>(China!AK435/China!AJ435-1)*100</f>
        <v>11.489648617596139</v>
      </c>
      <c r="AM519">
        <f>(China!AL435/China!AK435-1)*100</f>
        <v>11.219155408836246</v>
      </c>
      <c r="AN519">
        <f>(China!AM435/China!AL435-1)*100</f>
        <v>7.7718671394034322</v>
      </c>
      <c r="AO519">
        <f>(China!AN435/China!AM435-1)*100</f>
        <v>13.357669258619032</v>
      </c>
      <c r="AP519">
        <f>(China!AO435/China!AN435-1)*100</f>
        <v>17.616698946007702</v>
      </c>
      <c r="AQ519">
        <f>(China!AP435/China!AO435-1)*100</f>
        <v>10.319035251351249</v>
      </c>
      <c r="AR519">
        <f>(China!AQ435/China!AP435-1)*100</f>
        <v>-4.6249191782736894</v>
      </c>
      <c r="AS519">
        <f>(China!AR435/China!AQ435-1)*100</f>
        <v>-0.55871286092721295</v>
      </c>
      <c r="AT519">
        <f>(China!AS435/China!AR435-1)*100</f>
        <v>2.1916546768909528</v>
      </c>
      <c r="AU519">
        <f>(China!AT435/China!AS435-1)*100</f>
        <v>26.061198886300119</v>
      </c>
      <c r="AV519">
        <f>(China!AU435/China!AT435-1)*100</f>
        <v>-11.417047756230659</v>
      </c>
      <c r="AW519">
        <f>(China!AV435/China!AU435-1)*100</f>
        <v>0.46447389156529795</v>
      </c>
      <c r="AX519">
        <f>(China!AW435/China!AV435-1)*100</f>
        <v>-4.2587711597963036</v>
      </c>
      <c r="AY519">
        <f>(China!AX435/China!AW435-1)*100</f>
        <v>-11.135424888889222</v>
      </c>
      <c r="AZ519">
        <f>(China!AY435/China!AX435-1)*100</f>
        <v>2.3834001478263867</v>
      </c>
      <c r="BA519">
        <f>(China!AZ435/China!AY435-1)*100</f>
        <v>-7.6307711237757481</v>
      </c>
      <c r="BB519">
        <f>(China!BA435/China!AZ435-1)*100</f>
        <v>4.5896382492919496</v>
      </c>
      <c r="BC519">
        <f>(China!BB435/China!BA435-1)*100</f>
        <v>2.1309999364393706</v>
      </c>
      <c r="BD519">
        <f>(China!BC435/China!BB435-1)*100</f>
        <v>10.426763701126362</v>
      </c>
      <c r="BE519">
        <f>(China!BD435/China!BC435-1)*100</f>
        <v>7.9745561149113797E-2</v>
      </c>
      <c r="BF519">
        <f>(China!BE435/China!BD435-1)*100</f>
        <v>13.144747828323355</v>
      </c>
      <c r="BG519">
        <f>(China!BF435/China!BE435-1)*100</f>
        <v>-1.2661362009627197</v>
      </c>
      <c r="BH519">
        <f>(China!BG435/China!BF435-1)*100</f>
        <v>-4.332570213404308</v>
      </c>
      <c r="BI519">
        <f>(China!BH435/China!BG435-1)*100</f>
        <v>5.8234366367968082</v>
      </c>
      <c r="BJ519">
        <f>(China!BI435/China!BH435-1)*100</f>
        <v>-2.2392174491007832</v>
      </c>
      <c r="BK519">
        <f>(China!BJ435/China!BI435-1)*100</f>
        <v>1.1326308544449715</v>
      </c>
      <c r="BL519">
        <f>(China!BK435/China!BJ435-1)*100</f>
        <v>-6.0595620176248977</v>
      </c>
      <c r="BM519">
        <f>(China!BL435/China!BK435-1)*100</f>
        <v>13.593790321400467</v>
      </c>
      <c r="BN519">
        <f>(China!BM435/China!BL435-1)*100</f>
        <v>9.313762443049022</v>
      </c>
      <c r="BO519">
        <f>(China!BN435/China!BM435-1)*100</f>
        <v>16.866766725190494</v>
      </c>
      <c r="BP519">
        <f>(China!BO435/China!BN435-1)*100</f>
        <v>-9.885443127504379</v>
      </c>
      <c r="BQ519">
        <f>(China!BP435/China!BO435-1)*100</f>
        <v>-12.334955570586814</v>
      </c>
      <c r="BR519">
        <f>(China!BQ435/China!BP435-1)*100</f>
        <v>-19.855949370239323</v>
      </c>
      <c r="BS519">
        <f>(China!BR435/China!BQ435-1)*100</f>
        <v>-4.1801164714912904</v>
      </c>
      <c r="BT519">
        <f>(China!BS435/China!BR435-1)*100</f>
        <v>14.210707245724707</v>
      </c>
      <c r="BU519">
        <f>(China!BT435/China!BS435-1)*100</f>
        <v>-3.9526175970968969</v>
      </c>
      <c r="BV519">
        <f>(China!BU435/China!BT435-1)*100</f>
        <v>17.239324104305929</v>
      </c>
      <c r="BW519">
        <f>(China!BV435/China!BU435-1)*100</f>
        <v>-27.593482583293351</v>
      </c>
      <c r="BX519">
        <f>(China!BW435/China!BV435-1)*100</f>
        <v>-6.8685587829657386</v>
      </c>
      <c r="BY519">
        <f>(China!BX435/China!BW435-1)*100</f>
        <v>17.184996930534858</v>
      </c>
      <c r="BZ519">
        <f>(China!BY435/China!BX435-1)*100</f>
        <v>0.67824319666633937</v>
      </c>
      <c r="CA519">
        <f>(China!BZ435/China!BY435-1)*100</f>
        <v>-1.7012168893839719</v>
      </c>
      <c r="CB519">
        <f>(China!CA435/China!BZ435-1)*100</f>
        <v>17.605820261327221</v>
      </c>
      <c r="CC519">
        <f>(China!CB435/China!CA435-1)*100</f>
        <v>2.7301698093803894</v>
      </c>
      <c r="CD519">
        <f>(China!CC435/China!CB435-1)*100</f>
        <v>-8.9568560252862301</v>
      </c>
      <c r="CE519">
        <f>(China!CD435/China!CC435-1)*100</f>
        <v>-2.5385988577096619</v>
      </c>
      <c r="CF519">
        <f>(China!CE435/China!CD435-1)*100</f>
        <v>6.1060503599986715</v>
      </c>
      <c r="CG519">
        <f>(China!CF435/China!CE435-1)*100</f>
        <v>2.1579964263401585</v>
      </c>
      <c r="CH519">
        <f>(China!CG435/China!CF435-1)*100</f>
        <v>-9.2851474022374809</v>
      </c>
      <c r="CI519">
        <f>(China!CH435/China!CG435-1)*100</f>
        <v>2.2258180852658294</v>
      </c>
      <c r="CJ519">
        <f>(China!CI435/China!CH435-1)*100</f>
        <v>0.68036553128474342</v>
      </c>
      <c r="CK519">
        <f>(China!CJ435/China!CI435-1)*100</f>
        <v>-3.4832018633556117</v>
      </c>
      <c r="CL519">
        <f>(China!CK435/China!CJ435-1)*100</f>
        <v>-6.2632026741193396</v>
      </c>
      <c r="CM519">
        <f>(China!CL435/China!CK435-1)*100</f>
        <v>-2.149212311100257</v>
      </c>
      <c r="CN519">
        <f>(China!CM435/China!CL435-1)*100</f>
        <v>0.24899915920530979</v>
      </c>
      <c r="CO519">
        <f>(China!CN435/China!CM435-1)*100</f>
        <v>-2.3093316317346013</v>
      </c>
      <c r="CP519">
        <f>(China!CO435/China!CN435-1)*100</f>
        <v>-1.9583481705409911</v>
      </c>
      <c r="CQ519">
        <f>(China!CP435/China!CO435-1)*100</f>
        <v>7.4518845160761238</v>
      </c>
      <c r="CR519">
        <f>(China!CQ435/China!CP435-1)*100</f>
        <v>7.0759517874608324</v>
      </c>
      <c r="CS519">
        <f>(China!CR435/China!CQ435-1)*100</f>
        <v>-13.164249944173323</v>
      </c>
      <c r="CT519">
        <f>(China!CS435/China!CR435-1)*100</f>
        <v>3.2150727313740024</v>
      </c>
      <c r="CU519">
        <f>(China!CT435/China!CS435-1)*100</f>
        <v>9.445991633705809</v>
      </c>
      <c r="CV519">
        <f>(China!CU435/China!CT435-1)*100</f>
        <v>-8.4396302149182709</v>
      </c>
      <c r="CW519">
        <f>(China!CV435/China!CU435-1)*100</f>
        <v>-0.53922499971092996</v>
      </c>
      <c r="CX519">
        <f>(China!CW435/China!CV435-1)*100</f>
        <v>1.3424642898555605</v>
      </c>
      <c r="CY519">
        <f>(China!CX435/China!CW435-1)*100</f>
        <v>23.868213137283401</v>
      </c>
      <c r="CZ519">
        <f>(China!CY435/China!CX435-1)*100</f>
        <v>-12.024723717926634</v>
      </c>
      <c r="DA519">
        <f>(China!CZ435/China!CY435-1)*100</f>
        <v>-11.193107634319311</v>
      </c>
      <c r="DB519">
        <f>(China!DA435/China!CZ435-1)*100</f>
        <v>-14.187735536238588</v>
      </c>
      <c r="DC519">
        <f>(China!DB435/China!DA435-1)*100</f>
        <v>5.5352834202984091</v>
      </c>
      <c r="DD519">
        <f>(China!DC435/China!DB435-1)*100</f>
        <v>-15.887273172501871</v>
      </c>
      <c r="DE519">
        <f>(China!DD435/China!DC435-1)*100</f>
        <v>7.162480441782848</v>
      </c>
      <c r="DF519">
        <f>(China!DE435/China!DD435-1)*100</f>
        <v>0.7918261571514762</v>
      </c>
      <c r="DG519">
        <f>(China!DF435/China!DE435-1)*100</f>
        <v>-0.89227984156993179</v>
      </c>
      <c r="DH519">
        <f>(China!DG435/China!DF435-1)*100</f>
        <v>11.545703820250575</v>
      </c>
      <c r="DI519">
        <f>(China!DH435/China!DG435-1)*100</f>
        <v>3.966700130986589</v>
      </c>
      <c r="DJ519">
        <f>(China!DI435/China!DH435-1)*100</f>
        <v>-6.3147453847677504</v>
      </c>
      <c r="DK519">
        <f>(China!DJ435/China!DI435-1)*100</f>
        <v>-2.4338302403408951</v>
      </c>
      <c r="DL519">
        <f>(China!DK435/China!DJ435-1)*100</f>
        <v>-1.2294194643316048</v>
      </c>
      <c r="DM519">
        <f>(China!DL435/China!DK435-1)*100</f>
        <v>-3.1393534561417469</v>
      </c>
      <c r="DN519">
        <f>(China!DM435/China!DL435-1)*100</f>
        <v>-10.685706714160393</v>
      </c>
      <c r="DO519">
        <f>(China!DN435/China!DM435-1)*100</f>
        <v>0.35889488498037636</v>
      </c>
      <c r="DP519">
        <f>(China!DO435/China!DN435-1)*100</f>
        <v>7.089958603378399</v>
      </c>
      <c r="DQ519">
        <f>(China!DP435/China!DO435-1)*100</f>
        <v>-4.8158147332739603</v>
      </c>
      <c r="DR519">
        <f>(China!DQ435/China!DP435-1)*100</f>
        <v>5.271541443096095</v>
      </c>
      <c r="DS519">
        <f>(China!DR435/China!DQ435-1)*100</f>
        <v>-6.0103205255641061</v>
      </c>
      <c r="DT519">
        <f>(China!DS435/China!DR435-1)*100</f>
        <v>-9.5264852848917609</v>
      </c>
      <c r="DU519">
        <f>(China!DT435/China!DS435-1)*100</f>
        <v>3.8681187153994046</v>
      </c>
      <c r="DV519">
        <f>(China!DU435/China!DT435-1)*100</f>
        <v>-5.1244221797375422</v>
      </c>
      <c r="DW519">
        <f>(China!DV435/China!DU435-1)*100</f>
        <v>18.969790028415368</v>
      </c>
      <c r="DX519">
        <f>(China!DW435/China!DV435-1)*100</f>
        <v>-3.2960634363079166</v>
      </c>
      <c r="DY519">
        <f>(China!DX435/China!DW435-1)*100</f>
        <v>19.389839986235312</v>
      </c>
      <c r="DZ519">
        <f>(China!DY435/China!DX435-1)*100</f>
        <v>4.8177649379859355</v>
      </c>
      <c r="EA519">
        <f>(China!DZ435/China!DY435-1)*100</f>
        <v>-14.947547437270735</v>
      </c>
      <c r="EB519">
        <f>(China!EA435/China!DZ435-1)*100</f>
        <v>-2.7911422305682998</v>
      </c>
      <c r="EC519">
        <f>(China!EB435/China!EA435-1)*100</f>
        <v>7.5477994899735057</v>
      </c>
      <c r="ED519">
        <f>(China!EC435/China!EB435-1)*100</f>
        <v>-1.303527546571126</v>
      </c>
      <c r="EE519">
        <f>(China!ED435/China!EC435-1)*100</f>
        <v>-9.1713706362694492</v>
      </c>
    </row>
    <row r="520" spans="1:135" x14ac:dyDescent="0.3">
      <c r="A520" s="24" t="s">
        <v>3742</v>
      </c>
      <c r="B520" s="24" t="s">
        <v>3743</v>
      </c>
      <c r="D520">
        <f>(China!C436/China!B436-1)*100</f>
        <v>7.8778710794034534</v>
      </c>
      <c r="E520">
        <f>(China!D436/China!C436-1)*100</f>
        <v>-0.63938618925799551</v>
      </c>
      <c r="F520">
        <f>(China!E436/China!D436-1)*100</f>
        <v>-34.738517647656572</v>
      </c>
      <c r="G520">
        <f>(China!F436/China!E436-1)*100</f>
        <v>2.6161103293165899</v>
      </c>
      <c r="H520">
        <f>(China!G436/China!F436-1)*100</f>
        <v>-2.2187800723315165</v>
      </c>
      <c r="I520">
        <f>(China!H436/China!G436-1)*100</f>
        <v>27.846168707296147</v>
      </c>
      <c r="J520">
        <f>(China!I436/China!H436-1)*100</f>
        <v>-13.517073092518316</v>
      </c>
      <c r="K520">
        <f>(China!J436/China!I436-1)*100</f>
        <v>-0.70850319732611577</v>
      </c>
      <c r="L520">
        <f>(China!K436/China!J436-1)*100</f>
        <v>-6.9560655529310456E-2</v>
      </c>
      <c r="M520">
        <f>(China!L436/China!K436-1)*100</f>
        <v>-13.976116959505337</v>
      </c>
      <c r="N520">
        <f>(China!M436/China!L436-1)*100</f>
        <v>-10.911376350417513</v>
      </c>
      <c r="O520">
        <f>(China!N436/China!M436-1)*100</f>
        <v>-9.4827398079025187</v>
      </c>
      <c r="P520">
        <f>(China!O436/China!N436-1)*100</f>
        <v>23.935191986791239</v>
      </c>
      <c r="Q520">
        <f>(China!P436/China!O436-1)*100</f>
        <v>6.5417345356411971</v>
      </c>
      <c r="R520">
        <f>(China!Q436/China!P436-1)*100</f>
        <v>-7.0213376181340825</v>
      </c>
      <c r="S520">
        <f>(China!R436/China!Q436-1)*100</f>
        <v>-14.345974127439852</v>
      </c>
      <c r="T520">
        <f>(China!S436/China!R436-1)*100</f>
        <v>0.49916082657817107</v>
      </c>
      <c r="U520">
        <f>(China!T436/China!S436-1)*100</f>
        <v>-5.2743940335613253</v>
      </c>
      <c r="V520">
        <f>(China!U436/China!T436-1)*100</f>
        <v>-11.376444077816627</v>
      </c>
      <c r="W520">
        <f>(China!V436/China!U436-1)*100</f>
        <v>-17.912772585670034</v>
      </c>
      <c r="X520">
        <f>(China!W436/China!V436-1)*100</f>
        <v>6.6514769253399386</v>
      </c>
      <c r="Y520">
        <f>(China!X436/China!W436-1)*100</f>
        <v>-16.378034986336942</v>
      </c>
      <c r="Z520">
        <f>(China!Y436/China!X436-1)*100</f>
        <v>15.350797276525419</v>
      </c>
      <c r="AA520">
        <f>(China!Z436/China!Y436-1)*100</f>
        <v>11.525853537119414</v>
      </c>
      <c r="AB520">
        <f>(China!AA436/China!Z436-1)*100</f>
        <v>8.778473729198911</v>
      </c>
      <c r="AC520">
        <f>(China!AB436/China!AA436-1)*100</f>
        <v>-2.2193119655794069</v>
      </c>
      <c r="AD520">
        <f>(China!AC436/China!AB436-1)*100</f>
        <v>17.574968385003388</v>
      </c>
      <c r="AE520">
        <f>(China!AD436/China!AC436-1)*100</f>
        <v>5.9610011856014777</v>
      </c>
      <c r="AF520">
        <f>(China!AE436/China!AD436-1)*100</f>
        <v>-9.9085530458050801</v>
      </c>
      <c r="AG520">
        <f>(China!AF436/China!AE436-1)*100</f>
        <v>-23.183143995311749</v>
      </c>
      <c r="AH520">
        <f>(China!AG436/China!AF436-1)*100</f>
        <v>-1.9773546050474988</v>
      </c>
      <c r="AI520">
        <f>(China!AH436/China!AG436-1)*100</f>
        <v>1.3966857821875456</v>
      </c>
      <c r="AJ520">
        <f>(China!AI436/China!AH436-1)*100</f>
        <v>12.998032124487157</v>
      </c>
      <c r="AK520">
        <f>(China!AJ436/China!AI436-1)*100</f>
        <v>-6.4075854605764597</v>
      </c>
      <c r="AL520">
        <f>(China!AK436/China!AJ436-1)*100</f>
        <v>29.099347577519595</v>
      </c>
      <c r="AM520">
        <f>(China!AL436/China!AK436-1)*100</f>
        <v>-0.63290707206864472</v>
      </c>
      <c r="AN520">
        <f>(China!AM436/China!AL436-1)*100</f>
        <v>-6.6249038630661783</v>
      </c>
      <c r="AO520">
        <f>(China!AN436/China!AM436-1)*100</f>
        <v>-5.1231651556073903</v>
      </c>
      <c r="AP520">
        <f>(China!AO436/China!AN436-1)*100</f>
        <v>-13.31281893420967</v>
      </c>
      <c r="AQ520">
        <f>(China!AP436/China!AO436-1)*100</f>
        <v>18.236883554023976</v>
      </c>
      <c r="AR520">
        <f>(China!AQ436/China!AP436-1)*100</f>
        <v>-19.486759835798807</v>
      </c>
      <c r="AS520">
        <f>(China!AR436/China!AQ436-1)*100</f>
        <v>36.702364085378726</v>
      </c>
      <c r="AT520">
        <f>(China!AS436/China!AR436-1)*100</f>
        <v>11.452287295473585</v>
      </c>
      <c r="AU520">
        <f>(China!AT436/China!AS436-1)*100</f>
        <v>0</v>
      </c>
      <c r="AV520">
        <f>(China!AU436/China!AT436-1)*100</f>
        <v>0</v>
      </c>
      <c r="AW520">
        <f>(China!AV436/China!AU436-1)*100</f>
        <v>-21.055993180142117</v>
      </c>
      <c r="AX520">
        <f>(China!AW436/China!AV436-1)*100</f>
        <v>-8.6584306128940529</v>
      </c>
      <c r="AY520">
        <f>(China!AX436/China!AW436-1)*100</f>
        <v>-5.8874153204794162</v>
      </c>
      <c r="AZ520">
        <f>(China!AY436/China!AX436-1)*100</f>
        <v>5.0477162322469127</v>
      </c>
      <c r="BA520">
        <f>(China!AZ436/China!AY436-1)*100</f>
        <v>21.659332881262252</v>
      </c>
      <c r="BB520">
        <f>(China!BA436/China!AZ436-1)*100</f>
        <v>-16.341688319988123</v>
      </c>
      <c r="BC520">
        <f>(China!BB436/China!BA436-1)*100</f>
        <v>0.36104712114246595</v>
      </c>
      <c r="BD520">
        <f>(China!BC436/China!BB436-1)*100</f>
        <v>-2.8589378861801573</v>
      </c>
      <c r="BE520">
        <f>(China!BD436/China!BC436-1)*100</f>
        <v>10.655499440132177</v>
      </c>
      <c r="BF520">
        <f>(China!BE436/China!BD436-1)*100</f>
        <v>2.4110031569313239</v>
      </c>
      <c r="BG520">
        <f>(China!BF436/China!BE436-1)*100</f>
        <v>10.354206794781916</v>
      </c>
      <c r="BH520">
        <f>(China!BG436/China!BF436-1)*100</f>
        <v>1.2686274214811055</v>
      </c>
      <c r="BI520">
        <f>(China!BH436/China!BG436-1)*100</f>
        <v>10.775915386766632</v>
      </c>
      <c r="BJ520">
        <f>(China!BI436/China!BH436-1)*100</f>
        <v>7.5877181899568935</v>
      </c>
      <c r="BK520">
        <f>(China!BJ436/China!BI436-1)*100</f>
        <v>1.2327404689483235</v>
      </c>
      <c r="BL520">
        <f>(China!BK436/China!BJ436-1)*100</f>
        <v>2.7324543343139496</v>
      </c>
      <c r="BM520">
        <f>(China!BL436/China!BK436-1)*100</f>
        <v>16.491454759284441</v>
      </c>
      <c r="BN520">
        <f>(China!BM436/China!BL436-1)*100</f>
        <v>17.330002753921868</v>
      </c>
      <c r="BO520">
        <f>(China!BN436/China!BM436-1)*100</f>
        <v>21.229691406792938</v>
      </c>
      <c r="BP520">
        <f>(China!BO436/China!BN436-1)*100</f>
        <v>-19.569271431356849</v>
      </c>
      <c r="BQ520">
        <f>(China!BP436/China!BO436-1)*100</f>
        <v>-28.742535205905661</v>
      </c>
      <c r="BR520">
        <f>(China!BQ436/China!BP436-1)*100</f>
        <v>-12.176533711946346</v>
      </c>
      <c r="BS520">
        <f>(China!BR436/China!BQ436-1)*100</f>
        <v>-7.0957491331518856</v>
      </c>
      <c r="BT520">
        <f>(China!BS436/China!BR436-1)*100</f>
        <v>27.786804497043406</v>
      </c>
      <c r="BU520">
        <f>(China!BT436/China!BS436-1)*100</f>
        <v>-1.0341876060329103</v>
      </c>
      <c r="BV520">
        <f>(China!BU436/China!BT436-1)*100</f>
        <v>26.849220095528192</v>
      </c>
      <c r="BW520">
        <f>(China!BV436/China!BU436-1)*100</f>
        <v>-42.277321777869304</v>
      </c>
      <c r="BX520">
        <f>(China!BW436/China!BV436-1)*100</f>
        <v>-2.5876735588174937</v>
      </c>
      <c r="BY520">
        <f>(China!BX436/China!BW436-1)*100</f>
        <v>17.078016626057192</v>
      </c>
      <c r="BZ520">
        <f>(China!BY436/China!BX436-1)*100</f>
        <v>4.4483252234360116</v>
      </c>
      <c r="CA520">
        <f>(China!BZ436/China!BY436-1)*100</f>
        <v>0</v>
      </c>
      <c r="CB520">
        <f>(China!CA436/China!BZ436-1)*100</f>
        <v>0</v>
      </c>
      <c r="CC520">
        <f>(China!CB436/China!CA436-1)*100</f>
        <v>-2.0016432052181066</v>
      </c>
      <c r="CD520">
        <f>(China!CC436/China!CB436-1)*100</f>
        <v>12.341778713678186</v>
      </c>
      <c r="CE520">
        <f>(China!CD436/China!CC436-1)*100</f>
        <v>-4.4801472130833524</v>
      </c>
      <c r="CF520">
        <f>(China!CE436/China!CD436-1)*100</f>
        <v>2.8681886010281099</v>
      </c>
      <c r="CG520">
        <f>(China!CF436/China!CE436-1)*100</f>
        <v>1.54181982220849</v>
      </c>
      <c r="CH520">
        <f>(China!CG436/China!CF436-1)*100</f>
        <v>-3.9226474581639303</v>
      </c>
      <c r="CI520">
        <f>(China!CH436/China!CG436-1)*100</f>
        <v>0.740272342632875</v>
      </c>
      <c r="CJ520">
        <f>(China!CI436/China!CH436-1)*100</f>
        <v>5.1243415700466421</v>
      </c>
      <c r="CK520">
        <f>(China!CJ436/China!CI436-1)*100</f>
        <v>2.274916699297802</v>
      </c>
      <c r="CL520">
        <f>(China!CK436/China!CJ436-1)*100</f>
        <v>-11.984387629786852</v>
      </c>
      <c r="CM520">
        <f>(China!CL436/China!CK436-1)*100</f>
        <v>-5.7716279671034538</v>
      </c>
      <c r="CN520">
        <f>(China!CM436/China!CL436-1)*100</f>
        <v>3.0867088047438429</v>
      </c>
      <c r="CO520">
        <f>(China!CN436/China!CM436-1)*100</f>
        <v>-3.1073142472903381</v>
      </c>
      <c r="CP520">
        <f>(China!CO436/China!CN436-1)*100</f>
        <v>18.99595642118943</v>
      </c>
      <c r="CQ520">
        <f>(China!CP436/China!CO436-1)*100</f>
        <v>43.16373894876584</v>
      </c>
      <c r="CR520">
        <f>(China!CQ436/China!CP436-1)*100</f>
        <v>10.113716023262675</v>
      </c>
      <c r="CS520">
        <f>(China!CR436/China!CQ436-1)*100</f>
        <v>-1.7020791490226173</v>
      </c>
      <c r="CT520">
        <f>(China!CS436/China!CR436-1)*100</f>
        <v>-9.2897158633444388</v>
      </c>
      <c r="CU520">
        <f>(China!CT436/China!CS436-1)*100</f>
        <v>38.155980718611993</v>
      </c>
      <c r="CV520">
        <f>(China!CU436/China!CT436-1)*100</f>
        <v>-19.459361256031784</v>
      </c>
      <c r="CW520">
        <f>(China!CV436/China!CU436-1)*100</f>
        <v>-4.5186440851586962</v>
      </c>
      <c r="CX520">
        <f>(China!CW436/China!CV436-1)*100</f>
        <v>-9.6547976496185957</v>
      </c>
      <c r="CY520">
        <f>(China!CX436/China!CW436-1)*100</f>
        <v>-6.502979970530232</v>
      </c>
      <c r="CZ520">
        <f>(China!CY436/China!CX436-1)*100</f>
        <v>-17.292228034300994</v>
      </c>
      <c r="DA520">
        <f>(China!CZ436/China!CY436-1)*100</f>
        <v>2.6030044352808313</v>
      </c>
      <c r="DB520">
        <f>(China!DA436/China!CZ436-1)*100</f>
        <v>-16.055798137374932</v>
      </c>
      <c r="DC520">
        <f>(China!DB436/China!DA436-1)*100</f>
        <v>-7.0515586804748898</v>
      </c>
      <c r="DD520">
        <f>(China!DC436/China!DB436-1)*100</f>
        <v>-7.048520822937931</v>
      </c>
      <c r="DE520">
        <f>(China!DD436/China!DC436-1)*100</f>
        <v>1.1856478952284144</v>
      </c>
      <c r="DF520">
        <f>(China!DE436/China!DD436-1)*100</f>
        <v>-0.68837695874004456</v>
      </c>
      <c r="DG520">
        <f>(China!DF436/China!DE436-1)*100</f>
        <v>-4.5822359759145055</v>
      </c>
      <c r="DH520">
        <f>(China!DG436/China!DF436-1)*100</f>
        <v>25.661041505191196</v>
      </c>
      <c r="DI520">
        <f>(China!DH436/China!DG436-1)*100</f>
        <v>5.0635394011936175</v>
      </c>
      <c r="DJ520">
        <f>(China!DI436/China!DH436-1)*100</f>
        <v>-11.060616635249797</v>
      </c>
      <c r="DK520">
        <f>(China!DJ436/China!DI436-1)*100</f>
        <v>-16.439679427250709</v>
      </c>
      <c r="DL520">
        <f>(China!DK436/China!DJ436-1)*100</f>
        <v>-1.1647437595180832</v>
      </c>
      <c r="DM520">
        <f>(China!DL436/China!DK436-1)*100</f>
        <v>-6.3190889502270249</v>
      </c>
      <c r="DN520">
        <f>(China!DM436/China!DL436-1)*100</f>
        <v>-6.8963216312082798</v>
      </c>
      <c r="DO520">
        <f>(China!DN436/China!DM436-1)*100</f>
        <v>1.3653718931187386</v>
      </c>
      <c r="DP520">
        <f>(China!DO436/China!DN436-1)*100</f>
        <v>10.010181920837091</v>
      </c>
      <c r="DQ520">
        <f>(China!DP436/China!DO436-1)*100</f>
        <v>-1.0596068808629622</v>
      </c>
      <c r="DR520">
        <f>(China!DQ436/China!DP436-1)*100</f>
        <v>15.058801407160116</v>
      </c>
      <c r="DS520">
        <f>(China!DR436/China!DQ436-1)*100</f>
        <v>-6.6090718561746309</v>
      </c>
      <c r="DT520">
        <f>(China!DS436/China!DR436-1)*100</f>
        <v>-10.107661270010414</v>
      </c>
      <c r="DU520">
        <f>(China!DT436/China!DS436-1)*100</f>
        <v>-6.8051999127194396E-2</v>
      </c>
      <c r="DV520">
        <f>(China!DU436/China!DT436-1)*100</f>
        <v>0.74843936267037225</v>
      </c>
      <c r="DW520">
        <f>(China!DV436/China!DU436-1)*100</f>
        <v>-3.871326616182813</v>
      </c>
      <c r="DX520">
        <f>(China!DW436/China!DV436-1)*100</f>
        <v>13.941536031095803</v>
      </c>
      <c r="DY520">
        <f>(China!DX436/China!DW436-1)*100</f>
        <v>15.038479276068095</v>
      </c>
      <c r="DZ520">
        <f>(China!DY436/China!DX436-1)*100</f>
        <v>-3.7970510885358189</v>
      </c>
      <c r="EA520">
        <f>(China!DZ436/China!DY436-1)*100</f>
        <v>-13.832029333120433</v>
      </c>
      <c r="EB520">
        <f>(China!EA436/China!DZ436-1)*100</f>
        <v>-4.6063921599347912</v>
      </c>
      <c r="EC520">
        <f>(China!EB436/China!EA436-1)*100</f>
        <v>7.7484972091029558</v>
      </c>
      <c r="ED520">
        <f>(China!EC436/China!EB436-1)*100</f>
        <v>-5.1200165682926961</v>
      </c>
      <c r="EE520">
        <f>(China!ED436/China!EC436-1)*100</f>
        <v>-10.267532999460027</v>
      </c>
    </row>
    <row r="521" spans="1:135" x14ac:dyDescent="0.3">
      <c r="A521" s="24" t="s">
        <v>3744</v>
      </c>
      <c r="B521" s="24" t="s">
        <v>3745</v>
      </c>
      <c r="D521" t="e">
        <f>(China!#REF!/China!#REF!-1)*100</f>
        <v>#REF!</v>
      </c>
      <c r="E521" t="e">
        <f>(China!#REF!/China!#REF!-1)*100</f>
        <v>#REF!</v>
      </c>
      <c r="F521" t="e">
        <f>(China!#REF!/China!#REF!-1)*100</f>
        <v>#REF!</v>
      </c>
      <c r="G521" t="e">
        <f>(China!#REF!/China!#REF!-1)*100</f>
        <v>#REF!</v>
      </c>
      <c r="H521" t="e">
        <f>(China!#REF!/China!#REF!-1)*100</f>
        <v>#REF!</v>
      </c>
      <c r="I521" t="e">
        <f>(China!#REF!/China!#REF!-1)*100</f>
        <v>#REF!</v>
      </c>
      <c r="J521" t="e">
        <f>(China!#REF!/China!#REF!-1)*100</f>
        <v>#REF!</v>
      </c>
      <c r="K521" t="e">
        <f>(China!#REF!/China!#REF!-1)*100</f>
        <v>#REF!</v>
      </c>
      <c r="L521" t="e">
        <f>(China!#REF!/China!#REF!-1)*100</f>
        <v>#REF!</v>
      </c>
      <c r="M521" t="e">
        <f>(China!#REF!/China!#REF!-1)*100</f>
        <v>#REF!</v>
      </c>
      <c r="N521" t="e">
        <f>(China!#REF!/China!#REF!-1)*100</f>
        <v>#REF!</v>
      </c>
      <c r="O521" t="e">
        <f>(China!#REF!/China!#REF!-1)*100</f>
        <v>#REF!</v>
      </c>
      <c r="P521" t="e">
        <f>(China!#REF!/China!#REF!-1)*100</f>
        <v>#REF!</v>
      </c>
      <c r="Q521" t="e">
        <f>(China!#REF!/China!#REF!-1)*100</f>
        <v>#REF!</v>
      </c>
      <c r="R521" t="e">
        <f>(China!#REF!/China!#REF!-1)*100</f>
        <v>#REF!</v>
      </c>
      <c r="S521" t="e">
        <f>(China!#REF!/China!#REF!-1)*100</f>
        <v>#REF!</v>
      </c>
      <c r="T521" t="e">
        <f>(China!#REF!/China!#REF!-1)*100</f>
        <v>#REF!</v>
      </c>
      <c r="U521" t="e">
        <f>(China!#REF!/China!#REF!-1)*100</f>
        <v>#REF!</v>
      </c>
      <c r="V521" t="e">
        <f>(China!#REF!/China!#REF!-1)*100</f>
        <v>#REF!</v>
      </c>
      <c r="W521" t="e">
        <f>(China!#REF!/China!#REF!-1)*100</f>
        <v>#REF!</v>
      </c>
      <c r="X521" t="e">
        <f>(China!#REF!/China!#REF!-1)*100</f>
        <v>#REF!</v>
      </c>
      <c r="Y521" t="e">
        <f>(China!#REF!/China!#REF!-1)*100</f>
        <v>#REF!</v>
      </c>
      <c r="Z521" t="e">
        <f>(China!#REF!/China!#REF!-1)*100</f>
        <v>#REF!</v>
      </c>
      <c r="AA521" t="e">
        <f>(China!#REF!/China!#REF!-1)*100</f>
        <v>#REF!</v>
      </c>
      <c r="AB521" t="e">
        <f>(China!#REF!/China!#REF!-1)*100</f>
        <v>#REF!</v>
      </c>
      <c r="AC521" t="e">
        <f>(China!#REF!/China!#REF!-1)*100</f>
        <v>#REF!</v>
      </c>
      <c r="AD521" t="e">
        <f>(China!#REF!/China!#REF!-1)*100</f>
        <v>#REF!</v>
      </c>
      <c r="AE521" t="e">
        <f>(China!#REF!/China!#REF!-1)*100</f>
        <v>#REF!</v>
      </c>
      <c r="AF521" t="e">
        <f>(China!#REF!/China!#REF!-1)*100</f>
        <v>#REF!</v>
      </c>
      <c r="AG521" t="e">
        <f>(China!#REF!/China!#REF!-1)*100</f>
        <v>#REF!</v>
      </c>
      <c r="AH521" t="e">
        <f>(China!#REF!/China!#REF!-1)*100</f>
        <v>#REF!</v>
      </c>
      <c r="AI521" t="e">
        <f>(China!#REF!/China!#REF!-1)*100</f>
        <v>#REF!</v>
      </c>
      <c r="AJ521" t="e">
        <f>(China!#REF!/China!#REF!-1)*100</f>
        <v>#REF!</v>
      </c>
      <c r="AK521" t="e">
        <f>(China!#REF!/China!#REF!-1)*100</f>
        <v>#REF!</v>
      </c>
      <c r="AL521" t="e">
        <f>(China!#REF!/China!#REF!-1)*100</f>
        <v>#REF!</v>
      </c>
      <c r="AM521" t="e">
        <f>(China!#REF!/China!#REF!-1)*100</f>
        <v>#REF!</v>
      </c>
      <c r="AN521" t="e">
        <f>(China!#REF!/China!#REF!-1)*100</f>
        <v>#REF!</v>
      </c>
      <c r="AO521" t="e">
        <f>(China!#REF!/China!#REF!-1)*100</f>
        <v>#REF!</v>
      </c>
      <c r="AP521" t="e">
        <f>(China!#REF!/China!#REF!-1)*100</f>
        <v>#REF!</v>
      </c>
      <c r="AQ521" t="e">
        <f>(China!#REF!/China!#REF!-1)*100</f>
        <v>#REF!</v>
      </c>
      <c r="AR521" t="e">
        <f>(China!#REF!/China!#REF!-1)*100</f>
        <v>#REF!</v>
      </c>
      <c r="AS521" t="e">
        <f>(China!#REF!/China!#REF!-1)*100</f>
        <v>#REF!</v>
      </c>
      <c r="AT521" t="e">
        <f>(China!#REF!/China!#REF!-1)*100</f>
        <v>#REF!</v>
      </c>
      <c r="AU521" t="e">
        <f>(China!#REF!/China!#REF!-1)*100</f>
        <v>#REF!</v>
      </c>
      <c r="AV521" t="e">
        <f>(China!#REF!/China!#REF!-1)*100</f>
        <v>#REF!</v>
      </c>
      <c r="AW521" t="e">
        <f>(China!#REF!/China!#REF!-1)*100</f>
        <v>#REF!</v>
      </c>
      <c r="AX521" t="e">
        <f>(China!#REF!/China!#REF!-1)*100</f>
        <v>#REF!</v>
      </c>
      <c r="AY521" t="e">
        <f>(China!#REF!/China!#REF!-1)*100</f>
        <v>#REF!</v>
      </c>
      <c r="AZ521" t="e">
        <f>(China!#REF!/China!#REF!-1)*100</f>
        <v>#REF!</v>
      </c>
      <c r="BA521" t="e">
        <f>(China!#REF!/China!#REF!-1)*100</f>
        <v>#REF!</v>
      </c>
      <c r="BB521" t="e">
        <f>(China!#REF!/China!#REF!-1)*100</f>
        <v>#REF!</v>
      </c>
      <c r="BC521" t="e">
        <f>(China!#REF!/China!#REF!-1)*100</f>
        <v>#REF!</v>
      </c>
      <c r="BD521" t="e">
        <f>(China!#REF!/China!#REF!-1)*100</f>
        <v>#REF!</v>
      </c>
      <c r="BE521" t="e">
        <f>(China!#REF!/China!#REF!-1)*100</f>
        <v>#REF!</v>
      </c>
      <c r="BF521" t="e">
        <f>(China!#REF!/China!#REF!-1)*100</f>
        <v>#REF!</v>
      </c>
      <c r="BG521" t="e">
        <f>(China!#REF!/China!#REF!-1)*100</f>
        <v>#REF!</v>
      </c>
      <c r="BH521" t="e">
        <f>(China!#REF!/China!#REF!-1)*100</f>
        <v>#REF!</v>
      </c>
      <c r="BI521" t="e">
        <f>(China!#REF!/China!#REF!-1)*100</f>
        <v>#REF!</v>
      </c>
      <c r="BJ521" t="e">
        <f>(China!#REF!/China!#REF!-1)*100</f>
        <v>#REF!</v>
      </c>
      <c r="BK521" t="e">
        <f>(China!#REF!/China!#REF!-1)*100</f>
        <v>#REF!</v>
      </c>
      <c r="BL521" t="e">
        <f>(China!#REF!/China!#REF!-1)*100</f>
        <v>#REF!</v>
      </c>
      <c r="BM521" t="e">
        <f>(China!#REF!/China!#REF!-1)*100</f>
        <v>#REF!</v>
      </c>
      <c r="BN521" t="e">
        <f>(China!#REF!/China!#REF!-1)*100</f>
        <v>#REF!</v>
      </c>
      <c r="BO521" t="e">
        <f>(China!#REF!/China!#REF!-1)*100</f>
        <v>#REF!</v>
      </c>
      <c r="BP521" t="e">
        <f>(China!#REF!/China!#REF!-1)*100</f>
        <v>#REF!</v>
      </c>
      <c r="BQ521" t="e">
        <f>(China!#REF!/China!#REF!-1)*100</f>
        <v>#REF!</v>
      </c>
      <c r="BR521" t="e">
        <f>(China!#REF!/China!#REF!-1)*100</f>
        <v>#REF!</v>
      </c>
      <c r="BS521" t="e">
        <f>(China!#REF!/China!#REF!-1)*100</f>
        <v>#REF!</v>
      </c>
      <c r="BT521" t="e">
        <f>(China!#REF!/China!#REF!-1)*100</f>
        <v>#REF!</v>
      </c>
      <c r="BU521" t="e">
        <f>(China!#REF!/China!#REF!-1)*100</f>
        <v>#REF!</v>
      </c>
      <c r="BV521" t="e">
        <f>(China!#REF!/China!#REF!-1)*100</f>
        <v>#REF!</v>
      </c>
      <c r="BW521" t="e">
        <f>(China!#REF!/China!#REF!-1)*100</f>
        <v>#REF!</v>
      </c>
      <c r="BX521" t="e">
        <f>(China!#REF!/China!#REF!-1)*100</f>
        <v>#REF!</v>
      </c>
      <c r="BY521" t="e">
        <f>(China!#REF!/China!#REF!-1)*100</f>
        <v>#REF!</v>
      </c>
      <c r="BZ521" t="e">
        <f>(China!#REF!/China!#REF!-1)*100</f>
        <v>#REF!</v>
      </c>
      <c r="CA521" t="e">
        <f>(China!#REF!/China!#REF!-1)*100</f>
        <v>#REF!</v>
      </c>
      <c r="CB521" t="e">
        <f>(China!#REF!/China!#REF!-1)*100</f>
        <v>#REF!</v>
      </c>
      <c r="CC521" t="e">
        <f>(China!#REF!/China!#REF!-1)*100</f>
        <v>#REF!</v>
      </c>
      <c r="CD521" t="e">
        <f>(China!#REF!/China!#REF!-1)*100</f>
        <v>#REF!</v>
      </c>
      <c r="CE521" t="e">
        <f>(China!#REF!/China!#REF!-1)*100</f>
        <v>#REF!</v>
      </c>
      <c r="CF521" t="e">
        <f>(China!#REF!/China!#REF!-1)*100</f>
        <v>#REF!</v>
      </c>
      <c r="CG521" t="e">
        <f>(China!#REF!/China!#REF!-1)*100</f>
        <v>#REF!</v>
      </c>
      <c r="CH521" t="e">
        <f>(China!#REF!/China!#REF!-1)*100</f>
        <v>#REF!</v>
      </c>
      <c r="CI521" t="e">
        <f>(China!#REF!/China!#REF!-1)*100</f>
        <v>#REF!</v>
      </c>
      <c r="CJ521" t="e">
        <f>(China!#REF!/China!#REF!-1)*100</f>
        <v>#REF!</v>
      </c>
      <c r="CK521" t="e">
        <f>(China!#REF!/China!#REF!-1)*100</f>
        <v>#REF!</v>
      </c>
      <c r="CL521" t="e">
        <f>(China!#REF!/China!#REF!-1)*100</f>
        <v>#REF!</v>
      </c>
      <c r="CM521" t="e">
        <f>(China!#REF!/China!#REF!-1)*100</f>
        <v>#REF!</v>
      </c>
      <c r="CN521" t="e">
        <f>(China!#REF!/China!#REF!-1)*100</f>
        <v>#REF!</v>
      </c>
      <c r="CO521" t="e">
        <f>(China!#REF!/China!#REF!-1)*100</f>
        <v>#REF!</v>
      </c>
      <c r="CP521" t="e">
        <f>(China!#REF!/China!#REF!-1)*100</f>
        <v>#REF!</v>
      </c>
      <c r="CQ521" t="e">
        <f>(China!#REF!/China!#REF!-1)*100</f>
        <v>#REF!</v>
      </c>
      <c r="CR521" t="e">
        <f>(China!#REF!/China!#REF!-1)*100</f>
        <v>#REF!</v>
      </c>
      <c r="CS521" t="e">
        <f>(China!#REF!/China!#REF!-1)*100</f>
        <v>#REF!</v>
      </c>
      <c r="CT521" t="e">
        <f>(China!#REF!/China!#REF!-1)*100</f>
        <v>#REF!</v>
      </c>
      <c r="CU521" t="e">
        <f>(China!#REF!/China!#REF!-1)*100</f>
        <v>#REF!</v>
      </c>
      <c r="CV521" t="e">
        <f>(China!#REF!/China!#REF!-1)*100</f>
        <v>#REF!</v>
      </c>
      <c r="CW521" t="e">
        <f>(China!#REF!/China!#REF!-1)*100</f>
        <v>#REF!</v>
      </c>
      <c r="CX521" t="e">
        <f>(China!#REF!/China!#REF!-1)*100</f>
        <v>#REF!</v>
      </c>
      <c r="CY521" t="e">
        <f>(China!#REF!/China!#REF!-1)*100</f>
        <v>#REF!</v>
      </c>
      <c r="CZ521" t="e">
        <f>(China!#REF!/China!#REF!-1)*100</f>
        <v>#REF!</v>
      </c>
      <c r="DA521" t="e">
        <f>(China!#REF!/China!#REF!-1)*100</f>
        <v>#REF!</v>
      </c>
      <c r="DB521" t="e">
        <f>(China!#REF!/China!#REF!-1)*100</f>
        <v>#REF!</v>
      </c>
      <c r="DC521" t="e">
        <f>(China!#REF!/China!#REF!-1)*100</f>
        <v>#REF!</v>
      </c>
      <c r="DD521" t="e">
        <f>(China!#REF!/China!#REF!-1)*100</f>
        <v>#REF!</v>
      </c>
      <c r="DE521" t="e">
        <f>(China!#REF!/China!#REF!-1)*100</f>
        <v>#REF!</v>
      </c>
      <c r="DF521" t="e">
        <f>(China!#REF!/China!#REF!-1)*100</f>
        <v>#REF!</v>
      </c>
      <c r="DG521" t="e">
        <f>(China!#REF!/China!#REF!-1)*100</f>
        <v>#REF!</v>
      </c>
      <c r="DH521" t="e">
        <f>(China!#REF!/China!#REF!-1)*100</f>
        <v>#REF!</v>
      </c>
      <c r="DI521" t="e">
        <f>(China!#REF!/China!#REF!-1)*100</f>
        <v>#REF!</v>
      </c>
      <c r="DJ521" t="e">
        <f>(China!#REF!/China!#REF!-1)*100</f>
        <v>#REF!</v>
      </c>
      <c r="DK521" t="e">
        <f>(China!#REF!/China!#REF!-1)*100</f>
        <v>#REF!</v>
      </c>
      <c r="DL521" t="e">
        <f>(China!#REF!/China!#REF!-1)*100</f>
        <v>#REF!</v>
      </c>
      <c r="DM521" t="e">
        <f>(China!#REF!/China!#REF!-1)*100</f>
        <v>#REF!</v>
      </c>
      <c r="DN521" t="e">
        <f>(China!#REF!/China!#REF!-1)*100</f>
        <v>#REF!</v>
      </c>
      <c r="DO521" t="e">
        <f>(China!#REF!/China!#REF!-1)*100</f>
        <v>#REF!</v>
      </c>
      <c r="DP521" t="e">
        <f>(China!#REF!/China!#REF!-1)*100</f>
        <v>#REF!</v>
      </c>
      <c r="DQ521" t="e">
        <f>(China!#REF!/China!#REF!-1)*100</f>
        <v>#REF!</v>
      </c>
      <c r="DR521" t="e">
        <f>(China!#REF!/China!#REF!-1)*100</f>
        <v>#REF!</v>
      </c>
      <c r="DS521" t="e">
        <f>(China!#REF!/China!#REF!-1)*100</f>
        <v>#REF!</v>
      </c>
      <c r="DT521" t="e">
        <f>(China!#REF!/China!#REF!-1)*100</f>
        <v>#REF!</v>
      </c>
      <c r="DU521" t="e">
        <f>(China!#REF!/China!#REF!-1)*100</f>
        <v>#REF!</v>
      </c>
      <c r="DV521" t="e">
        <f>(China!#REF!/China!#REF!-1)*100</f>
        <v>#REF!</v>
      </c>
      <c r="DW521" t="e">
        <f>(China!#REF!/China!#REF!-1)*100</f>
        <v>#REF!</v>
      </c>
      <c r="DX521" t="e">
        <f>(China!#REF!/China!#REF!-1)*100</f>
        <v>#REF!</v>
      </c>
      <c r="DY521" t="e">
        <f>(China!#REF!/China!#REF!-1)*100</f>
        <v>#REF!</v>
      </c>
      <c r="DZ521" t="e">
        <f>(China!#REF!/China!#REF!-1)*100</f>
        <v>#REF!</v>
      </c>
      <c r="EA521" t="e">
        <f>(China!#REF!/China!#REF!-1)*100</f>
        <v>#REF!</v>
      </c>
      <c r="EB521" t="e">
        <f>(China!#REF!/China!#REF!-1)*100</f>
        <v>#REF!</v>
      </c>
      <c r="EC521" t="e">
        <f>(China!#REF!/China!#REF!-1)*100</f>
        <v>#REF!</v>
      </c>
      <c r="ED521" t="e">
        <f>(China!#REF!/China!#REF!-1)*100</f>
        <v>#REF!</v>
      </c>
      <c r="EE521" t="e">
        <f>(China!#REF!/China!#REF!-1)*100</f>
        <v>#REF!</v>
      </c>
    </row>
    <row r="522" spans="1:135" x14ac:dyDescent="0.3">
      <c r="A522" s="24" t="s">
        <v>3746</v>
      </c>
      <c r="B522" s="24" t="s">
        <v>3747</v>
      </c>
      <c r="D522">
        <f>(China!C437/China!B437-1)*100</f>
        <v>6.4133622774852128</v>
      </c>
      <c r="E522">
        <f>(China!D437/China!C437-1)*100</f>
        <v>-0.65359477124194987</v>
      </c>
      <c r="F522">
        <f>(China!E437/China!D437-1)*100</f>
        <v>-19.59230519483026</v>
      </c>
      <c r="G522">
        <f>(China!F437/China!E437-1)*100</f>
        <v>6.4982698776145709</v>
      </c>
      <c r="H522">
        <f>(China!G437/China!F437-1)*100</f>
        <v>-15.092436015440491</v>
      </c>
      <c r="I522">
        <f>(China!H437/China!G437-1)*100</f>
        <v>0.48283631848797803</v>
      </c>
      <c r="J522">
        <f>(China!I437/China!H437-1)*100</f>
        <v>-0.85187393522079269</v>
      </c>
      <c r="K522">
        <f>(China!J437/China!I437-1)*100</f>
        <v>2.4810537301823032</v>
      </c>
      <c r="L522">
        <f>(China!K437/China!J437-1)*100</f>
        <v>-0.79139100952420049</v>
      </c>
      <c r="M522">
        <f>(China!L437/China!K437-1)*100</f>
        <v>15.969260037912104</v>
      </c>
      <c r="N522">
        <f>(China!M437/China!L437-1)*100</f>
        <v>-2.0229963188656552</v>
      </c>
      <c r="O522">
        <f>(China!N437/China!M437-1)*100</f>
        <v>-3.4644066075393609</v>
      </c>
      <c r="P522">
        <f>(China!O437/China!N437-1)*100</f>
        <v>4.7294752447271771</v>
      </c>
      <c r="Q522">
        <f>(China!P437/China!O437-1)*100</f>
        <v>-1.1078286248596192</v>
      </c>
      <c r="R522">
        <f>(China!Q437/China!P437-1)*100</f>
        <v>6.1913309252571214</v>
      </c>
      <c r="S522">
        <f>(China!R437/China!Q437-1)*100</f>
        <v>-14.340796217254038</v>
      </c>
      <c r="T522">
        <f>(China!S437/China!R437-1)*100</f>
        <v>7.7258411849755459</v>
      </c>
      <c r="U522">
        <f>(China!T437/China!S437-1)*100</f>
        <v>-5.1898352487596666</v>
      </c>
      <c r="V522">
        <f>(China!U437/China!T437-1)*100</f>
        <v>-5.6125944604235816</v>
      </c>
      <c r="W522">
        <f>(China!V437/China!U437-1)*100</f>
        <v>23.608445297504964</v>
      </c>
      <c r="X522">
        <f>(China!W437/China!V437-1)*100</f>
        <v>-0.41258648780275742</v>
      </c>
      <c r="Y522">
        <f>(China!X437/China!W437-1)*100</f>
        <v>0</v>
      </c>
      <c r="Z522">
        <f>(China!Y437/China!X437-1)*100</f>
        <v>0</v>
      </c>
      <c r="AA522">
        <f>(China!Z437/China!Y437-1)*100</f>
        <v>0</v>
      </c>
      <c r="AB522">
        <f>(China!AA437/China!Z437-1)*100</f>
        <v>0</v>
      </c>
      <c r="AC522">
        <f>(China!AB437/China!AA437-1)*100</f>
        <v>0</v>
      </c>
      <c r="AD522">
        <f>(China!AC437/China!AB437-1)*100</f>
        <v>0</v>
      </c>
      <c r="AE522">
        <f>(China!AD437/China!AC437-1)*100</f>
        <v>0</v>
      </c>
      <c r="AF522">
        <f>(China!AE437/China!AD437-1)*100</f>
        <v>0</v>
      </c>
      <c r="AG522">
        <f>(China!AF437/China!AE437-1)*100</f>
        <v>0</v>
      </c>
      <c r="AH522">
        <f>(China!AG437/China!AF437-1)*100</f>
        <v>0</v>
      </c>
      <c r="AI522">
        <f>(China!AH437/China!AG437-1)*100</f>
        <v>0</v>
      </c>
      <c r="AJ522">
        <f>(China!AI437/China!AH437-1)*100</f>
        <v>0</v>
      </c>
      <c r="AK522">
        <f>(China!AJ437/China!AI437-1)*100</f>
        <v>-30.203822397252587</v>
      </c>
      <c r="AL522">
        <f>(China!AK437/China!AJ437-1)*100</f>
        <v>24.641894115807528</v>
      </c>
      <c r="AM522">
        <f>(China!AL437/China!AK437-1)*100</f>
        <v>23.45533509003279</v>
      </c>
      <c r="AN522">
        <f>(China!AM437/China!AL437-1)*100</f>
        <v>3.2920695643921638</v>
      </c>
      <c r="AO522">
        <f>(China!AN437/China!AM437-1)*100</f>
        <v>12.296885560811832</v>
      </c>
      <c r="AP522">
        <f>(China!AO437/China!AN437-1)*100</f>
        <v>15.377126664823781</v>
      </c>
      <c r="AQ522">
        <f>(China!AP437/China!AO437-1)*100</f>
        <v>-17.102313377478495</v>
      </c>
      <c r="AR522">
        <f>(China!AQ437/China!AP437-1)*100</f>
        <v>-25.885376798746094</v>
      </c>
      <c r="AS522">
        <f>(China!AR437/China!AQ437-1)*100</f>
        <v>2.9031927755212683</v>
      </c>
      <c r="AT522">
        <f>(China!AS437/China!AR437-1)*100</f>
        <v>11.951950619935836</v>
      </c>
      <c r="AU522">
        <f>(China!AT437/China!AS437-1)*100</f>
        <v>-2.7267822464451807</v>
      </c>
      <c r="AV522">
        <f>(China!AU437/China!AT437-1)*100</f>
        <v>-7.298267645551304E-2</v>
      </c>
      <c r="AW522">
        <f>(China!AV437/China!AU437-1)*100</f>
        <v>0.36461707298067747</v>
      </c>
      <c r="AX522">
        <f>(China!AW437/China!AV437-1)*100</f>
        <v>-4.9916949442837417</v>
      </c>
      <c r="AY522">
        <f>(China!AX437/China!AW437-1)*100</f>
        <v>-12.808508986787126</v>
      </c>
      <c r="AZ522">
        <f>(China!AY437/China!AX437-1)*100</f>
        <v>1.7695113613419133</v>
      </c>
      <c r="BA522">
        <f>(China!AZ437/China!AY437-1)*100</f>
        <v>-1.9165750743307952</v>
      </c>
      <c r="BB522">
        <f>(China!BA437/China!AZ437-1)*100</f>
        <v>11.321113340068511</v>
      </c>
      <c r="BC522">
        <f>(China!BB437/China!BA437-1)*100</f>
        <v>-17.406869135104753</v>
      </c>
      <c r="BD522">
        <f>(China!BC437/China!BB437-1)*100</f>
        <v>9.1991977980391262</v>
      </c>
      <c r="BE522">
        <f>(China!BD437/China!BC437-1)*100</f>
        <v>7.131093772281849</v>
      </c>
      <c r="BF522">
        <f>(China!BE437/China!BD437-1)*100</f>
        <v>0</v>
      </c>
      <c r="BG522">
        <f>(China!BF437/China!BE437-1)*100</f>
        <v>0</v>
      </c>
      <c r="BH522">
        <f>(China!BG437/China!BF437-1)*100</f>
        <v>0</v>
      </c>
      <c r="BI522">
        <f>(China!BH437/China!BG437-1)*100</f>
        <v>0</v>
      </c>
      <c r="BJ522">
        <f>(China!BI437/China!BH437-1)*100</f>
        <v>81.573029974306735</v>
      </c>
      <c r="BK522">
        <f>(China!BJ437/China!BI437-1)*100</f>
        <v>25.888995919673754</v>
      </c>
      <c r="BL522">
        <f>(China!BK437/China!BJ437-1)*100</f>
        <v>-2.1270984685508809</v>
      </c>
      <c r="BM522">
        <f>(China!BL437/China!BK437-1)*100</f>
        <v>37.124280312085567</v>
      </c>
      <c r="BN522">
        <f>(China!BM437/China!BL437-1)*100</f>
        <v>35.543042541233973</v>
      </c>
      <c r="BO522">
        <f>(China!BN437/China!BM437-1)*100</f>
        <v>14.661780861679663</v>
      </c>
      <c r="BP522">
        <f>(China!BO437/China!BN437-1)*100</f>
        <v>-27.701560636060552</v>
      </c>
      <c r="BQ522">
        <f>(China!BP437/China!BO437-1)*100</f>
        <v>-30.209346747108345</v>
      </c>
      <c r="BR522">
        <f>(China!BQ437/China!BP437-1)*100</f>
        <v>-16.342956760930637</v>
      </c>
      <c r="BS522">
        <f>(China!BR437/China!BQ437-1)*100</f>
        <v>-3.7306166667338658</v>
      </c>
      <c r="BT522">
        <f>(China!BS437/China!BR437-1)*100</f>
        <v>44.312128144597331</v>
      </c>
      <c r="BU522">
        <f>(China!BT437/China!BS437-1)*100</f>
        <v>5.738522022960213</v>
      </c>
      <c r="BV522">
        <f>(China!BU437/China!BT437-1)*100</f>
        <v>62.53170172216214</v>
      </c>
      <c r="BW522">
        <f>(China!BV437/China!BU437-1)*100</f>
        <v>-58.851018860675232</v>
      </c>
      <c r="BX522">
        <f>(China!BW437/China!BV437-1)*100</f>
        <v>-11.218624137664179</v>
      </c>
      <c r="BY522">
        <f>(China!BX437/China!BW437-1)*100</f>
        <v>37.849765653290149</v>
      </c>
      <c r="BZ522">
        <f>(China!BY437/China!BX437-1)*100</f>
        <v>19.162192555541992</v>
      </c>
      <c r="CA522">
        <f>(China!BZ437/China!BY437-1)*100</f>
        <v>-25.362109811666755</v>
      </c>
      <c r="CB522">
        <f>(China!CA437/China!BZ437-1)*100</f>
        <v>-4.9327605371401457</v>
      </c>
      <c r="CC522">
        <f>(China!CB437/China!CA437-1)*100</f>
        <v>-1.6925295666395557</v>
      </c>
      <c r="CD522">
        <f>(China!CC437/China!CB437-1)*100</f>
        <v>1.6581565725877212</v>
      </c>
      <c r="CE522">
        <f>(China!CD437/China!CC437-1)*100</f>
        <v>21.452640127925406</v>
      </c>
      <c r="CF522">
        <f>(China!CE437/China!CD437-1)*100</f>
        <v>21.555416290676852</v>
      </c>
      <c r="CG522">
        <f>(China!CF437/China!CE437-1)*100</f>
        <v>-20.413276366404155</v>
      </c>
      <c r="CH522">
        <f>(China!CG437/China!CF437-1)*100</f>
        <v>3.4008014266422082</v>
      </c>
      <c r="CI522">
        <f>(China!CH437/China!CG437-1)*100</f>
        <v>9.7826669974877092</v>
      </c>
      <c r="CJ522">
        <f>(China!CI437/China!CH437-1)*100</f>
        <v>-7.0538817508072338</v>
      </c>
      <c r="CK522">
        <f>(China!CJ437/China!CI437-1)*100</f>
        <v>-8.9592840087924905</v>
      </c>
      <c r="CL522">
        <f>(China!CK437/China!CJ437-1)*100</f>
        <v>-8.7426365685696172</v>
      </c>
      <c r="CM522">
        <f>(China!CL437/China!CK437-1)*100</f>
        <v>-14.140340127281137</v>
      </c>
      <c r="CN522">
        <f>(China!CM437/China!CL437-1)*100</f>
        <v>12.76489114399384</v>
      </c>
      <c r="CO522">
        <f>(China!CN437/China!CM437-1)*100</f>
        <v>3.0410135427014984</v>
      </c>
      <c r="CP522">
        <f>(China!CO437/China!CN437-1)*100</f>
        <v>1.5636800509375881</v>
      </c>
      <c r="CQ522">
        <f>(China!CP437/China!CO437-1)*100</f>
        <v>-3.9054458034511019</v>
      </c>
      <c r="CR522">
        <f>(China!CQ437/China!CP437-1)*100</f>
        <v>1.468712504610159</v>
      </c>
      <c r="CS522">
        <f>(China!CR437/China!CQ437-1)*100</f>
        <v>-4.2277759764821514</v>
      </c>
      <c r="CT522">
        <f>(China!CS437/China!CR437-1)*100</f>
        <v>-3.7220317631999178</v>
      </c>
      <c r="CU522">
        <f>(China!CT437/China!CS437-1)*100</f>
        <v>1.7604728385320678</v>
      </c>
      <c r="CV522">
        <f>(China!CU437/China!CT437-1)*100</f>
        <v>-13.186815865818213</v>
      </c>
      <c r="CW522">
        <f>(China!CV437/China!CU437-1)*100</f>
        <v>9.8906354621690618</v>
      </c>
      <c r="CX522">
        <f>(China!CW437/China!CV437-1)*100</f>
        <v>-1.3762551716055227</v>
      </c>
      <c r="CY522">
        <f>(China!CX437/China!CW437-1)*100</f>
        <v>0</v>
      </c>
      <c r="CZ522">
        <f>(China!CY437/China!CX437-1)*100</f>
        <v>0</v>
      </c>
      <c r="DA522">
        <f>(China!CZ437/China!CY437-1)*100</f>
        <v>0</v>
      </c>
      <c r="DB522">
        <f>(China!DA437/China!CZ437-1)*100</f>
        <v>0</v>
      </c>
      <c r="DC522">
        <f>(China!DB437/China!DA437-1)*100</f>
        <v>-40.168228104979463</v>
      </c>
      <c r="DD522">
        <f>(China!DC437/China!DB437-1)*100</f>
        <v>-9.4532357071205659</v>
      </c>
      <c r="DE522">
        <f>(China!DD437/China!DC437-1)*100</f>
        <v>6.1165343469319788</v>
      </c>
      <c r="DF522">
        <f>(China!DE437/China!DD437-1)*100</f>
        <v>-12.95214670388718</v>
      </c>
      <c r="DG522">
        <f>(China!DF437/China!DE437-1)*100</f>
        <v>-3.905561040499006</v>
      </c>
      <c r="DH522">
        <f>(China!DG437/China!DF437-1)*100</f>
        <v>23.322817744984171</v>
      </c>
      <c r="DI522">
        <f>(China!DH437/China!DG437-1)*100</f>
        <v>8.6397271174456503</v>
      </c>
      <c r="DJ522">
        <f>(China!DI437/China!DH437-1)*100</f>
        <v>-6.8509941156874916</v>
      </c>
      <c r="DK522">
        <f>(China!DJ437/China!DI437-1)*100</f>
        <v>-12.945511656024822</v>
      </c>
      <c r="DL522">
        <f>(China!DK437/China!DJ437-1)*100</f>
        <v>1.23317032566852</v>
      </c>
      <c r="DM522">
        <f>(China!DL437/China!DK437-1)*100</f>
        <v>-13.069567904458168</v>
      </c>
      <c r="DN522">
        <f>(China!DM437/China!DL437-1)*100</f>
        <v>-11.432689095634673</v>
      </c>
      <c r="DO522">
        <f>(China!DN437/China!DM437-1)*100</f>
        <v>1.7781030776922169</v>
      </c>
      <c r="DP522">
        <f>(China!DO437/China!DN437-1)*100</f>
        <v>1.9806632866235852</v>
      </c>
      <c r="DQ522">
        <f>(China!DP437/China!DO437-1)*100</f>
        <v>11.24624846551454</v>
      </c>
      <c r="DR522">
        <f>(China!DQ437/China!DP437-1)*100</f>
        <v>46.334076162568863</v>
      </c>
      <c r="DS522">
        <f>(China!DR437/China!DQ437-1)*100</f>
        <v>-16.468604709288105</v>
      </c>
      <c r="DT522">
        <f>(China!DS437/China!DR437-1)*100</f>
        <v>9.4524471323026216</v>
      </c>
      <c r="DU522">
        <f>(China!DT437/China!DS437-1)*100</f>
        <v>-10.774708576058368</v>
      </c>
      <c r="DV522">
        <f>(China!DU437/China!DT437-1)*100</f>
        <v>1.2232714300703718</v>
      </c>
      <c r="DW522">
        <f>(China!DV437/China!DU437-1)*100</f>
        <v>-7.1004692681724162</v>
      </c>
      <c r="DX522">
        <f>(China!DW437/China!DV437-1)*100</f>
        <v>-2.6318707403188757</v>
      </c>
      <c r="DY522">
        <f>(China!DX437/China!DW437-1)*100</f>
        <v>28.507860116224638</v>
      </c>
      <c r="DZ522">
        <f>(China!DY437/China!DX437-1)*100</f>
        <v>1.8547185793149179</v>
      </c>
      <c r="EA522">
        <f>(China!DZ437/China!DY437-1)*100</f>
        <v>-12.309054327155678</v>
      </c>
      <c r="EB522">
        <f>(China!EA437/China!DZ437-1)*100</f>
        <v>-7.7071599463107487</v>
      </c>
      <c r="EC522">
        <f>(China!EB437/China!EA437-1)*100</f>
        <v>15.63916998451691</v>
      </c>
      <c r="ED522">
        <f>(China!EC437/China!EB437-1)*100</f>
        <v>-8.923286504895799</v>
      </c>
      <c r="EE522">
        <f>(China!ED437/China!EC437-1)*100</f>
        <v>-12.927856094916068</v>
      </c>
    </row>
    <row r="523" spans="1:135" x14ac:dyDescent="0.3">
      <c r="A523" s="24" t="s">
        <v>3748</v>
      </c>
      <c r="B523" s="24" t="s">
        <v>3749</v>
      </c>
      <c r="D523">
        <f>(China!C438/China!B438-1)*100</f>
        <v>11.407337735440514</v>
      </c>
      <c r="E523">
        <f>(China!D438/China!C438-1)*100</f>
        <v>17.404129793510357</v>
      </c>
      <c r="F523">
        <f>(China!E438/China!D438-1)*100</f>
        <v>-24.694731981395933</v>
      </c>
      <c r="G523">
        <f>(China!F438/China!E438-1)*100</f>
        <v>-19.836190531798792</v>
      </c>
      <c r="H523">
        <f>(China!G438/China!F438-1)*100</f>
        <v>-6.9976356291997943</v>
      </c>
      <c r="I523">
        <f>(China!H438/China!G438-1)*100</f>
        <v>63.856962447056077</v>
      </c>
      <c r="J523">
        <f>(China!I438/China!H438-1)*100</f>
        <v>-0.30809266528136758</v>
      </c>
      <c r="K523">
        <f>(China!J438/China!I438-1)*100</f>
        <v>-8.5087323806402502</v>
      </c>
      <c r="L523">
        <f>(China!K438/China!J438-1)*100</f>
        <v>4.9950421542831025</v>
      </c>
      <c r="M523">
        <f>(China!L438/China!K438-1)*100</f>
        <v>-1.3071262779274617</v>
      </c>
      <c r="N523">
        <f>(China!M438/China!L438-1)*100</f>
        <v>32.895816684774346</v>
      </c>
      <c r="O523">
        <f>(China!N438/China!M438-1)*100</f>
        <v>-21.46076124445344</v>
      </c>
      <c r="P523">
        <f>(China!O438/China!N438-1)*100</f>
        <v>11.294941988659325</v>
      </c>
      <c r="Q523">
        <f>(China!P438/China!O438-1)*100</f>
        <v>17.206094991772879</v>
      </c>
      <c r="R523">
        <f>(China!Q438/China!P438-1)*100</f>
        <v>-17.852707364632092</v>
      </c>
      <c r="S523">
        <f>(China!R438/China!Q438-1)*100</f>
        <v>-10.808973696512869</v>
      </c>
      <c r="T523">
        <f>(China!S438/China!R438-1)*100</f>
        <v>8.1937298584323202</v>
      </c>
      <c r="U523">
        <f>(China!T438/China!S438-1)*100</f>
        <v>-2.3176653004510106</v>
      </c>
      <c r="V523">
        <f>(China!U438/China!T438-1)*100</f>
        <v>-8.2819819097138865</v>
      </c>
      <c r="W523">
        <f>(China!V438/China!U438-1)*100</f>
        <v>-9.8081023454160707</v>
      </c>
      <c r="X523">
        <f>(China!W438/China!V438-1)*100</f>
        <v>-8.1751854633311147</v>
      </c>
      <c r="Y523">
        <f>(China!X438/China!W438-1)*100</f>
        <v>-5.3856704612026736</v>
      </c>
      <c r="Z523">
        <f>(China!Y438/China!X438-1)*100</f>
        <v>-16.862942447351614</v>
      </c>
      <c r="AA523">
        <f>(China!Z438/China!Y438-1)*100</f>
        <v>-2.7055275303886295</v>
      </c>
      <c r="AB523">
        <f>(China!AA438/China!Z438-1)*100</f>
        <v>13.355805498492334</v>
      </c>
      <c r="AC523">
        <f>(China!AB438/China!AA438-1)*100</f>
        <v>-7.4272581015857764</v>
      </c>
      <c r="AD523">
        <f>(China!AC438/China!AB438-1)*100</f>
        <v>71.432024381242456</v>
      </c>
      <c r="AE523">
        <f>(China!AD438/China!AC438-1)*100</f>
        <v>-9.2606271368878001</v>
      </c>
      <c r="AF523">
        <f>(China!AE438/China!AD438-1)*100</f>
        <v>1.4822036248205217</v>
      </c>
      <c r="AG523">
        <f>(China!AF438/China!AE438-1)*100</f>
        <v>-16.922878847515811</v>
      </c>
      <c r="AH523">
        <f>(China!AG438/China!AF438-1)*100</f>
        <v>5.2313030703431851</v>
      </c>
      <c r="AI523">
        <f>(China!AH438/China!AG438-1)*100</f>
        <v>-6.4032268879153698</v>
      </c>
      <c r="AJ523">
        <f>(China!AI438/China!AH438-1)*100</f>
        <v>-1.9127838801272001</v>
      </c>
      <c r="AK523">
        <f>(China!AJ438/China!AI438-1)*100</f>
        <v>-16.156294367988167</v>
      </c>
      <c r="AL523">
        <f>(China!AK438/China!AJ438-1)*100</f>
        <v>24.502976984127155</v>
      </c>
      <c r="AM523">
        <f>(China!AL438/China!AK438-1)*100</f>
        <v>3.1681031507255542</v>
      </c>
      <c r="AN523">
        <f>(China!AM438/China!AL438-1)*100</f>
        <v>2.1243342198462578</v>
      </c>
      <c r="AO523">
        <f>(China!AN438/China!AM438-1)*100</f>
        <v>-7.2697587478256498</v>
      </c>
      <c r="AP523">
        <f>(China!AO438/China!AN438-1)*100</f>
        <v>-9.6507369521906092</v>
      </c>
      <c r="AQ523">
        <f>(China!AP438/China!AO438-1)*100</f>
        <v>24.616158888995443</v>
      </c>
      <c r="AR523">
        <f>(China!AQ438/China!AP438-1)*100</f>
        <v>-15.61835531804685</v>
      </c>
      <c r="AS523">
        <f>(China!AR438/China!AQ438-1)*100</f>
        <v>7.8922722663098854</v>
      </c>
      <c r="AT523">
        <f>(China!AS438/China!AR438-1)*100</f>
        <v>64.47596675686944</v>
      </c>
      <c r="AU523">
        <f>(China!AT438/China!AS438-1)*100</f>
        <v>2.0588774108827979</v>
      </c>
      <c r="AV523">
        <f>(China!AU438/China!AT438-1)*100</f>
        <v>-14.441612269809168</v>
      </c>
      <c r="AW523">
        <f>(China!AV438/China!AU438-1)*100</f>
        <v>21.029359136009006</v>
      </c>
      <c r="AX523">
        <f>(China!AW438/China!AV438-1)*100</f>
        <v>-5.8921606914517426</v>
      </c>
      <c r="AY523">
        <f>(China!AX438/China!AW438-1)*100</f>
        <v>0.59679124576512699</v>
      </c>
      <c r="AZ523">
        <f>(China!AY438/China!AX438-1)*100</f>
        <v>-9.8527970791986839</v>
      </c>
      <c r="BA523">
        <f>(China!AZ438/China!AY438-1)*100</f>
        <v>5.7952031067367793</v>
      </c>
      <c r="BB523">
        <f>(China!BA438/China!AZ438-1)*100</f>
        <v>2.4961124956357494E-2</v>
      </c>
      <c r="BC523">
        <f>(China!BB438/China!BA438-1)*100</f>
        <v>9.6367479632311301</v>
      </c>
      <c r="BD523">
        <f>(China!BC438/China!BB438-1)*100</f>
        <v>-2.7687568300314824</v>
      </c>
      <c r="BE523">
        <f>(China!BD438/China!BC438-1)*100</f>
        <v>1.6796649030395461</v>
      </c>
      <c r="BF523">
        <f>(China!BE438/China!BD438-1)*100</f>
        <v>13.569893057013015</v>
      </c>
      <c r="BG523">
        <f>(China!BF438/China!BE438-1)*100</f>
        <v>-2.3912941233300677</v>
      </c>
      <c r="BH523">
        <f>(China!BG438/China!BF438-1)*100</f>
        <v>-5.4724167266540285</v>
      </c>
      <c r="BI523">
        <f>(China!BH438/China!BG438-1)*100</f>
        <v>-0.49650816389636976</v>
      </c>
      <c r="BJ523">
        <f>(China!BI438/China!BH438-1)*100</f>
        <v>-18.243270390906986</v>
      </c>
      <c r="BK523">
        <f>(China!BJ438/China!BI438-1)*100</f>
        <v>11.157724820474346</v>
      </c>
      <c r="BL523">
        <f>(China!BK438/China!BJ438-1)*100</f>
        <v>0</v>
      </c>
      <c r="BM523">
        <f>(China!BL438/China!BK438-1)*100</f>
        <v>0</v>
      </c>
      <c r="BN523">
        <f>(China!BM438/China!BL438-1)*100</f>
        <v>25.278444435908543</v>
      </c>
      <c r="BO523">
        <f>(China!BN438/China!BM438-1)*100</f>
        <v>3.3905218963364181</v>
      </c>
      <c r="BP523">
        <f>(China!BO438/China!BN438-1)*100</f>
        <v>27.62727220266601</v>
      </c>
      <c r="BQ523">
        <f>(China!BP438/China!BO438-1)*100</f>
        <v>-25.058862685314985</v>
      </c>
      <c r="BR523">
        <f>(China!BQ438/China!BP438-1)*100</f>
        <v>-22.789589382711839</v>
      </c>
      <c r="BS523">
        <f>(China!BR438/China!BQ438-1)*100</f>
        <v>5.9118632372365809</v>
      </c>
      <c r="BT523">
        <f>(China!BS438/China!BR438-1)*100</f>
        <v>21.536861107286764</v>
      </c>
      <c r="BU523">
        <f>(China!BT438/China!BS438-1)*100</f>
        <v>-6.3564495709662827</v>
      </c>
      <c r="BV523">
        <f>(China!BU438/China!BT438-1)*100</f>
        <v>19.017152989445108</v>
      </c>
      <c r="BW523">
        <f>(China!BV438/China!BU438-1)*100</f>
        <v>-8.3202124224422409</v>
      </c>
      <c r="BX523">
        <f>(China!BW438/China!BV438-1)*100</f>
        <v>-12.603367388754849</v>
      </c>
      <c r="BY523">
        <f>(China!BX438/China!BW438-1)*100</f>
        <v>10.330999645515803</v>
      </c>
      <c r="BZ523">
        <f>(China!BY438/China!BX438-1)*100</f>
        <v>2.6492511591683643</v>
      </c>
      <c r="CA523">
        <f>(China!BZ438/China!BY438-1)*100</f>
        <v>-12.478185772492111</v>
      </c>
      <c r="CB523">
        <f>(China!CA438/China!BZ438-1)*100</f>
        <v>-1.457240237920443</v>
      </c>
      <c r="CC523">
        <f>(China!CB438/China!CA438-1)*100</f>
        <v>4.4978584650690934</v>
      </c>
      <c r="CD523">
        <f>(China!CC438/China!CB438-1)*100</f>
        <v>7.1865578754183757</v>
      </c>
      <c r="CE523">
        <f>(China!CD438/China!CC438-1)*100</f>
        <v>9.3265788141874815</v>
      </c>
      <c r="CF523">
        <f>(China!CE438/China!CD438-1)*100</f>
        <v>-5.4731054394807854</v>
      </c>
      <c r="CG523">
        <f>(China!CF438/China!CE438-1)*100</f>
        <v>44.270222915718584</v>
      </c>
      <c r="CH523">
        <f>(China!CG438/China!CF438-1)*100</f>
        <v>36.974350548590081</v>
      </c>
      <c r="CI523">
        <f>(China!CH438/China!CG438-1)*100</f>
        <v>-14.168990119613866</v>
      </c>
      <c r="CJ523">
        <f>(China!CI438/China!CH438-1)*100</f>
        <v>27.791272390869448</v>
      </c>
      <c r="CK523">
        <f>(China!CJ438/China!CI438-1)*100</f>
        <v>-20.065043531003013</v>
      </c>
      <c r="CL523">
        <f>(China!CK438/China!CJ438-1)*100</f>
        <v>-11.711373851655793</v>
      </c>
      <c r="CM523">
        <f>(China!CL438/China!CK438-1)*100</f>
        <v>-12.167245311842933</v>
      </c>
      <c r="CN523">
        <f>(China!CM438/China!CL438-1)*100</f>
        <v>4.466203839664229</v>
      </c>
      <c r="CO523">
        <f>(China!CN438/China!CM438-1)*100</f>
        <v>2.4953204946562835</v>
      </c>
      <c r="CP523">
        <f>(China!CO438/China!CN438-1)*100</f>
        <v>-0.87308940398357349</v>
      </c>
      <c r="CQ523">
        <f>(China!CP438/China!CO438-1)*100</f>
        <v>-9.2490476191651627</v>
      </c>
      <c r="CR523">
        <f>(China!CQ438/China!CP438-1)*100</f>
        <v>3.5839189648710912</v>
      </c>
      <c r="CS523">
        <f>(China!CR438/China!CQ438-1)*100</f>
        <v>-16.85192724778274</v>
      </c>
      <c r="CT523">
        <f>(China!CS438/China!CR438-1)*100</f>
        <v>3.4900356620051864</v>
      </c>
      <c r="CU523">
        <f>(China!CT438/China!CS438-1)*100</f>
        <v>-7.0354853003591451</v>
      </c>
      <c r="CV523">
        <f>(China!CU438/China!CT438-1)*100</f>
        <v>-9.8299178255372492</v>
      </c>
      <c r="CW523">
        <f>(China!CV438/China!CU438-1)*100</f>
        <v>6.1527507721504726</v>
      </c>
      <c r="CX523">
        <f>(China!CW438/China!CV438-1)*100</f>
        <v>-14.038589187320882</v>
      </c>
      <c r="CY523">
        <f>(China!CX438/China!CW438-1)*100</f>
        <v>-10.939607989807188</v>
      </c>
      <c r="CZ523">
        <f>(China!CY438/China!CX438-1)*100</f>
        <v>-15.503031091208774</v>
      </c>
      <c r="DA523">
        <f>(China!CZ438/China!CY438-1)*100</f>
        <v>19.843872884459635</v>
      </c>
      <c r="DB523">
        <f>(China!DA438/China!CZ438-1)*100</f>
        <v>3.0172425642873701</v>
      </c>
      <c r="DC523">
        <f>(China!DB438/China!DA438-1)*100</f>
        <v>-15.805433808207924</v>
      </c>
      <c r="DD523">
        <f>(China!DC438/China!DB438-1)*100</f>
        <v>-13.996240278273198</v>
      </c>
      <c r="DE523">
        <f>(China!DD438/China!DC438-1)*100</f>
        <v>5.759835024744242</v>
      </c>
      <c r="DF523">
        <f>(China!DE438/China!DD438-1)*100</f>
        <v>-9.805324403535554</v>
      </c>
      <c r="DG523">
        <f>(China!DF438/China!DE438-1)*100</f>
        <v>-6.761916301135007</v>
      </c>
      <c r="DH523">
        <f>(China!DG438/China!DF438-1)*100</f>
        <v>25.79448153670285</v>
      </c>
      <c r="DI523">
        <f>(China!DH438/China!DG438-1)*100</f>
        <v>26.139433643917688</v>
      </c>
      <c r="DJ523">
        <f>(China!DI438/China!DH438-1)*100</f>
        <v>-10.860078379588634</v>
      </c>
      <c r="DK523">
        <f>(China!DJ438/China!DI438-1)*100</f>
        <v>14.524455008849779</v>
      </c>
      <c r="DL523">
        <f>(China!DK438/China!DJ438-1)*100</f>
        <v>-8.4366400941841455</v>
      </c>
      <c r="DM523">
        <f>(China!DL438/China!DK438-1)*100</f>
        <v>-7.0529261948182427</v>
      </c>
      <c r="DN523">
        <f>(China!DM438/China!DL438-1)*100</f>
        <v>-8.9645995109681635</v>
      </c>
      <c r="DO523">
        <f>(China!DN438/China!DM438-1)*100</f>
        <v>-0.15159194040470503</v>
      </c>
      <c r="DP523">
        <f>(China!DO438/China!DN438-1)*100</f>
        <v>3.7931239483126156</v>
      </c>
      <c r="DQ523">
        <f>(China!DP438/China!DO438-1)*100</f>
        <v>-5.2430523681000878</v>
      </c>
      <c r="DR523">
        <f>(China!DQ438/China!DP438-1)*100</f>
        <v>4.901553673422443</v>
      </c>
      <c r="DS523">
        <f>(China!DR438/China!DQ438-1)*100</f>
        <v>-3.5378489086811515</v>
      </c>
      <c r="DT523">
        <f>(China!DS438/China!DR438-1)*100</f>
        <v>-10.39660630278323</v>
      </c>
      <c r="DU523">
        <f>(China!DT438/China!DS438-1)*100</f>
        <v>-5.1454804043413072</v>
      </c>
      <c r="DV523">
        <f>(China!DU438/China!DT438-1)*100</f>
        <v>0.19714951945961623</v>
      </c>
      <c r="DW523">
        <f>(China!DV438/China!DU438-1)*100</f>
        <v>13.197570127586665</v>
      </c>
      <c r="DX523">
        <f>(China!DW438/China!DV438-1)*100</f>
        <v>5.108439038804935</v>
      </c>
      <c r="DY523">
        <f>(China!DX438/China!DW438-1)*100</f>
        <v>10.073223437497813</v>
      </c>
      <c r="DZ523">
        <f>(China!DY438/China!DX438-1)*100</f>
        <v>0.85914614207356355</v>
      </c>
      <c r="EA523">
        <f>(China!DZ438/China!DY438-1)*100</f>
        <v>-4.9685149801222739</v>
      </c>
      <c r="EB523">
        <f>(China!EA438/China!DZ438-1)*100</f>
        <v>-0.82921155513403511</v>
      </c>
      <c r="EC523">
        <f>(China!EB438/China!EA438-1)*100</f>
        <v>21.561268285784774</v>
      </c>
      <c r="ED523">
        <f>(China!EC438/China!EB438-1)*100</f>
        <v>-3.9479625266731433</v>
      </c>
      <c r="EE523">
        <f>(China!ED438/China!EC438-1)*100</f>
        <v>-12.342322289436547</v>
      </c>
    </row>
    <row r="524" spans="1:135" x14ac:dyDescent="0.3">
      <c r="A524" s="24" t="s">
        <v>3750</v>
      </c>
      <c r="B524" s="24" t="s">
        <v>3751</v>
      </c>
      <c r="D524" t="e">
        <f>(China!#REF!/China!#REF!-1)*100</f>
        <v>#REF!</v>
      </c>
      <c r="E524" t="e">
        <f>(China!#REF!/China!#REF!-1)*100</f>
        <v>#REF!</v>
      </c>
      <c r="F524" t="e">
        <f>(China!#REF!/China!#REF!-1)*100</f>
        <v>#REF!</v>
      </c>
      <c r="G524" t="e">
        <f>(China!#REF!/China!#REF!-1)*100</f>
        <v>#REF!</v>
      </c>
      <c r="H524" t="e">
        <f>(China!#REF!/China!#REF!-1)*100</f>
        <v>#REF!</v>
      </c>
      <c r="I524" t="e">
        <f>(China!#REF!/China!#REF!-1)*100</f>
        <v>#REF!</v>
      </c>
      <c r="J524" t="e">
        <f>(China!#REF!/China!#REF!-1)*100</f>
        <v>#REF!</v>
      </c>
      <c r="K524" t="e">
        <f>(China!#REF!/China!#REF!-1)*100</f>
        <v>#REF!</v>
      </c>
      <c r="L524" t="e">
        <f>(China!#REF!/China!#REF!-1)*100</f>
        <v>#REF!</v>
      </c>
      <c r="M524" t="e">
        <f>(China!#REF!/China!#REF!-1)*100</f>
        <v>#REF!</v>
      </c>
      <c r="N524" t="e">
        <f>(China!#REF!/China!#REF!-1)*100</f>
        <v>#REF!</v>
      </c>
      <c r="O524" t="e">
        <f>(China!#REF!/China!#REF!-1)*100</f>
        <v>#REF!</v>
      </c>
      <c r="P524" t="e">
        <f>(China!#REF!/China!#REF!-1)*100</f>
        <v>#REF!</v>
      </c>
      <c r="Q524" t="e">
        <f>(China!#REF!/China!#REF!-1)*100</f>
        <v>#REF!</v>
      </c>
      <c r="R524" t="e">
        <f>(China!#REF!/China!#REF!-1)*100</f>
        <v>#REF!</v>
      </c>
      <c r="S524" t="e">
        <f>(China!#REF!/China!#REF!-1)*100</f>
        <v>#REF!</v>
      </c>
      <c r="T524" t="e">
        <f>(China!#REF!/China!#REF!-1)*100</f>
        <v>#REF!</v>
      </c>
      <c r="U524" t="e">
        <f>(China!#REF!/China!#REF!-1)*100</f>
        <v>#REF!</v>
      </c>
      <c r="V524" t="e">
        <f>(China!#REF!/China!#REF!-1)*100</f>
        <v>#REF!</v>
      </c>
      <c r="W524" t="e">
        <f>(China!#REF!/China!#REF!-1)*100</f>
        <v>#REF!</v>
      </c>
      <c r="X524" t="e">
        <f>(China!#REF!/China!#REF!-1)*100</f>
        <v>#REF!</v>
      </c>
      <c r="Y524" t="e">
        <f>(China!#REF!/China!#REF!-1)*100</f>
        <v>#REF!</v>
      </c>
      <c r="Z524" t="e">
        <f>(China!#REF!/China!#REF!-1)*100</f>
        <v>#REF!</v>
      </c>
      <c r="AA524" t="e">
        <f>(China!#REF!/China!#REF!-1)*100</f>
        <v>#REF!</v>
      </c>
      <c r="AB524" t="e">
        <f>(China!#REF!/China!#REF!-1)*100</f>
        <v>#REF!</v>
      </c>
      <c r="AC524" t="e">
        <f>(China!#REF!/China!#REF!-1)*100</f>
        <v>#REF!</v>
      </c>
      <c r="AD524" t="e">
        <f>(China!#REF!/China!#REF!-1)*100</f>
        <v>#REF!</v>
      </c>
      <c r="AE524" t="e">
        <f>(China!#REF!/China!#REF!-1)*100</f>
        <v>#REF!</v>
      </c>
      <c r="AF524" t="e">
        <f>(China!#REF!/China!#REF!-1)*100</f>
        <v>#REF!</v>
      </c>
      <c r="AG524" t="e">
        <f>(China!#REF!/China!#REF!-1)*100</f>
        <v>#REF!</v>
      </c>
      <c r="AH524" t="e">
        <f>(China!#REF!/China!#REF!-1)*100</f>
        <v>#REF!</v>
      </c>
      <c r="AI524" t="e">
        <f>(China!#REF!/China!#REF!-1)*100</f>
        <v>#REF!</v>
      </c>
      <c r="AJ524" t="e">
        <f>(China!#REF!/China!#REF!-1)*100</f>
        <v>#REF!</v>
      </c>
      <c r="AK524" t="e">
        <f>(China!#REF!/China!#REF!-1)*100</f>
        <v>#REF!</v>
      </c>
      <c r="AL524" t="e">
        <f>(China!#REF!/China!#REF!-1)*100</f>
        <v>#REF!</v>
      </c>
      <c r="AM524" t="e">
        <f>(China!#REF!/China!#REF!-1)*100</f>
        <v>#REF!</v>
      </c>
      <c r="AN524" t="e">
        <f>(China!#REF!/China!#REF!-1)*100</f>
        <v>#REF!</v>
      </c>
      <c r="AO524" t="e">
        <f>(China!#REF!/China!#REF!-1)*100</f>
        <v>#REF!</v>
      </c>
      <c r="AP524" t="e">
        <f>(China!#REF!/China!#REF!-1)*100</f>
        <v>#REF!</v>
      </c>
      <c r="AQ524" t="e">
        <f>(China!#REF!/China!#REF!-1)*100</f>
        <v>#REF!</v>
      </c>
      <c r="AR524" t="e">
        <f>(China!#REF!/China!#REF!-1)*100</f>
        <v>#REF!</v>
      </c>
      <c r="AS524" t="e">
        <f>(China!#REF!/China!#REF!-1)*100</f>
        <v>#REF!</v>
      </c>
      <c r="AT524" t="e">
        <f>(China!#REF!/China!#REF!-1)*100</f>
        <v>#REF!</v>
      </c>
      <c r="AU524" t="e">
        <f>(China!#REF!/China!#REF!-1)*100</f>
        <v>#REF!</v>
      </c>
      <c r="AV524" t="e">
        <f>(China!#REF!/China!#REF!-1)*100</f>
        <v>#REF!</v>
      </c>
      <c r="AW524" t="e">
        <f>(China!#REF!/China!#REF!-1)*100</f>
        <v>#REF!</v>
      </c>
      <c r="AX524" t="e">
        <f>(China!#REF!/China!#REF!-1)*100</f>
        <v>#REF!</v>
      </c>
      <c r="AY524" t="e">
        <f>(China!#REF!/China!#REF!-1)*100</f>
        <v>#REF!</v>
      </c>
      <c r="AZ524" t="e">
        <f>(China!#REF!/China!#REF!-1)*100</f>
        <v>#REF!</v>
      </c>
      <c r="BA524" t="e">
        <f>(China!#REF!/China!#REF!-1)*100</f>
        <v>#REF!</v>
      </c>
      <c r="BB524" t="e">
        <f>(China!#REF!/China!#REF!-1)*100</f>
        <v>#REF!</v>
      </c>
      <c r="BC524" t="e">
        <f>(China!#REF!/China!#REF!-1)*100</f>
        <v>#REF!</v>
      </c>
      <c r="BD524" t="e">
        <f>(China!#REF!/China!#REF!-1)*100</f>
        <v>#REF!</v>
      </c>
      <c r="BE524" t="e">
        <f>(China!#REF!/China!#REF!-1)*100</f>
        <v>#REF!</v>
      </c>
      <c r="BF524" t="e">
        <f>(China!#REF!/China!#REF!-1)*100</f>
        <v>#REF!</v>
      </c>
      <c r="BG524" t="e">
        <f>(China!#REF!/China!#REF!-1)*100</f>
        <v>#REF!</v>
      </c>
      <c r="BH524" t="e">
        <f>(China!#REF!/China!#REF!-1)*100</f>
        <v>#REF!</v>
      </c>
      <c r="BI524" t="e">
        <f>(China!#REF!/China!#REF!-1)*100</f>
        <v>#REF!</v>
      </c>
      <c r="BJ524" t="e">
        <f>(China!#REF!/China!#REF!-1)*100</f>
        <v>#REF!</v>
      </c>
      <c r="BK524" t="e">
        <f>(China!#REF!/China!#REF!-1)*100</f>
        <v>#REF!</v>
      </c>
      <c r="BL524" t="e">
        <f>(China!#REF!/China!#REF!-1)*100</f>
        <v>#REF!</v>
      </c>
      <c r="BM524" t="e">
        <f>(China!#REF!/China!#REF!-1)*100</f>
        <v>#REF!</v>
      </c>
      <c r="BN524" t="e">
        <f>(China!#REF!/China!#REF!-1)*100</f>
        <v>#REF!</v>
      </c>
      <c r="BO524" t="e">
        <f>(China!#REF!/China!#REF!-1)*100</f>
        <v>#REF!</v>
      </c>
      <c r="BP524" t="e">
        <f>(China!#REF!/China!#REF!-1)*100</f>
        <v>#REF!</v>
      </c>
      <c r="BQ524" t="e">
        <f>(China!#REF!/China!#REF!-1)*100</f>
        <v>#REF!</v>
      </c>
      <c r="BR524" t="e">
        <f>(China!#REF!/China!#REF!-1)*100</f>
        <v>#REF!</v>
      </c>
      <c r="BS524" t="e">
        <f>(China!#REF!/China!#REF!-1)*100</f>
        <v>#REF!</v>
      </c>
      <c r="BT524" t="e">
        <f>(China!#REF!/China!#REF!-1)*100</f>
        <v>#REF!</v>
      </c>
      <c r="BU524" t="e">
        <f>(China!#REF!/China!#REF!-1)*100</f>
        <v>#REF!</v>
      </c>
      <c r="BV524" t="e">
        <f>(China!#REF!/China!#REF!-1)*100</f>
        <v>#REF!</v>
      </c>
      <c r="BW524" t="e">
        <f>(China!#REF!/China!#REF!-1)*100</f>
        <v>#REF!</v>
      </c>
      <c r="BX524" t="e">
        <f>(China!#REF!/China!#REF!-1)*100</f>
        <v>#REF!</v>
      </c>
      <c r="BY524" t="e">
        <f>(China!#REF!/China!#REF!-1)*100</f>
        <v>#REF!</v>
      </c>
      <c r="BZ524" t="e">
        <f>(China!#REF!/China!#REF!-1)*100</f>
        <v>#REF!</v>
      </c>
      <c r="CA524" t="e">
        <f>(China!#REF!/China!#REF!-1)*100</f>
        <v>#REF!</v>
      </c>
      <c r="CB524" t="e">
        <f>(China!#REF!/China!#REF!-1)*100</f>
        <v>#REF!</v>
      </c>
      <c r="CC524" t="e">
        <f>(China!#REF!/China!#REF!-1)*100</f>
        <v>#REF!</v>
      </c>
      <c r="CD524" t="e">
        <f>(China!#REF!/China!#REF!-1)*100</f>
        <v>#REF!</v>
      </c>
      <c r="CE524" t="e">
        <f>(China!#REF!/China!#REF!-1)*100</f>
        <v>#REF!</v>
      </c>
      <c r="CF524" t="e">
        <f>(China!#REF!/China!#REF!-1)*100</f>
        <v>#REF!</v>
      </c>
      <c r="CG524" t="e">
        <f>(China!#REF!/China!#REF!-1)*100</f>
        <v>#REF!</v>
      </c>
      <c r="CH524" t="e">
        <f>(China!#REF!/China!#REF!-1)*100</f>
        <v>#REF!</v>
      </c>
      <c r="CI524" t="e">
        <f>(China!#REF!/China!#REF!-1)*100</f>
        <v>#REF!</v>
      </c>
      <c r="CJ524" t="e">
        <f>(China!#REF!/China!#REF!-1)*100</f>
        <v>#REF!</v>
      </c>
      <c r="CK524" t="e">
        <f>(China!#REF!/China!#REF!-1)*100</f>
        <v>#REF!</v>
      </c>
      <c r="CL524" t="e">
        <f>(China!#REF!/China!#REF!-1)*100</f>
        <v>#REF!</v>
      </c>
      <c r="CM524" t="e">
        <f>(China!#REF!/China!#REF!-1)*100</f>
        <v>#REF!</v>
      </c>
      <c r="CN524" t="e">
        <f>(China!#REF!/China!#REF!-1)*100</f>
        <v>#REF!</v>
      </c>
      <c r="CO524" t="e">
        <f>(China!#REF!/China!#REF!-1)*100</f>
        <v>#REF!</v>
      </c>
      <c r="CP524" t="e">
        <f>(China!#REF!/China!#REF!-1)*100</f>
        <v>#REF!</v>
      </c>
      <c r="CQ524" t="e">
        <f>(China!#REF!/China!#REF!-1)*100</f>
        <v>#REF!</v>
      </c>
      <c r="CR524" t="e">
        <f>(China!#REF!/China!#REF!-1)*100</f>
        <v>#REF!</v>
      </c>
      <c r="CS524" t="e">
        <f>(China!#REF!/China!#REF!-1)*100</f>
        <v>#REF!</v>
      </c>
      <c r="CT524" t="e">
        <f>(China!#REF!/China!#REF!-1)*100</f>
        <v>#REF!</v>
      </c>
      <c r="CU524" t="e">
        <f>(China!#REF!/China!#REF!-1)*100</f>
        <v>#REF!</v>
      </c>
      <c r="CV524" t="e">
        <f>(China!#REF!/China!#REF!-1)*100</f>
        <v>#REF!</v>
      </c>
      <c r="CW524" t="e">
        <f>(China!#REF!/China!#REF!-1)*100</f>
        <v>#REF!</v>
      </c>
      <c r="CX524" t="e">
        <f>(China!#REF!/China!#REF!-1)*100</f>
        <v>#REF!</v>
      </c>
      <c r="CY524" t="e">
        <f>(China!#REF!/China!#REF!-1)*100</f>
        <v>#REF!</v>
      </c>
      <c r="CZ524" t="e">
        <f>(China!#REF!/China!#REF!-1)*100</f>
        <v>#REF!</v>
      </c>
      <c r="DA524" t="e">
        <f>(China!#REF!/China!#REF!-1)*100</f>
        <v>#REF!</v>
      </c>
      <c r="DB524" t="e">
        <f>(China!#REF!/China!#REF!-1)*100</f>
        <v>#REF!</v>
      </c>
      <c r="DC524" t="e">
        <f>(China!#REF!/China!#REF!-1)*100</f>
        <v>#REF!</v>
      </c>
      <c r="DD524" t="e">
        <f>(China!#REF!/China!#REF!-1)*100</f>
        <v>#REF!</v>
      </c>
      <c r="DE524" t="e">
        <f>(China!#REF!/China!#REF!-1)*100</f>
        <v>#REF!</v>
      </c>
      <c r="DF524" t="e">
        <f>(China!#REF!/China!#REF!-1)*100</f>
        <v>#REF!</v>
      </c>
      <c r="DG524" t="e">
        <f>(China!#REF!/China!#REF!-1)*100</f>
        <v>#REF!</v>
      </c>
      <c r="DH524" t="e">
        <f>(China!#REF!/China!#REF!-1)*100</f>
        <v>#REF!</v>
      </c>
      <c r="DI524" t="e">
        <f>(China!#REF!/China!#REF!-1)*100</f>
        <v>#REF!</v>
      </c>
      <c r="DJ524" t="e">
        <f>(China!#REF!/China!#REF!-1)*100</f>
        <v>#REF!</v>
      </c>
      <c r="DK524" t="e">
        <f>(China!#REF!/China!#REF!-1)*100</f>
        <v>#REF!</v>
      </c>
      <c r="DL524" t="e">
        <f>(China!#REF!/China!#REF!-1)*100</f>
        <v>#REF!</v>
      </c>
      <c r="DM524" t="e">
        <f>(China!#REF!/China!#REF!-1)*100</f>
        <v>#REF!</v>
      </c>
      <c r="DN524" t="e">
        <f>(China!#REF!/China!#REF!-1)*100</f>
        <v>#REF!</v>
      </c>
      <c r="DO524" t="e">
        <f>(China!#REF!/China!#REF!-1)*100</f>
        <v>#REF!</v>
      </c>
      <c r="DP524" t="e">
        <f>(China!#REF!/China!#REF!-1)*100</f>
        <v>#REF!</v>
      </c>
      <c r="DQ524" t="e">
        <f>(China!#REF!/China!#REF!-1)*100</f>
        <v>#REF!</v>
      </c>
      <c r="DR524" t="e">
        <f>(China!#REF!/China!#REF!-1)*100</f>
        <v>#REF!</v>
      </c>
      <c r="DS524" t="e">
        <f>(China!#REF!/China!#REF!-1)*100</f>
        <v>#REF!</v>
      </c>
      <c r="DT524" t="e">
        <f>(China!#REF!/China!#REF!-1)*100</f>
        <v>#REF!</v>
      </c>
      <c r="DU524" t="e">
        <f>(China!#REF!/China!#REF!-1)*100</f>
        <v>#REF!</v>
      </c>
      <c r="DV524" t="e">
        <f>(China!#REF!/China!#REF!-1)*100</f>
        <v>#REF!</v>
      </c>
      <c r="DW524" t="e">
        <f>(China!#REF!/China!#REF!-1)*100</f>
        <v>#REF!</v>
      </c>
      <c r="DX524" t="e">
        <f>(China!#REF!/China!#REF!-1)*100</f>
        <v>#REF!</v>
      </c>
      <c r="DY524" t="e">
        <f>(China!#REF!/China!#REF!-1)*100</f>
        <v>#REF!</v>
      </c>
      <c r="DZ524" t="e">
        <f>(China!#REF!/China!#REF!-1)*100</f>
        <v>#REF!</v>
      </c>
      <c r="EA524" t="e">
        <f>(China!#REF!/China!#REF!-1)*100</f>
        <v>#REF!</v>
      </c>
      <c r="EB524" t="e">
        <f>(China!#REF!/China!#REF!-1)*100</f>
        <v>#REF!</v>
      </c>
      <c r="EC524" t="e">
        <f>(China!#REF!/China!#REF!-1)*100</f>
        <v>#REF!</v>
      </c>
      <c r="ED524" t="e">
        <f>(China!#REF!/China!#REF!-1)*100</f>
        <v>#REF!</v>
      </c>
      <c r="EE524" t="e">
        <f>(China!#REF!/China!#REF!-1)*100</f>
        <v>#REF!</v>
      </c>
    </row>
    <row r="525" spans="1:135" x14ac:dyDescent="0.3">
      <c r="A525" s="24" t="s">
        <v>3752</v>
      </c>
      <c r="B525" s="24" t="s">
        <v>3753</v>
      </c>
      <c r="D525">
        <f>(China!C439/China!B439-1)*100</f>
        <v>5.5845718790040522</v>
      </c>
      <c r="E525">
        <f>(China!D439/China!C439-1)*100</f>
        <v>-2.9649595687332275</v>
      </c>
      <c r="F525">
        <f>(China!E439/China!D439-1)*100</f>
        <v>3.8659446859808932</v>
      </c>
      <c r="G525">
        <f>(China!F439/China!E439-1)*100</f>
        <v>-4.323169109613378</v>
      </c>
      <c r="H525">
        <f>(China!G439/China!F439-1)*100</f>
        <v>-0.40246337671923094</v>
      </c>
      <c r="I525">
        <f>(China!H439/China!G439-1)*100</f>
        <v>5.2088585502075624</v>
      </c>
      <c r="J525">
        <f>(China!I439/China!H439-1)*100</f>
        <v>7.763550850712253</v>
      </c>
      <c r="K525">
        <f>(China!J439/China!I439-1)*100</f>
        <v>8.9553675397688224</v>
      </c>
      <c r="L525">
        <f>(China!K439/China!J439-1)*100</f>
        <v>-12.887894049265892</v>
      </c>
      <c r="M525">
        <f>(China!L439/China!K439-1)*100</f>
        <v>6.38764077808327</v>
      </c>
      <c r="N525">
        <f>(China!M439/China!L439-1)*100</f>
        <v>-7.8638113856137277</v>
      </c>
      <c r="O525">
        <f>(China!N439/China!M439-1)*100</f>
        <v>-3.5963535519782597</v>
      </c>
      <c r="P525">
        <f>(China!O439/China!N439-1)*100</f>
        <v>11.11091803801707</v>
      </c>
      <c r="Q525">
        <f>(China!P439/China!O439-1)*100</f>
        <v>0.64714843224635832</v>
      </c>
      <c r="R525">
        <f>(China!Q439/China!P439-1)*100</f>
        <v>9.1303608468970676</v>
      </c>
      <c r="S525">
        <f>(China!R439/China!Q439-1)*100</f>
        <v>-4.6974576950744922</v>
      </c>
      <c r="T525">
        <f>(China!S439/China!R439-1)*100</f>
        <v>-0.47619047619067434</v>
      </c>
      <c r="U525">
        <f>(China!T439/China!S439-1)*100</f>
        <v>3.7146519577379244</v>
      </c>
      <c r="V525">
        <f>(China!U439/China!T439-1)*100</f>
        <v>1.9989582353743707</v>
      </c>
      <c r="W525">
        <f>(China!V439/China!U439-1)*100</f>
        <v>-9.5451412818746029</v>
      </c>
      <c r="X525">
        <f>(China!W439/China!V439-1)*100</f>
        <v>4.6107335627848745</v>
      </c>
      <c r="Y525">
        <f>(China!X439/China!W439-1)*100</f>
        <v>-4.0797691351300731</v>
      </c>
      <c r="Z525">
        <f>(China!Y439/China!X439-1)*100</f>
        <v>2.5288578039239562</v>
      </c>
      <c r="AA525">
        <f>(China!Z439/China!Y439-1)*100</f>
        <v>-18.456599975491862</v>
      </c>
      <c r="AB525">
        <f>(China!AA439/China!Z439-1)*100</f>
        <v>11.367107156413603</v>
      </c>
      <c r="AC525">
        <f>(China!AB439/China!AA439-1)*100</f>
        <v>-3.0781301775925751</v>
      </c>
      <c r="AD525">
        <f>(China!AC439/China!AB439-1)*100</f>
        <v>2.0244251472577801</v>
      </c>
      <c r="AE525">
        <f>(China!AD439/China!AC439-1)*100</f>
        <v>-8.8143527604621852</v>
      </c>
      <c r="AF525">
        <f>(China!AE439/China!AD439-1)*100</f>
        <v>3.8273463466990565</v>
      </c>
      <c r="AG525">
        <f>(China!AF439/China!AE439-1)*100</f>
        <v>-9.2514559822783013</v>
      </c>
      <c r="AH525">
        <f>(China!AG439/China!AF439-1)*100</f>
        <v>5.983054000890009</v>
      </c>
      <c r="AI525">
        <f>(China!AH439/China!AG439-1)*100</f>
        <v>6.5385886088666245</v>
      </c>
      <c r="AJ525">
        <f>(China!AI439/China!AH439-1)*100</f>
        <v>-1.3343814759026906</v>
      </c>
      <c r="AK525">
        <f>(China!AJ439/China!AI439-1)*100</f>
        <v>-15.67030926150167</v>
      </c>
      <c r="AL525">
        <f>(China!AK439/China!AJ439-1)*100</f>
        <v>15.840925418620809</v>
      </c>
      <c r="AM525">
        <f>(China!AL439/China!AK439-1)*100</f>
        <v>0.36584994887898237</v>
      </c>
      <c r="AN525">
        <f>(China!AM439/China!AL439-1)*100</f>
        <v>2.2539358326947756</v>
      </c>
      <c r="AO525">
        <f>(China!AN439/China!AM439-1)*100</f>
        <v>-6.3587704466046109</v>
      </c>
      <c r="AP525">
        <f>(China!AO439/China!AN439-1)*100</f>
        <v>-5.8546343034505561</v>
      </c>
      <c r="AQ525">
        <f>(China!AP439/China!AO439-1)*100</f>
        <v>7.7897716210086676</v>
      </c>
      <c r="AR525">
        <f>(China!AQ439/China!AP439-1)*100</f>
        <v>-13.581050823770703</v>
      </c>
      <c r="AS525">
        <f>(China!AR439/China!AQ439-1)*100</f>
        <v>-6.9870406791136874</v>
      </c>
      <c r="AT525">
        <f>(China!AS439/China!AR439-1)*100</f>
        <v>6.5985681805073471</v>
      </c>
      <c r="AU525">
        <f>(China!AT439/China!AS439-1)*100</f>
        <v>11.813392041818705</v>
      </c>
      <c r="AV525">
        <f>(China!AU439/China!AT439-1)*100</f>
        <v>-5.9997512936519897</v>
      </c>
      <c r="AW525">
        <f>(China!AV439/China!AU439-1)*100</f>
        <v>-0.96429739513588242</v>
      </c>
      <c r="AX525">
        <f>(China!AW439/China!AV439-1)*100</f>
        <v>4.8397346228346017E-2</v>
      </c>
      <c r="AY525">
        <f>(China!AX439/China!AW439-1)*100</f>
        <v>-7.7841684595582166</v>
      </c>
      <c r="AZ525">
        <f>(China!AY439/China!AX439-1)*100</f>
        <v>-6.5135147162570073</v>
      </c>
      <c r="BA525">
        <f>(China!AZ439/China!AY439-1)*100</f>
        <v>-2.3579934734624497</v>
      </c>
      <c r="BB525">
        <f>(China!BA439/China!AZ439-1)*100</f>
        <v>11.341442141280078</v>
      </c>
      <c r="BC525">
        <f>(China!BB439/China!BA439-1)*100</f>
        <v>1.2961341886327027</v>
      </c>
      <c r="BD525">
        <f>(China!BC439/China!BB439-1)*100</f>
        <v>-2.097574353855991</v>
      </c>
      <c r="BE525">
        <f>(China!BD439/China!BC439-1)*100</f>
        <v>5.4409377664594194</v>
      </c>
      <c r="BF525">
        <f>(China!BE439/China!BD439-1)*100</f>
        <v>3.5598445384989352</v>
      </c>
      <c r="BG525">
        <f>(China!BF439/China!BE439-1)*100</f>
        <v>7.9676089985627252</v>
      </c>
      <c r="BH525">
        <f>(China!BG439/China!BF439-1)*100</f>
        <v>-1.4148722690085824</v>
      </c>
      <c r="BI525">
        <f>(China!BH439/China!BG439-1)*100</f>
        <v>5.9812032478520294</v>
      </c>
      <c r="BJ525">
        <f>(China!BI439/China!BH439-1)*100</f>
        <v>17.159632126590907</v>
      </c>
      <c r="BK525">
        <f>(China!BJ439/China!BI439-1)*100</f>
        <v>12.236337974999302</v>
      </c>
      <c r="BL525">
        <f>(China!BK439/China!BJ439-1)*100</f>
        <v>-9.7700368940285003</v>
      </c>
      <c r="BM525">
        <f>(China!BL439/China!BK439-1)*100</f>
        <v>9.5813795026620685</v>
      </c>
      <c r="BN525">
        <f>(China!BM439/China!BL439-1)*100</f>
        <v>27.543091127885155</v>
      </c>
      <c r="BO525">
        <f>(China!BN439/China!BM439-1)*100</f>
        <v>-4.8277684609904892</v>
      </c>
      <c r="BP525">
        <f>(China!BO439/China!BN439-1)*100</f>
        <v>-10.620472001117133</v>
      </c>
      <c r="BQ525">
        <f>(China!BP439/China!BO439-1)*100</f>
        <v>-19.589973216376045</v>
      </c>
      <c r="BR525">
        <f>(China!BQ439/China!BP439-1)*100</f>
        <v>-8.2292269608224338</v>
      </c>
      <c r="BS525">
        <f>(China!BR439/China!BQ439-1)*100</f>
        <v>-1.2152015153834905</v>
      </c>
      <c r="BT525">
        <f>(China!BS439/China!BR439-1)*100</f>
        <v>14.239561006059919</v>
      </c>
      <c r="BU525">
        <f>(China!BT439/China!BS439-1)*100</f>
        <v>8.6266285227351247</v>
      </c>
      <c r="BV525">
        <f>(China!BU439/China!BT439-1)*100</f>
        <v>41.217097498836978</v>
      </c>
      <c r="BW525">
        <f>(China!BV439/China!BU439-1)*100</f>
        <v>-27.425110107195806</v>
      </c>
      <c r="BX525">
        <f>(China!BW439/China!BV439-1)*100</f>
        <v>-13.654629021667796</v>
      </c>
      <c r="BY525">
        <f>(China!BX439/China!BW439-1)*100</f>
        <v>23.061414392059511</v>
      </c>
      <c r="BZ525">
        <f>(China!BY439/China!BX439-1)*100</f>
        <v>6.4241355842212355</v>
      </c>
      <c r="CA525">
        <f>(China!BZ439/China!BY439-1)*100</f>
        <v>-14.736163890984544</v>
      </c>
      <c r="CB525">
        <f>(China!CA439/China!BZ439-1)*100</f>
        <v>-8.5055522979726739E-2</v>
      </c>
      <c r="CC525">
        <f>(China!CB439/China!CA439-1)*100</f>
        <v>4.4876466440870955</v>
      </c>
      <c r="CD525">
        <f>(China!CC439/China!CB439-1)*100</f>
        <v>6.2659366264528726</v>
      </c>
      <c r="CE525">
        <f>(China!CD439/China!CC439-1)*100</f>
        <v>-3.0712936535382207</v>
      </c>
      <c r="CF525">
        <f>(China!CE439/China!CD439-1)*100</f>
        <v>2.5070935726109855</v>
      </c>
      <c r="CG525">
        <f>(China!CF439/China!CE439-1)*100</f>
        <v>6.6310068813232981</v>
      </c>
      <c r="CH525">
        <f>(China!CG439/China!CF439-1)*100</f>
        <v>-12.129406414043675</v>
      </c>
      <c r="CI525">
        <f>(China!CH439/China!CG439-1)*100</f>
        <v>5.7223701982508812</v>
      </c>
      <c r="CJ525">
        <f>(China!CI439/China!CH439-1)*100</f>
        <v>1.7325767455058871</v>
      </c>
      <c r="CK525">
        <f>(China!CJ439/China!CI439-1)*100</f>
        <v>-3.521993528105416</v>
      </c>
      <c r="CL525">
        <f>(China!CK439/China!CJ439-1)*100</f>
        <v>-10.103983913701375</v>
      </c>
      <c r="CM525">
        <f>(China!CL439/China!CK439-1)*100</f>
        <v>-5.6470892038985259</v>
      </c>
      <c r="CN525">
        <f>(China!CM439/China!CL439-1)*100</f>
        <v>2.3026819035256496</v>
      </c>
      <c r="CO525">
        <f>(China!CN439/China!CM439-1)*100</f>
        <v>0.39278610202253539</v>
      </c>
      <c r="CP525">
        <f>(China!CO439/China!CN439-1)*100</f>
        <v>1.4332496281245222</v>
      </c>
      <c r="CQ525">
        <f>(China!CP439/China!CO439-1)*100</f>
        <v>-1.2537079794396111</v>
      </c>
      <c r="CR525">
        <f>(China!CQ439/China!CP439-1)*100</f>
        <v>2.0055530891459394</v>
      </c>
      <c r="CS525">
        <f>(China!CR439/China!CQ439-1)*100</f>
        <v>-8.4116289556469663</v>
      </c>
      <c r="CT525">
        <f>(China!CS439/China!CR439-1)*100</f>
        <v>1.3027627346269721</v>
      </c>
      <c r="CU525">
        <f>(China!CT439/China!CS439-1)*100</f>
        <v>5.5486590202734609</v>
      </c>
      <c r="CV525">
        <f>(China!CU439/China!CT439-1)*100</f>
        <v>-9.8593082359611515</v>
      </c>
      <c r="CW525">
        <f>(China!CV439/China!CU439-1)*100</f>
        <v>1.1375337368309868</v>
      </c>
      <c r="CX525">
        <f>(China!CW439/China!CV439-1)*100</f>
        <v>-6.3843402874180217</v>
      </c>
      <c r="CY525">
        <f>(China!CX439/China!CW439-1)*100</f>
        <v>9.7064215207121496</v>
      </c>
      <c r="CZ525">
        <f>(China!CY439/China!CX439-1)*100</f>
        <v>-17.64223229745091</v>
      </c>
      <c r="DA525">
        <f>(China!CZ439/China!CY439-1)*100</f>
        <v>-3.6576850907688363</v>
      </c>
      <c r="DB525">
        <f>(China!DA439/China!CZ439-1)*100</f>
        <v>-0.71423939929758928</v>
      </c>
      <c r="DC525">
        <f>(China!DB439/China!DA439-1)*100</f>
        <v>-1.3102589152967581</v>
      </c>
      <c r="DD525">
        <f>(China!DC439/China!DB439-1)*100</f>
        <v>-8.9279841996689253</v>
      </c>
      <c r="DE525">
        <f>(China!DD439/China!DC439-1)*100</f>
        <v>0.98497152075889272</v>
      </c>
      <c r="DF525">
        <f>(China!DE439/China!DD439-1)*100</f>
        <v>-4.2471457557025971</v>
      </c>
      <c r="DG525">
        <f>(China!DF439/China!DE439-1)*100</f>
        <v>2.1254044783511672</v>
      </c>
      <c r="DH525">
        <f>(China!DG439/China!DF439-1)*100</f>
        <v>12.59785748968676</v>
      </c>
      <c r="DI525">
        <f>(China!DH439/China!DG439-1)*100</f>
        <v>7.5018063012546765</v>
      </c>
      <c r="DJ525">
        <f>(China!DI439/China!DH439-1)*100</f>
        <v>-10.767616919985112</v>
      </c>
      <c r="DK525">
        <f>(China!DJ439/China!DI439-1)*100</f>
        <v>-8.5225091785378844</v>
      </c>
      <c r="DL525">
        <f>(China!DK439/China!DJ439-1)*100</f>
        <v>1.4666802715822991</v>
      </c>
      <c r="DM525">
        <f>(China!DL439/China!DK439-1)*100</f>
        <v>-4.5098667728338038</v>
      </c>
      <c r="DN525">
        <f>(China!DM439/China!DL439-1)*100</f>
        <v>-7.9036702092138427</v>
      </c>
      <c r="DO525">
        <f>(China!DN439/China!DM439-1)*100</f>
        <v>1.5446348037666757</v>
      </c>
      <c r="DP525">
        <f>(China!DO439/China!DN439-1)*100</f>
        <v>-1.2287119009099734</v>
      </c>
      <c r="DQ525">
        <f>(China!DP439/China!DO439-1)*100</f>
        <v>-3.785289265048819</v>
      </c>
      <c r="DR525">
        <f>(China!DQ439/China!DP439-1)*100</f>
        <v>9.7057792528438149</v>
      </c>
      <c r="DS525">
        <f>(China!DR439/China!DQ439-1)*100</f>
        <v>-4.5531724456651324</v>
      </c>
      <c r="DT525">
        <f>(China!DS439/China!DR439-1)*100</f>
        <v>-10.650768269319954</v>
      </c>
      <c r="DU525">
        <f>(China!DT439/China!DS439-1)*100</f>
        <v>-2.8976524359424438</v>
      </c>
      <c r="DV525">
        <f>(China!DU439/China!DT439-1)*100</f>
        <v>-3.193890873260008</v>
      </c>
      <c r="DW525">
        <f>(China!DV439/China!DU439-1)*100</f>
        <v>6.8375744610534639</v>
      </c>
      <c r="DX525">
        <f>(China!DW439/China!DV439-1)*100</f>
        <v>0.59763110099715355</v>
      </c>
      <c r="DY525">
        <f>(China!DX439/China!DW439-1)*100</f>
        <v>18.205638980436568</v>
      </c>
      <c r="DZ525">
        <f>(China!DY439/China!DX439-1)*100</f>
        <v>-6.3566502293985527</v>
      </c>
      <c r="EA525">
        <f>(China!DZ439/China!DY439-1)*100</f>
        <v>-6.8412597822284704</v>
      </c>
      <c r="EB525">
        <f>(China!EA439/China!DZ439-1)*100</f>
        <v>-2.1683085567937521</v>
      </c>
      <c r="EC525">
        <f>(China!EB439/China!EA439-1)*100</f>
        <v>3.5465722224134577</v>
      </c>
      <c r="ED525">
        <f>(China!EC439/China!EB439-1)*100</f>
        <v>-6.6985367488553109</v>
      </c>
      <c r="EE525">
        <f>(China!ED439/China!EC439-1)*100</f>
        <v>-5.422403204198134</v>
      </c>
    </row>
    <row r="526" spans="1:135" x14ac:dyDescent="0.3">
      <c r="A526" s="24" t="s">
        <v>3754</v>
      </c>
      <c r="B526" s="24" t="s">
        <v>3755</v>
      </c>
      <c r="D526">
        <f>(China!C440/China!B440-1)*100</f>
        <v>11.74275261240636</v>
      </c>
      <c r="E526">
        <f>(China!D440/China!C440-1)*100</f>
        <v>11.078717201165823</v>
      </c>
      <c r="F526">
        <f>(China!E440/China!D440-1)*100</f>
        <v>-9.696733422411274</v>
      </c>
      <c r="G526">
        <f>(China!F440/China!E440-1)*100</f>
        <v>-7.7453934053458902</v>
      </c>
      <c r="H526">
        <f>(China!G440/China!F440-1)*100</f>
        <v>-9.7819229132523269</v>
      </c>
      <c r="I526">
        <f>(China!H440/China!G440-1)*100</f>
        <v>34.605188238097973</v>
      </c>
      <c r="J526">
        <f>(China!I440/China!H440-1)*100</f>
        <v>0</v>
      </c>
      <c r="K526">
        <f>(China!J440/China!I440-1)*100</f>
        <v>-5.9058278419357846</v>
      </c>
      <c r="L526">
        <f>(China!K440/China!J440-1)*100</f>
        <v>-6.7564018283705281</v>
      </c>
      <c r="M526">
        <f>(China!L440/China!K440-1)*100</f>
        <v>-8.1184768295625265</v>
      </c>
      <c r="N526">
        <f>(China!M440/China!L440-1)*100</f>
        <v>6.001854939714546</v>
      </c>
      <c r="O526">
        <f>(China!N440/China!M440-1)*100</f>
        <v>-8.1818833971010196</v>
      </c>
      <c r="P526">
        <f>(China!O440/China!N440-1)*100</f>
        <v>9.3926282132572823</v>
      </c>
      <c r="Q526">
        <f>(China!P440/China!O440-1)*100</f>
        <v>-7.053015137774354</v>
      </c>
      <c r="R526">
        <f>(China!Q440/China!P440-1)*100</f>
        <v>2.9504740017236131</v>
      </c>
      <c r="S526">
        <f>(China!R440/China!Q440-1)*100</f>
        <v>-16.80250889790117</v>
      </c>
      <c r="T526">
        <f>(China!S440/China!R440-1)*100</f>
        <v>2.7603486847181502</v>
      </c>
      <c r="U526">
        <f>(China!T440/China!S440-1)*100</f>
        <v>16.773051875031662</v>
      </c>
      <c r="V526">
        <f>(China!U440/China!T440-1)*100</f>
        <v>-7.217553629190931</v>
      </c>
      <c r="W526">
        <f>(China!V440/China!U440-1)*100</f>
        <v>-13.138686131386834</v>
      </c>
      <c r="X526">
        <f>(China!W440/China!V440-1)*100</f>
        <v>-9.1211567212989841E-2</v>
      </c>
      <c r="Y526">
        <f>(China!X440/China!W440-1)*100</f>
        <v>-7.8991866820677163</v>
      </c>
      <c r="Z526">
        <f>(China!Y440/China!X440-1)*100</f>
        <v>-19.370742881415161</v>
      </c>
      <c r="AA526">
        <f>(China!Z440/China!Y440-1)*100</f>
        <v>16.239061509194698</v>
      </c>
      <c r="AB526">
        <f>(China!AA440/China!Z440-1)*100</f>
        <v>7.6365833698934127</v>
      </c>
      <c r="AC526">
        <f>(China!AB440/China!AA440-1)*100</f>
        <v>-1.6680020832498532</v>
      </c>
      <c r="AD526">
        <f>(China!AC440/China!AB440-1)*100</f>
        <v>13.144777004325881</v>
      </c>
      <c r="AE526">
        <f>(China!AD440/China!AC440-1)*100</f>
        <v>0</v>
      </c>
      <c r="AF526">
        <f>(China!AE440/China!AD440-1)*100</f>
        <v>0</v>
      </c>
      <c r="AG526">
        <f>(China!AF440/China!AE440-1)*100</f>
        <v>0</v>
      </c>
      <c r="AH526">
        <f>(China!AG440/China!AF440-1)*100</f>
        <v>0</v>
      </c>
      <c r="AI526">
        <f>(China!AH440/China!AG440-1)*100</f>
        <v>0</v>
      </c>
      <c r="AJ526">
        <f>(China!AI440/China!AH440-1)*100</f>
        <v>0</v>
      </c>
      <c r="AK526">
        <f>(China!AJ440/China!AI440-1)*100</f>
        <v>0</v>
      </c>
      <c r="AL526">
        <f>(China!AK440/China!AJ440-1)*100</f>
        <v>0</v>
      </c>
      <c r="AM526">
        <f>(China!AL440/China!AK440-1)*100</f>
        <v>0</v>
      </c>
      <c r="AN526">
        <f>(China!AM440/China!AL440-1)*100</f>
        <v>0</v>
      </c>
      <c r="AO526">
        <f>(China!AN440/China!AM440-1)*100</f>
        <v>0</v>
      </c>
      <c r="AP526">
        <f>(China!AO440/China!AN440-1)*100</f>
        <v>0</v>
      </c>
      <c r="AQ526">
        <f>(China!AP440/China!AO440-1)*100</f>
        <v>0</v>
      </c>
      <c r="AR526">
        <f>(China!AQ440/China!AP440-1)*100</f>
        <v>0</v>
      </c>
      <c r="AS526">
        <f>(China!AR440/China!AQ440-1)*100</f>
        <v>-26.750381345381591</v>
      </c>
      <c r="AT526">
        <f>(China!AS440/China!AR440-1)*100</f>
        <v>6.5165468603127108</v>
      </c>
      <c r="AU526">
        <f>(China!AT440/China!AS440-1)*100</f>
        <v>2.1622264847968031</v>
      </c>
      <c r="AV526">
        <f>(China!AU440/China!AT440-1)*100</f>
        <v>-3.3174005287813557</v>
      </c>
      <c r="AW526">
        <f>(China!AV440/China!AU440-1)*100</f>
        <v>10.258987989533042</v>
      </c>
      <c r="AX526">
        <f>(China!AW440/China!AV440-1)*100</f>
        <v>-5.9217579936095888</v>
      </c>
      <c r="AY526">
        <f>(China!AX440/China!AW440-1)*100</f>
        <v>-5.9959520080695272</v>
      </c>
      <c r="AZ526">
        <f>(China!AY440/China!AX440-1)*100</f>
        <v>5.6441858420768209</v>
      </c>
      <c r="BA526">
        <f>(China!AZ440/China!AY440-1)*100</f>
        <v>7.5237155800649047</v>
      </c>
      <c r="BB526">
        <f>(China!BA440/China!AZ440-1)*100</f>
        <v>12.623186547981025</v>
      </c>
      <c r="BC526">
        <f>(China!BB440/China!BA440-1)*100</f>
        <v>-9.9164630098947821</v>
      </c>
      <c r="BD526">
        <f>(China!BC440/China!BB440-1)*100</f>
        <v>-4.3700779913821375</v>
      </c>
      <c r="BE526">
        <f>(China!BD440/China!BC440-1)*100</f>
        <v>23.321656233848188</v>
      </c>
      <c r="BF526">
        <f>(China!BE440/China!BD440-1)*100</f>
        <v>8.3577614186980611</v>
      </c>
      <c r="BG526">
        <f>(China!BF440/China!BE440-1)*100</f>
        <v>23.382868328694496</v>
      </c>
      <c r="BH526">
        <f>(China!BG440/China!BF440-1)*100</f>
        <v>-3.7782506980175823</v>
      </c>
      <c r="BI526">
        <f>(China!BH440/China!BG440-1)*100</f>
        <v>7.5409305950774552</v>
      </c>
      <c r="BJ526">
        <f>(China!BI440/China!BH440-1)*100</f>
        <v>-12.685664963267573</v>
      </c>
      <c r="BK526">
        <f>(China!BJ440/China!BI440-1)*100</f>
        <v>-4.9253024987761629</v>
      </c>
      <c r="BL526">
        <f>(China!BK440/China!BJ440-1)*100</f>
        <v>9.2080284732872553</v>
      </c>
      <c r="BM526">
        <f>(China!BL440/China!BK440-1)*100</f>
        <v>33.324750643767146</v>
      </c>
      <c r="BN526">
        <f>(China!BM440/China!BL440-1)*100</f>
        <v>30.210793482473619</v>
      </c>
      <c r="BO526">
        <f>(China!BN440/China!BM440-1)*100</f>
        <v>4.5796006783968224</v>
      </c>
      <c r="BP526">
        <f>(China!BO440/China!BN440-1)*100</f>
        <v>2.8471008391161012</v>
      </c>
      <c r="BQ526">
        <f>(China!BP440/China!BO440-1)*100</f>
        <v>-26.274574713218747</v>
      </c>
      <c r="BR526">
        <f>(China!BQ440/China!BP440-1)*100</f>
        <v>-14.839887581987089</v>
      </c>
      <c r="BS526">
        <f>(China!BR440/China!BQ440-1)*100</f>
        <v>-20.749147072312692</v>
      </c>
      <c r="BT526">
        <f>(China!BS440/China!BR440-1)*100</f>
        <v>23.889021918372567</v>
      </c>
      <c r="BU526">
        <f>(China!BT440/China!BS440-1)*100</f>
        <v>6.1748005882137136</v>
      </c>
      <c r="BV526">
        <f>(China!BU440/China!BT440-1)*100</f>
        <v>-3.8734183347426177</v>
      </c>
      <c r="BW526">
        <f>(China!BV440/China!BU440-1)*100</f>
        <v>-37.716233658059551</v>
      </c>
      <c r="BX526">
        <f>(China!BW440/China!BV440-1)*100</f>
        <v>-1.5548681700436773</v>
      </c>
      <c r="BY526">
        <f>(China!BX440/China!BW440-1)*100</f>
        <v>27.789067242462771</v>
      </c>
      <c r="BZ526">
        <f>(China!BY440/China!BX440-1)*100</f>
        <v>-4.1378338120460985</v>
      </c>
      <c r="CA526">
        <f>(China!BZ440/China!BY440-1)*100</f>
        <v>-8.0655893095545661</v>
      </c>
      <c r="CB526">
        <f>(China!CA440/China!BZ440-1)*100</f>
        <v>11.216694272107365</v>
      </c>
      <c r="CC526">
        <f>(China!CB440/China!CA440-1)*100</f>
        <v>-5.6182700682933184</v>
      </c>
      <c r="CD526">
        <f>(China!CC440/China!CB440-1)*100</f>
        <v>14.355956231779832</v>
      </c>
      <c r="CE526">
        <f>(China!CD440/China!CC440-1)*100</f>
        <v>-5.9465936587064894</v>
      </c>
      <c r="CF526">
        <f>(China!CE440/China!CD440-1)*100</f>
        <v>8.2458454020588601</v>
      </c>
      <c r="CG526">
        <f>(China!CF440/China!CE440-1)*100</f>
        <v>-0.5619785441512537</v>
      </c>
      <c r="CH526">
        <f>(China!CG440/China!CF440-1)*100</f>
        <v>-0.70611869358384594</v>
      </c>
      <c r="CI526">
        <f>(China!CH440/China!CG440-1)*100</f>
        <v>52.271548337389426</v>
      </c>
      <c r="CJ526">
        <f>(China!CI440/China!CH440-1)*100</f>
        <v>34.292050336614579</v>
      </c>
      <c r="CK526">
        <f>(China!CJ440/China!CI440-1)*100</f>
        <v>-6.0501606423226217</v>
      </c>
      <c r="CL526">
        <f>(China!CK440/China!CJ440-1)*100</f>
        <v>-19.172182587543109</v>
      </c>
      <c r="CM526">
        <f>(China!CL440/China!CK440-1)*100</f>
        <v>-18.979547793590545</v>
      </c>
      <c r="CN526">
        <f>(China!CM440/China!CL440-1)*100</f>
        <v>17.555497692570142</v>
      </c>
      <c r="CO526">
        <f>(China!CN440/China!CM440-1)*100</f>
        <v>14.556751565024317</v>
      </c>
      <c r="CP526">
        <f>(China!CO440/China!CN440-1)*100</f>
        <v>-0.45066981802512895</v>
      </c>
      <c r="CQ526">
        <f>(China!CP440/China!CO440-1)*100</f>
        <v>-9.4525081447519028</v>
      </c>
      <c r="CR526">
        <f>(China!CQ440/China!CP440-1)*100</f>
        <v>-15.217384762659847</v>
      </c>
      <c r="CS526">
        <f>(China!CR440/China!CQ440-1)*100</f>
        <v>-14.02886534791017</v>
      </c>
      <c r="CT526">
        <f>(China!CS440/China!CR440-1)*100</f>
        <v>14.150770194757122</v>
      </c>
      <c r="CU526">
        <f>(China!CT440/China!CS440-1)*100</f>
        <v>-19.011335978187226</v>
      </c>
      <c r="CV526">
        <f>(China!CU440/China!CT440-1)*100</f>
        <v>-1.6470821744627773</v>
      </c>
      <c r="CW526">
        <f>(China!CV440/China!CU440-1)*100</f>
        <v>12.128668743516613</v>
      </c>
      <c r="CX526">
        <f>(China!CW440/China!CV440-1)*100</f>
        <v>-21.246242620663093</v>
      </c>
      <c r="CY526">
        <f>(China!CX440/China!CW440-1)*100</f>
        <v>-0.84165057258720477</v>
      </c>
      <c r="CZ526">
        <f>(China!CY440/China!CX440-1)*100</f>
        <v>-17.603689441929681</v>
      </c>
      <c r="DA526">
        <f>(China!CZ440/China!CY440-1)*100</f>
        <v>23.496307297225716</v>
      </c>
      <c r="DB526">
        <f>(China!DA440/China!CZ440-1)*100</f>
        <v>-19.366153192813094</v>
      </c>
      <c r="DC526">
        <f>(China!DB440/China!DA440-1)*100</f>
        <v>0.48261259949522461</v>
      </c>
      <c r="DD526">
        <f>(China!DC440/China!DB440-1)*100</f>
        <v>-13.090138811667895</v>
      </c>
      <c r="DE526">
        <f>(China!DD440/China!DC440-1)*100</f>
        <v>4.2395232325448395</v>
      </c>
      <c r="DF526">
        <f>(China!DE440/China!DD440-1)*100</f>
        <v>-5.6523938197752921</v>
      </c>
      <c r="DG526">
        <f>(China!DF440/China!DE440-1)*100</f>
        <v>-22.801597980679912</v>
      </c>
      <c r="DH526">
        <f>(China!DG440/China!DF440-1)*100</f>
        <v>27.01033274473015</v>
      </c>
      <c r="DI526">
        <f>(China!DH440/China!DG440-1)*100</f>
        <v>-17.67032585962134</v>
      </c>
      <c r="DJ526">
        <f>(China!DI440/China!DH440-1)*100</f>
        <v>6.9649002570965068</v>
      </c>
      <c r="DK526">
        <f>(China!DJ440/China!DI440-1)*100</f>
        <v>-30.230459801497254</v>
      </c>
      <c r="DL526">
        <f>(China!DK440/China!DJ440-1)*100</f>
        <v>10.564019232610722</v>
      </c>
      <c r="DM526">
        <f>(China!DL440/China!DK440-1)*100</f>
        <v>2.9863393379945036</v>
      </c>
      <c r="DN526">
        <f>(China!DM440/China!DL440-1)*100</f>
        <v>-4.4631041422517619</v>
      </c>
      <c r="DO526">
        <f>(China!DN440/China!DM440-1)*100</f>
        <v>2.2144364212935974</v>
      </c>
      <c r="DP526">
        <f>(China!DO440/China!DN440-1)*100</f>
        <v>1.5601244689466442</v>
      </c>
      <c r="DQ526">
        <f>(China!DP440/China!DO440-1)*100</f>
        <v>0.10098424076914192</v>
      </c>
      <c r="DR526">
        <f>(China!DQ440/China!DP440-1)*100</f>
        <v>2.0394737430690313</v>
      </c>
      <c r="DS526">
        <f>(China!DR440/China!DQ440-1)*100</f>
        <v>-2.7272940919965016</v>
      </c>
      <c r="DT526">
        <f>(China!DS440/China!DR440-1)*100</f>
        <v>-12.345695112639433</v>
      </c>
      <c r="DU526">
        <f>(China!DT440/China!DS440-1)*100</f>
        <v>-2.0636764207434766</v>
      </c>
      <c r="DV526">
        <f>(China!DU440/China!DT440-1)*100</f>
        <v>-2.1318651192542615</v>
      </c>
      <c r="DW526">
        <f>(China!DV440/China!DU440-1)*100</f>
        <v>-16.177348875978371</v>
      </c>
      <c r="DX526">
        <f>(China!DW440/China!DV440-1)*100</f>
        <v>2.9570085314588601</v>
      </c>
      <c r="DY526">
        <f>(China!DX440/China!DW440-1)*100</f>
        <v>11.963677690440511</v>
      </c>
      <c r="DZ526">
        <f>(China!DY440/China!DX440-1)*100</f>
        <v>8.4686613442053869</v>
      </c>
      <c r="EA526">
        <f>(China!DZ440/China!DY440-1)*100</f>
        <v>-6.5280615690567316</v>
      </c>
      <c r="EB526">
        <f>(China!EA440/China!DZ440-1)*100</f>
        <v>-5.2150242909535844</v>
      </c>
      <c r="EC526">
        <f>(China!EB440/China!EA440-1)*100</f>
        <v>8.9288406840067225</v>
      </c>
      <c r="ED526">
        <f>(China!EC440/China!EB440-1)*100</f>
        <v>9.6221012300866882</v>
      </c>
      <c r="EE526">
        <f>(China!ED440/China!EC440-1)*100</f>
        <v>-7.0431153508220152</v>
      </c>
    </row>
    <row r="527" spans="1:135" x14ac:dyDescent="0.3">
      <c r="A527" s="24" t="s">
        <v>3756</v>
      </c>
      <c r="B527" s="24" t="s">
        <v>3757</v>
      </c>
      <c r="D527">
        <f>(China!C441/China!B441-1)*100</f>
        <v>20.618526753517962</v>
      </c>
      <c r="E527">
        <f>(China!D441/China!C441-1)*100</f>
        <v>11.506524317912259</v>
      </c>
      <c r="F527">
        <f>(China!E441/China!D441-1)*100</f>
        <v>-6.7934901043113065</v>
      </c>
      <c r="G527">
        <f>(China!F441/China!E441-1)*100</f>
        <v>5.3174581996968229</v>
      </c>
      <c r="H527">
        <f>(China!G441/China!F441-1)*100</f>
        <v>0</v>
      </c>
      <c r="I527">
        <f>(China!H441/China!G441-1)*100</f>
        <v>0</v>
      </c>
      <c r="J527">
        <f>(China!I441/China!H441-1)*100</f>
        <v>0</v>
      </c>
      <c r="K527">
        <f>(China!J441/China!I441-1)*100</f>
        <v>0</v>
      </c>
      <c r="L527">
        <f>(China!K441/China!J441-1)*100</f>
        <v>0</v>
      </c>
      <c r="M527">
        <f>(China!L441/China!K441-1)*100</f>
        <v>0</v>
      </c>
      <c r="N527">
        <f>(China!M441/China!L441-1)*100</f>
        <v>0</v>
      </c>
      <c r="O527">
        <f>(China!N441/China!M441-1)*100</f>
        <v>-0.72108384177808071</v>
      </c>
      <c r="P527">
        <f>(China!O441/China!N441-1)*100</f>
        <v>14.86301555031384</v>
      </c>
      <c r="Q527">
        <f>(China!P441/China!O441-1)*100</f>
        <v>13.891543013824958</v>
      </c>
      <c r="R527">
        <f>(China!Q441/China!P441-1)*100</f>
        <v>8.5613849549997845</v>
      </c>
      <c r="S527">
        <f>(China!R441/China!Q441-1)*100</f>
        <v>-22.34210320439518</v>
      </c>
      <c r="T527">
        <f>(China!S441/China!R441-1)*100</f>
        <v>6.5113289972814847</v>
      </c>
      <c r="U527">
        <f>(China!T441/China!S441-1)*100</f>
        <v>-1.44525610662809</v>
      </c>
      <c r="V527">
        <f>(China!U441/China!T441-1)*100</f>
        <v>-2.5215428033861897</v>
      </c>
      <c r="W527">
        <f>(China!V441/China!U441-1)*100</f>
        <v>-8.0745341614909538</v>
      </c>
      <c r="X527">
        <f>(China!W441/China!V441-1)*100</f>
        <v>5.1137293996908362</v>
      </c>
      <c r="Y527">
        <f>(China!X441/China!W441-1)*100</f>
        <v>-4.7578150025118671</v>
      </c>
      <c r="Z527">
        <f>(China!Y441/China!X441-1)*100</f>
        <v>-8.8088059124007074</v>
      </c>
      <c r="AA527">
        <f>(China!Z441/China!Y441-1)*100</f>
        <v>3.2686509194673308</v>
      </c>
      <c r="AB527">
        <f>(China!AA441/China!Z441-1)*100</f>
        <v>-2.092066407354265E-2</v>
      </c>
      <c r="AC527">
        <f>(China!AB441/China!AA441-1)*100</f>
        <v>10.109662334096159</v>
      </c>
      <c r="AD527">
        <f>(China!AC441/China!AB441-1)*100</f>
        <v>16.814085538825797</v>
      </c>
      <c r="AE527">
        <f>(China!AD441/China!AC441-1)*100</f>
        <v>6.7017332549223374</v>
      </c>
      <c r="AF527">
        <f>(China!AE441/China!AD441-1)*100</f>
        <v>-19.510195774850956</v>
      </c>
      <c r="AG527">
        <f>(China!AF441/China!AE441-1)*100</f>
        <v>-20.077668452498997</v>
      </c>
      <c r="AH527">
        <f>(China!AG441/China!AF441-1)*100</f>
        <v>17.734756316765932</v>
      </c>
      <c r="AI527">
        <f>(China!AH441/China!AG441-1)*100</f>
        <v>-1.5847522272805503</v>
      </c>
      <c r="AJ527">
        <f>(China!AI441/China!AH441-1)*100</f>
        <v>-0.63861035334259464</v>
      </c>
      <c r="AK527">
        <f>(China!AJ441/China!AI441-1)*100</f>
        <v>-2.3565297827522702</v>
      </c>
      <c r="AL527">
        <f>(China!AK441/China!AJ441-1)*100</f>
        <v>8.3220812304348968</v>
      </c>
      <c r="AM527">
        <f>(China!AL441/China!AK441-1)*100</f>
        <v>5.4278263964030238</v>
      </c>
      <c r="AN527">
        <f>(China!AM441/China!AL441-1)*100</f>
        <v>6.4402721078976377</v>
      </c>
      <c r="AO527">
        <f>(China!AN441/China!AM441-1)*100</f>
        <v>2.4096366438190353</v>
      </c>
      <c r="AP527">
        <f>(China!AO441/China!AN441-1)*100</f>
        <v>-9.6600404304036598</v>
      </c>
      <c r="AQ527">
        <f>(China!AP441/China!AO441-1)*100</f>
        <v>55.245576120459596</v>
      </c>
      <c r="AR527">
        <f>(China!AQ441/China!AP441-1)*100</f>
        <v>-9.5767964975999718</v>
      </c>
      <c r="AS527">
        <f>(China!AR441/China!AQ441-1)*100</f>
        <v>12.52634198671374</v>
      </c>
      <c r="AT527">
        <f>(China!AS441/China!AR441-1)*100</f>
        <v>-2.3232258951232487</v>
      </c>
      <c r="AU527">
        <f>(China!AT441/China!AS441-1)*100</f>
        <v>3.0973894016514292</v>
      </c>
      <c r="AV527">
        <f>(China!AU441/China!AT441-1)*100</f>
        <v>-5.6345824630603447</v>
      </c>
      <c r="AW527">
        <f>(China!AV441/China!AU441-1)*100</f>
        <v>10.261875106264773</v>
      </c>
      <c r="AX527">
        <f>(China!AW441/China!AV441-1)*100</f>
        <v>4.996639811891912</v>
      </c>
      <c r="AY527">
        <f>(China!AX441/China!AW441-1)*100</f>
        <v>45.40351514061183</v>
      </c>
      <c r="AZ527">
        <f>(China!AY441/China!AX441-1)*100</f>
        <v>32.607148290421236</v>
      </c>
      <c r="BA527">
        <f>(China!AZ441/China!AY441-1)*100</f>
        <v>-30.780034739971505</v>
      </c>
      <c r="BB527">
        <f>(China!BA441/China!AZ441-1)*100</f>
        <v>-3.5037349255847006</v>
      </c>
      <c r="BC527">
        <f>(China!BB441/China!BA441-1)*100</f>
        <v>12.105768343567869</v>
      </c>
      <c r="BD527">
        <f>(China!BC441/China!BB441-1)*100</f>
        <v>10.21869775850055</v>
      </c>
      <c r="BE527">
        <f>(China!BD441/China!BC441-1)*100</f>
        <v>7.9216710712212368</v>
      </c>
      <c r="BF527">
        <f>(China!BE441/China!BD441-1)*100</f>
        <v>2.1009005029386074</v>
      </c>
      <c r="BG527">
        <f>(China!BF441/China!BE441-1)*100</f>
        <v>-8.021415538885746</v>
      </c>
      <c r="BH527">
        <f>(China!BG441/China!BF441-1)*100</f>
        <v>-5.0803051408377602</v>
      </c>
      <c r="BI527">
        <f>(China!BH441/China!BG441-1)*100</f>
        <v>-8.0087284734929209</v>
      </c>
      <c r="BJ527">
        <f>(China!BI441/China!BH441-1)*100</f>
        <v>-12.28641353524239</v>
      </c>
      <c r="BK527">
        <f>(China!BJ441/China!BI441-1)*100</f>
        <v>20.24719886355637</v>
      </c>
      <c r="BL527">
        <f>(China!BK441/China!BJ441-1)*100</f>
        <v>10.437937232955496</v>
      </c>
      <c r="BM527">
        <f>(China!BL441/China!BK441-1)*100</f>
        <v>31.849326716857718</v>
      </c>
      <c r="BN527">
        <f>(China!BM441/China!BL441-1)*100</f>
        <v>-1.6266196149949064</v>
      </c>
      <c r="BO527">
        <f>(China!BN441/China!BM441-1)*100</f>
        <v>42.004246873133219</v>
      </c>
      <c r="BP527">
        <f>(China!BO441/China!BN441-1)*100</f>
        <v>-19.660914756694293</v>
      </c>
      <c r="BQ527">
        <f>(China!BP441/China!BO441-1)*100</f>
        <v>-23.924815684517299</v>
      </c>
      <c r="BR527">
        <f>(China!BQ441/China!BP441-1)*100</f>
        <v>-14.01897177364766</v>
      </c>
      <c r="BS527">
        <f>(China!BR441/China!BQ441-1)*100</f>
        <v>-6.4527329477470641</v>
      </c>
      <c r="BT527">
        <f>(China!BS441/China!BR441-1)*100</f>
        <v>38.438651063610905</v>
      </c>
      <c r="BU527">
        <f>(China!BT441/China!BS441-1)*100</f>
        <v>-5.7674717345014059</v>
      </c>
      <c r="BV527">
        <f>(China!BU441/China!BT441-1)*100</f>
        <v>0</v>
      </c>
      <c r="BW527">
        <f>(China!BV441/China!BU441-1)*100</f>
        <v>0</v>
      </c>
      <c r="BX527">
        <f>(China!BW441/China!BV441-1)*100</f>
        <v>0</v>
      </c>
      <c r="BY527">
        <f>(China!BX441/China!BW441-1)*100</f>
        <v>7.5654079404468444</v>
      </c>
      <c r="BZ527">
        <f>(China!BY441/China!BX441-1)*100</f>
        <v>-2.582133751470328</v>
      </c>
      <c r="CA527">
        <f>(China!BZ441/China!BY441-1)*100</f>
        <v>7.7691922280487047</v>
      </c>
      <c r="CB527">
        <f>(China!CA441/China!BZ441-1)*100</f>
        <v>3.4626709403065892</v>
      </c>
      <c r="CC527">
        <f>(China!CB441/China!CA441-1)*100</f>
        <v>-8.8871881782651698</v>
      </c>
      <c r="CD527">
        <f>(China!CC441/China!CB441-1)*100</f>
        <v>-4.3426739974274486</v>
      </c>
      <c r="CE527">
        <f>(China!CD441/China!CC441-1)*100</f>
        <v>0.94256995247576913</v>
      </c>
      <c r="CF527">
        <f>(China!CE441/China!CD441-1)*100</f>
        <v>-1.0842617943636612</v>
      </c>
      <c r="CG527">
        <f>(China!CF441/China!CE441-1)*100</f>
        <v>0.16607175024370147</v>
      </c>
      <c r="CH527">
        <f>(China!CG441/China!CF441-1)*100</f>
        <v>-5.1261449194619724</v>
      </c>
      <c r="CI527">
        <f>(China!CH441/China!CG441-1)*100</f>
        <v>-5.3837414592322279</v>
      </c>
      <c r="CJ527">
        <f>(China!CI441/China!CH441-1)*100</f>
        <v>1.1188846822151488</v>
      </c>
      <c r="CK527">
        <f>(China!CJ441/China!CI441-1)*100</f>
        <v>2.9753602975358895</v>
      </c>
      <c r="CL527">
        <f>(China!CK441/China!CJ441-1)*100</f>
        <v>-4.3024615959419199</v>
      </c>
      <c r="CM527">
        <f>(China!CL441/China!CK441-1)*100</f>
        <v>-5.4236738769017361</v>
      </c>
      <c r="CN527">
        <f>(China!CM441/China!CL441-1)*100</f>
        <v>11.38345741306046</v>
      </c>
      <c r="CO527">
        <f>(China!CN441/China!CM441-1)*100</f>
        <v>-0.15155082309590284</v>
      </c>
      <c r="CP527">
        <f>(China!CO441/China!CN441-1)*100</f>
        <v>4.6530397637228216</v>
      </c>
      <c r="CQ527">
        <f>(China!CP441/China!CO441-1)*100</f>
        <v>7.812339254165912</v>
      </c>
      <c r="CR527">
        <f>(China!CQ441/China!CP441-1)*100</f>
        <v>12.466031781925802</v>
      </c>
      <c r="CS527">
        <f>(China!CR441/China!CQ441-1)*100</f>
        <v>-11.724474015467734</v>
      </c>
      <c r="CT527">
        <f>(China!CS441/China!CR441-1)*100</f>
        <v>-4.5760413795869814</v>
      </c>
      <c r="CU527">
        <f>(China!CT441/China!CS441-1)*100</f>
        <v>-3.8977622242724386</v>
      </c>
      <c r="CV527">
        <f>(China!CU441/China!CT441-1)*100</f>
        <v>-1.0192296695744063</v>
      </c>
      <c r="CW527">
        <f>(China!CV441/China!CU441-1)*100</f>
        <v>-0.57646518947764847</v>
      </c>
      <c r="CX527">
        <f>(China!CW441/China!CV441-1)*100</f>
        <v>-9.6052968351953094</v>
      </c>
      <c r="CY527">
        <f>(China!CX441/China!CW441-1)*100</f>
        <v>-7.3438374202865813</v>
      </c>
      <c r="CZ527">
        <f>(China!CY441/China!CX441-1)*100</f>
        <v>-2.9847595233129631</v>
      </c>
      <c r="DA527">
        <f>(China!CZ441/China!CY441-1)*100</f>
        <v>-0.51046165658525933</v>
      </c>
      <c r="DB527">
        <f>(China!DA441/China!CZ441-1)*100</f>
        <v>-8.9503087595907189</v>
      </c>
      <c r="DC527">
        <f>(China!DB441/China!DA441-1)*100</f>
        <v>2.469028188022282</v>
      </c>
      <c r="DD527">
        <f>(China!DC441/China!DB441-1)*100</f>
        <v>-9.1954809143676481</v>
      </c>
      <c r="DE527">
        <f>(China!DD441/China!DC441-1)*100</f>
        <v>-3.0377091971671599</v>
      </c>
      <c r="DF527">
        <f>(China!DE441/China!DD441-1)*100</f>
        <v>7.0812186596503013</v>
      </c>
      <c r="DG527">
        <f>(China!DF441/China!DE441-1)*100</f>
        <v>-7.4263597360356259</v>
      </c>
      <c r="DH527">
        <f>(China!DG441/China!DF441-1)*100</f>
        <v>23.494146952321017</v>
      </c>
      <c r="DI527">
        <f>(China!DH441/China!DG441-1)*100</f>
        <v>2.2722228594940441</v>
      </c>
      <c r="DJ527">
        <f>(China!DI441/China!DH441-1)*100</f>
        <v>-0.42369606166080542</v>
      </c>
      <c r="DK527">
        <f>(China!DJ441/China!DI441-1)*100</f>
        <v>-22.723491669338923</v>
      </c>
      <c r="DL527">
        <f>(China!DK441/China!DJ441-1)*100</f>
        <v>1.7881568364840783</v>
      </c>
      <c r="DM527">
        <f>(China!DL441/China!DK441-1)*100</f>
        <v>1.8445773850310321</v>
      </c>
      <c r="DN527">
        <f>(China!DM441/China!DL441-1)*100</f>
        <v>-7.0608711545003917</v>
      </c>
      <c r="DO527">
        <f>(China!DN441/China!DM441-1)*100</f>
        <v>15.322334248077274</v>
      </c>
      <c r="DP527">
        <f>(China!DO441/China!DN441-1)*100</f>
        <v>-14.019456331941239</v>
      </c>
      <c r="DQ527">
        <f>(China!DP441/China!DO441-1)*100</f>
        <v>4.328682485270452</v>
      </c>
      <c r="DR527">
        <f>(China!DQ441/China!DP441-1)*100</f>
        <v>18.153013165966048</v>
      </c>
      <c r="DS527">
        <f>(China!DR441/China!DQ441-1)*100</f>
        <v>21.841183374306873</v>
      </c>
      <c r="DT527">
        <f>(China!DS441/China!DR441-1)*100</f>
        <v>19.955460800302195</v>
      </c>
      <c r="DU527">
        <f>(China!DT441/China!DS441-1)*100</f>
        <v>-29.384696143405577</v>
      </c>
      <c r="DV527">
        <f>(China!DU441/China!DT441-1)*100</f>
        <v>8.6213660150130664</v>
      </c>
      <c r="DW527">
        <f>(China!DV441/China!DU441-1)*100</f>
        <v>-4.1603744748892169</v>
      </c>
      <c r="DX527">
        <f>(China!DW441/China!DV441-1)*100</f>
        <v>21.993379236361932</v>
      </c>
      <c r="DY527">
        <f>(China!DX441/China!DW441-1)*100</f>
        <v>-4.0176980355781211</v>
      </c>
      <c r="DZ527">
        <f>(China!DY441/China!DX441-1)*100</f>
        <v>3.6606533058983093</v>
      </c>
      <c r="EA527">
        <f>(China!DZ441/China!DY441-1)*100</f>
        <v>-2.706605439596188</v>
      </c>
      <c r="EB527">
        <f>(China!EA441/China!DZ441-1)*100</f>
        <v>9.8424458908356272</v>
      </c>
      <c r="EC527">
        <f>(China!EB441/China!EA441-1)*100</f>
        <v>5.4544357473484073</v>
      </c>
      <c r="ED527">
        <f>(China!EC441/China!EB441-1)*100</f>
        <v>2.8499641527325537</v>
      </c>
      <c r="EE527">
        <f>(China!ED441/China!EC441-1)*100</f>
        <v>6.7623881476388537</v>
      </c>
    </row>
    <row r="528" spans="1:135" x14ac:dyDescent="0.3">
      <c r="A528" s="24" t="s">
        <v>3758</v>
      </c>
      <c r="B528" s="24" t="s">
        <v>3759</v>
      </c>
      <c r="D528">
        <f>(China!C442/China!B442-1)*100</f>
        <v>11.986938086224308</v>
      </c>
      <c r="E528">
        <f>(China!D442/China!C442-1)*100</f>
        <v>-2.9605263157894801</v>
      </c>
      <c r="F528">
        <f>(China!E442/China!D442-1)*100</f>
        <v>6.7968716821972475</v>
      </c>
      <c r="G528">
        <f>(China!F442/China!E442-1)*100</f>
        <v>-17.973766910906232</v>
      </c>
      <c r="H528">
        <f>(China!G442/China!F442-1)*100</f>
        <v>-13.144096801073491</v>
      </c>
      <c r="I528">
        <f>(China!H442/China!G442-1)*100</f>
        <v>14.03587112927891</v>
      </c>
      <c r="J528">
        <f>(China!I442/China!H442-1)*100</f>
        <v>26.345496689729963</v>
      </c>
      <c r="K528">
        <f>(China!J442/China!I442-1)*100</f>
        <v>1.8975163789452187</v>
      </c>
      <c r="L528">
        <f>(China!K442/China!J442-1)*100</f>
        <v>-3.7398937110539654</v>
      </c>
      <c r="M528">
        <f>(China!L442/China!K442-1)*100</f>
        <v>7.156209931438906</v>
      </c>
      <c r="N528">
        <f>(China!M442/China!L442-1)*100</f>
        <v>-5.3831334442474681</v>
      </c>
      <c r="O528">
        <f>(China!N442/China!M442-1)*100</f>
        <v>-9.1789586135244789</v>
      </c>
      <c r="P528">
        <f>(China!O442/China!N442-1)*100</f>
        <v>14.15398335130944</v>
      </c>
      <c r="Q528">
        <f>(China!P442/China!O442-1)*100</f>
        <v>10.355097751227603</v>
      </c>
      <c r="R528">
        <f>(China!Q442/China!P442-1)*100</f>
        <v>-4.5513438115644567</v>
      </c>
      <c r="S528">
        <f>(China!R442/China!Q442-1)*100</f>
        <v>-4.7599107707068766</v>
      </c>
      <c r="T528">
        <f>(China!S442/China!R442-1)*100</f>
        <v>-2.7594931928473065</v>
      </c>
      <c r="U528">
        <f>(China!T442/China!S442-1)*100</f>
        <v>-6.4200307927001043</v>
      </c>
      <c r="V528">
        <f>(China!U442/China!T442-1)*100</f>
        <v>-4.1888329110411071</v>
      </c>
      <c r="W528">
        <f>(China!V442/China!U442-1)*100</f>
        <v>-9.5412844036697244</v>
      </c>
      <c r="X528">
        <f>(China!W442/China!V442-1)*100</f>
        <v>6.0669953091849749</v>
      </c>
      <c r="Y528">
        <f>(China!X442/China!W442-1)*100</f>
        <v>-13.560698394011528</v>
      </c>
      <c r="Z528">
        <f>(China!Y442/China!X442-1)*100</f>
        <v>-29.602718294311437</v>
      </c>
      <c r="AA528">
        <f>(China!Z442/China!Y442-1)*100</f>
        <v>10.898055850623489</v>
      </c>
      <c r="AB528">
        <f>(China!AA442/China!Z442-1)*100</f>
        <v>3.1023275708802922</v>
      </c>
      <c r="AC528">
        <f>(China!AB442/China!AA442-1)*100</f>
        <v>-10.363377605960656</v>
      </c>
      <c r="AD528">
        <f>(China!AC442/China!AB442-1)*100</f>
        <v>-1.4269382287195653</v>
      </c>
      <c r="AE528">
        <f>(China!AD442/China!AC442-1)*100</f>
        <v>-5.9112958969232636</v>
      </c>
      <c r="AF528">
        <f>(China!AE442/China!AD442-1)*100</f>
        <v>-1.7507085873808337</v>
      </c>
      <c r="AG528">
        <f>(China!AF442/China!AE442-1)*100</f>
        <v>-16.320272543448343</v>
      </c>
      <c r="AH528">
        <f>(China!AG442/China!AF442-1)*100</f>
        <v>30.498381863044919</v>
      </c>
      <c r="AI528">
        <f>(China!AH442/China!AG442-1)*100</f>
        <v>66.70394685727787</v>
      </c>
      <c r="AJ528">
        <f>(China!AI442/China!AH442-1)*100</f>
        <v>5.8556967822069206</v>
      </c>
      <c r="AK528">
        <f>(China!AJ442/China!AI442-1)*100</f>
        <v>-24.692237097199754</v>
      </c>
      <c r="AL528">
        <f>(China!AK442/China!AJ442-1)*100</f>
        <v>66.412098401595273</v>
      </c>
      <c r="AM528">
        <f>(China!AL442/China!AK442-1)*100</f>
        <v>1.1853492029550106</v>
      </c>
      <c r="AN528">
        <f>(China!AM442/China!AL442-1)*100</f>
        <v>-3.5729402750763639</v>
      </c>
      <c r="AO528">
        <f>(China!AN442/China!AM442-1)*100</f>
        <v>0.46561635826070091</v>
      </c>
      <c r="AP528">
        <f>(China!AO442/China!AN442-1)*100</f>
        <v>-7.3444176337635554</v>
      </c>
      <c r="AQ528">
        <f>(China!AP442/China!AO442-1)*100</f>
        <v>7.9893420894315392</v>
      </c>
      <c r="AR528">
        <f>(China!AQ442/China!AP442-1)*100</f>
        <v>-27.065497979095042</v>
      </c>
      <c r="AS528">
        <f>(China!AR442/China!AQ442-1)*100</f>
        <v>8.0531880906495878</v>
      </c>
      <c r="AT528">
        <f>(China!AS442/China!AR442-1)*100</f>
        <v>29.460527327969686</v>
      </c>
      <c r="AU528">
        <f>(China!AT442/China!AS442-1)*100</f>
        <v>-12.636989290152034</v>
      </c>
      <c r="AV528">
        <f>(China!AU442/China!AT442-1)*100</f>
        <v>-8.2525946171693061</v>
      </c>
      <c r="AW528">
        <f>(China!AV442/China!AU442-1)*100</f>
        <v>3.1264448430332603</v>
      </c>
      <c r="AX528">
        <f>(China!AW442/China!AV442-1)*100</f>
        <v>-2.9137951372838367</v>
      </c>
      <c r="AY528">
        <f>(China!AX442/China!AW442-1)*100</f>
        <v>-8.6873495393415148</v>
      </c>
      <c r="AZ528">
        <f>(China!AY442/China!AX442-1)*100</f>
        <v>15.977086316885835</v>
      </c>
      <c r="BA528">
        <f>(China!AZ442/China!AY442-1)*100</f>
        <v>-4.0096483867338879</v>
      </c>
      <c r="BB528">
        <f>(China!BA442/China!AZ442-1)*100</f>
        <v>-9.7269094237319216</v>
      </c>
      <c r="BC528">
        <f>(China!BB442/China!BA442-1)*100</f>
        <v>5.5974426854677128</v>
      </c>
      <c r="BD528">
        <f>(China!BC442/China!BB442-1)*100</f>
        <v>-2.0602532727650447</v>
      </c>
      <c r="BE528">
        <f>(China!BD442/China!BC442-1)*100</f>
        <v>10.494967678197442</v>
      </c>
      <c r="BF528">
        <f>(China!BE442/China!BD442-1)*100</f>
        <v>0.32796136523955965</v>
      </c>
      <c r="BG528">
        <f>(China!BF442/China!BE442-1)*100</f>
        <v>32.642208653034935</v>
      </c>
      <c r="BH528">
        <f>(China!BG442/China!BF442-1)*100</f>
        <v>-1.2678002626759</v>
      </c>
      <c r="BI528">
        <f>(China!BH442/China!BG442-1)*100</f>
        <v>-6.1189130902471138</v>
      </c>
      <c r="BJ528">
        <f>(China!BI442/China!BH442-1)*100</f>
        <v>-14.645610225210493</v>
      </c>
      <c r="BK528">
        <f>(China!BJ442/China!BI442-1)*100</f>
        <v>5.0555902307406253</v>
      </c>
      <c r="BL528">
        <f>(China!BK442/China!BJ442-1)*100</f>
        <v>18.095347097209434</v>
      </c>
      <c r="BM528">
        <f>(China!BL442/China!BK442-1)*100</f>
        <v>23.814969324948553</v>
      </c>
      <c r="BN528">
        <f>(China!BM442/China!BL442-1)*100</f>
        <v>27.416132158575369</v>
      </c>
      <c r="BO528">
        <f>(China!BN442/China!BM442-1)*100</f>
        <v>20.139673728693076</v>
      </c>
      <c r="BP528">
        <f>(China!BO442/China!BN442-1)*100</f>
        <v>-10.620313262634696</v>
      </c>
      <c r="BQ528">
        <f>(China!BP442/China!BO442-1)*100</f>
        <v>-30.646965479566312</v>
      </c>
      <c r="BR528">
        <f>(China!BQ442/China!BP442-1)*100</f>
        <v>-20.188351667590521</v>
      </c>
      <c r="BS528">
        <f>(China!BR442/China!BQ442-1)*100</f>
        <v>-2.1192631992557276</v>
      </c>
      <c r="BT528">
        <f>(China!BS442/China!BR442-1)*100</f>
        <v>21.773046100531658</v>
      </c>
      <c r="BU528">
        <f>(China!BT442/China!BS442-1)*100</f>
        <v>2.1375875425261981</v>
      </c>
      <c r="BV528">
        <f>(China!BU442/China!BT442-1)*100</f>
        <v>24.171268129420099</v>
      </c>
      <c r="BW528">
        <f>(China!BV442/China!BU442-1)*100</f>
        <v>-46.861048154872876</v>
      </c>
      <c r="BX528">
        <f>(China!BW442/China!BV442-1)*100</f>
        <v>1.9038099227453031E-2</v>
      </c>
      <c r="BY528">
        <f>(China!BX442/China!BW442-1)*100</f>
        <v>22.909436895135649</v>
      </c>
      <c r="BZ528">
        <f>(China!BY442/China!BX442-1)*100</f>
        <v>19.548720394406693</v>
      </c>
      <c r="CA528">
        <f>(China!BZ442/China!BY442-1)*100</f>
        <v>-16.474719712852849</v>
      </c>
      <c r="CB528">
        <f>(China!CA442/China!BZ442-1)*100</f>
        <v>-5.464961602403684</v>
      </c>
      <c r="CC528">
        <f>(China!CB442/China!CA442-1)*100</f>
        <v>17.401629634941472</v>
      </c>
      <c r="CD528">
        <f>(China!CC442/China!CB442-1)*100</f>
        <v>4.6991972311318575</v>
      </c>
      <c r="CE528">
        <f>(China!CD442/China!CC442-1)*100</f>
        <v>-2.2316295451184409</v>
      </c>
      <c r="CF528">
        <f>(China!CE442/China!CD442-1)*100</f>
        <v>9.918623266309833</v>
      </c>
      <c r="CG528">
        <f>(China!CF442/China!CE442-1)*100</f>
        <v>-3.4306188880501298</v>
      </c>
      <c r="CH528">
        <f>(China!CG442/China!CF442-1)*100</f>
        <v>7.8081232896442643</v>
      </c>
      <c r="CI528">
        <f>(China!CH442/China!CG442-1)*100</f>
        <v>3.3083528573366161</v>
      </c>
      <c r="CJ528">
        <f>(China!CI442/China!CH442-1)*100</f>
        <v>1.6659923430920598</v>
      </c>
      <c r="CK528">
        <f>(China!CJ442/China!CI442-1)*100</f>
        <v>3.0113488903707575</v>
      </c>
      <c r="CL528">
        <f>(China!CK442/China!CJ442-1)*100</f>
        <v>-3.7052391107293525</v>
      </c>
      <c r="CM528">
        <f>(China!CL442/China!CK442-1)*100</f>
        <v>-26.295634964502657</v>
      </c>
      <c r="CN528">
        <f>(China!CM442/China!CL442-1)*100</f>
        <v>-0.45389190753405417</v>
      </c>
      <c r="CO528">
        <f>(China!CN442/China!CM442-1)*100</f>
        <v>-3.3621612884054963</v>
      </c>
      <c r="CP528">
        <f>(China!CO442/China!CN442-1)*100</f>
        <v>12.547162495292152</v>
      </c>
      <c r="CQ528">
        <f>(China!CP442/China!CO442-1)*100</f>
        <v>-1.2124635046637966</v>
      </c>
      <c r="CR528">
        <f>(China!CQ442/China!CP442-1)*100</f>
        <v>-6.2301435944040584</v>
      </c>
      <c r="CS528">
        <f>(China!CR442/China!CQ442-1)*100</f>
        <v>-15.750324517603897</v>
      </c>
      <c r="CT528">
        <f>(China!CS442/China!CR442-1)*100</f>
        <v>3.4890369339155347</v>
      </c>
      <c r="CU528">
        <f>(China!CT442/China!CS442-1)*100</f>
        <v>-5.8619666484277078</v>
      </c>
      <c r="CV528">
        <f>(China!CU442/China!CT442-1)*100</f>
        <v>-17.832893208494006</v>
      </c>
      <c r="CW528">
        <f>(China!CV442/China!CU442-1)*100</f>
        <v>22.545244494068982</v>
      </c>
      <c r="CX528">
        <f>(China!CW442/China!CV442-1)*100</f>
        <v>-9.7840731303028843</v>
      </c>
      <c r="CY528">
        <f>(China!CX442/China!CW442-1)*100</f>
        <v>0.40664680724549207</v>
      </c>
      <c r="CZ528">
        <f>(China!CY442/China!CX442-1)*100</f>
        <v>0</v>
      </c>
      <c r="DA528">
        <f>(China!CZ442/China!CY442-1)*100</f>
        <v>0</v>
      </c>
      <c r="DB528">
        <f>(China!DA442/China!CZ442-1)*100</f>
        <v>0</v>
      </c>
      <c r="DC528">
        <f>(China!DB442/China!DA442-1)*100</f>
        <v>0</v>
      </c>
      <c r="DD528">
        <f>(China!DC442/China!DB442-1)*100</f>
        <v>0</v>
      </c>
      <c r="DE528">
        <f>(China!DD442/China!DC442-1)*100</f>
        <v>-4.6368364191276097</v>
      </c>
      <c r="DF528">
        <f>(China!DE442/China!DD442-1)*100</f>
        <v>-10.922450886780089</v>
      </c>
      <c r="DG528">
        <f>(China!DF442/China!DE442-1)*100</f>
        <v>-1.0054653976493189</v>
      </c>
      <c r="DH528">
        <f>(China!DG442/China!DF442-1)*100</f>
        <v>27.623909231419685</v>
      </c>
      <c r="DI528">
        <f>(China!DH442/China!DG442-1)*100</f>
        <v>29.806812569954964</v>
      </c>
      <c r="DJ528">
        <f>(China!DI442/China!DH442-1)*100</f>
        <v>-20.477956370451665</v>
      </c>
      <c r="DK528">
        <f>(China!DJ442/China!DI442-1)*100</f>
        <v>-2.4338302403407508</v>
      </c>
      <c r="DL528">
        <f>(China!DK442/China!DJ442-1)*100</f>
        <v>-4.9496199016751401</v>
      </c>
      <c r="DM528">
        <f>(China!DL442/China!DK442-1)*100</f>
        <v>-6.8598535225932284</v>
      </c>
      <c r="DN528">
        <f>(China!DM442/China!DL442-1)*100</f>
        <v>-9.2371108210310702</v>
      </c>
      <c r="DO528">
        <f>(China!DN442/China!DM442-1)*100</f>
        <v>1.9702424120423334</v>
      </c>
      <c r="DP528">
        <f>(China!DO442/China!DN442-1)*100</f>
        <v>5.1137936492598346</v>
      </c>
      <c r="DQ528">
        <f>(China!DP442/China!DO442-1)*100</f>
        <v>4.1976437381671339</v>
      </c>
      <c r="DR528">
        <f>(China!DQ442/China!DP442-1)*100</f>
        <v>-4.3605433608019268</v>
      </c>
      <c r="DS528">
        <f>(China!DR442/China!DQ442-1)*100</f>
        <v>-5.2499741332127421</v>
      </c>
      <c r="DT528">
        <f>(China!DS442/China!DR442-1)*100</f>
        <v>-8.3642120019240096</v>
      </c>
      <c r="DU528">
        <f>(China!DT442/China!DS442-1)*100</f>
        <v>6.2890040848806672</v>
      </c>
      <c r="DV528">
        <f>(China!DU442/China!DT442-1)*100</f>
        <v>-7.6132272826323844</v>
      </c>
      <c r="DW528">
        <f>(China!DV442/China!DU442-1)*100</f>
        <v>-3.9404966547568865</v>
      </c>
      <c r="DX528">
        <f>(China!DW442/China!DV442-1)*100</f>
        <v>1.420890176047962</v>
      </c>
      <c r="DY528">
        <f>(China!DX442/China!DW442-1)*100</f>
        <v>3.6865627393273037</v>
      </c>
      <c r="DZ528">
        <f>(China!DY442/China!DX442-1)*100</f>
        <v>3.3463148765014328</v>
      </c>
      <c r="EA528">
        <f>(China!DZ442/China!DY442-1)*100</f>
        <v>-6.0107453607033179</v>
      </c>
      <c r="EB528">
        <f>(China!EA442/China!DZ442-1)*100</f>
        <v>1.4599739984160198</v>
      </c>
      <c r="EC528">
        <f>(China!EB442/China!EA442-1)*100</f>
        <v>8.9668922119587222</v>
      </c>
      <c r="ED528">
        <f>(China!EC442/China!EB442-1)*100</f>
        <v>-2.9664671796332809</v>
      </c>
      <c r="EE528">
        <f>(China!ED442/China!EC442-1)*100</f>
        <v>6.1329971109366888</v>
      </c>
    </row>
    <row r="529" spans="1:135" x14ac:dyDescent="0.3">
      <c r="A529" s="24" t="s">
        <v>3760</v>
      </c>
      <c r="B529" s="24" t="s">
        <v>3761</v>
      </c>
      <c r="D529">
        <f>(China!C443/China!B443-1)*100</f>
        <v>7.140157571808281</v>
      </c>
      <c r="E529">
        <f>(China!D443/China!C443-1)*100</f>
        <v>-1.4423076923074318</v>
      </c>
      <c r="F529">
        <f>(China!E443/China!D443-1)*100</f>
        <v>13.839483816614685</v>
      </c>
      <c r="G529">
        <f>(China!F443/China!E443-1)*100</f>
        <v>-18.251418570298451</v>
      </c>
      <c r="H529">
        <f>(China!G443/China!F443-1)*100</f>
        <v>1.5620650453149976</v>
      </c>
      <c r="I529">
        <f>(China!H443/China!G443-1)*100</f>
        <v>12.253635491252535</v>
      </c>
      <c r="J529">
        <f>(China!I443/China!H443-1)*100</f>
        <v>12.726003497132531</v>
      </c>
      <c r="K529">
        <f>(China!J443/China!I443-1)*100</f>
        <v>14.431245719864517</v>
      </c>
      <c r="L529">
        <f>(China!K443/China!J443-1)*100</f>
        <v>-2.7424771649519841</v>
      </c>
      <c r="M529">
        <f>(China!L443/China!K443-1)*100</f>
        <v>-1.0701271186440486</v>
      </c>
      <c r="N529">
        <f>(China!M443/China!L443-1)*100</f>
        <v>11.080641664860714</v>
      </c>
      <c r="O529">
        <f>(China!N443/China!M443-1)*100</f>
        <v>-4.2574901046276921</v>
      </c>
      <c r="P529">
        <f>(China!O443/China!N443-1)*100</f>
        <v>3.4777023131014495</v>
      </c>
      <c r="Q529">
        <f>(China!P443/China!O443-1)*100</f>
        <v>-4.2101836285060035</v>
      </c>
      <c r="R529">
        <f>(China!Q443/China!P443-1)*100</f>
        <v>-3.2903913412384633</v>
      </c>
      <c r="S529">
        <f>(China!R443/China!Q443-1)*100</f>
        <v>-16.418846582245706</v>
      </c>
      <c r="T529">
        <f>(China!S443/China!R443-1)*100</f>
        <v>11.028978344042217</v>
      </c>
      <c r="U529">
        <f>(China!T443/China!S443-1)*100</f>
        <v>2.7112953112213622</v>
      </c>
      <c r="V529">
        <f>(China!U443/China!T443-1)*100</f>
        <v>-1.1305709738414382</v>
      </c>
      <c r="W529">
        <f>(China!V443/China!U443-1)*100</f>
        <v>-12.998624484181843</v>
      </c>
      <c r="X529">
        <f>(China!W443/China!V443-1)*100</f>
        <v>11.712453842791358</v>
      </c>
      <c r="Y529">
        <f>(China!X443/China!W443-1)*100</f>
        <v>-7.3708818399188409</v>
      </c>
      <c r="Z529">
        <f>(China!Y443/China!X443-1)*100</f>
        <v>-30.636174080106173</v>
      </c>
      <c r="AA529">
        <f>(China!Z443/China!Y443-1)*100</f>
        <v>-8.3526357544840728</v>
      </c>
      <c r="AB529">
        <f>(China!AA443/China!Z443-1)*100</f>
        <v>19.959830491082052</v>
      </c>
      <c r="AC529">
        <f>(China!AB443/China!AA443-1)*100</f>
        <v>-12.238520241091477</v>
      </c>
      <c r="AD529">
        <f>(China!AC443/China!AB443-1)*100</f>
        <v>3.3900868788152794</v>
      </c>
      <c r="AE529">
        <f>(China!AD443/China!AC443-1)*100</f>
        <v>4.823287131764542</v>
      </c>
      <c r="AF529">
        <f>(China!AE443/China!AD443-1)*100</f>
        <v>-15.778668803934004</v>
      </c>
      <c r="AG529">
        <f>(China!AF443/China!AE443-1)*100</f>
        <v>-18.93319884881678</v>
      </c>
      <c r="AH529">
        <f>(China!AG443/China!AF443-1)*100</f>
        <v>21.584637362634098</v>
      </c>
      <c r="AI529">
        <f>(China!AH443/China!AG443-1)*100</f>
        <v>-8.0553509611787639</v>
      </c>
      <c r="AJ529">
        <f>(China!AI443/China!AH443-1)*100</f>
        <v>1.5985949308216618</v>
      </c>
      <c r="AK529">
        <f>(China!AJ443/China!AI443-1)*100</f>
        <v>13.319400947562855</v>
      </c>
      <c r="AL529">
        <f>(China!AK443/China!AJ443-1)*100</f>
        <v>28.470841213672891</v>
      </c>
      <c r="AM529">
        <f>(China!AL443/China!AK443-1)*100</f>
        <v>14.251007952204485</v>
      </c>
      <c r="AN529">
        <f>(China!AM443/China!AL443-1)*100</f>
        <v>16.783465654182915</v>
      </c>
      <c r="AO529">
        <f>(China!AN443/China!AM443-1)*100</f>
        <v>-20.831580347023571</v>
      </c>
      <c r="AP529">
        <f>(China!AO443/China!AN443-1)*100</f>
        <v>-4.4640005985360105</v>
      </c>
      <c r="AQ529">
        <f>(China!AP443/China!AO443-1)*100</f>
        <v>25.29097082813454</v>
      </c>
      <c r="AR529">
        <f>(China!AQ443/China!AP443-1)*100</f>
        <v>-22.131172745583751</v>
      </c>
      <c r="AS529">
        <f>(China!AR443/China!AQ443-1)*100</f>
        <v>13.312396834766972</v>
      </c>
      <c r="AT529">
        <f>(China!AS443/China!AR443-1)*100</f>
        <v>-0.63574482635710972</v>
      </c>
      <c r="AU529">
        <f>(China!AT443/China!AS443-1)*100</f>
        <v>3.6723512211907172</v>
      </c>
      <c r="AV529">
        <f>(China!AU443/China!AT443-1)*100</f>
        <v>14.949718764417042</v>
      </c>
      <c r="AW529">
        <f>(China!AV443/China!AU443-1)*100</f>
        <v>10.459348586550421</v>
      </c>
      <c r="AX529">
        <f>(China!AW443/China!AV443-1)*100</f>
        <v>-5.2243531504152507</v>
      </c>
      <c r="AY529">
        <f>(China!AX443/China!AW443-1)*100</f>
        <v>-1.7014450378941004</v>
      </c>
      <c r="AZ529">
        <f>(China!AY443/China!AX443-1)*100</f>
        <v>8.6636087442908192</v>
      </c>
      <c r="BA529">
        <f>(China!AZ443/China!AY443-1)*100</f>
        <v>-11.648946862224808</v>
      </c>
      <c r="BB529">
        <f>(China!BA443/China!AZ443-1)*100</f>
        <v>-8.658223110100483</v>
      </c>
      <c r="BC529">
        <f>(China!BB443/China!BA443-1)*100</f>
        <v>-2.0850038054015863</v>
      </c>
      <c r="BD529">
        <f>(China!BC443/China!BB443-1)*100</f>
        <v>4.6454390245073363</v>
      </c>
      <c r="BE529">
        <f>(China!BD443/China!BC443-1)*100</f>
        <v>7.5856773268990763</v>
      </c>
      <c r="BF529">
        <f>(China!BE443/China!BD443-1)*100</f>
        <v>1.7159244819154873</v>
      </c>
      <c r="BG529">
        <f>(China!BF443/China!BE443-1)*100</f>
        <v>9.4369005624267857</v>
      </c>
      <c r="BH529">
        <f>(China!BG443/China!BF443-1)*100</f>
        <v>8.3045929644302028</v>
      </c>
      <c r="BI529">
        <f>(China!BH443/China!BG443-1)*100</f>
        <v>-5.1736308216300486</v>
      </c>
      <c r="BJ529">
        <f>(China!BI443/China!BH443-1)*100</f>
        <v>-4.2499260079767565</v>
      </c>
      <c r="BK529">
        <f>(China!BJ443/China!BI443-1)*100</f>
        <v>-0.6191759340746672</v>
      </c>
      <c r="BL529">
        <f>(China!BK443/China!BJ443-1)*100</f>
        <v>4.958810230363242</v>
      </c>
      <c r="BM529">
        <f>(China!BL443/China!BK443-1)*100</f>
        <v>19.08099121086131</v>
      </c>
      <c r="BN529">
        <f>(China!BM443/China!BL443-1)*100</f>
        <v>7.1232497315833587</v>
      </c>
      <c r="BO529">
        <f>(China!BN443/China!BM443-1)*100</f>
        <v>14.054846700487712</v>
      </c>
      <c r="BP529">
        <f>(China!BO443/China!BN443-1)*100</f>
        <v>-5.2416588645842417</v>
      </c>
      <c r="BQ529">
        <f>(China!BP443/China!BO443-1)*100</f>
        <v>-29.824474110245948</v>
      </c>
      <c r="BR529">
        <f>(China!BQ443/China!BP443-1)*100</f>
        <v>-16.300924258047054</v>
      </c>
      <c r="BS529">
        <f>(China!BR443/China!BQ443-1)*100</f>
        <v>-3.0307609269718538</v>
      </c>
      <c r="BT529">
        <f>(China!BS443/China!BR443-1)*100</f>
        <v>27.932060092038924</v>
      </c>
      <c r="BU529">
        <f>(China!BT443/China!BS443-1)*100</f>
        <v>12.167437477448107</v>
      </c>
      <c r="BV529">
        <f>(China!BU443/China!BT443-1)*100</f>
        <v>7.4965826706972383</v>
      </c>
      <c r="BW529">
        <f>(China!BV443/China!BU443-1)*100</f>
        <v>-42.416354425071866</v>
      </c>
      <c r="BX529">
        <f>(China!BW443/China!BV443-1)*100</f>
        <v>-1.8661345977884936</v>
      </c>
      <c r="BY529">
        <f>(China!BX443/China!BW443-1)*100</f>
        <v>22.241294979299543</v>
      </c>
      <c r="BZ529">
        <f>(China!BY443/China!BX443-1)*100</f>
        <v>-0.28871526696230276</v>
      </c>
      <c r="CA529">
        <f>(China!BZ443/China!BY443-1)*100</f>
        <v>-1.7193491547281337</v>
      </c>
      <c r="CB529">
        <f>(China!CA443/China!BZ443-1)*100</f>
        <v>1.5012592091464549</v>
      </c>
      <c r="CC529">
        <f>(China!CB443/China!CA443-1)*100</f>
        <v>3.5930659665163178</v>
      </c>
      <c r="CD529">
        <f>(China!CC443/China!CB443-1)*100</f>
        <v>4.4561570791053828</v>
      </c>
      <c r="CE529">
        <f>(China!CD443/China!CC443-1)*100</f>
        <v>-1.7454295024362465</v>
      </c>
      <c r="CF529">
        <f>(China!CE443/China!CD443-1)*100</f>
        <v>3.2135432913374951</v>
      </c>
      <c r="CG529">
        <f>(China!CF443/China!CE443-1)*100</f>
        <v>1.048323743603552</v>
      </c>
      <c r="CH529">
        <f>(China!CG443/China!CF443-1)*100</f>
        <v>-2.0609297969934381</v>
      </c>
      <c r="CI529">
        <f>(China!CH443/China!CG443-1)*100</f>
        <v>-1.9083189800612299</v>
      </c>
      <c r="CJ529">
        <f>(China!CI443/China!CH443-1)*100</f>
        <v>5.9147355577539917</v>
      </c>
      <c r="CK529">
        <f>(China!CJ443/China!CI443-1)*100</f>
        <v>-4.1077580624130583</v>
      </c>
      <c r="CL529">
        <f>(China!CK443/China!CJ443-1)*100</f>
        <v>-8.0562834116597486</v>
      </c>
      <c r="CM529">
        <f>(China!CL443/China!CK443-1)*100</f>
        <v>-3.4644330131963996</v>
      </c>
      <c r="CN529">
        <f>(China!CM443/China!CL443-1)*100</f>
        <v>1.8770559914828455</v>
      </c>
      <c r="CO529">
        <f>(China!CN443/China!CM443-1)*100</f>
        <v>-2.2196288641817885</v>
      </c>
      <c r="CP529">
        <f>(China!CO443/China!CN443-1)*100</f>
        <v>6.4742188764776554</v>
      </c>
      <c r="CQ529">
        <f>(China!CP443/China!CO443-1)*100</f>
        <v>-1.7076906930023283</v>
      </c>
      <c r="CR529">
        <f>(China!CQ443/China!CP443-1)*100</f>
        <v>-2.4892516214132243</v>
      </c>
      <c r="CS529">
        <f>(China!CR443/China!CQ443-1)*100</f>
        <v>-7.6155232830204973</v>
      </c>
      <c r="CT529">
        <f>(China!CS443/China!CR443-1)*100</f>
        <v>0.48229955758485321</v>
      </c>
      <c r="CU529">
        <f>(China!CT443/China!CS443-1)*100</f>
        <v>-4.1194742093205949</v>
      </c>
      <c r="CV529">
        <f>(China!CU443/China!CT443-1)*100</f>
        <v>-9.4025369669243695</v>
      </c>
      <c r="CW529">
        <f>(China!CV443/China!CU443-1)*100</f>
        <v>6.6727734034532471</v>
      </c>
      <c r="CX529">
        <f>(China!CW443/China!CV443-1)*100</f>
        <v>-8.8756168909606572</v>
      </c>
      <c r="CY529">
        <f>(China!CX443/China!CW443-1)*100</f>
        <v>-0.91144625245078714</v>
      </c>
      <c r="CZ529">
        <f>(China!CY443/China!CX443-1)*100</f>
        <v>-17.522995234272422</v>
      </c>
      <c r="DA529">
        <f>(China!CZ443/China!CY443-1)*100</f>
        <v>3.3029469816242996</v>
      </c>
      <c r="DB529">
        <f>(China!DA443/China!CZ443-1)*100</f>
        <v>-9.4543632229880039</v>
      </c>
      <c r="DC529">
        <f>(China!DB443/China!DA443-1)*100</f>
        <v>0.15831373729806586</v>
      </c>
      <c r="DD529">
        <f>(China!DC443/China!DB443-1)*100</f>
        <v>-8.5128034074533723</v>
      </c>
      <c r="DE529">
        <f>(China!DD443/China!DC443-1)*100</f>
        <v>8.5002944294476421</v>
      </c>
      <c r="DF529">
        <f>(China!DE443/China!DD443-1)*100</f>
        <v>3.849043551731457</v>
      </c>
      <c r="DG529">
        <f>(China!DF443/China!DE443-1)*100</f>
        <v>1.0931455014906</v>
      </c>
      <c r="DH529">
        <f>(China!DG443/China!DF443-1)*100</f>
        <v>18.263064649363603</v>
      </c>
      <c r="DI529">
        <f>(China!DH443/China!DG443-1)*100</f>
        <v>9.5836968811647374</v>
      </c>
      <c r="DJ529">
        <f>(China!DI443/China!DH443-1)*100</f>
        <v>-0.21481921006939464</v>
      </c>
      <c r="DK529">
        <f>(China!DJ443/China!DI443-1)*100</f>
        <v>-11.744580311490594</v>
      </c>
      <c r="DL529">
        <f>(China!DK443/China!DJ443-1)*100</f>
        <v>0.54916241806257649</v>
      </c>
      <c r="DM529">
        <f>(China!DL443/China!DK443-1)*100</f>
        <v>-0.71044096670082046</v>
      </c>
      <c r="DN529">
        <f>(China!DM443/China!DL443-1)*100</f>
        <v>-8.6703351976402327</v>
      </c>
      <c r="DO529">
        <f>(China!DN443/China!DM443-1)*100</f>
        <v>1.8234941740946198</v>
      </c>
      <c r="DP529">
        <f>(China!DO443/China!DN443-1)*100</f>
        <v>2.3449785993095107</v>
      </c>
      <c r="DQ529">
        <f>(China!DP443/China!DO443-1)*100</f>
        <v>-6.1937095535123943</v>
      </c>
      <c r="DR529">
        <f>(China!DQ443/China!DP443-1)*100</f>
        <v>10.412553443977846</v>
      </c>
      <c r="DS529">
        <f>(China!DR443/China!DQ443-1)*100</f>
        <v>7.8786231239734938</v>
      </c>
      <c r="DT529">
        <f>(China!DS443/China!DR443-1)*100</f>
        <v>3.6469426871432287</v>
      </c>
      <c r="DU529">
        <f>(China!DT443/China!DS443-1)*100</f>
        <v>-3.3800248559481605</v>
      </c>
      <c r="DV529">
        <f>(China!DU443/China!DT443-1)*100</f>
        <v>7.9465229909450485</v>
      </c>
      <c r="DW529">
        <f>(China!DV443/China!DU443-1)*100</f>
        <v>46.047577110018437</v>
      </c>
      <c r="DX529">
        <f>(China!DW443/China!DV443-1)*100</f>
        <v>-14.949586828284811</v>
      </c>
      <c r="DY529">
        <f>(China!DX443/China!DW443-1)*100</f>
        <v>-2.1037206654865415</v>
      </c>
      <c r="DZ529">
        <f>(China!DY443/China!DX443-1)*100</f>
        <v>1.6400616381569977</v>
      </c>
      <c r="EA529">
        <f>(China!DZ443/China!DY443-1)*100</f>
        <v>-7.5618478052460691</v>
      </c>
      <c r="EB529">
        <f>(China!EA443/China!DZ443-1)*100</f>
        <v>-4.6182732918117591</v>
      </c>
      <c r="EC529">
        <f>(China!EB443/China!EA443-1)*100</f>
        <v>11.115637746886996</v>
      </c>
      <c r="ED529">
        <f>(China!EC443/China!EB443-1)*100</f>
        <v>-7.5885805694232307</v>
      </c>
      <c r="EE529">
        <f>(China!ED443/China!EC443-1)*100</f>
        <v>-4.7830870271324262</v>
      </c>
    </row>
    <row r="530" spans="1:135" x14ac:dyDescent="0.3">
      <c r="A530" s="24" t="s">
        <v>3762</v>
      </c>
      <c r="B530" s="24" t="s">
        <v>3763</v>
      </c>
      <c r="D530">
        <f>(China!C444/China!B444-1)*100</f>
        <v>0.51881992709790214</v>
      </c>
      <c r="E530">
        <f>(China!D444/China!C444-1)*100</f>
        <v>2.6332288274211191</v>
      </c>
      <c r="F530">
        <f>(China!E444/China!D444-1)*100</f>
        <v>-6.5212825571259181</v>
      </c>
      <c r="G530">
        <f>(China!F444/China!E444-1)*100</f>
        <v>-17.35780022169061</v>
      </c>
      <c r="H530">
        <f>(China!G444/China!F444-1)*100</f>
        <v>-13.086520254745704</v>
      </c>
      <c r="I530">
        <f>(China!H444/China!G444-1)*100</f>
        <v>33.582493012684012</v>
      </c>
      <c r="J530">
        <f>(China!I444/China!H444-1)*100</f>
        <v>12.007746840297751</v>
      </c>
      <c r="K530">
        <f>(China!J444/China!I444-1)*100</f>
        <v>3.5388373696897402</v>
      </c>
      <c r="L530">
        <f>(China!K444/China!J444-1)*100</f>
        <v>24.094028865910076</v>
      </c>
      <c r="M530">
        <f>(China!L444/China!K444-1)*100</f>
        <v>0.15240328541521464</v>
      </c>
      <c r="N530">
        <f>(China!M444/China!L444-1)*100</f>
        <v>3.5177766373125863</v>
      </c>
      <c r="O530">
        <f>(China!N444/China!M444-1)*100</f>
        <v>-16.12999174267199</v>
      </c>
      <c r="P530">
        <f>(China!O444/China!N444-1)*100</f>
        <v>6.6249280255204823</v>
      </c>
      <c r="Q530">
        <f>(China!P444/China!O444-1)*100</f>
        <v>8.5193668991379035E-2</v>
      </c>
      <c r="R530">
        <f>(China!Q444/China!P444-1)*100</f>
        <v>-2.5347047641468112</v>
      </c>
      <c r="S530">
        <f>(China!R444/China!Q444-1)*100</f>
        <v>-6.5559846391289529</v>
      </c>
      <c r="T530">
        <f>(China!S444/China!R444-1)*100</f>
        <v>1.5408557990220118</v>
      </c>
      <c r="U530">
        <f>(China!T444/China!S444-1)*100</f>
        <v>-2.0292948365494667</v>
      </c>
      <c r="V530">
        <f>(China!U444/China!T444-1)*100</f>
        <v>0.18644313713289673</v>
      </c>
      <c r="W530">
        <f>(China!V444/China!U444-1)*100</f>
        <v>-0.32335860901533398</v>
      </c>
      <c r="X530">
        <f>(China!W444/China!V444-1)*100</f>
        <v>0</v>
      </c>
      <c r="Y530">
        <f>(China!X444/China!W444-1)*100</f>
        <v>0</v>
      </c>
      <c r="Z530">
        <f>(China!Y444/China!X444-1)*100</f>
        <v>-25.294902437165913</v>
      </c>
      <c r="AA530">
        <f>(China!Z444/China!Y444-1)*100</f>
        <v>37.417190065660201</v>
      </c>
      <c r="AB530">
        <f>(China!AA444/China!Z444-1)*100</f>
        <v>6.1263021193639355</v>
      </c>
      <c r="AC530">
        <f>(China!AB444/China!AA444-1)*100</f>
        <v>-17.056084201508128</v>
      </c>
      <c r="AD530">
        <f>(China!AC444/China!AB444-1)*100</f>
        <v>8.6537450647858449</v>
      </c>
      <c r="AE530">
        <f>(China!AD444/China!AC444-1)*100</f>
        <v>15.503743629016808</v>
      </c>
      <c r="AF530">
        <f>(China!AE444/China!AD444-1)*100</f>
        <v>-15.940826752674287</v>
      </c>
      <c r="AG530">
        <f>(China!AF444/China!AE444-1)*100</f>
        <v>-5.3273829994569528</v>
      </c>
      <c r="AH530">
        <f>(China!AG444/China!AF444-1)*100</f>
        <v>1.2042415010154572</v>
      </c>
      <c r="AI530">
        <f>(China!AH444/China!AG444-1)*100</f>
        <v>6.4531314555196007</v>
      </c>
      <c r="AJ530">
        <f>(China!AI444/China!AH444-1)*100</f>
        <v>11.03016056235122</v>
      </c>
      <c r="AK530">
        <f>(China!AJ444/China!AI444-1)*100</f>
        <v>-10.246025867480723</v>
      </c>
      <c r="AL530">
        <f>(China!AK444/China!AJ444-1)*100</f>
        <v>18.681381531503472</v>
      </c>
      <c r="AM530">
        <f>(China!AL444/China!AK444-1)*100</f>
        <v>21.061273058102657</v>
      </c>
      <c r="AN530">
        <f>(China!AM444/China!AL444-1)*100</f>
        <v>9.5524343778138352</v>
      </c>
      <c r="AO530">
        <f>(China!AN444/China!AM444-1)*100</f>
        <v>-12.257851605783976</v>
      </c>
      <c r="AP530">
        <f>(China!AO444/China!AN444-1)*100</f>
        <v>-2.5203082691677037</v>
      </c>
      <c r="AQ530">
        <f>(China!AP444/China!AO444-1)*100</f>
        <v>8.2816527800956496</v>
      </c>
      <c r="AR530">
        <f>(China!AQ444/China!AP444-1)*100</f>
        <v>-14.250128539569962</v>
      </c>
      <c r="AS530">
        <f>(China!AR444/China!AQ444-1)*100</f>
        <v>-6.9028179971385883</v>
      </c>
      <c r="AT530">
        <f>(China!AS444/China!AR444-1)*100</f>
        <v>13.977707612232869</v>
      </c>
      <c r="AU530">
        <f>(China!AT444/China!AS444-1)*100</f>
        <v>2.1409577529641677</v>
      </c>
      <c r="AV530">
        <f>(China!AU444/China!AT444-1)*100</f>
        <v>0.22932678189397926</v>
      </c>
      <c r="AW530">
        <f>(China!AV444/China!AU444-1)*100</f>
        <v>10.21072160424632</v>
      </c>
      <c r="AX530">
        <f>(China!AW444/China!AV444-1)*100</f>
        <v>-12.162677140636546</v>
      </c>
      <c r="AY530">
        <f>(China!AX444/China!AW444-1)*100</f>
        <v>-10.07362502717346</v>
      </c>
      <c r="AZ530">
        <f>(China!AY444/China!AX444-1)*100</f>
        <v>-9.5801371143656731</v>
      </c>
      <c r="BA530">
        <f>(China!AZ444/China!AY444-1)*100</f>
        <v>-0.55416080073937835</v>
      </c>
      <c r="BB530">
        <f>(China!BA444/China!AZ444-1)*100</f>
        <v>-7.1283134832607846</v>
      </c>
      <c r="BC530">
        <f>(China!BB444/China!BA444-1)*100</f>
        <v>3.5404108740388462</v>
      </c>
      <c r="BD530">
        <f>(China!BC444/China!BB444-1)*100</f>
        <v>1.7032077987778393</v>
      </c>
      <c r="BE530">
        <f>(China!BD444/China!BC444-1)*100</f>
        <v>13.725471878518292</v>
      </c>
      <c r="BF530">
        <f>(China!BE444/China!BD444-1)*100</f>
        <v>-4.4213421154337906</v>
      </c>
      <c r="BG530">
        <f>(China!BF444/China!BE444-1)*100</f>
        <v>8.6696857221789436</v>
      </c>
      <c r="BH530">
        <f>(China!BG444/China!BF444-1)*100</f>
        <v>2.8525750962065555</v>
      </c>
      <c r="BI530">
        <f>(China!BH444/China!BG444-1)*100</f>
        <v>5.7480525479889133</v>
      </c>
      <c r="BJ530">
        <f>(China!BI444/China!BH444-1)*100</f>
        <v>-3.1988071024688036</v>
      </c>
      <c r="BK530">
        <f>(China!BJ444/China!BI444-1)*100</f>
        <v>-4.06060841302941</v>
      </c>
      <c r="BL530">
        <f>(China!BK444/China!BJ444-1)*100</f>
        <v>-0.42113686241636028</v>
      </c>
      <c r="BM530">
        <f>(China!BL444/China!BK444-1)*100</f>
        <v>12.651370556900066</v>
      </c>
      <c r="BN530">
        <f>(China!BM444/China!BL444-1)*100</f>
        <v>10.631428991060377</v>
      </c>
      <c r="BO530">
        <f>(China!BN444/China!BM444-1)*100</f>
        <v>16.377463826825856</v>
      </c>
      <c r="BP530">
        <f>(China!BO444/China!BN444-1)*100</f>
        <v>0.82583414093935215</v>
      </c>
      <c r="BQ530">
        <f>(China!BP444/China!BO444-1)*100</f>
        <v>-33.012604279486546</v>
      </c>
      <c r="BR530">
        <f>(China!BQ444/China!BP444-1)*100</f>
        <v>-21.03647298171246</v>
      </c>
      <c r="BS530">
        <f>(China!BR444/China!BQ444-1)*100</f>
        <v>-0.98698902235316854</v>
      </c>
      <c r="BT530">
        <f>(China!BS444/China!BR444-1)*100</f>
        <v>13.352234686231235</v>
      </c>
      <c r="BU530">
        <f>(China!BT444/China!BS444-1)*100</f>
        <v>2.1052685271421456</v>
      </c>
      <c r="BV530">
        <f>(China!BU444/China!BT444-1)*100</f>
        <v>12.630955865040283</v>
      </c>
      <c r="BW530">
        <f>(China!BV444/China!BU444-1)*100</f>
        <v>-30.649601822721984</v>
      </c>
      <c r="BX530">
        <f>(China!BW444/China!BV444-1)*100</f>
        <v>1.6220229191325153</v>
      </c>
      <c r="BY530">
        <f>(China!BX444/China!BW444-1)*100</f>
        <v>20.18733278360838</v>
      </c>
      <c r="BZ530">
        <f>(China!BY444/China!BX444-1)*100</f>
        <v>-3.5698026820734641</v>
      </c>
      <c r="CA530">
        <f>(China!BZ444/China!BY444-1)*100</f>
        <v>-14.913289594591772</v>
      </c>
      <c r="CB530">
        <f>(China!CA444/China!BZ444-1)*100</f>
        <v>-1.8312635408594735</v>
      </c>
      <c r="CC530">
        <f>(China!CB444/China!CA444-1)*100</f>
        <v>4.6840693018993518</v>
      </c>
      <c r="CD530">
        <f>(China!CC444/China!CB444-1)*100</f>
        <v>2.6345868862024169</v>
      </c>
      <c r="CE530">
        <f>(China!CD444/China!CC444-1)*100</f>
        <v>0.1364624728198871</v>
      </c>
      <c r="CF530">
        <f>(China!CE444/China!CD444-1)*100</f>
        <v>5.7040401254113693</v>
      </c>
      <c r="CG530">
        <f>(China!CF444/China!CE444-1)*100</f>
        <v>-3.5302776920869805</v>
      </c>
      <c r="CH530">
        <f>(China!CG444/China!CF444-1)*100</f>
        <v>-6.0592575255653873</v>
      </c>
      <c r="CI530">
        <f>(China!CH444/China!CG444-1)*100</f>
        <v>1.2290492847504497</v>
      </c>
      <c r="CJ530">
        <f>(China!CI444/China!CH444-1)*100</f>
        <v>5.9481617463888137</v>
      </c>
      <c r="CK530">
        <f>(China!CJ444/China!CI444-1)*100</f>
        <v>-4.2130627083087795</v>
      </c>
      <c r="CL530">
        <f>(China!CK444/China!CJ444-1)*100</f>
        <v>-6.5689856140534797</v>
      </c>
      <c r="CM530">
        <f>(China!CL444/China!CK444-1)*100</f>
        <v>-6.3895938141617536</v>
      </c>
      <c r="CN530">
        <f>(China!CM444/China!CL444-1)*100</f>
        <v>7.3671075679390574</v>
      </c>
      <c r="CO530">
        <f>(China!CN444/China!CM444-1)*100</f>
        <v>14.660799477435216</v>
      </c>
      <c r="CP530">
        <f>(China!CO444/China!CN444-1)*100</f>
        <v>1.2978884005579783</v>
      </c>
      <c r="CQ530">
        <f>(China!CP444/China!CO444-1)*100</f>
        <v>-0.7237103444515891</v>
      </c>
      <c r="CR530">
        <f>(China!CQ444/China!CP444-1)*100</f>
        <v>-7.6362028013199135</v>
      </c>
      <c r="CS530">
        <f>(China!CR444/China!CQ444-1)*100</f>
        <v>-2.6075228142789286</v>
      </c>
      <c r="CT530">
        <f>(China!CS444/China!CR444-1)*100</f>
        <v>-0.95395713415292738</v>
      </c>
      <c r="CU530">
        <f>(China!CT444/China!CS444-1)*100</f>
        <v>5.888996905610222</v>
      </c>
      <c r="CV530">
        <f>(China!CU444/China!CT444-1)*100</f>
        <v>0.96136219974716219</v>
      </c>
      <c r="CW530">
        <f>(China!CV444/China!CU444-1)*100</f>
        <v>-4.0782628376445533</v>
      </c>
      <c r="CX530">
        <f>(China!CW444/China!CV444-1)*100</f>
        <v>-4.3615720761805647</v>
      </c>
      <c r="CY530">
        <f>(China!CX444/China!CW444-1)*100</f>
        <v>-3.8492345187575827</v>
      </c>
      <c r="CZ530">
        <f>(China!CY444/China!CX444-1)*100</f>
        <v>-3.1358147829109062</v>
      </c>
      <c r="DA530">
        <f>(China!CZ444/China!CY444-1)*100</f>
        <v>-2.4466360002277421</v>
      </c>
      <c r="DB530">
        <f>(China!DA444/China!CZ444-1)*100</f>
        <v>-5.8503553190729978</v>
      </c>
      <c r="DC530">
        <f>(China!DB444/China!DA444-1)*100</f>
        <v>-7.6107990305671507</v>
      </c>
      <c r="DD530">
        <f>(China!DC444/China!DB444-1)*100</f>
        <v>-5.6192074030523287</v>
      </c>
      <c r="DE530">
        <f>(China!DD444/China!DC444-1)*100</f>
        <v>-2.6486706329116649</v>
      </c>
      <c r="DF530">
        <f>(China!DE444/China!DD444-1)*100</f>
        <v>-3.3619915837871051</v>
      </c>
      <c r="DG530">
        <f>(China!DF444/China!DE444-1)*100</f>
        <v>3.0848804007737485</v>
      </c>
      <c r="DH530">
        <f>(China!DG444/China!DF444-1)*100</f>
        <v>17.590512051836061</v>
      </c>
      <c r="DI530">
        <f>(China!DH444/China!DG444-1)*100</f>
        <v>3.3335201647693546</v>
      </c>
      <c r="DJ530">
        <f>(China!DI444/China!DH444-1)*100</f>
        <v>-3.5326790423219623</v>
      </c>
      <c r="DK530">
        <f>(China!DJ444/China!DI444-1)*100</f>
        <v>-10.161843686650196</v>
      </c>
      <c r="DL530">
        <f>(China!DK444/China!DJ444-1)*100</f>
        <v>-2.333967687115035</v>
      </c>
      <c r="DM530">
        <f>(China!DL444/China!DK444-1)*100</f>
        <v>-3.5780647347826711</v>
      </c>
      <c r="DN530">
        <f>(China!DM444/China!DL444-1)*100</f>
        <v>-8.1945913486288759</v>
      </c>
      <c r="DO530">
        <f>(China!DN444/China!DM444-1)*100</f>
        <v>-1.5091400030778579</v>
      </c>
      <c r="DP530">
        <f>(China!DO444/China!DN444-1)*100</f>
        <v>2.7986625722264513</v>
      </c>
      <c r="DQ530">
        <f>(China!DP444/China!DO444-1)*100</f>
        <v>1.3070201954771266</v>
      </c>
      <c r="DR530">
        <f>(China!DQ444/China!DP444-1)*100</f>
        <v>3.3956735327072662</v>
      </c>
      <c r="DS530">
        <f>(China!DR444/China!DQ444-1)*100</f>
        <v>-5.4690590789674971</v>
      </c>
      <c r="DT530">
        <f>(China!DS444/China!DR444-1)*100</f>
        <v>-7.7169706669002691</v>
      </c>
      <c r="DU530">
        <f>(China!DT444/China!DS444-1)*100</f>
        <v>-3.0212325390961414</v>
      </c>
      <c r="DV530">
        <f>(China!DU444/China!DT444-1)*100</f>
        <v>1.6499502335197036</v>
      </c>
      <c r="DW530">
        <f>(China!DV444/China!DU444-1)*100</f>
        <v>-3.6870923735305317</v>
      </c>
      <c r="DX530">
        <f>(China!DW444/China!DV444-1)*100</f>
        <v>2.3699167216508998</v>
      </c>
      <c r="DY530">
        <f>(China!DX444/China!DW444-1)*100</f>
        <v>12.708180909746837</v>
      </c>
      <c r="DZ530">
        <f>(China!DY444/China!DX444-1)*100</f>
        <v>3.9165549878028116</v>
      </c>
      <c r="EA530">
        <f>(China!DZ444/China!DY444-1)*100</f>
        <v>1.6517091499418823</v>
      </c>
      <c r="EB530">
        <f>(China!EA444/China!DZ444-1)*100</f>
        <v>6.6528073132953169</v>
      </c>
      <c r="EC530">
        <f>(China!EB444/China!EA444-1)*100</f>
        <v>18.532314761657599</v>
      </c>
      <c r="ED530">
        <f>(China!EC444/China!EB444-1)*100</f>
        <v>4.0221754074731164</v>
      </c>
      <c r="EE530">
        <f>(China!ED444/China!EC444-1)*100</f>
        <v>-14.578711953161861</v>
      </c>
    </row>
    <row r="531" spans="1:135" x14ac:dyDescent="0.3">
      <c r="A531" s="24" t="s">
        <v>3764</v>
      </c>
      <c r="B531" s="24" t="s">
        <v>3765</v>
      </c>
      <c r="D531" t="e">
        <f>(China!#REF!/China!#REF!-1)*100</f>
        <v>#REF!</v>
      </c>
      <c r="E531" t="e">
        <f>(China!#REF!/China!#REF!-1)*100</f>
        <v>#REF!</v>
      </c>
      <c r="F531" t="e">
        <f>(China!#REF!/China!#REF!-1)*100</f>
        <v>#REF!</v>
      </c>
      <c r="G531" t="e">
        <f>(China!#REF!/China!#REF!-1)*100</f>
        <v>#REF!</v>
      </c>
      <c r="H531" t="e">
        <f>(China!#REF!/China!#REF!-1)*100</f>
        <v>#REF!</v>
      </c>
      <c r="I531" t="e">
        <f>(China!#REF!/China!#REF!-1)*100</f>
        <v>#REF!</v>
      </c>
      <c r="J531" t="e">
        <f>(China!#REF!/China!#REF!-1)*100</f>
        <v>#REF!</v>
      </c>
      <c r="K531" t="e">
        <f>(China!#REF!/China!#REF!-1)*100</f>
        <v>#REF!</v>
      </c>
      <c r="L531" t="e">
        <f>(China!#REF!/China!#REF!-1)*100</f>
        <v>#REF!</v>
      </c>
      <c r="M531" t="e">
        <f>(China!#REF!/China!#REF!-1)*100</f>
        <v>#REF!</v>
      </c>
      <c r="N531" t="e">
        <f>(China!#REF!/China!#REF!-1)*100</f>
        <v>#REF!</v>
      </c>
      <c r="O531" t="e">
        <f>(China!#REF!/China!#REF!-1)*100</f>
        <v>#REF!</v>
      </c>
      <c r="P531" t="e">
        <f>(China!#REF!/China!#REF!-1)*100</f>
        <v>#REF!</v>
      </c>
      <c r="Q531" t="e">
        <f>(China!#REF!/China!#REF!-1)*100</f>
        <v>#REF!</v>
      </c>
      <c r="R531" t="e">
        <f>(China!#REF!/China!#REF!-1)*100</f>
        <v>#REF!</v>
      </c>
      <c r="S531" t="e">
        <f>(China!#REF!/China!#REF!-1)*100</f>
        <v>#REF!</v>
      </c>
      <c r="T531" t="e">
        <f>(China!#REF!/China!#REF!-1)*100</f>
        <v>#REF!</v>
      </c>
      <c r="U531" t="e">
        <f>(China!#REF!/China!#REF!-1)*100</f>
        <v>#REF!</v>
      </c>
      <c r="V531" t="e">
        <f>(China!#REF!/China!#REF!-1)*100</f>
        <v>#REF!</v>
      </c>
      <c r="W531" t="e">
        <f>(China!#REF!/China!#REF!-1)*100</f>
        <v>#REF!</v>
      </c>
      <c r="X531" t="e">
        <f>(China!#REF!/China!#REF!-1)*100</f>
        <v>#REF!</v>
      </c>
      <c r="Y531" t="e">
        <f>(China!#REF!/China!#REF!-1)*100</f>
        <v>#REF!</v>
      </c>
      <c r="Z531" t="e">
        <f>(China!#REF!/China!#REF!-1)*100</f>
        <v>#REF!</v>
      </c>
      <c r="AA531" t="e">
        <f>(China!#REF!/China!#REF!-1)*100</f>
        <v>#REF!</v>
      </c>
      <c r="AB531" t="e">
        <f>(China!#REF!/China!#REF!-1)*100</f>
        <v>#REF!</v>
      </c>
      <c r="AC531" t="e">
        <f>(China!#REF!/China!#REF!-1)*100</f>
        <v>#REF!</v>
      </c>
      <c r="AD531" t="e">
        <f>(China!#REF!/China!#REF!-1)*100</f>
        <v>#REF!</v>
      </c>
      <c r="AE531" t="e">
        <f>(China!#REF!/China!#REF!-1)*100</f>
        <v>#REF!</v>
      </c>
      <c r="AF531" t="e">
        <f>(China!#REF!/China!#REF!-1)*100</f>
        <v>#REF!</v>
      </c>
      <c r="AG531" t="e">
        <f>(China!#REF!/China!#REF!-1)*100</f>
        <v>#REF!</v>
      </c>
      <c r="AH531" t="e">
        <f>(China!#REF!/China!#REF!-1)*100</f>
        <v>#REF!</v>
      </c>
      <c r="AI531" t="e">
        <f>(China!#REF!/China!#REF!-1)*100</f>
        <v>#REF!</v>
      </c>
      <c r="AJ531" t="e">
        <f>(China!#REF!/China!#REF!-1)*100</f>
        <v>#REF!</v>
      </c>
      <c r="AK531" t="e">
        <f>(China!#REF!/China!#REF!-1)*100</f>
        <v>#REF!</v>
      </c>
      <c r="AL531" t="e">
        <f>(China!#REF!/China!#REF!-1)*100</f>
        <v>#REF!</v>
      </c>
      <c r="AM531" t="e">
        <f>(China!#REF!/China!#REF!-1)*100</f>
        <v>#REF!</v>
      </c>
      <c r="AN531" t="e">
        <f>(China!#REF!/China!#REF!-1)*100</f>
        <v>#REF!</v>
      </c>
      <c r="AO531" t="e">
        <f>(China!#REF!/China!#REF!-1)*100</f>
        <v>#REF!</v>
      </c>
      <c r="AP531" t="e">
        <f>(China!#REF!/China!#REF!-1)*100</f>
        <v>#REF!</v>
      </c>
      <c r="AQ531" t="e">
        <f>(China!#REF!/China!#REF!-1)*100</f>
        <v>#REF!</v>
      </c>
      <c r="AR531" t="e">
        <f>(China!#REF!/China!#REF!-1)*100</f>
        <v>#REF!</v>
      </c>
      <c r="AS531" t="e">
        <f>(China!#REF!/China!#REF!-1)*100</f>
        <v>#REF!</v>
      </c>
      <c r="AT531" t="e">
        <f>(China!#REF!/China!#REF!-1)*100</f>
        <v>#REF!</v>
      </c>
      <c r="AU531" t="e">
        <f>(China!#REF!/China!#REF!-1)*100</f>
        <v>#REF!</v>
      </c>
      <c r="AV531" t="e">
        <f>(China!#REF!/China!#REF!-1)*100</f>
        <v>#REF!</v>
      </c>
      <c r="AW531" t="e">
        <f>(China!#REF!/China!#REF!-1)*100</f>
        <v>#REF!</v>
      </c>
      <c r="AX531" t="e">
        <f>(China!#REF!/China!#REF!-1)*100</f>
        <v>#REF!</v>
      </c>
      <c r="AY531" t="e">
        <f>(China!#REF!/China!#REF!-1)*100</f>
        <v>#REF!</v>
      </c>
      <c r="AZ531" t="e">
        <f>(China!#REF!/China!#REF!-1)*100</f>
        <v>#REF!</v>
      </c>
      <c r="BA531" t="e">
        <f>(China!#REF!/China!#REF!-1)*100</f>
        <v>#REF!</v>
      </c>
      <c r="BB531" t="e">
        <f>(China!#REF!/China!#REF!-1)*100</f>
        <v>#REF!</v>
      </c>
      <c r="BC531" t="e">
        <f>(China!#REF!/China!#REF!-1)*100</f>
        <v>#REF!</v>
      </c>
      <c r="BD531" t="e">
        <f>(China!#REF!/China!#REF!-1)*100</f>
        <v>#REF!</v>
      </c>
      <c r="BE531" t="e">
        <f>(China!#REF!/China!#REF!-1)*100</f>
        <v>#REF!</v>
      </c>
      <c r="BF531" t="e">
        <f>(China!#REF!/China!#REF!-1)*100</f>
        <v>#REF!</v>
      </c>
      <c r="BG531" t="e">
        <f>(China!#REF!/China!#REF!-1)*100</f>
        <v>#REF!</v>
      </c>
      <c r="BH531" t="e">
        <f>(China!#REF!/China!#REF!-1)*100</f>
        <v>#REF!</v>
      </c>
      <c r="BI531" t="e">
        <f>(China!#REF!/China!#REF!-1)*100</f>
        <v>#REF!</v>
      </c>
      <c r="BJ531" t="e">
        <f>(China!#REF!/China!#REF!-1)*100</f>
        <v>#REF!</v>
      </c>
      <c r="BK531" t="e">
        <f>(China!#REF!/China!#REF!-1)*100</f>
        <v>#REF!</v>
      </c>
      <c r="BL531" t="e">
        <f>(China!#REF!/China!#REF!-1)*100</f>
        <v>#REF!</v>
      </c>
      <c r="BM531" t="e">
        <f>(China!#REF!/China!#REF!-1)*100</f>
        <v>#REF!</v>
      </c>
      <c r="BN531" t="e">
        <f>(China!#REF!/China!#REF!-1)*100</f>
        <v>#REF!</v>
      </c>
      <c r="BO531" t="e">
        <f>(China!#REF!/China!#REF!-1)*100</f>
        <v>#REF!</v>
      </c>
      <c r="BP531" t="e">
        <f>(China!#REF!/China!#REF!-1)*100</f>
        <v>#REF!</v>
      </c>
      <c r="BQ531" t="e">
        <f>(China!#REF!/China!#REF!-1)*100</f>
        <v>#REF!</v>
      </c>
      <c r="BR531" t="e">
        <f>(China!#REF!/China!#REF!-1)*100</f>
        <v>#REF!</v>
      </c>
      <c r="BS531" t="e">
        <f>(China!#REF!/China!#REF!-1)*100</f>
        <v>#REF!</v>
      </c>
      <c r="BT531" t="e">
        <f>(China!#REF!/China!#REF!-1)*100</f>
        <v>#REF!</v>
      </c>
      <c r="BU531" t="e">
        <f>(China!#REF!/China!#REF!-1)*100</f>
        <v>#REF!</v>
      </c>
      <c r="BV531" t="e">
        <f>(China!#REF!/China!#REF!-1)*100</f>
        <v>#REF!</v>
      </c>
      <c r="BW531" t="e">
        <f>(China!#REF!/China!#REF!-1)*100</f>
        <v>#REF!</v>
      </c>
      <c r="BX531" t="e">
        <f>(China!#REF!/China!#REF!-1)*100</f>
        <v>#REF!</v>
      </c>
      <c r="BY531" t="e">
        <f>(China!#REF!/China!#REF!-1)*100</f>
        <v>#REF!</v>
      </c>
      <c r="BZ531" t="e">
        <f>(China!#REF!/China!#REF!-1)*100</f>
        <v>#REF!</v>
      </c>
      <c r="CA531" t="e">
        <f>(China!#REF!/China!#REF!-1)*100</f>
        <v>#REF!</v>
      </c>
      <c r="CB531" t="e">
        <f>(China!#REF!/China!#REF!-1)*100</f>
        <v>#REF!</v>
      </c>
      <c r="CC531" t="e">
        <f>(China!#REF!/China!#REF!-1)*100</f>
        <v>#REF!</v>
      </c>
      <c r="CD531" t="e">
        <f>(China!#REF!/China!#REF!-1)*100</f>
        <v>#REF!</v>
      </c>
      <c r="CE531" t="e">
        <f>(China!#REF!/China!#REF!-1)*100</f>
        <v>#REF!</v>
      </c>
      <c r="CF531" t="e">
        <f>(China!#REF!/China!#REF!-1)*100</f>
        <v>#REF!</v>
      </c>
      <c r="CG531" t="e">
        <f>(China!#REF!/China!#REF!-1)*100</f>
        <v>#REF!</v>
      </c>
      <c r="CH531" t="e">
        <f>(China!#REF!/China!#REF!-1)*100</f>
        <v>#REF!</v>
      </c>
      <c r="CI531" t="e">
        <f>(China!#REF!/China!#REF!-1)*100</f>
        <v>#REF!</v>
      </c>
      <c r="CJ531" t="e">
        <f>(China!#REF!/China!#REF!-1)*100</f>
        <v>#REF!</v>
      </c>
      <c r="CK531" t="e">
        <f>(China!#REF!/China!#REF!-1)*100</f>
        <v>#REF!</v>
      </c>
      <c r="CL531" t="e">
        <f>(China!#REF!/China!#REF!-1)*100</f>
        <v>#REF!</v>
      </c>
      <c r="CM531" t="e">
        <f>(China!#REF!/China!#REF!-1)*100</f>
        <v>#REF!</v>
      </c>
      <c r="CN531" t="e">
        <f>(China!#REF!/China!#REF!-1)*100</f>
        <v>#REF!</v>
      </c>
      <c r="CO531" t="e">
        <f>(China!#REF!/China!#REF!-1)*100</f>
        <v>#REF!</v>
      </c>
      <c r="CP531" t="e">
        <f>(China!#REF!/China!#REF!-1)*100</f>
        <v>#REF!</v>
      </c>
      <c r="CQ531" t="e">
        <f>(China!#REF!/China!#REF!-1)*100</f>
        <v>#REF!</v>
      </c>
      <c r="CR531" t="e">
        <f>(China!#REF!/China!#REF!-1)*100</f>
        <v>#REF!</v>
      </c>
      <c r="CS531" t="e">
        <f>(China!#REF!/China!#REF!-1)*100</f>
        <v>#REF!</v>
      </c>
      <c r="CT531" t="e">
        <f>(China!#REF!/China!#REF!-1)*100</f>
        <v>#REF!</v>
      </c>
      <c r="CU531" t="e">
        <f>(China!#REF!/China!#REF!-1)*100</f>
        <v>#REF!</v>
      </c>
      <c r="CV531" t="e">
        <f>(China!#REF!/China!#REF!-1)*100</f>
        <v>#REF!</v>
      </c>
      <c r="CW531" t="e">
        <f>(China!#REF!/China!#REF!-1)*100</f>
        <v>#REF!</v>
      </c>
      <c r="CX531" t="e">
        <f>(China!#REF!/China!#REF!-1)*100</f>
        <v>#REF!</v>
      </c>
      <c r="CY531" t="e">
        <f>(China!#REF!/China!#REF!-1)*100</f>
        <v>#REF!</v>
      </c>
      <c r="CZ531" t="e">
        <f>(China!#REF!/China!#REF!-1)*100</f>
        <v>#REF!</v>
      </c>
      <c r="DA531" t="e">
        <f>(China!#REF!/China!#REF!-1)*100</f>
        <v>#REF!</v>
      </c>
      <c r="DB531" t="e">
        <f>(China!#REF!/China!#REF!-1)*100</f>
        <v>#REF!</v>
      </c>
      <c r="DC531" t="e">
        <f>(China!#REF!/China!#REF!-1)*100</f>
        <v>#REF!</v>
      </c>
      <c r="DD531" t="e">
        <f>(China!#REF!/China!#REF!-1)*100</f>
        <v>#REF!</v>
      </c>
      <c r="DE531" t="e">
        <f>(China!#REF!/China!#REF!-1)*100</f>
        <v>#REF!</v>
      </c>
      <c r="DF531" t="e">
        <f>(China!#REF!/China!#REF!-1)*100</f>
        <v>#REF!</v>
      </c>
      <c r="DG531" t="e">
        <f>(China!#REF!/China!#REF!-1)*100</f>
        <v>#REF!</v>
      </c>
      <c r="DH531" t="e">
        <f>(China!#REF!/China!#REF!-1)*100</f>
        <v>#REF!</v>
      </c>
      <c r="DI531" t="e">
        <f>(China!#REF!/China!#REF!-1)*100</f>
        <v>#REF!</v>
      </c>
      <c r="DJ531" t="e">
        <f>(China!#REF!/China!#REF!-1)*100</f>
        <v>#REF!</v>
      </c>
      <c r="DK531" t="e">
        <f>(China!#REF!/China!#REF!-1)*100</f>
        <v>#REF!</v>
      </c>
      <c r="DL531" t="e">
        <f>(China!#REF!/China!#REF!-1)*100</f>
        <v>#REF!</v>
      </c>
      <c r="DM531" t="e">
        <f>(China!#REF!/China!#REF!-1)*100</f>
        <v>#REF!</v>
      </c>
      <c r="DN531" t="e">
        <f>(China!#REF!/China!#REF!-1)*100</f>
        <v>#REF!</v>
      </c>
      <c r="DO531" t="e">
        <f>(China!#REF!/China!#REF!-1)*100</f>
        <v>#REF!</v>
      </c>
      <c r="DP531" t="e">
        <f>(China!#REF!/China!#REF!-1)*100</f>
        <v>#REF!</v>
      </c>
      <c r="DQ531" t="e">
        <f>(China!#REF!/China!#REF!-1)*100</f>
        <v>#REF!</v>
      </c>
      <c r="DR531" t="e">
        <f>(China!#REF!/China!#REF!-1)*100</f>
        <v>#REF!</v>
      </c>
      <c r="DS531" t="e">
        <f>(China!#REF!/China!#REF!-1)*100</f>
        <v>#REF!</v>
      </c>
      <c r="DT531" t="e">
        <f>(China!#REF!/China!#REF!-1)*100</f>
        <v>#REF!</v>
      </c>
      <c r="DU531" t="e">
        <f>(China!#REF!/China!#REF!-1)*100</f>
        <v>#REF!</v>
      </c>
      <c r="DV531" t="e">
        <f>(China!#REF!/China!#REF!-1)*100</f>
        <v>#REF!</v>
      </c>
      <c r="DW531" t="e">
        <f>(China!#REF!/China!#REF!-1)*100</f>
        <v>#REF!</v>
      </c>
      <c r="DX531" t="e">
        <f>(China!#REF!/China!#REF!-1)*100</f>
        <v>#REF!</v>
      </c>
      <c r="DY531" t="e">
        <f>(China!#REF!/China!#REF!-1)*100</f>
        <v>#REF!</v>
      </c>
      <c r="DZ531" t="e">
        <f>(China!#REF!/China!#REF!-1)*100</f>
        <v>#REF!</v>
      </c>
      <c r="EA531" t="e">
        <f>(China!#REF!/China!#REF!-1)*100</f>
        <v>#REF!</v>
      </c>
      <c r="EB531" t="e">
        <f>(China!#REF!/China!#REF!-1)*100</f>
        <v>#REF!</v>
      </c>
      <c r="EC531" t="e">
        <f>(China!#REF!/China!#REF!-1)*100</f>
        <v>#REF!</v>
      </c>
      <c r="ED531" t="e">
        <f>(China!#REF!/China!#REF!-1)*100</f>
        <v>#REF!</v>
      </c>
      <c r="EE531" t="e">
        <f>(China!#REF!/China!#REF!-1)*100</f>
        <v>#REF!</v>
      </c>
    </row>
    <row r="532" spans="1:135" x14ac:dyDescent="0.3">
      <c r="A532" s="24" t="s">
        <v>3766</v>
      </c>
      <c r="B532" s="24" t="s">
        <v>3767</v>
      </c>
      <c r="D532">
        <f>(China!C445/China!B445-1)*100</f>
        <v>0</v>
      </c>
      <c r="E532">
        <f>(China!D445/China!C445-1)*100</f>
        <v>0</v>
      </c>
      <c r="F532">
        <f>(China!E445/China!D445-1)*100</f>
        <v>0</v>
      </c>
      <c r="G532">
        <f>(China!F445/China!E445-1)*100</f>
        <v>0</v>
      </c>
      <c r="H532">
        <f>(China!G445/China!F445-1)*100</f>
        <v>0</v>
      </c>
      <c r="I532">
        <f>(China!H445/China!G445-1)*100</f>
        <v>0</v>
      </c>
      <c r="J532">
        <f>(China!I445/China!H445-1)*100</f>
        <v>0</v>
      </c>
      <c r="K532">
        <f>(China!J445/China!I445-1)*100</f>
        <v>0</v>
      </c>
      <c r="L532">
        <f>(China!K445/China!J445-1)*100</f>
        <v>0</v>
      </c>
      <c r="M532">
        <f>(China!L445/China!K445-1)*100</f>
        <v>0</v>
      </c>
      <c r="N532">
        <f>(China!M445/China!L445-1)*100</f>
        <v>0</v>
      </c>
      <c r="O532">
        <f>(China!N445/China!M445-1)*100</f>
        <v>0</v>
      </c>
      <c r="P532">
        <f>(China!O445/China!N445-1)*100</f>
        <v>0</v>
      </c>
      <c r="Q532">
        <f>(China!P445/China!O445-1)*100</f>
        <v>0</v>
      </c>
      <c r="R532">
        <f>(China!Q445/China!P445-1)*100</f>
        <v>0</v>
      </c>
      <c r="S532">
        <f>(China!R445/China!Q445-1)*100</f>
        <v>0</v>
      </c>
      <c r="T532">
        <f>(China!S445/China!R445-1)*100</f>
        <v>0</v>
      </c>
      <c r="U532">
        <f>(China!T445/China!S445-1)*100</f>
        <v>0</v>
      </c>
      <c r="V532">
        <f>(China!U445/China!T445-1)*100</f>
        <v>0</v>
      </c>
      <c r="W532">
        <f>(China!V445/China!U445-1)*100</f>
        <v>31.569173729264556</v>
      </c>
      <c r="X532">
        <f>(China!W445/China!V445-1)*100</f>
        <v>-7.1939191055616298</v>
      </c>
      <c r="Y532">
        <f>(China!X445/China!W445-1)*100</f>
        <v>-6.0471331250052547</v>
      </c>
      <c r="Z532">
        <f>(China!Y445/China!X445-1)*100</f>
        <v>-28.211061915790303</v>
      </c>
      <c r="AA532">
        <f>(China!Z445/China!Y445-1)*100</f>
        <v>11.031747335941922</v>
      </c>
      <c r="AB532">
        <f>(China!AA445/China!Z445-1)*100</f>
        <v>13.411380082298452</v>
      </c>
      <c r="AC532">
        <f>(China!AB445/China!AA445-1)*100</f>
        <v>-11.920388101277791</v>
      </c>
      <c r="AD532">
        <f>(China!AC445/China!AB445-1)*100</f>
        <v>12.152490576008201</v>
      </c>
      <c r="AE532">
        <f>(China!AD445/China!AC445-1)*100</f>
        <v>-9.4046393530731862</v>
      </c>
      <c r="AF532">
        <f>(China!AE445/China!AD445-1)*100</f>
        <v>-0.29521612173630807</v>
      </c>
      <c r="AG532">
        <f>(China!AF445/China!AE445-1)*100</f>
        <v>-18.649546954960151</v>
      </c>
      <c r="AH532">
        <f>(China!AG445/China!AF445-1)*100</f>
        <v>16.400359083227457</v>
      </c>
      <c r="AI532">
        <f>(China!AH445/China!AG445-1)*100</f>
        <v>-1.8467604386830594</v>
      </c>
      <c r="AJ532">
        <f>(China!AI445/China!AH445-1)*100</f>
        <v>8.1168478658327103</v>
      </c>
      <c r="AK532">
        <f>(China!AJ445/China!AI445-1)*100</f>
        <v>-6.6518490997539033</v>
      </c>
      <c r="AL532">
        <f>(China!AK445/China!AJ445-1)*100</f>
        <v>22.443826054438041</v>
      </c>
      <c r="AM532">
        <f>(China!AL445/China!AK445-1)*100</f>
        <v>17.40047775681337</v>
      </c>
      <c r="AN532">
        <f>(China!AM445/China!AL445-1)*100</f>
        <v>-6.9650376279401627</v>
      </c>
      <c r="AO532">
        <f>(China!AN445/China!AM445-1)*100</f>
        <v>2.364239835317905</v>
      </c>
      <c r="AP532">
        <f>(China!AO445/China!AN445-1)*100</f>
        <v>-9.6103396456768913</v>
      </c>
      <c r="AQ532">
        <f>(China!AP445/China!AO445-1)*100</f>
        <v>12.484218622676767</v>
      </c>
      <c r="AR532">
        <f>(China!AQ445/China!AP445-1)*100</f>
        <v>-20.293543663885238</v>
      </c>
      <c r="AS532">
        <f>(China!AR445/China!AQ445-1)*100</f>
        <v>3.3601254019595794</v>
      </c>
      <c r="AT532">
        <f>(China!AS445/China!AR445-1)*100</f>
        <v>19.348203412138055</v>
      </c>
      <c r="AU532">
        <f>(China!AT445/China!AS445-1)*100</f>
        <v>13.682647769252698</v>
      </c>
      <c r="AV532">
        <f>(China!AU445/China!AT445-1)*100</f>
        <v>-8.7948181149993587</v>
      </c>
      <c r="AW532">
        <f>(China!AV445/China!AU445-1)*100</f>
        <v>9.3008212399287018</v>
      </c>
      <c r="AX532">
        <f>(China!AW445/China!AV445-1)*100</f>
        <v>-17.009254010262609</v>
      </c>
      <c r="AY532">
        <f>(China!AX445/China!AW445-1)*100</f>
        <v>-4.5385976681780127</v>
      </c>
      <c r="AZ532">
        <f>(China!AY445/China!AX445-1)*100</f>
        <v>1.0312176013654417</v>
      </c>
      <c r="BA532">
        <f>(China!AZ445/China!AY445-1)*100</f>
        <v>9.2632145327242057</v>
      </c>
      <c r="BB532">
        <f>(China!BA445/China!AZ445-1)*100</f>
        <v>0</v>
      </c>
      <c r="BC532">
        <f>(China!BB445/China!BA445-1)*100</f>
        <v>0</v>
      </c>
      <c r="BD532">
        <f>(China!BC445/China!BB445-1)*100</f>
        <v>0.82352685034989825</v>
      </c>
      <c r="BE532">
        <f>(China!BD445/China!BC445-1)*100</f>
        <v>10.403364792407309</v>
      </c>
      <c r="BF532">
        <f>(China!BE445/China!BD445-1)*100</f>
        <v>13.847379639426949</v>
      </c>
      <c r="BG532">
        <f>(China!BF445/China!BE445-1)*100</f>
        <v>25.619487421489694</v>
      </c>
      <c r="BH532">
        <f>(China!BG445/China!BF445-1)*100</f>
        <v>3.0396416292300277</v>
      </c>
      <c r="BI532">
        <f>(China!BH445/China!BG445-1)*100</f>
        <v>-3.4793642395137714</v>
      </c>
      <c r="BJ532">
        <f>(China!BI445/China!BH445-1)*100</f>
        <v>-3.9056942497392888</v>
      </c>
      <c r="BK532">
        <f>(China!BJ445/China!BI445-1)*100</f>
        <v>11.802945937802622</v>
      </c>
      <c r="BL532">
        <f>(China!BK445/China!BJ445-1)*100</f>
        <v>22.335766952562718</v>
      </c>
      <c r="BM532">
        <f>(China!BL445/China!BK445-1)*100</f>
        <v>3.1167627613490012</v>
      </c>
      <c r="BN532">
        <f>(China!BM445/China!BL445-1)*100</f>
        <v>0</v>
      </c>
      <c r="BO532">
        <f>(China!BN445/China!BM445-1)*100</f>
        <v>0</v>
      </c>
      <c r="BP532">
        <f>(China!BO445/China!BN445-1)*100</f>
        <v>0</v>
      </c>
      <c r="BQ532">
        <f>(China!BP445/China!BO445-1)*100</f>
        <v>0</v>
      </c>
      <c r="BR532">
        <f>(China!BQ445/China!BP445-1)*100</f>
        <v>10.465701174609009</v>
      </c>
      <c r="BS532">
        <f>(China!BR445/China!BQ445-1)*100</f>
        <v>-1.6391133560122895</v>
      </c>
      <c r="BT532">
        <f>(China!BS445/China!BR445-1)*100</f>
        <v>7.246795445266363</v>
      </c>
      <c r="BU532">
        <f>(China!BT445/China!BS445-1)*100</f>
        <v>12.339558325494227</v>
      </c>
      <c r="BV532">
        <f>(China!BU445/China!BT445-1)*100</f>
        <v>-3.2143438445021655</v>
      </c>
      <c r="BW532">
        <f>(China!BV445/China!BU445-1)*100</f>
        <v>-25.06563665660164</v>
      </c>
      <c r="BX532">
        <f>(China!BW445/China!BV445-1)*100</f>
        <v>5.4743565727416676</v>
      </c>
      <c r="BY532">
        <f>(China!BX445/China!BW445-1)*100</f>
        <v>7.8205832921339091</v>
      </c>
      <c r="BZ532">
        <f>(China!BY445/China!BX445-1)*100</f>
        <v>-5.7678809689382877</v>
      </c>
      <c r="CA532">
        <f>(China!BZ445/China!BY445-1)*100</f>
        <v>-9.5531239284337488</v>
      </c>
      <c r="CB532">
        <f>(China!CA445/China!BZ445-1)*100</f>
        <v>10.869685516665495</v>
      </c>
      <c r="CC532">
        <f>(China!CB445/China!CA445-1)*100</f>
        <v>6.875834269635317</v>
      </c>
      <c r="CD532">
        <f>(China!CC445/China!CB445-1)*100</f>
        <v>2.1424936569885533</v>
      </c>
      <c r="CE532">
        <f>(China!CD445/China!CC445-1)*100</f>
        <v>9.1479019047726808</v>
      </c>
      <c r="CF532">
        <f>(China!CE445/China!CD445-1)*100</f>
        <v>9.0848550132277772</v>
      </c>
      <c r="CG532">
        <f>(China!CF445/China!CE445-1)*100</f>
        <v>3.949484760393962</v>
      </c>
      <c r="CH532">
        <f>(China!CG445/China!CF445-1)*100</f>
        <v>3.5247919042439513</v>
      </c>
      <c r="CI532">
        <f>(China!CH445/China!CG445-1)*100</f>
        <v>3.7194272151993335</v>
      </c>
      <c r="CJ532">
        <f>(China!CI445/China!CH445-1)*100</f>
        <v>0</v>
      </c>
      <c r="CK532">
        <f>(China!CJ445/China!CI445-1)*100</f>
        <v>0</v>
      </c>
      <c r="CL532">
        <f>(China!CK445/China!CJ445-1)*100</f>
        <v>4.9452208675824005</v>
      </c>
      <c r="CM532">
        <f>(China!CL445/China!CK445-1)*100</f>
        <v>-19.755605764917227</v>
      </c>
      <c r="CN532">
        <f>(China!CM445/China!CL445-1)*100</f>
        <v>4.4471683334530221</v>
      </c>
      <c r="CO532">
        <f>(China!CN445/China!CM445-1)*100</f>
        <v>-3.502795870435893E-2</v>
      </c>
      <c r="CP532">
        <f>(China!CO445/China!CN445-1)*100</f>
        <v>12.264458308352033</v>
      </c>
      <c r="CQ532">
        <f>(China!CP445/China!CO445-1)*100</f>
        <v>-3.8007266948399177</v>
      </c>
      <c r="CR532">
        <f>(China!CQ445/China!CP445-1)*100</f>
        <v>5.8109722473779879</v>
      </c>
      <c r="CS532">
        <f>(China!CR445/China!CQ445-1)*100</f>
        <v>-11.158706066831192</v>
      </c>
      <c r="CT532">
        <f>(China!CS445/China!CR445-1)*100</f>
        <v>-1.4048517313198561</v>
      </c>
      <c r="CU532">
        <f>(China!CT445/China!CS445-1)*100</f>
        <v>-6.9322981194675499</v>
      </c>
      <c r="CV532">
        <f>(China!CU445/China!CT445-1)*100</f>
        <v>-1.5090644130701825</v>
      </c>
      <c r="CW532">
        <f>(China!CV445/China!CU445-1)*100</f>
        <v>-0.45299508236525954</v>
      </c>
      <c r="CX532">
        <f>(China!CW445/China!CV445-1)*100</f>
        <v>3.209039338450359</v>
      </c>
      <c r="CY532">
        <f>(China!CX445/China!CW445-1)*100</f>
        <v>6.0358749818109514</v>
      </c>
      <c r="CZ532">
        <f>(China!CY445/China!CX445-1)*100</f>
        <v>-5.8244680860109703</v>
      </c>
      <c r="DA532">
        <f>(China!CZ445/China!CY445-1)*100</f>
        <v>4.9103483020924488</v>
      </c>
      <c r="DB532">
        <f>(China!DA445/China!CZ445-1)*100</f>
        <v>-8.0792891748717839</v>
      </c>
      <c r="DC532">
        <f>(China!DB445/China!DA445-1)*100</f>
        <v>3.3012329960763864</v>
      </c>
      <c r="DD532">
        <f>(China!DC445/China!DB445-1)*100</f>
        <v>4.3639653375719512</v>
      </c>
      <c r="DE532">
        <f>(China!DD445/China!DC445-1)*100</f>
        <v>-7.8620932009720867</v>
      </c>
      <c r="DF532">
        <f>(China!DE445/China!DD445-1)*100</f>
        <v>-8.2124050330301124</v>
      </c>
      <c r="DG532">
        <f>(China!DF445/China!DE445-1)*100</f>
        <v>-0.52509595567373779</v>
      </c>
      <c r="DH532">
        <f>(China!DG445/China!DF445-1)*100</f>
        <v>20.658306117011406</v>
      </c>
      <c r="DI532">
        <f>(China!DH445/China!DG445-1)*100</f>
        <v>-5.1281129689251026</v>
      </c>
      <c r="DJ532">
        <f>(China!DI445/China!DH445-1)*100</f>
        <v>-7.7697996545783248</v>
      </c>
      <c r="DK532">
        <f>(China!DJ445/China!DI445-1)*100</f>
        <v>-11.854012148169634</v>
      </c>
      <c r="DL532">
        <f>(China!DK445/China!DJ445-1)*100</f>
        <v>-4.823693589009725</v>
      </c>
      <c r="DM532">
        <f>(China!DL445/China!DK445-1)*100</f>
        <v>-1.0701684254035504</v>
      </c>
      <c r="DN532">
        <f>(China!DM445/China!DL445-1)*100</f>
        <v>-8.220466043749985</v>
      </c>
      <c r="DO532">
        <f>(China!DN445/China!DM445-1)*100</f>
        <v>-0.19201583599040006</v>
      </c>
      <c r="DP532">
        <f>(China!DO445/China!DN445-1)*100</f>
        <v>1.8494695529033711</v>
      </c>
      <c r="DQ532">
        <f>(China!DP445/China!DO445-1)*100</f>
        <v>-3.1693604148237631</v>
      </c>
      <c r="DR532">
        <f>(China!DQ445/China!DP445-1)*100</f>
        <v>0.84282471379690804</v>
      </c>
      <c r="DS532">
        <f>(China!DR445/China!DQ445-1)*100</f>
        <v>-9.5228369013253484</v>
      </c>
      <c r="DT532">
        <f>(China!DS445/China!DR445-1)*100</f>
        <v>-12.106039949521563</v>
      </c>
      <c r="DU532">
        <f>(China!DT445/China!DS445-1)*100</f>
        <v>-2.0011316884630315</v>
      </c>
      <c r="DV532">
        <f>(China!DU445/China!DT445-1)*100</f>
        <v>1.4110697073060674</v>
      </c>
      <c r="DW532">
        <f>(China!DV445/China!DU445-1)*100</f>
        <v>-7.4030736028037776</v>
      </c>
      <c r="DX532">
        <f>(China!DW445/China!DV445-1)*100</f>
        <v>1.3825651136309958</v>
      </c>
      <c r="DY532">
        <f>(China!DX445/China!DW445-1)*100</f>
        <v>7.038192241447172</v>
      </c>
      <c r="DZ532">
        <f>(China!DY445/China!DX445-1)*100</f>
        <v>7.3145833460433796</v>
      </c>
      <c r="EA532">
        <f>(China!DZ445/China!DY445-1)*100</f>
        <v>-9.0568960990907055</v>
      </c>
      <c r="EB532">
        <f>(China!EA445/China!DZ445-1)*100</f>
        <v>1.0651881073716396</v>
      </c>
      <c r="EC532">
        <f>(China!EB445/China!EA445-1)*100</f>
        <v>2.5574888800181439</v>
      </c>
      <c r="ED532">
        <f>(China!EC445/China!EB445-1)*100</f>
        <v>-0.97620956963369032</v>
      </c>
      <c r="EE532">
        <f>(China!ED445/China!EC445-1)*100</f>
        <v>5.1619736145327666</v>
      </c>
    </row>
    <row r="533" spans="1:135" x14ac:dyDescent="0.3">
      <c r="A533" s="24" t="s">
        <v>3768</v>
      </c>
      <c r="B533" s="24" t="s">
        <v>3769</v>
      </c>
      <c r="D533" t="e">
        <f>(China!#REF!/China!#REF!-1)*100</f>
        <v>#REF!</v>
      </c>
      <c r="E533" t="e">
        <f>(China!#REF!/China!#REF!-1)*100</f>
        <v>#REF!</v>
      </c>
      <c r="F533" t="e">
        <f>(China!#REF!/China!#REF!-1)*100</f>
        <v>#REF!</v>
      </c>
      <c r="G533" t="e">
        <f>(China!#REF!/China!#REF!-1)*100</f>
        <v>#REF!</v>
      </c>
      <c r="H533" t="e">
        <f>(China!#REF!/China!#REF!-1)*100</f>
        <v>#REF!</v>
      </c>
      <c r="I533" t="e">
        <f>(China!#REF!/China!#REF!-1)*100</f>
        <v>#REF!</v>
      </c>
      <c r="J533" t="e">
        <f>(China!#REF!/China!#REF!-1)*100</f>
        <v>#REF!</v>
      </c>
      <c r="K533" t="e">
        <f>(China!#REF!/China!#REF!-1)*100</f>
        <v>#REF!</v>
      </c>
      <c r="L533" t="e">
        <f>(China!#REF!/China!#REF!-1)*100</f>
        <v>#REF!</v>
      </c>
      <c r="M533" t="e">
        <f>(China!#REF!/China!#REF!-1)*100</f>
        <v>#REF!</v>
      </c>
      <c r="N533" t="e">
        <f>(China!#REF!/China!#REF!-1)*100</f>
        <v>#REF!</v>
      </c>
      <c r="O533" t="e">
        <f>(China!#REF!/China!#REF!-1)*100</f>
        <v>#REF!</v>
      </c>
      <c r="P533" t="e">
        <f>(China!#REF!/China!#REF!-1)*100</f>
        <v>#REF!</v>
      </c>
      <c r="Q533" t="e">
        <f>(China!#REF!/China!#REF!-1)*100</f>
        <v>#REF!</v>
      </c>
      <c r="R533" t="e">
        <f>(China!#REF!/China!#REF!-1)*100</f>
        <v>#REF!</v>
      </c>
      <c r="S533" t="e">
        <f>(China!#REF!/China!#REF!-1)*100</f>
        <v>#REF!</v>
      </c>
      <c r="T533" t="e">
        <f>(China!#REF!/China!#REF!-1)*100</f>
        <v>#REF!</v>
      </c>
      <c r="U533" t="e">
        <f>(China!#REF!/China!#REF!-1)*100</f>
        <v>#REF!</v>
      </c>
      <c r="V533" t="e">
        <f>(China!#REF!/China!#REF!-1)*100</f>
        <v>#REF!</v>
      </c>
      <c r="W533" t="e">
        <f>(China!#REF!/China!#REF!-1)*100</f>
        <v>#REF!</v>
      </c>
      <c r="X533" t="e">
        <f>(China!#REF!/China!#REF!-1)*100</f>
        <v>#REF!</v>
      </c>
      <c r="Y533" t="e">
        <f>(China!#REF!/China!#REF!-1)*100</f>
        <v>#REF!</v>
      </c>
      <c r="Z533" t="e">
        <f>(China!#REF!/China!#REF!-1)*100</f>
        <v>#REF!</v>
      </c>
      <c r="AA533" t="e">
        <f>(China!#REF!/China!#REF!-1)*100</f>
        <v>#REF!</v>
      </c>
      <c r="AB533" t="e">
        <f>(China!#REF!/China!#REF!-1)*100</f>
        <v>#REF!</v>
      </c>
      <c r="AC533" t="e">
        <f>(China!#REF!/China!#REF!-1)*100</f>
        <v>#REF!</v>
      </c>
      <c r="AD533" t="e">
        <f>(China!#REF!/China!#REF!-1)*100</f>
        <v>#REF!</v>
      </c>
      <c r="AE533" t="e">
        <f>(China!#REF!/China!#REF!-1)*100</f>
        <v>#REF!</v>
      </c>
      <c r="AF533" t="e">
        <f>(China!#REF!/China!#REF!-1)*100</f>
        <v>#REF!</v>
      </c>
      <c r="AG533" t="e">
        <f>(China!#REF!/China!#REF!-1)*100</f>
        <v>#REF!</v>
      </c>
      <c r="AH533" t="e">
        <f>(China!#REF!/China!#REF!-1)*100</f>
        <v>#REF!</v>
      </c>
      <c r="AI533" t="e">
        <f>(China!#REF!/China!#REF!-1)*100</f>
        <v>#REF!</v>
      </c>
      <c r="AJ533" t="e">
        <f>(China!#REF!/China!#REF!-1)*100</f>
        <v>#REF!</v>
      </c>
      <c r="AK533" t="e">
        <f>(China!#REF!/China!#REF!-1)*100</f>
        <v>#REF!</v>
      </c>
      <c r="AL533" t="e">
        <f>(China!#REF!/China!#REF!-1)*100</f>
        <v>#REF!</v>
      </c>
      <c r="AM533" t="e">
        <f>(China!#REF!/China!#REF!-1)*100</f>
        <v>#REF!</v>
      </c>
      <c r="AN533" t="e">
        <f>(China!#REF!/China!#REF!-1)*100</f>
        <v>#REF!</v>
      </c>
      <c r="AO533" t="e">
        <f>(China!#REF!/China!#REF!-1)*100</f>
        <v>#REF!</v>
      </c>
      <c r="AP533" t="e">
        <f>(China!#REF!/China!#REF!-1)*100</f>
        <v>#REF!</v>
      </c>
      <c r="AQ533" t="e">
        <f>(China!#REF!/China!#REF!-1)*100</f>
        <v>#REF!</v>
      </c>
      <c r="AR533" t="e">
        <f>(China!#REF!/China!#REF!-1)*100</f>
        <v>#REF!</v>
      </c>
      <c r="AS533" t="e">
        <f>(China!#REF!/China!#REF!-1)*100</f>
        <v>#REF!</v>
      </c>
      <c r="AT533" t="e">
        <f>(China!#REF!/China!#REF!-1)*100</f>
        <v>#REF!</v>
      </c>
      <c r="AU533" t="e">
        <f>(China!#REF!/China!#REF!-1)*100</f>
        <v>#REF!</v>
      </c>
      <c r="AV533" t="e">
        <f>(China!#REF!/China!#REF!-1)*100</f>
        <v>#REF!</v>
      </c>
      <c r="AW533" t="e">
        <f>(China!#REF!/China!#REF!-1)*100</f>
        <v>#REF!</v>
      </c>
      <c r="AX533" t="e">
        <f>(China!#REF!/China!#REF!-1)*100</f>
        <v>#REF!</v>
      </c>
      <c r="AY533" t="e">
        <f>(China!#REF!/China!#REF!-1)*100</f>
        <v>#REF!</v>
      </c>
      <c r="AZ533" t="e">
        <f>(China!#REF!/China!#REF!-1)*100</f>
        <v>#REF!</v>
      </c>
      <c r="BA533" t="e">
        <f>(China!#REF!/China!#REF!-1)*100</f>
        <v>#REF!</v>
      </c>
      <c r="BB533" t="e">
        <f>(China!#REF!/China!#REF!-1)*100</f>
        <v>#REF!</v>
      </c>
      <c r="BC533" t="e">
        <f>(China!#REF!/China!#REF!-1)*100</f>
        <v>#REF!</v>
      </c>
      <c r="BD533" t="e">
        <f>(China!#REF!/China!#REF!-1)*100</f>
        <v>#REF!</v>
      </c>
      <c r="BE533" t="e">
        <f>(China!#REF!/China!#REF!-1)*100</f>
        <v>#REF!</v>
      </c>
      <c r="BF533" t="e">
        <f>(China!#REF!/China!#REF!-1)*100</f>
        <v>#REF!</v>
      </c>
      <c r="BG533" t="e">
        <f>(China!#REF!/China!#REF!-1)*100</f>
        <v>#REF!</v>
      </c>
      <c r="BH533" t="e">
        <f>(China!#REF!/China!#REF!-1)*100</f>
        <v>#REF!</v>
      </c>
      <c r="BI533" t="e">
        <f>(China!#REF!/China!#REF!-1)*100</f>
        <v>#REF!</v>
      </c>
      <c r="BJ533" t="e">
        <f>(China!#REF!/China!#REF!-1)*100</f>
        <v>#REF!</v>
      </c>
      <c r="BK533" t="e">
        <f>(China!#REF!/China!#REF!-1)*100</f>
        <v>#REF!</v>
      </c>
      <c r="BL533" t="e">
        <f>(China!#REF!/China!#REF!-1)*100</f>
        <v>#REF!</v>
      </c>
      <c r="BM533" t="e">
        <f>(China!#REF!/China!#REF!-1)*100</f>
        <v>#REF!</v>
      </c>
      <c r="BN533" t="e">
        <f>(China!#REF!/China!#REF!-1)*100</f>
        <v>#REF!</v>
      </c>
      <c r="BO533" t="e">
        <f>(China!#REF!/China!#REF!-1)*100</f>
        <v>#REF!</v>
      </c>
      <c r="BP533" t="e">
        <f>(China!#REF!/China!#REF!-1)*100</f>
        <v>#REF!</v>
      </c>
      <c r="BQ533" t="e">
        <f>(China!#REF!/China!#REF!-1)*100</f>
        <v>#REF!</v>
      </c>
      <c r="BR533" t="e">
        <f>(China!#REF!/China!#REF!-1)*100</f>
        <v>#REF!</v>
      </c>
      <c r="BS533" t="e">
        <f>(China!#REF!/China!#REF!-1)*100</f>
        <v>#REF!</v>
      </c>
      <c r="BT533" t="e">
        <f>(China!#REF!/China!#REF!-1)*100</f>
        <v>#REF!</v>
      </c>
      <c r="BU533" t="e">
        <f>(China!#REF!/China!#REF!-1)*100</f>
        <v>#REF!</v>
      </c>
      <c r="BV533" t="e">
        <f>(China!#REF!/China!#REF!-1)*100</f>
        <v>#REF!</v>
      </c>
      <c r="BW533" t="e">
        <f>(China!#REF!/China!#REF!-1)*100</f>
        <v>#REF!</v>
      </c>
      <c r="BX533" t="e">
        <f>(China!#REF!/China!#REF!-1)*100</f>
        <v>#REF!</v>
      </c>
      <c r="BY533" t="e">
        <f>(China!#REF!/China!#REF!-1)*100</f>
        <v>#REF!</v>
      </c>
      <c r="BZ533" t="e">
        <f>(China!#REF!/China!#REF!-1)*100</f>
        <v>#REF!</v>
      </c>
      <c r="CA533" t="e">
        <f>(China!#REF!/China!#REF!-1)*100</f>
        <v>#REF!</v>
      </c>
      <c r="CB533" t="e">
        <f>(China!#REF!/China!#REF!-1)*100</f>
        <v>#REF!</v>
      </c>
      <c r="CC533" t="e">
        <f>(China!#REF!/China!#REF!-1)*100</f>
        <v>#REF!</v>
      </c>
      <c r="CD533" t="e">
        <f>(China!#REF!/China!#REF!-1)*100</f>
        <v>#REF!</v>
      </c>
      <c r="CE533" t="e">
        <f>(China!#REF!/China!#REF!-1)*100</f>
        <v>#REF!</v>
      </c>
      <c r="CF533" t="e">
        <f>(China!#REF!/China!#REF!-1)*100</f>
        <v>#REF!</v>
      </c>
      <c r="CG533" t="e">
        <f>(China!#REF!/China!#REF!-1)*100</f>
        <v>#REF!</v>
      </c>
      <c r="CH533" t="e">
        <f>(China!#REF!/China!#REF!-1)*100</f>
        <v>#REF!</v>
      </c>
      <c r="CI533" t="e">
        <f>(China!#REF!/China!#REF!-1)*100</f>
        <v>#REF!</v>
      </c>
      <c r="CJ533" t="e">
        <f>(China!#REF!/China!#REF!-1)*100</f>
        <v>#REF!</v>
      </c>
      <c r="CK533" t="e">
        <f>(China!#REF!/China!#REF!-1)*100</f>
        <v>#REF!</v>
      </c>
      <c r="CL533" t="e">
        <f>(China!#REF!/China!#REF!-1)*100</f>
        <v>#REF!</v>
      </c>
      <c r="CM533" t="e">
        <f>(China!#REF!/China!#REF!-1)*100</f>
        <v>#REF!</v>
      </c>
      <c r="CN533" t="e">
        <f>(China!#REF!/China!#REF!-1)*100</f>
        <v>#REF!</v>
      </c>
      <c r="CO533" t="e">
        <f>(China!#REF!/China!#REF!-1)*100</f>
        <v>#REF!</v>
      </c>
      <c r="CP533" t="e">
        <f>(China!#REF!/China!#REF!-1)*100</f>
        <v>#REF!</v>
      </c>
      <c r="CQ533" t="e">
        <f>(China!#REF!/China!#REF!-1)*100</f>
        <v>#REF!</v>
      </c>
      <c r="CR533" t="e">
        <f>(China!#REF!/China!#REF!-1)*100</f>
        <v>#REF!</v>
      </c>
      <c r="CS533" t="e">
        <f>(China!#REF!/China!#REF!-1)*100</f>
        <v>#REF!</v>
      </c>
      <c r="CT533" t="e">
        <f>(China!#REF!/China!#REF!-1)*100</f>
        <v>#REF!</v>
      </c>
      <c r="CU533" t="e">
        <f>(China!#REF!/China!#REF!-1)*100</f>
        <v>#REF!</v>
      </c>
      <c r="CV533" t="e">
        <f>(China!#REF!/China!#REF!-1)*100</f>
        <v>#REF!</v>
      </c>
      <c r="CW533" t="e">
        <f>(China!#REF!/China!#REF!-1)*100</f>
        <v>#REF!</v>
      </c>
      <c r="CX533" t="e">
        <f>(China!#REF!/China!#REF!-1)*100</f>
        <v>#REF!</v>
      </c>
      <c r="CY533" t="e">
        <f>(China!#REF!/China!#REF!-1)*100</f>
        <v>#REF!</v>
      </c>
      <c r="CZ533" t="e">
        <f>(China!#REF!/China!#REF!-1)*100</f>
        <v>#REF!</v>
      </c>
      <c r="DA533" t="e">
        <f>(China!#REF!/China!#REF!-1)*100</f>
        <v>#REF!</v>
      </c>
      <c r="DB533" t="e">
        <f>(China!#REF!/China!#REF!-1)*100</f>
        <v>#REF!</v>
      </c>
      <c r="DC533" t="e">
        <f>(China!#REF!/China!#REF!-1)*100</f>
        <v>#REF!</v>
      </c>
      <c r="DD533" t="e">
        <f>(China!#REF!/China!#REF!-1)*100</f>
        <v>#REF!</v>
      </c>
      <c r="DE533" t="e">
        <f>(China!#REF!/China!#REF!-1)*100</f>
        <v>#REF!</v>
      </c>
      <c r="DF533" t="e">
        <f>(China!#REF!/China!#REF!-1)*100</f>
        <v>#REF!</v>
      </c>
      <c r="DG533" t="e">
        <f>(China!#REF!/China!#REF!-1)*100</f>
        <v>#REF!</v>
      </c>
      <c r="DH533" t="e">
        <f>(China!#REF!/China!#REF!-1)*100</f>
        <v>#REF!</v>
      </c>
      <c r="DI533" t="e">
        <f>(China!#REF!/China!#REF!-1)*100</f>
        <v>#REF!</v>
      </c>
      <c r="DJ533" t="e">
        <f>(China!#REF!/China!#REF!-1)*100</f>
        <v>#REF!</v>
      </c>
      <c r="DK533" t="e">
        <f>(China!#REF!/China!#REF!-1)*100</f>
        <v>#REF!</v>
      </c>
      <c r="DL533" t="e">
        <f>(China!#REF!/China!#REF!-1)*100</f>
        <v>#REF!</v>
      </c>
      <c r="DM533" t="e">
        <f>(China!#REF!/China!#REF!-1)*100</f>
        <v>#REF!</v>
      </c>
      <c r="DN533" t="e">
        <f>(China!#REF!/China!#REF!-1)*100</f>
        <v>#REF!</v>
      </c>
      <c r="DO533" t="e">
        <f>(China!#REF!/China!#REF!-1)*100</f>
        <v>#REF!</v>
      </c>
      <c r="DP533" t="e">
        <f>(China!#REF!/China!#REF!-1)*100</f>
        <v>#REF!</v>
      </c>
      <c r="DQ533" t="e">
        <f>(China!#REF!/China!#REF!-1)*100</f>
        <v>#REF!</v>
      </c>
      <c r="DR533" t="e">
        <f>(China!#REF!/China!#REF!-1)*100</f>
        <v>#REF!</v>
      </c>
      <c r="DS533" t="e">
        <f>(China!#REF!/China!#REF!-1)*100</f>
        <v>#REF!</v>
      </c>
      <c r="DT533" t="e">
        <f>(China!#REF!/China!#REF!-1)*100</f>
        <v>#REF!</v>
      </c>
      <c r="DU533" t="e">
        <f>(China!#REF!/China!#REF!-1)*100</f>
        <v>#REF!</v>
      </c>
      <c r="DV533" t="e">
        <f>(China!#REF!/China!#REF!-1)*100</f>
        <v>#REF!</v>
      </c>
      <c r="DW533" t="e">
        <f>(China!#REF!/China!#REF!-1)*100</f>
        <v>#REF!</v>
      </c>
      <c r="DX533" t="e">
        <f>(China!#REF!/China!#REF!-1)*100</f>
        <v>#REF!</v>
      </c>
      <c r="DY533" t="e">
        <f>(China!#REF!/China!#REF!-1)*100</f>
        <v>#REF!</v>
      </c>
      <c r="DZ533" t="e">
        <f>(China!#REF!/China!#REF!-1)*100</f>
        <v>#REF!</v>
      </c>
      <c r="EA533" t="e">
        <f>(China!#REF!/China!#REF!-1)*100</f>
        <v>#REF!</v>
      </c>
      <c r="EB533" t="e">
        <f>(China!#REF!/China!#REF!-1)*100</f>
        <v>#REF!</v>
      </c>
      <c r="EC533" t="e">
        <f>(China!#REF!/China!#REF!-1)*100</f>
        <v>#REF!</v>
      </c>
      <c r="ED533" t="e">
        <f>(China!#REF!/China!#REF!-1)*100</f>
        <v>#REF!</v>
      </c>
      <c r="EE533" t="e">
        <f>(China!#REF!/China!#REF!-1)*100</f>
        <v>#REF!</v>
      </c>
    </row>
    <row r="534" spans="1:135" x14ac:dyDescent="0.3">
      <c r="A534" s="24" t="s">
        <v>3770</v>
      </c>
      <c r="B534" s="24" t="s">
        <v>3771</v>
      </c>
      <c r="D534">
        <f>(China!C446/China!B446-1)*100</f>
        <v>-0.43134591351207119</v>
      </c>
      <c r="E534">
        <f>(China!D446/China!C446-1)*100</f>
        <v>5.8230683090702451</v>
      </c>
      <c r="F534">
        <f>(China!E446/China!D446-1)*100</f>
        <v>-1.2539280173024192</v>
      </c>
      <c r="G534">
        <f>(China!F446/China!E446-1)*100</f>
        <v>-10.437252507222228</v>
      </c>
      <c r="H534">
        <f>(China!G446/China!F446-1)*100</f>
        <v>-8.4702365392474661</v>
      </c>
      <c r="I534">
        <f>(China!H446/China!G446-1)*100</f>
        <v>7.2317623245384599</v>
      </c>
      <c r="J534">
        <f>(China!I446/China!H446-1)*100</f>
        <v>17.112936024628777</v>
      </c>
      <c r="K534">
        <f>(China!J446/China!I446-1)*100</f>
        <v>-6.8624349578648269</v>
      </c>
      <c r="L534">
        <f>(China!K446/China!J446-1)*100</f>
        <v>-2.2191773520919722</v>
      </c>
      <c r="M534">
        <f>(China!L446/China!K446-1)*100</f>
        <v>-0.8806945617631734</v>
      </c>
      <c r="N534">
        <f>(China!M446/China!L446-1)*100</f>
        <v>1.0489937707489849</v>
      </c>
      <c r="O534">
        <f>(China!N446/China!M446-1)*100</f>
        <v>-4.5429984704497217</v>
      </c>
      <c r="P534">
        <f>(China!O446/China!N446-1)*100</f>
        <v>3.0704236463555912</v>
      </c>
      <c r="Q534">
        <f>(China!P446/China!O446-1)*100</f>
        <v>3.9783893143232829</v>
      </c>
      <c r="R534">
        <f>(China!Q446/China!P446-1)*100</f>
        <v>-3.7946393378003873</v>
      </c>
      <c r="S534">
        <f>(China!R446/China!Q446-1)*100</f>
        <v>-6.7932419561881012</v>
      </c>
      <c r="T534">
        <f>(China!S446/China!R446-1)*100</f>
        <v>-2.5190856489126667</v>
      </c>
      <c r="U534">
        <f>(China!T446/China!S446-1)*100</f>
        <v>5.5704602982883156</v>
      </c>
      <c r="V534">
        <f>(China!U446/China!T446-1)*100</f>
        <v>-2.195527896374061</v>
      </c>
      <c r="W534">
        <f>(China!V446/China!U446-1)*100</f>
        <v>-9.2592592592592666</v>
      </c>
      <c r="X534">
        <f>(China!W446/China!V446-1)*100</f>
        <v>2.4149568871249638</v>
      </c>
      <c r="Y534">
        <f>(China!X446/China!W446-1)*100</f>
        <v>-0.93465931998371055</v>
      </c>
      <c r="Z534">
        <f>(China!Y446/China!X446-1)*100</f>
        <v>-14.097174549413516</v>
      </c>
      <c r="AA534">
        <f>(China!Z446/China!Y446-1)*100</f>
        <v>0.28381232333425377</v>
      </c>
      <c r="AB534">
        <f>(China!AA446/China!Z446-1)*100</f>
        <v>5.9771645334978363</v>
      </c>
      <c r="AC534">
        <f>(China!AB446/China!AA446-1)*100</f>
        <v>-7.3551541942212477</v>
      </c>
      <c r="AD534">
        <f>(China!AC446/China!AB446-1)*100</f>
        <v>13.163838272233019</v>
      </c>
      <c r="AE534">
        <f>(China!AD446/China!AC446-1)*100</f>
        <v>-5.1359616320379669</v>
      </c>
      <c r="AF534">
        <f>(China!AE446/China!AD446-1)*100</f>
        <v>-5.1604181161027824</v>
      </c>
      <c r="AG534">
        <f>(China!AF446/China!AE446-1)*100</f>
        <v>2.7198383507827995</v>
      </c>
      <c r="AH534">
        <f>(China!AG446/China!AF446-1)*100</f>
        <v>0</v>
      </c>
      <c r="AI534">
        <f>(China!AH446/China!AG446-1)*100</f>
        <v>0</v>
      </c>
      <c r="AJ534">
        <f>(China!AI446/China!AH446-1)*100</f>
        <v>0</v>
      </c>
      <c r="AK534">
        <f>(China!AJ446/China!AI446-1)*100</f>
        <v>0</v>
      </c>
      <c r="AL534">
        <f>(China!AK446/China!AJ446-1)*100</f>
        <v>0</v>
      </c>
      <c r="AM534">
        <f>(China!AL446/China!AK446-1)*100</f>
        <v>23.778834244351188</v>
      </c>
      <c r="AN534">
        <f>(China!AM446/China!AL446-1)*100</f>
        <v>-1.792303474242718</v>
      </c>
      <c r="AO534">
        <f>(China!AN446/China!AM446-1)*100</f>
        <v>-10.942720995346777</v>
      </c>
      <c r="AP534">
        <f>(China!AO446/China!AN446-1)*100</f>
        <v>-1.1182036158297382</v>
      </c>
      <c r="AQ534">
        <f>(China!AP446/China!AO446-1)*100</f>
        <v>7.118163440601788</v>
      </c>
      <c r="AR534">
        <f>(China!AQ446/China!AP446-1)*100</f>
        <v>-13.148568858078825</v>
      </c>
      <c r="AS534">
        <f>(China!AR446/China!AQ446-1)*100</f>
        <v>10.840504724323363</v>
      </c>
      <c r="AT534">
        <f>(China!AS446/China!AR446-1)*100</f>
        <v>3.8295199815786773</v>
      </c>
      <c r="AU534">
        <f>(China!AT446/China!AS446-1)*100</f>
        <v>14.167146967108589</v>
      </c>
      <c r="AV534">
        <f>(China!AU446/China!AT446-1)*100</f>
        <v>-14.128399283202086</v>
      </c>
      <c r="AW534">
        <f>(China!AV446/China!AU446-1)*100</f>
        <v>3.0612318889345902</v>
      </c>
      <c r="AX534">
        <f>(China!AW446/China!AV446-1)*100</f>
        <v>4.3303937347618282</v>
      </c>
      <c r="AY534">
        <f>(China!AX446/China!AW446-1)*100</f>
        <v>-4.9148178273915484</v>
      </c>
      <c r="AZ534">
        <f>(China!AY446/China!AX446-1)*100</f>
        <v>4.9304754775229886</v>
      </c>
      <c r="BA534">
        <f>(China!AZ446/China!AY446-1)*100</f>
        <v>-3.502029146453034</v>
      </c>
      <c r="BB534">
        <f>(China!BA446/China!AZ446-1)*100</f>
        <v>-1.5359413198678395</v>
      </c>
      <c r="BC534">
        <f>(China!BB446/China!BA446-1)*100</f>
        <v>1.0608066651591974</v>
      </c>
      <c r="BD534">
        <f>(China!BC446/China!BB446-1)*100</f>
        <v>-0.1644206589717645</v>
      </c>
      <c r="BE534">
        <f>(China!BD446/China!BC446-1)*100</f>
        <v>3.8241090001292832</v>
      </c>
      <c r="BF534">
        <f>(China!BE446/China!BD446-1)*100</f>
        <v>3.0298196025046797</v>
      </c>
      <c r="BG534">
        <f>(China!BF446/China!BE446-1)*100</f>
        <v>9.3659608006301021</v>
      </c>
      <c r="BH534">
        <f>(China!BG446/China!BF446-1)*100</f>
        <v>-2.9660833126840425</v>
      </c>
      <c r="BI534">
        <f>(China!BH446/China!BG446-1)*100</f>
        <v>4.260118706821614</v>
      </c>
      <c r="BJ534">
        <f>(China!BI446/China!BH446-1)*100</f>
        <v>8.0393775701121939</v>
      </c>
      <c r="BK534">
        <f>(China!BJ446/China!BI446-1)*100</f>
        <v>-2.4011954854695761</v>
      </c>
      <c r="BL534">
        <f>(China!BK446/China!BJ446-1)*100</f>
        <v>2.0870882845522409</v>
      </c>
      <c r="BM534">
        <f>(China!BL446/China!BK446-1)*100</f>
        <v>25.995938304375432</v>
      </c>
      <c r="BN534">
        <f>(China!BM446/China!BL446-1)*100</f>
        <v>14.542857217564675</v>
      </c>
      <c r="BO534">
        <f>(China!BN446/China!BM446-1)*100</f>
        <v>22.874030170008155</v>
      </c>
      <c r="BP534">
        <f>(China!BO446/China!BN446-1)*100</f>
        <v>2.015736648630484</v>
      </c>
      <c r="BQ534">
        <f>(China!BP446/China!BO446-1)*100</f>
        <v>-35.233072942160334</v>
      </c>
      <c r="BR534">
        <f>(China!BQ446/China!BP446-1)*100</f>
        <v>-17.395945324463767</v>
      </c>
      <c r="BS534">
        <f>(China!BR446/China!BQ446-1)*100</f>
        <v>-1.5092804966150952</v>
      </c>
      <c r="BT534">
        <f>(China!BS446/China!BR446-1)*100</f>
        <v>19.171925133984512</v>
      </c>
      <c r="BU534">
        <f>(China!BT446/China!BS446-1)*100</f>
        <v>9.5909907077193814</v>
      </c>
      <c r="BV534">
        <f>(China!BU446/China!BT446-1)*100</f>
        <v>7.345161226939223</v>
      </c>
      <c r="BW534">
        <f>(China!BV446/China!BU446-1)*100</f>
        <v>-32.173943536957005</v>
      </c>
      <c r="BX534">
        <f>(China!BW446/China!BV446-1)*100</f>
        <v>-7.2358243539261347</v>
      </c>
      <c r="BY534">
        <f>(China!BX446/China!BW446-1)*100</f>
        <v>27.317835344113782</v>
      </c>
      <c r="BZ534">
        <f>(China!BY446/China!BX446-1)*100</f>
        <v>11.683606113235356</v>
      </c>
      <c r="CA534">
        <f>(China!BZ446/China!BY446-1)*100</f>
        <v>-11.718225754305699</v>
      </c>
      <c r="CB534">
        <f>(China!CA446/China!BZ446-1)*100</f>
        <v>6.2276803793966717</v>
      </c>
      <c r="CC534">
        <f>(China!CB446/China!CA446-1)*100</f>
        <v>-2.7040291966827001</v>
      </c>
      <c r="CD534">
        <f>(China!CC446/China!CB446-1)*100</f>
        <v>1.6151179703771668</v>
      </c>
      <c r="CE534">
        <f>(China!CD446/China!CC446-1)*100</f>
        <v>-7.8592246447818699</v>
      </c>
      <c r="CF534">
        <f>(China!CE446/China!CD446-1)*100</f>
        <v>-2.2620893772336448</v>
      </c>
      <c r="CG534">
        <f>(China!CF446/China!CE446-1)*100</f>
        <v>1.0613197047537826</v>
      </c>
      <c r="CH534">
        <f>(China!CG446/China!CF446-1)*100</f>
        <v>14.210378718711226</v>
      </c>
      <c r="CI534">
        <f>(China!CH446/China!CG446-1)*100</f>
        <v>5.4943638263360794</v>
      </c>
      <c r="CJ534">
        <f>(China!CI446/China!CH446-1)*100</f>
        <v>6.6412075805511561</v>
      </c>
      <c r="CK534">
        <f>(China!CJ446/China!CI446-1)*100</f>
        <v>-5.9205101313298698</v>
      </c>
      <c r="CL534">
        <f>(China!CK446/China!CJ446-1)*100</f>
        <v>-18.186440739826125</v>
      </c>
      <c r="CM534">
        <f>(China!CL446/China!CK446-1)*100</f>
        <v>-3.2753476813910054</v>
      </c>
      <c r="CN534">
        <f>(China!CM446/China!CL446-1)*100</f>
        <v>-2.991639336914298</v>
      </c>
      <c r="CO534">
        <f>(China!CN446/China!CM446-1)*100</f>
        <v>28.095899653225722</v>
      </c>
      <c r="CP534">
        <f>(China!CO446/China!CN446-1)*100</f>
        <v>-6.6749900619338387</v>
      </c>
      <c r="CQ534">
        <f>(China!CP446/China!CO446-1)*100</f>
        <v>-3.0483294578147024</v>
      </c>
      <c r="CR534">
        <f>(China!CQ446/China!CP446-1)*100</f>
        <v>-4.1882176662122124</v>
      </c>
      <c r="CS534">
        <f>(China!CR446/China!CQ446-1)*100</f>
        <v>-7.1156894895952334</v>
      </c>
      <c r="CT534">
        <f>(China!CS446/China!CR446-1)*100</f>
        <v>0.79451277661637398</v>
      </c>
      <c r="CU534">
        <f>(China!CT446/China!CS446-1)*100</f>
        <v>-0.95064793155205107</v>
      </c>
      <c r="CV534">
        <f>(China!CU446/China!CT446-1)*100</f>
        <v>-12.91959963350725</v>
      </c>
      <c r="CW534">
        <f>(China!CV446/China!CU446-1)*100</f>
        <v>8.1485480950771461E-2</v>
      </c>
      <c r="CX534">
        <f>(China!CW446/China!CV446-1)*100</f>
        <v>-6.2358517765759958</v>
      </c>
      <c r="CY534">
        <f>(China!CX446/China!CW446-1)*100</f>
        <v>1.4447123391080563</v>
      </c>
      <c r="CZ534">
        <f>(China!CY446/China!CX446-1)*100</f>
        <v>-17.505776326105671</v>
      </c>
      <c r="DA534">
        <f>(China!CZ446/China!CY446-1)*100</f>
        <v>0.39323376215760764</v>
      </c>
      <c r="DB534">
        <f>(China!DA446/China!CZ446-1)*100</f>
        <v>-8.4774341142020209</v>
      </c>
      <c r="DC534">
        <f>(China!DB446/China!DA446-1)*100</f>
        <v>-3.0901964746294808</v>
      </c>
      <c r="DD534">
        <f>(China!DC446/China!DB446-1)*100</f>
        <v>-15.437559831189295</v>
      </c>
      <c r="DE534">
        <f>(China!DD446/China!DC446-1)*100</f>
        <v>9.6309928638837139</v>
      </c>
      <c r="DF534">
        <f>(China!DE446/China!DD446-1)*100</f>
        <v>-4.4734184928490901</v>
      </c>
      <c r="DG534">
        <f>(China!DF446/China!DE446-1)*100</f>
        <v>2.6837719167239538</v>
      </c>
      <c r="DH534">
        <f>(China!DG446/China!DF446-1)*100</f>
        <v>14.645690473231653</v>
      </c>
      <c r="DI534">
        <f>(China!DH446/China!DG446-1)*100</f>
        <v>4.49865004860317</v>
      </c>
      <c r="DJ534">
        <f>(China!DI446/China!DH446-1)*100</f>
        <v>-6.0666229001887455</v>
      </c>
      <c r="DK534">
        <f>(China!DJ446/China!DI446-1)*100</f>
        <v>-10.408804116347714</v>
      </c>
      <c r="DL534">
        <f>(China!DK446/China!DJ446-1)*100</f>
        <v>0.16829437860028662</v>
      </c>
      <c r="DM534">
        <f>(China!DL446/China!DK446-1)*100</f>
        <v>-2.7307730359017568</v>
      </c>
      <c r="DN534">
        <f>(China!DM446/China!DL446-1)*100</f>
        <v>-6.6011501037326887</v>
      </c>
      <c r="DO534">
        <f>(China!DN446/China!DM446-1)*100</f>
        <v>-1.113594380600369</v>
      </c>
      <c r="DP534">
        <f>(China!DO446/China!DN446-1)*100</f>
        <v>6.5142768820660724</v>
      </c>
      <c r="DQ534">
        <f>(China!DP446/China!DO446-1)*100</f>
        <v>-4.9428638023702343</v>
      </c>
      <c r="DR534">
        <f>(China!DQ446/China!DP446-1)*100</f>
        <v>4.9071053052780478</v>
      </c>
      <c r="DS534">
        <f>(China!DR446/China!DQ446-1)*100</f>
        <v>0.95773340694444986</v>
      </c>
      <c r="DT534">
        <f>(China!DS446/China!DR446-1)*100</f>
        <v>-5.0388870411695486</v>
      </c>
      <c r="DU534">
        <f>(China!DT446/China!DS446-1)*100</f>
        <v>10.210601131199271</v>
      </c>
      <c r="DV534">
        <f>(China!DU446/China!DT446-1)*100</f>
        <v>-12.54015982101706</v>
      </c>
      <c r="DW534">
        <f>(China!DV446/China!DU446-1)*100</f>
        <v>3.1005322011614878</v>
      </c>
      <c r="DX534">
        <f>(China!DW446/China!DV446-1)*100</f>
        <v>15.006803499515531</v>
      </c>
      <c r="DY534">
        <f>(China!DX446/China!DW446-1)*100</f>
        <v>24.03043447333275</v>
      </c>
      <c r="DZ534">
        <f>(China!DY446/China!DX446-1)*100</f>
        <v>-4.6122476796892853</v>
      </c>
      <c r="EA534">
        <f>(China!DZ446/China!DY446-1)*100</f>
        <v>-6.4522591698751075</v>
      </c>
      <c r="EB534">
        <f>(China!EA446/China!DZ446-1)*100</f>
        <v>0.44874502168750219</v>
      </c>
      <c r="EC534">
        <f>(China!EB446/China!EA446-1)*100</f>
        <v>4.1528631672627769</v>
      </c>
      <c r="ED534">
        <f>(China!EC446/China!EB446-1)*100</f>
        <v>-7.6443941963444617</v>
      </c>
      <c r="EE534">
        <f>(China!ED446/China!EC446-1)*100</f>
        <v>-6.9823127736438835</v>
      </c>
    </row>
    <row r="535" spans="1:135" x14ac:dyDescent="0.3">
      <c r="A535" s="24" t="s">
        <v>3772</v>
      </c>
      <c r="B535" s="24" t="s">
        <v>3773</v>
      </c>
      <c r="D535">
        <f>(China!C447/China!B447-1)*100</f>
        <v>1.4715903606273617</v>
      </c>
      <c r="E535">
        <f>(China!D447/China!C447-1)*100</f>
        <v>17.989864866345595</v>
      </c>
      <c r="F535">
        <f>(China!E447/China!D447-1)*100</f>
        <v>-9.1478499366772663</v>
      </c>
      <c r="G535">
        <f>(China!F447/China!E447-1)*100</f>
        <v>-22.021236078369</v>
      </c>
      <c r="H535">
        <f>(China!G447/China!F447-1)*100</f>
        <v>-8.877035498250585</v>
      </c>
      <c r="I535">
        <f>(China!H447/China!G447-1)*100</f>
        <v>24.812417286315934</v>
      </c>
      <c r="J535">
        <f>(China!I447/China!H447-1)*100</f>
        <v>7.3489098664260011</v>
      </c>
      <c r="K535">
        <f>(China!J447/China!I447-1)*100</f>
        <v>17.190717875288144</v>
      </c>
      <c r="L535">
        <f>(China!K447/China!J447-1)*100</f>
        <v>39.389457199513409</v>
      </c>
      <c r="M535">
        <f>(China!L447/China!K447-1)*100</f>
        <v>-14.312243951542369</v>
      </c>
      <c r="N535">
        <f>(China!M447/China!L447-1)*100</f>
        <v>-10.405918063289544</v>
      </c>
      <c r="O535">
        <f>(China!N447/China!M447-1)*100</f>
        <v>20.838093538991153</v>
      </c>
      <c r="P535">
        <f>(China!O447/China!N447-1)*100</f>
        <v>10.219574417551879</v>
      </c>
      <c r="Q535">
        <f>(China!P447/China!O447-1)*100</f>
        <v>14.141138441737811</v>
      </c>
      <c r="R535">
        <f>(China!Q447/China!P447-1)*100</f>
        <v>-12.570020707657514</v>
      </c>
      <c r="S535">
        <f>(China!R447/China!Q447-1)*100</f>
        <v>-13.707553359974566</v>
      </c>
      <c r="T535">
        <f>(China!S447/China!R447-1)*100</f>
        <v>18.486770866994263</v>
      </c>
      <c r="U535">
        <f>(China!T447/China!S447-1)*100</f>
        <v>-4.8618862647607619</v>
      </c>
      <c r="V535">
        <f>(China!U447/China!T447-1)*100</f>
        <v>6.4483846544100665</v>
      </c>
      <c r="W535">
        <f>(China!V447/China!U447-1)*100</f>
        <v>-1.4009339559706402</v>
      </c>
      <c r="X535">
        <f>(China!W447/China!V447-1)*100</f>
        <v>-6.6277710382944726</v>
      </c>
      <c r="Y535">
        <f>(China!X447/China!W447-1)*100</f>
        <v>-13.770711821887915</v>
      </c>
      <c r="Z535">
        <f>(China!Y447/China!X447-1)*100</f>
        <v>4.6573172556967579</v>
      </c>
      <c r="AA535">
        <f>(China!Z447/China!Y447-1)*100</f>
        <v>-2.9026336169908906</v>
      </c>
      <c r="AB535">
        <f>(China!AA447/China!Z447-1)*100</f>
        <v>8.1918409741110096</v>
      </c>
      <c r="AC535">
        <f>(China!AB447/China!AA447-1)*100</f>
        <v>-13.06841974656453</v>
      </c>
      <c r="AD535">
        <f>(China!AC447/China!AB447-1)*100</f>
        <v>5.0569330869035367</v>
      </c>
      <c r="AE535">
        <f>(China!AD447/China!AC447-1)*100</f>
        <v>-5.7041217241076358</v>
      </c>
      <c r="AF535">
        <f>(China!AE447/China!AD447-1)*100</f>
        <v>-16.866937404900018</v>
      </c>
      <c r="AG535">
        <f>(China!AF447/China!AE447-1)*100</f>
        <v>-9.5444221232554245</v>
      </c>
      <c r="AH535">
        <f>(China!AG447/China!AF447-1)*100</f>
        <v>0.78978107142635423</v>
      </c>
      <c r="AI535">
        <f>(China!AH447/China!AG447-1)*100</f>
        <v>4.8264443314923078</v>
      </c>
      <c r="AJ535">
        <f>(China!AI447/China!AH447-1)*100</f>
        <v>11.146981398857214</v>
      </c>
      <c r="AK535">
        <f>(China!AJ447/China!AI447-1)*100</f>
        <v>5.0105684114300608</v>
      </c>
      <c r="AL535">
        <f>(China!AK447/China!AJ447-1)*100</f>
        <v>16.599252018426913</v>
      </c>
      <c r="AM535">
        <f>(China!AL447/China!AK447-1)*100</f>
        <v>21.905695221194719</v>
      </c>
      <c r="AN535">
        <f>(China!AM447/China!AL447-1)*100</f>
        <v>12.382144997674406</v>
      </c>
      <c r="AO535">
        <f>(China!AN447/China!AM447-1)*100</f>
        <v>-10.718681130960238</v>
      </c>
      <c r="AP535">
        <f>(China!AO447/China!AN447-1)*100</f>
        <v>-11.753040646922619</v>
      </c>
      <c r="AQ535">
        <f>(China!AP447/China!AO447-1)*100</f>
        <v>14.803159876821081</v>
      </c>
      <c r="AR535">
        <f>(China!AQ447/China!AP447-1)*100</f>
        <v>-24.333260784216648</v>
      </c>
      <c r="AS535">
        <f>(China!AR447/China!AQ447-1)*100</f>
        <v>0.14685725474874456</v>
      </c>
      <c r="AT535">
        <f>(China!AS447/China!AR447-1)*100</f>
        <v>12.721964873540204</v>
      </c>
      <c r="AU535">
        <f>(China!AT447/China!AS447-1)*100</f>
        <v>-4.8605437325268674</v>
      </c>
      <c r="AV535">
        <f>(China!AU447/China!AT447-1)*100</f>
        <v>8.5086726399627324</v>
      </c>
      <c r="AW535">
        <f>(China!AV447/China!AU447-1)*100</f>
        <v>3.4318674110350056</v>
      </c>
      <c r="AX535">
        <f>(China!AW447/China!AV447-1)*100</f>
        <v>0.72779583795592462</v>
      </c>
      <c r="AY535">
        <f>(China!AX447/China!AW447-1)*100</f>
        <v>-9.119190952823331</v>
      </c>
      <c r="AZ535">
        <f>(China!AY447/China!AX447-1)*100</f>
        <v>-5.1350976918035807</v>
      </c>
      <c r="BA535">
        <f>(China!AZ447/China!AY447-1)*100</f>
        <v>4.20248589751826</v>
      </c>
      <c r="BB535">
        <f>(China!BA447/China!AZ447-1)*100</f>
        <v>-10.10365745419306</v>
      </c>
      <c r="BC535">
        <f>(China!BB447/China!BA447-1)*100</f>
        <v>-1.7767510500420469</v>
      </c>
      <c r="BD535">
        <f>(China!BC447/China!BB447-1)*100</f>
        <v>3.0561337256432619</v>
      </c>
      <c r="BE535">
        <f>(China!BD447/China!BC447-1)*100</f>
        <v>15.245337716135765</v>
      </c>
      <c r="BF535">
        <f>(China!BE447/China!BD447-1)*100</f>
        <v>-3.4096274712644981</v>
      </c>
      <c r="BG535">
        <f>(China!BF447/China!BE447-1)*100</f>
        <v>6.7996623883006979</v>
      </c>
      <c r="BH535">
        <f>(China!BG447/China!BF447-1)*100</f>
        <v>3.2056520461792415</v>
      </c>
      <c r="BI535">
        <f>(China!BH447/China!BG447-1)*100</f>
        <v>0.13042652814032607</v>
      </c>
      <c r="BJ535">
        <f>(China!BI447/China!BH447-1)*100</f>
        <v>6.8248169731877084E-2</v>
      </c>
      <c r="BK535">
        <f>(China!BJ447/China!BI447-1)*100</f>
        <v>10.000434725043572</v>
      </c>
      <c r="BL535">
        <f>(China!BK447/China!BJ447-1)*100</f>
        <v>1.2733434623272144</v>
      </c>
      <c r="BM535">
        <f>(China!BL447/China!BK447-1)*100</f>
        <v>20.537827667477316</v>
      </c>
      <c r="BN535">
        <f>(China!BM447/China!BL447-1)*100</f>
        <v>1.9328502040982576</v>
      </c>
      <c r="BO535">
        <f>(China!BN447/China!BM447-1)*100</f>
        <v>15.594760568342725</v>
      </c>
      <c r="BP535">
        <f>(China!BO447/China!BN447-1)*100</f>
        <v>-12.514232561500027</v>
      </c>
      <c r="BQ535">
        <f>(China!BP447/China!BO447-1)*100</f>
        <v>-10.504700141444633</v>
      </c>
      <c r="BR535">
        <f>(China!BQ447/China!BP447-1)*100</f>
        <v>-25.270403063952607</v>
      </c>
      <c r="BS535">
        <f>(China!BR447/China!BQ447-1)*100</f>
        <v>1.9074480370362412</v>
      </c>
      <c r="BT535">
        <f>(China!BS447/China!BR447-1)*100</f>
        <v>11.649534384577054</v>
      </c>
      <c r="BU535">
        <f>(China!BT447/China!BS447-1)*100</f>
        <v>11.29526231565363</v>
      </c>
      <c r="BV535">
        <f>(China!BU447/China!BT447-1)*100</f>
        <v>-8.662561230235422</v>
      </c>
      <c r="BW535">
        <f>(China!BV447/China!BU447-1)*100</f>
        <v>-38.543369532353779</v>
      </c>
      <c r="BX535">
        <f>(China!BW447/China!BV447-1)*100</f>
        <v>-6.1480699620596884</v>
      </c>
      <c r="BY535">
        <f>(China!BX447/China!BW447-1)*100</f>
        <v>19.821372356579879</v>
      </c>
      <c r="BZ535">
        <f>(China!BY447/China!BX447-1)*100</f>
        <v>-5.7854904646902678</v>
      </c>
      <c r="CA535">
        <f>(China!BZ447/China!BY447-1)*100</f>
        <v>-1.2519072418720967</v>
      </c>
      <c r="CB535">
        <f>(China!CA447/China!BZ447-1)*100</f>
        <v>4.1656833764444734</v>
      </c>
      <c r="CC535">
        <f>(China!CB447/China!CA447-1)*100</f>
        <v>4.6316328816921493</v>
      </c>
      <c r="CD535">
        <f>(China!CC447/China!CB447-1)*100</f>
        <v>-1.3735995569248205</v>
      </c>
      <c r="CE535">
        <f>(China!CD447/China!CC447-1)*100</f>
        <v>-5.0928861229828097</v>
      </c>
      <c r="CF535">
        <f>(China!CE447/China!CD447-1)*100</f>
        <v>0.64274514388735771</v>
      </c>
      <c r="CG535">
        <f>(China!CF447/China!CE447-1)*100</f>
        <v>1.2201923490843702</v>
      </c>
      <c r="CH535">
        <f>(China!CG447/China!CF447-1)*100</f>
        <v>-6.1595639986761537</v>
      </c>
      <c r="CI535">
        <f>(China!CH447/China!CG447-1)*100</f>
        <v>-0.82113547759108396</v>
      </c>
      <c r="CJ535">
        <f>(China!CI447/China!CH447-1)*100</f>
        <v>4.7131932551969014</v>
      </c>
      <c r="CK535">
        <f>(China!CJ447/China!CI447-1)*100</f>
        <v>-3.445838344869967</v>
      </c>
      <c r="CL535">
        <f>(China!CK447/China!CJ447-1)*100</f>
        <v>-4.9517192992111543</v>
      </c>
      <c r="CM535">
        <f>(China!CL447/China!CK447-1)*100</f>
        <v>-8.9022570833840131</v>
      </c>
      <c r="CN535">
        <f>(China!CM447/China!CL447-1)*100</f>
        <v>2.1171171970721714</v>
      </c>
      <c r="CO535">
        <f>(China!CN447/China!CM447-1)*100</f>
        <v>6.8580554172883224</v>
      </c>
      <c r="CP535">
        <f>(China!CO447/China!CN447-1)*100</f>
        <v>0.3489174612101964</v>
      </c>
      <c r="CQ535">
        <f>(China!CP447/China!CO447-1)*100</f>
        <v>-6.4464760983740099E-2</v>
      </c>
      <c r="CR535">
        <f>(China!CQ447/China!CP447-1)*100</f>
        <v>-8.7745455841943265</v>
      </c>
      <c r="CS535">
        <f>(China!CR447/China!CQ447-1)*100</f>
        <v>-8.4909904529081199</v>
      </c>
      <c r="CT535">
        <f>(China!CS447/China!CR447-1)*100</f>
        <v>-3.3340612169897033</v>
      </c>
      <c r="CU535">
        <f>(China!CT447/China!CS447-1)*100</f>
        <v>0.48075014197950239</v>
      </c>
      <c r="CV535">
        <f>(China!CU447/China!CT447-1)*100</f>
        <v>-7.7391185037756323</v>
      </c>
      <c r="CW535">
        <f>(China!CV447/China!CU447-1)*100</f>
        <v>1.4334783604305734</v>
      </c>
      <c r="CX535">
        <f>(China!CW447/China!CV447-1)*100</f>
        <v>-5.2448254469573907</v>
      </c>
      <c r="CY535">
        <f>(China!CX447/China!CW447-1)*100</f>
        <v>3.0926436432308302</v>
      </c>
      <c r="CZ535">
        <f>(China!CY447/China!CX447-1)*100</f>
        <v>-10.505915832037271</v>
      </c>
      <c r="DA535">
        <f>(China!CZ447/China!CY447-1)*100</f>
        <v>6.2187480006847817</v>
      </c>
      <c r="DB535">
        <f>(China!DA447/China!CZ447-1)*100</f>
        <v>-8.2527606845919088</v>
      </c>
      <c r="DC535">
        <f>(China!DB447/China!DA447-1)*100</f>
        <v>0.60982878473596625</v>
      </c>
      <c r="DD535">
        <f>(China!DC447/China!DB447-1)*100</f>
        <v>-9.2957650437980774</v>
      </c>
      <c r="DE535">
        <f>(China!DD447/China!DC447-1)*100</f>
        <v>6.339897434860986</v>
      </c>
      <c r="DF535">
        <f>(China!DE447/China!DD447-1)*100</f>
        <v>-8.210570161868791</v>
      </c>
      <c r="DG535">
        <f>(China!DF447/China!DE447-1)*100</f>
        <v>4.0231254634638836</v>
      </c>
      <c r="DH535">
        <f>(China!DG447/China!DF447-1)*100</f>
        <v>15.530012643600299</v>
      </c>
      <c r="DI535">
        <f>(China!DH447/China!DG447-1)*100</f>
        <v>18.048639548780642</v>
      </c>
      <c r="DJ535">
        <f>(China!DI447/China!DH447-1)*100</f>
        <v>-5.1985197495974962</v>
      </c>
      <c r="DK535">
        <f>(China!DJ447/China!DI447-1)*100</f>
        <v>-7.2638386442842258</v>
      </c>
      <c r="DL535">
        <f>(China!DK447/China!DJ447-1)*100</f>
        <v>5.9606624787570395</v>
      </c>
      <c r="DM535">
        <f>(China!DL447/China!DK447-1)*100</f>
        <v>-8.4811935656605044</v>
      </c>
      <c r="DN535">
        <f>(China!DM447/China!DL447-1)*100</f>
        <v>-9.1426428936248634</v>
      </c>
      <c r="DO535">
        <f>(China!DN447/China!DM447-1)*100</f>
        <v>-1.2396899084928692</v>
      </c>
      <c r="DP535">
        <f>(China!DO447/China!DN447-1)*100</f>
        <v>-3.9190344619406403</v>
      </c>
      <c r="DQ535">
        <f>(China!DP447/China!DO447-1)*100</f>
        <v>-3.9764489258609093</v>
      </c>
      <c r="DR535">
        <f>(China!DQ447/China!DP447-1)*100</f>
        <v>8.7101897104361115</v>
      </c>
      <c r="DS535">
        <f>(China!DR447/China!DQ447-1)*100</f>
        <v>-4.780799616737486</v>
      </c>
      <c r="DT535">
        <f>(China!DS447/China!DR447-1)*100</f>
        <v>-6.1388227125073636</v>
      </c>
      <c r="DU535">
        <f>(China!DT447/China!DS447-1)*100</f>
        <v>-2.575750427405632</v>
      </c>
      <c r="DV535">
        <f>(China!DU447/China!DT447-1)*100</f>
        <v>-11.767541341476484</v>
      </c>
      <c r="DW535">
        <f>(China!DV447/China!DU447-1)*100</f>
        <v>5.4648884447986434</v>
      </c>
      <c r="DX535">
        <f>(China!DW447/China!DV447-1)*100</f>
        <v>-2.1318097310889295</v>
      </c>
      <c r="DY535">
        <f>(China!DX447/China!DW447-1)*100</f>
        <v>8.2524633505614666</v>
      </c>
      <c r="DZ535">
        <f>(China!DY447/China!DX447-1)*100</f>
        <v>2.5555537988973587</v>
      </c>
      <c r="EA535">
        <f>(China!DZ447/China!DY447-1)*100</f>
        <v>-6.7297753793622794</v>
      </c>
      <c r="EB535">
        <f>(China!EA447/China!DZ447-1)*100</f>
        <v>0.46036834325917653</v>
      </c>
      <c r="EC535">
        <f>(China!EB447/China!EA447-1)*100</f>
        <v>19.482302598927625</v>
      </c>
      <c r="ED535">
        <f>(China!EC447/China!EB447-1)*100</f>
        <v>-3.9158386908241472</v>
      </c>
      <c r="EE535">
        <f>(China!ED447/China!EC447-1)*100</f>
        <v>-19.206225680933777</v>
      </c>
    </row>
    <row r="536" spans="1:135" x14ac:dyDescent="0.3">
      <c r="A536" s="24" t="s">
        <v>3774</v>
      </c>
      <c r="B536" s="24" t="s">
        <v>3775</v>
      </c>
      <c r="D536">
        <f>(China!C448/China!B448-1)*100</f>
        <v>2.5074625757602886</v>
      </c>
      <c r="E536">
        <f>(China!D448/China!C448-1)*100</f>
        <v>2.6529108342959962</v>
      </c>
      <c r="F536">
        <f>(China!E448/China!D448-1)*100</f>
        <v>-21.968783674059921</v>
      </c>
      <c r="G536">
        <f>(China!F448/China!E448-1)*100</f>
        <v>-14.134962944940044</v>
      </c>
      <c r="H536">
        <f>(China!G448/China!F448-1)*100</f>
        <v>0</v>
      </c>
      <c r="I536">
        <f>(China!H448/China!G448-1)*100</f>
        <v>0</v>
      </c>
      <c r="J536">
        <f>(China!I448/China!H448-1)*100</f>
        <v>0</v>
      </c>
      <c r="K536">
        <f>(China!J448/China!I448-1)*100</f>
        <v>0</v>
      </c>
      <c r="L536">
        <f>(China!K448/China!J448-1)*100</f>
        <v>0</v>
      </c>
      <c r="M536">
        <f>(China!L448/China!K448-1)*100</f>
        <v>0</v>
      </c>
      <c r="N536">
        <f>(China!M448/China!L448-1)*100</f>
        <v>-0.16527953918386018</v>
      </c>
      <c r="O536">
        <f>(China!N448/China!M448-1)*100</f>
        <v>-3.7835411430904964</v>
      </c>
      <c r="P536">
        <f>(China!O448/China!N448-1)*100</f>
        <v>10.342996535314253</v>
      </c>
      <c r="Q536">
        <f>(China!P448/China!O448-1)*100</f>
        <v>2.7348693335523588</v>
      </c>
      <c r="R536">
        <f>(China!Q448/China!P448-1)*100</f>
        <v>6.0104858768427416</v>
      </c>
      <c r="S536">
        <f>(China!R448/China!Q448-1)*100</f>
        <v>-15.974334878187591</v>
      </c>
      <c r="T536">
        <f>(China!S448/China!R448-1)*100</f>
        <v>3.1211339554563455</v>
      </c>
      <c r="U536">
        <f>(China!T448/China!S448-1)*100</f>
        <v>-7.8431981850193182</v>
      </c>
      <c r="V536">
        <f>(China!U448/China!T448-1)*100</f>
        <v>-5.7208875145503875</v>
      </c>
      <c r="W536">
        <f>(China!V448/China!U448-1)*100</f>
        <v>-15.780445963253065</v>
      </c>
      <c r="X536">
        <f>(China!W448/China!V448-1)*100</f>
        <v>4.0460871546764254</v>
      </c>
      <c r="Y536">
        <f>(China!X448/China!W448-1)*100</f>
        <v>-14.65477164389738</v>
      </c>
      <c r="Z536">
        <f>(China!Y448/China!X448-1)*100</f>
        <v>-13.306403734059447</v>
      </c>
      <c r="AA536">
        <f>(China!Z448/China!Y448-1)*100</f>
        <v>3.2539385874061022</v>
      </c>
      <c r="AB536">
        <f>(China!AA448/China!Z448-1)*100</f>
        <v>35.025404541200288</v>
      </c>
      <c r="AC536">
        <f>(China!AB448/China!AA448-1)*100</f>
        <v>-11.979020995998313</v>
      </c>
      <c r="AD536">
        <f>(China!AC448/China!AB448-1)*100</f>
        <v>26.400710064731747</v>
      </c>
      <c r="AE536">
        <f>(China!AD448/China!AC448-1)*100</f>
        <v>-2.4809032577406631</v>
      </c>
      <c r="AF536">
        <f>(China!AE448/China!AD448-1)*100</f>
        <v>-9.6094239677508515</v>
      </c>
      <c r="AG536">
        <f>(China!AF448/China!AE448-1)*100</f>
        <v>-10.154458609620598</v>
      </c>
      <c r="AH536">
        <f>(China!AG448/China!AF448-1)*100</f>
        <v>-5.9910320572589271</v>
      </c>
      <c r="AI536">
        <f>(China!AH448/China!AG448-1)*100</f>
        <v>2.5577471974906452</v>
      </c>
      <c r="AJ536">
        <f>(China!AI448/China!AH448-1)*100</f>
        <v>3.7669606331793171</v>
      </c>
      <c r="AK536">
        <f>(China!AJ448/China!AI448-1)*100</f>
        <v>-0.31324755220363265</v>
      </c>
      <c r="AL536">
        <f>(China!AK448/China!AJ448-1)*100</f>
        <v>28.636088261147343</v>
      </c>
      <c r="AM536">
        <f>(China!AL448/China!AK448-1)*100</f>
        <v>6.6240360512903163</v>
      </c>
      <c r="AN536">
        <f>(China!AM448/China!AL448-1)*100</f>
        <v>-4.6595122862837286</v>
      </c>
      <c r="AO536">
        <f>(China!AN448/China!AM448-1)*100</f>
        <v>-0.94695731964213881</v>
      </c>
      <c r="AP536">
        <f>(China!AO448/China!AN448-1)*100</f>
        <v>4.1596316699809677</v>
      </c>
      <c r="AQ536">
        <f>(China!AP448/China!AO448-1)*100</f>
        <v>10.925924202642845</v>
      </c>
      <c r="AR536">
        <f>(China!AQ448/China!AP448-1)*100</f>
        <v>-23.13864538435968</v>
      </c>
      <c r="AS536">
        <f>(China!AR448/China!AQ448-1)*100</f>
        <v>6.164264990644952</v>
      </c>
      <c r="AT536">
        <f>(China!AS448/China!AR448-1)*100</f>
        <v>32.990999275874302</v>
      </c>
      <c r="AU536">
        <f>(China!AT448/China!AS448-1)*100</f>
        <v>8.2193278736266464</v>
      </c>
      <c r="AV536">
        <f>(China!AU448/China!AT448-1)*100</f>
        <v>-10.469099147112059</v>
      </c>
      <c r="AW536">
        <f>(China!AV448/China!AU448-1)*100</f>
        <v>18.524253916006963</v>
      </c>
      <c r="AX536">
        <f>(China!AW448/China!AV448-1)*100</f>
        <v>-7.2807219929271083</v>
      </c>
      <c r="AY536">
        <f>(China!AX448/China!AW448-1)*100</f>
        <v>-9.6454055546165591</v>
      </c>
      <c r="AZ536">
        <f>(China!AY448/China!AX448-1)*100</f>
        <v>-1.3800286421039143</v>
      </c>
      <c r="BA536">
        <f>(China!AZ448/China!AY448-1)*100</f>
        <v>1.3787220846354975</v>
      </c>
      <c r="BB536">
        <f>(China!BA448/China!AZ448-1)*100</f>
        <v>-7.9644786067452955</v>
      </c>
      <c r="BC536">
        <f>(China!BB448/China!BA448-1)*100</f>
        <v>-4.0459693771340959</v>
      </c>
      <c r="BD536">
        <f>(China!BC448/China!BB448-1)*100</f>
        <v>3.0247558434068011</v>
      </c>
      <c r="BE536">
        <f>(China!BD448/China!BC448-1)*100</f>
        <v>8.5644943156778943</v>
      </c>
      <c r="BF536">
        <f>(China!BE448/China!BD448-1)*100</f>
        <v>-3.7196995773751795</v>
      </c>
      <c r="BG536">
        <f>(China!BF448/China!BE448-1)*100</f>
        <v>11.844021762412593</v>
      </c>
      <c r="BH536">
        <f>(China!BG448/China!BF448-1)*100</f>
        <v>1.1348194797845546</v>
      </c>
      <c r="BI536">
        <f>(China!BH448/China!BG448-1)*100</f>
        <v>11.655245706353279</v>
      </c>
      <c r="BJ536">
        <f>(China!BI448/China!BH448-1)*100</f>
        <v>7.1259077039718566</v>
      </c>
      <c r="BK536">
        <f>(China!BJ448/China!BI448-1)*100</f>
        <v>-5.7838422992207317</v>
      </c>
      <c r="BL536">
        <f>(China!BK448/China!BJ448-1)*100</f>
        <v>4.1214697394513333</v>
      </c>
      <c r="BM536">
        <f>(China!BL448/China!BK448-1)*100</f>
        <v>17.943916476092081</v>
      </c>
      <c r="BN536">
        <f>(China!BM448/China!BL448-1)*100</f>
        <v>19.492054883630438</v>
      </c>
      <c r="BO536">
        <f>(China!BN448/China!BM448-1)*100</f>
        <v>19.271392840755762</v>
      </c>
      <c r="BP536">
        <f>(China!BO448/China!BN448-1)*100</f>
        <v>5.6208963745918439E-2</v>
      </c>
      <c r="BQ536">
        <f>(China!BP448/China!BO448-1)*100</f>
        <v>-27.169647179442926</v>
      </c>
      <c r="BR536">
        <f>(China!BQ448/China!BP448-1)*100</f>
        <v>-12.524472453518987</v>
      </c>
      <c r="BS536">
        <f>(China!BR448/China!BQ448-1)*100</f>
        <v>-3.6052152971836171</v>
      </c>
      <c r="BT536">
        <f>(China!BS448/China!BR448-1)*100</f>
        <v>17.690644884777495</v>
      </c>
      <c r="BU536">
        <f>(China!BT448/China!BS448-1)*100</f>
        <v>-7.2977341168571801</v>
      </c>
      <c r="BV536">
        <f>(China!BU448/China!BT448-1)*100</f>
        <v>-1.8259906758205768</v>
      </c>
      <c r="BW536">
        <f>(China!BV448/China!BU448-1)*100</f>
        <v>-35.612362850660205</v>
      </c>
      <c r="BX536">
        <f>(China!BW448/China!BV448-1)*100</f>
        <v>9.6304530037522706</v>
      </c>
      <c r="BY536">
        <f>(China!BX448/China!BW448-1)*100</f>
        <v>0.52205586479772137</v>
      </c>
      <c r="BZ536">
        <f>(China!BY448/China!BX448-1)*100</f>
        <v>18.10666179119309</v>
      </c>
      <c r="CA536">
        <f>(China!BZ448/China!BY448-1)*100</f>
        <v>-19.444943652660605</v>
      </c>
      <c r="CB536">
        <f>(China!CA448/China!BZ448-1)*100</f>
        <v>-5.1696917357649923</v>
      </c>
      <c r="CC536">
        <f>(China!CB448/China!CA448-1)*100</f>
        <v>0</v>
      </c>
      <c r="CD536">
        <f>(China!CC448/China!CB448-1)*100</f>
        <v>0</v>
      </c>
      <c r="CE536">
        <f>(China!CD448/China!CC448-1)*100</f>
        <v>0</v>
      </c>
      <c r="CF536">
        <f>(China!CE448/China!CD448-1)*100</f>
        <v>0</v>
      </c>
      <c r="CG536">
        <f>(China!CF448/China!CE448-1)*100</f>
        <v>0</v>
      </c>
      <c r="CH536">
        <f>(China!CG448/China!CF448-1)*100</f>
        <v>19.809709330431868</v>
      </c>
      <c r="CI536">
        <f>(China!CH448/China!CG448-1)*100</f>
        <v>13.918741366039079</v>
      </c>
      <c r="CJ536">
        <f>(China!CI448/China!CH448-1)*100</f>
        <v>15.846190064468168</v>
      </c>
      <c r="CK536">
        <f>(China!CJ448/China!CI448-1)*100</f>
        <v>-12.802002122151624</v>
      </c>
      <c r="CL536">
        <f>(China!CK448/China!CJ448-1)*100</f>
        <v>-4.3468974538157461</v>
      </c>
      <c r="CM536">
        <f>(China!CL448/China!CK448-1)*100</f>
        <v>-0.56173047759165984</v>
      </c>
      <c r="CN536">
        <f>(China!CM448/China!CL448-1)*100</f>
        <v>-0.28224316355927037</v>
      </c>
      <c r="CO536">
        <f>(China!CN448/China!CM448-1)*100</f>
        <v>8.5210559234635497</v>
      </c>
      <c r="CP536">
        <f>(China!CO448/China!CN448-1)*100</f>
        <v>-3.5170353162868428</v>
      </c>
      <c r="CQ536">
        <f>(China!CP448/China!CO448-1)*100</f>
        <v>-4.2561721533060037</v>
      </c>
      <c r="CR536">
        <f>(China!CQ448/China!CP448-1)*100</f>
        <v>-6.4281062724010791</v>
      </c>
      <c r="CS536">
        <f>(China!CR448/China!CQ448-1)*100</f>
        <v>-4.1360181570585075</v>
      </c>
      <c r="CT536">
        <f>(China!CS448/China!CR448-1)*100</f>
        <v>5.4918784939560039</v>
      </c>
      <c r="CU536">
        <f>(China!CT448/China!CS448-1)*100</f>
        <v>4.0368882858992539</v>
      </c>
      <c r="CV536">
        <f>(China!CU448/China!CT448-1)*100</f>
        <v>-8.6637467455910269</v>
      </c>
      <c r="CW536">
        <f>(China!CV448/China!CU448-1)*100</f>
        <v>-3.6943911687936093</v>
      </c>
      <c r="CX536">
        <f>(China!CW448/China!CV448-1)*100</f>
        <v>-6.9217545943816017</v>
      </c>
      <c r="CY536">
        <f>(China!CX448/China!CW448-1)*100</f>
        <v>-2.5483692020334736</v>
      </c>
      <c r="CZ536">
        <f>(China!CY448/China!CX448-1)*100</f>
        <v>-6.1926726990321423</v>
      </c>
      <c r="DA536">
        <f>(China!CZ448/China!CY448-1)*100</f>
        <v>-7.2998322669690303</v>
      </c>
      <c r="DB536">
        <f>(China!DA448/China!CZ448-1)*100</f>
        <v>11.110598040319775</v>
      </c>
      <c r="DC536">
        <f>(China!DB448/China!DA448-1)*100</f>
        <v>4.5905046894141766</v>
      </c>
      <c r="DD536">
        <f>(China!DC448/China!DB448-1)*100</f>
        <v>8.5300632381151367</v>
      </c>
      <c r="DE536">
        <f>(China!DD448/China!DC448-1)*100</f>
        <v>-5.0455283289360668</v>
      </c>
      <c r="DF536">
        <f>(China!DE448/China!DD448-1)*100</f>
        <v>-1.4804596790866542</v>
      </c>
      <c r="DG536">
        <f>(China!DF448/China!DE448-1)*100</f>
        <v>-0.99665001577514678</v>
      </c>
      <c r="DH536">
        <f>(China!DG448/China!DF448-1)*100</f>
        <v>11.042828932280235</v>
      </c>
      <c r="DI536">
        <f>(China!DH448/China!DG448-1)*100</f>
        <v>9.3882812560836406</v>
      </c>
      <c r="DJ536">
        <f>(China!DI448/China!DH448-1)*100</f>
        <v>-3.2395805386185805</v>
      </c>
      <c r="DK536">
        <f>(China!DJ448/China!DI448-1)*100</f>
        <v>-9.7973147505038156</v>
      </c>
      <c r="DL536">
        <f>(China!DK448/China!DJ448-1)*100</f>
        <v>6.5000738142632297</v>
      </c>
      <c r="DM536">
        <f>(China!DL448/China!DK448-1)*100</f>
        <v>0.11847109114191401</v>
      </c>
      <c r="DN536">
        <f>(China!DM448/China!DL448-1)*100</f>
        <v>-13.944675984159705</v>
      </c>
      <c r="DO536">
        <f>(China!DN448/China!DM448-1)*100</f>
        <v>-2.6999381114883758</v>
      </c>
      <c r="DP536">
        <f>(China!DO448/China!DN448-1)*100</f>
        <v>3.8020698214621618</v>
      </c>
      <c r="DQ536">
        <f>(China!DP448/China!DO448-1)*100</f>
        <v>-6.1688398261472432</v>
      </c>
      <c r="DR536">
        <f>(China!DQ448/China!DP448-1)*100</f>
        <v>8.2047746272515543</v>
      </c>
      <c r="DS536">
        <f>(China!DR448/China!DQ448-1)*100</f>
        <v>-1.5763871190969003</v>
      </c>
      <c r="DT536">
        <f>(China!DS448/China!DR448-1)*100</f>
        <v>-9.0440496285487448</v>
      </c>
      <c r="DU536">
        <f>(China!DT448/China!DS448-1)*100</f>
        <v>0.61562800191798939</v>
      </c>
      <c r="DV536">
        <f>(China!DU448/China!DT448-1)*100</f>
        <v>-0.41168255994884495</v>
      </c>
      <c r="DW536">
        <f>(China!DV448/China!DU448-1)*100</f>
        <v>-4.3233770056691156</v>
      </c>
      <c r="DX536">
        <f>(China!DW448/China!DV448-1)*100</f>
        <v>0.49271775976267307</v>
      </c>
      <c r="DY536">
        <f>(China!DX448/China!DW448-1)*100</f>
        <v>6.0294848749768537</v>
      </c>
      <c r="DZ536">
        <f>(China!DY448/China!DX448-1)*100</f>
        <v>1.1374318287562968</v>
      </c>
      <c r="EA536">
        <f>(China!DZ448/China!DY448-1)*100</f>
        <v>-7.0165300789609137</v>
      </c>
      <c r="EB536">
        <f>(China!EA448/China!DZ448-1)*100</f>
        <v>1.9802815573821686</v>
      </c>
      <c r="EC536">
        <f>(China!EB448/China!EA448-1)*100</f>
        <v>-3.4294931476241186</v>
      </c>
      <c r="ED536">
        <f>(China!EC448/China!EB448-1)*100</f>
        <v>-8.9714497589914686</v>
      </c>
      <c r="EE536">
        <f>(China!ED448/China!EC448-1)*100</f>
        <v>3.9744302390217312</v>
      </c>
    </row>
    <row r="537" spans="1:135" x14ac:dyDescent="0.3">
      <c r="A537" s="24" t="s">
        <v>3776</v>
      </c>
      <c r="B537" s="24" t="s">
        <v>3777</v>
      </c>
      <c r="D537">
        <f>(China!C449/China!B449-1)*100</f>
        <v>5.4384382744835369</v>
      </c>
      <c r="E537">
        <f>(China!D449/China!C449-1)*100</f>
        <v>-3.7330981775426597</v>
      </c>
      <c r="F537">
        <f>(China!E449/China!D449-1)*100</f>
        <v>13.880947707121759</v>
      </c>
      <c r="G537">
        <f>(China!F449/China!E449-1)*100</f>
        <v>-2.6990644960855126</v>
      </c>
      <c r="H537">
        <f>(China!G449/China!F449-1)*100</f>
        <v>-3.0339233155180723</v>
      </c>
      <c r="I537">
        <f>(China!H449/China!G449-1)*100</f>
        <v>2.6955185599280007</v>
      </c>
      <c r="J537">
        <f>(China!I449/China!H449-1)*100</f>
        <v>8.3058788391759499</v>
      </c>
      <c r="K537">
        <f>(China!J449/China!I449-1)*100</f>
        <v>0.82743278099761675</v>
      </c>
      <c r="L537">
        <f>(China!K449/China!J449-1)*100</f>
        <v>-1.7516410069319699</v>
      </c>
      <c r="M537">
        <f>(China!L449/China!K449-1)*100</f>
        <v>22.871002530633298</v>
      </c>
      <c r="N537">
        <f>(China!M449/China!L449-1)*100</f>
        <v>-3.7236537394740199</v>
      </c>
      <c r="O537">
        <f>(China!N449/China!M449-1)*100</f>
        <v>-18.910904652012693</v>
      </c>
      <c r="P537">
        <f>(China!O449/China!N449-1)*100</f>
        <v>0.43468818953058541</v>
      </c>
      <c r="Q537">
        <f>(China!P449/China!O449-1)*100</f>
        <v>-4.7556259326501316</v>
      </c>
      <c r="R537">
        <f>(China!Q449/China!P449-1)*100</f>
        <v>3.4998435692045415</v>
      </c>
      <c r="S537">
        <f>(China!R449/China!Q449-1)*100</f>
        <v>-3.9503144626637177</v>
      </c>
      <c r="T537">
        <f>(China!S449/China!R449-1)*100</f>
        <v>-0.86500951160473072</v>
      </c>
      <c r="U537">
        <f>(China!T449/China!S449-1)*100</f>
        <v>8.987802515219645</v>
      </c>
      <c r="V537">
        <f>(China!U449/China!T449-1)*100</f>
        <v>6.9164689506862054E-2</v>
      </c>
      <c r="W537">
        <f>(China!V449/China!U449-1)*100</f>
        <v>-11.307024909040164</v>
      </c>
      <c r="X537">
        <f>(China!W449/China!V449-1)*100</f>
        <v>-8.1529480993345125</v>
      </c>
      <c r="Y537">
        <f>(China!X449/China!W449-1)*100</f>
        <v>9.4263659562508373</v>
      </c>
      <c r="Z537">
        <f>(China!Y449/China!X449-1)*100</f>
        <v>-6.4270622800086663</v>
      </c>
      <c r="AA537">
        <f>(China!Z449/China!Y449-1)*100</f>
        <v>-13.013641566750067</v>
      </c>
      <c r="AB537">
        <f>(China!AA449/China!Z449-1)*100</f>
        <v>6.0550177627983759</v>
      </c>
      <c r="AC537">
        <f>(China!AB449/China!AA449-1)*100</f>
        <v>-1.9945457944788192</v>
      </c>
      <c r="AD537">
        <f>(China!AC449/China!AB449-1)*100</f>
        <v>-1.2966558874981771</v>
      </c>
      <c r="AE537">
        <f>(China!AD449/China!AC449-1)*100</f>
        <v>-2.4703692432105018</v>
      </c>
      <c r="AF537">
        <f>(China!AE449/China!AD449-1)*100</f>
        <v>-4.751858939959364</v>
      </c>
      <c r="AG537">
        <f>(China!AF449/China!AE449-1)*100</f>
        <v>-2.7621187495482369</v>
      </c>
      <c r="AH537">
        <f>(China!AG449/China!AF449-1)*100</f>
        <v>-12.641350537077367</v>
      </c>
      <c r="AI537">
        <f>(China!AH449/China!AG449-1)*100</f>
        <v>-2.7488319563790609</v>
      </c>
      <c r="AJ537">
        <f>(China!AI449/China!AH449-1)*100</f>
        <v>-14.177984498328566</v>
      </c>
      <c r="AK537">
        <f>(China!AJ449/China!AI449-1)*100</f>
        <v>-23.511515030314676</v>
      </c>
      <c r="AL537">
        <f>(China!AK449/China!AJ449-1)*100</f>
        <v>24.774953175682192</v>
      </c>
      <c r="AM537">
        <f>(China!AL449/China!AK449-1)*100</f>
        <v>2.4548876728755387</v>
      </c>
      <c r="AN537">
        <f>(China!AM449/China!AL449-1)*100</f>
        <v>10.191677789198605</v>
      </c>
      <c r="AO537">
        <f>(China!AN449/China!AM449-1)*100</f>
        <v>-8.5336160131197936</v>
      </c>
      <c r="AP537">
        <f>(China!AO449/China!AN449-1)*100</f>
        <v>-15.077308720361049</v>
      </c>
      <c r="AQ537">
        <f>(China!AP449/China!AO449-1)*100</f>
        <v>19.285846623441437</v>
      </c>
      <c r="AR537">
        <f>(China!AQ449/China!AP449-1)*100</f>
        <v>3.28054534900315</v>
      </c>
      <c r="AS537">
        <f>(China!AR449/China!AQ449-1)*100</f>
        <v>-8.4388054212917289</v>
      </c>
      <c r="AT537">
        <f>(China!AS449/China!AR449-1)*100</f>
        <v>2.2285760400472476</v>
      </c>
      <c r="AU537">
        <f>(China!AT449/China!AS449-1)*100</f>
        <v>-1.1437908496170213E-2</v>
      </c>
      <c r="AV537">
        <f>(China!AU449/China!AT449-1)*100</f>
        <v>-5.2742235154024319</v>
      </c>
      <c r="AW537">
        <f>(China!AV449/China!AU449-1)*100</f>
        <v>5.8534689058106437</v>
      </c>
      <c r="AX537">
        <f>(China!AW449/China!AV449-1)*100</f>
        <v>7.3491836288398282</v>
      </c>
      <c r="AY537">
        <f>(China!AX449/China!AW449-1)*100</f>
        <v>-8.6648253997377527</v>
      </c>
      <c r="AZ537">
        <f>(China!AY449/China!AX449-1)*100</f>
        <v>9.8622733492968564</v>
      </c>
      <c r="BA537">
        <f>(China!AZ449/China!AY449-1)*100</f>
        <v>-11.547993553994518</v>
      </c>
      <c r="BB537">
        <f>(China!BA449/China!AZ449-1)*100</f>
        <v>-9.2005689017932042</v>
      </c>
      <c r="BC537">
        <f>(China!BB449/China!BA449-1)*100</f>
        <v>-1.6789444228526573E-2</v>
      </c>
      <c r="BD537">
        <f>(China!BC449/China!BB449-1)*100</f>
        <v>2.2439818841822667</v>
      </c>
      <c r="BE537">
        <f>(China!BD449/China!BC449-1)*100</f>
        <v>17.851971435182136</v>
      </c>
      <c r="BF537">
        <f>(China!BE449/China!BD449-1)*100</f>
        <v>4.0260630413736953</v>
      </c>
      <c r="BG537">
        <f>(China!BF449/China!BE449-1)*100</f>
        <v>7.6017050401959718</v>
      </c>
      <c r="BH537">
        <f>(China!BG449/China!BF449-1)*100</f>
        <v>-2.8528381423454374</v>
      </c>
      <c r="BI537">
        <f>(China!BH449/China!BG449-1)*100</f>
        <v>7.6648320138612336</v>
      </c>
      <c r="BJ537">
        <f>(China!BI449/China!BH449-1)*100</f>
        <v>-8.250856308578836</v>
      </c>
      <c r="BK537">
        <f>(China!BJ449/China!BI449-1)*100</f>
        <v>14.60940797257193</v>
      </c>
      <c r="BL537">
        <f>(China!BK449/China!BJ449-1)*100</f>
        <v>-2.6110595009261939</v>
      </c>
      <c r="BM537">
        <f>(China!BL449/China!BK449-1)*100</f>
        <v>19.645111022368923</v>
      </c>
      <c r="BN537">
        <f>(China!BM449/China!BL449-1)*100</f>
        <v>4.4189337091723679</v>
      </c>
      <c r="BO537">
        <f>(China!BN449/China!BM449-1)*100</f>
        <v>22.889133274816608</v>
      </c>
      <c r="BP537">
        <f>(China!BO449/China!BN449-1)*100</f>
        <v>10.027786851776277</v>
      </c>
      <c r="BQ537">
        <f>(China!BP449/China!BO449-1)*100</f>
        <v>-5.409632778515916</v>
      </c>
      <c r="BR537">
        <f>(China!BQ449/China!BP449-1)*100</f>
        <v>-8.9335115750833083</v>
      </c>
      <c r="BS537">
        <f>(China!BR449/China!BQ449-1)*100</f>
        <v>-9.5776200882750402</v>
      </c>
      <c r="BT537">
        <f>(China!BS449/China!BR449-1)*100</f>
        <v>4.9420515807100385</v>
      </c>
      <c r="BU537">
        <f>(China!BT449/China!BS449-1)*100</f>
        <v>-3.1948543448375499</v>
      </c>
      <c r="BV537">
        <f>(China!BU449/China!BT449-1)*100</f>
        <v>5.5617770330177452</v>
      </c>
      <c r="BW537">
        <f>(China!BV449/China!BU449-1)*100</f>
        <v>-3.1139257236505791</v>
      </c>
      <c r="BX537">
        <f>(China!BW449/China!BV449-1)*100</f>
        <v>15.709353840294259</v>
      </c>
      <c r="BY537">
        <f>(China!BX449/China!BW449-1)*100</f>
        <v>11.835866028031905</v>
      </c>
      <c r="BZ537">
        <f>(China!BY449/China!BX449-1)*100</f>
        <v>2.8093320544774869</v>
      </c>
      <c r="CA537">
        <f>(China!BZ449/China!BY449-1)*100</f>
        <v>-4.4418770181604224</v>
      </c>
      <c r="CB537">
        <f>(China!CA449/China!BZ449-1)*100</f>
        <v>16.27757528559275</v>
      </c>
      <c r="CC537">
        <f>(China!CB449/China!CA449-1)*100</f>
        <v>-3.2350999102542799</v>
      </c>
      <c r="CD537">
        <f>(China!CC449/China!CB449-1)*100</f>
        <v>2.1031781080880885</v>
      </c>
      <c r="CE537">
        <f>(China!CD449/China!CC449-1)*100</f>
        <v>-7.5532941032971816</v>
      </c>
      <c r="CF537">
        <f>(China!CE449/China!CD449-1)*100</f>
        <v>2.0626795058726222</v>
      </c>
      <c r="CG537">
        <f>(China!CF449/China!CE449-1)*100</f>
        <v>0.95343010933930383</v>
      </c>
      <c r="CH537">
        <f>(China!CG449/China!CF449-1)*100</f>
        <v>1.5974686507073788</v>
      </c>
      <c r="CI537">
        <f>(China!CH449/China!CG449-1)*100</f>
        <v>0.28277383733406047</v>
      </c>
      <c r="CJ537">
        <f>(China!CI449/China!CH449-1)*100</f>
        <v>6.939834396178246</v>
      </c>
      <c r="CK537">
        <f>(China!CJ449/China!CI449-1)*100</f>
        <v>10.735970288213137</v>
      </c>
      <c r="CL537">
        <f>(China!CK449/China!CJ449-1)*100</f>
        <v>11.56756936248653</v>
      </c>
      <c r="CM537">
        <f>(China!CL449/China!CK449-1)*100</f>
        <v>-1.7155449703570635</v>
      </c>
      <c r="CN537">
        <f>(China!CM449/China!CL449-1)*100</f>
        <v>14.175697979818992</v>
      </c>
      <c r="CO537">
        <f>(China!CN449/China!CM449-1)*100</f>
        <v>-6.6993078696001573</v>
      </c>
      <c r="CP537">
        <f>(China!CO449/China!CN449-1)*100</f>
        <v>0.38946625913962585</v>
      </c>
      <c r="CQ537">
        <f>(China!CP449/China!CO449-1)*100</f>
        <v>7.1464362479893628</v>
      </c>
      <c r="CR537">
        <f>(China!CQ449/China!CP449-1)*100</f>
        <v>13.497271989430114</v>
      </c>
      <c r="CS537">
        <f>(China!CR449/China!CQ449-1)*100</f>
        <v>10.316061192583327</v>
      </c>
      <c r="CT537">
        <f>(China!CS449/China!CR449-1)*100</f>
        <v>4.8800107798519621</v>
      </c>
      <c r="CU537">
        <f>(China!CT449/China!CS449-1)*100</f>
        <v>2.9663340190007492</v>
      </c>
      <c r="CV537">
        <f>(China!CU449/China!CT449-1)*100</f>
        <v>-5.2714737166820624</v>
      </c>
      <c r="CW537">
        <f>(China!CV449/China!CU449-1)*100</f>
        <v>3.0607755346357512</v>
      </c>
      <c r="CX537">
        <f>(China!CW449/China!CV449-1)*100</f>
        <v>8.7377084795427606</v>
      </c>
      <c r="CY537">
        <f>(China!CX449/China!CW449-1)*100</f>
        <v>7.9360629947065053</v>
      </c>
      <c r="CZ537">
        <f>(China!CY449/China!CX449-1)*100</f>
        <v>-9.1213744794703899</v>
      </c>
      <c r="DA537">
        <f>(China!CZ449/China!CY449-1)*100</f>
        <v>-3.4527584295087177</v>
      </c>
      <c r="DB537">
        <f>(China!DA449/China!CZ449-1)*100</f>
        <v>-23.64242765955159</v>
      </c>
      <c r="DC537">
        <f>(China!DB449/China!DA449-1)*100</f>
        <v>8.0178069805681762</v>
      </c>
      <c r="DD537">
        <f>(China!DC449/China!DB449-1)*100</f>
        <v>-27.86500526006219</v>
      </c>
      <c r="DE537">
        <f>(China!DD449/China!DC449-1)*100</f>
        <v>9.4475952921780895</v>
      </c>
      <c r="DF537">
        <f>(China!DE449/China!DD449-1)*100</f>
        <v>8.247094867770933</v>
      </c>
      <c r="DG537">
        <f>(China!DF449/China!DE449-1)*100</f>
        <v>-0.53145518649503343</v>
      </c>
      <c r="DH537">
        <f>(China!DG449/China!DF449-1)*100</f>
        <v>12.925369990318035</v>
      </c>
      <c r="DI537">
        <f>(China!DH449/China!DG449-1)*100</f>
        <v>-2.1778147788583002</v>
      </c>
      <c r="DJ537">
        <f>(China!DI449/China!DH449-1)*100</f>
        <v>2.7444419718941182</v>
      </c>
      <c r="DK537">
        <f>(China!DJ449/China!DI449-1)*100</f>
        <v>2.3920233176640382</v>
      </c>
      <c r="DL537">
        <f>(China!DK449/China!DJ449-1)*100</f>
        <v>8.6191942378182507</v>
      </c>
      <c r="DM537">
        <f>(China!DL449/China!DK449-1)*100</f>
        <v>-3.7027945118138006</v>
      </c>
      <c r="DN537">
        <f>(China!DM449/China!DL449-1)*100</f>
        <v>-10.120160194919748</v>
      </c>
      <c r="DO537">
        <f>(China!DN449/China!DM449-1)*100</f>
        <v>-5.0999745341252627</v>
      </c>
      <c r="DP537">
        <f>(China!DO449/China!DN449-1)*100</f>
        <v>13.537085543103489</v>
      </c>
      <c r="DQ537">
        <f>(China!DP449/China!DO449-1)*100</f>
        <v>0.20029077275391938</v>
      </c>
      <c r="DR537">
        <f>(China!DQ449/China!DP449-1)*100</f>
        <v>2.3256604546841197</v>
      </c>
      <c r="DS537">
        <f>(China!DR449/China!DQ449-1)*100</f>
        <v>-8.4694433735985513</v>
      </c>
      <c r="DT537">
        <f>(China!DS449/China!DR449-1)*100</f>
        <v>2.8786385714077545</v>
      </c>
      <c r="DU537">
        <f>(China!DT449/China!DS449-1)*100</f>
        <v>19.833098929012571</v>
      </c>
      <c r="DV537">
        <f>(China!DU449/China!DT449-1)*100</f>
        <v>5.8222186453773306</v>
      </c>
      <c r="DW537">
        <f>(China!DV449/China!DU449-1)*100</f>
        <v>12.646052361495519</v>
      </c>
      <c r="DX537">
        <f>(China!DW449/China!DV449-1)*100</f>
        <v>18.183868801066438</v>
      </c>
      <c r="DY537">
        <f>(China!DX449/China!DW449-1)*100</f>
        <v>34.917158290219177</v>
      </c>
      <c r="DZ537">
        <f>(China!DY449/China!DX449-1)*100</f>
        <v>7.4188610206739725</v>
      </c>
      <c r="EA537">
        <f>(China!DZ449/China!DY449-1)*100</f>
        <v>-11.49754088563758</v>
      </c>
      <c r="EB537">
        <f>(China!EA449/China!DZ449-1)*100</f>
        <v>-12.131237471776835</v>
      </c>
      <c r="EC537">
        <f>(China!EB449/China!EA449-1)*100</f>
        <v>-11.376872378393854</v>
      </c>
      <c r="ED537">
        <f>(China!EC449/China!EB449-1)*100</f>
        <v>11.889495252373816</v>
      </c>
      <c r="EE537">
        <f>(China!ED449/China!EC449-1)*100</f>
        <v>4.6585940255953862</v>
      </c>
    </row>
    <row r="538" spans="1:135" x14ac:dyDescent="0.3">
      <c r="A538" s="24" t="s">
        <v>3778</v>
      </c>
      <c r="B538" s="24" t="s">
        <v>2629</v>
      </c>
      <c r="D538">
        <f>(China!C450/China!B450-1)*100</f>
        <v>0.98788959623097305</v>
      </c>
      <c r="E538">
        <f>(China!D450/China!C450-1)*100</f>
        <v>-3.4013605442177464</v>
      </c>
      <c r="F538">
        <f>(China!E450/China!D450-1)*100</f>
        <v>4.7117103154236784</v>
      </c>
      <c r="G538">
        <f>(China!F450/China!E450-1)*100</f>
        <v>-3.2110050581920735</v>
      </c>
      <c r="H538">
        <f>(China!G450/China!F450-1)*100</f>
        <v>-3.7758590905515921</v>
      </c>
      <c r="I538">
        <f>(China!H450/China!G450-1)*100</f>
        <v>5.0906602077242624</v>
      </c>
      <c r="J538">
        <f>(China!I450/China!H450-1)*100</f>
        <v>5.6532899133773018</v>
      </c>
      <c r="K538">
        <f>(China!J450/China!I450-1)*100</f>
        <v>10.006137433674533</v>
      </c>
      <c r="L538">
        <f>(China!K450/China!J450-1)*100</f>
        <v>-9.0800122472774358</v>
      </c>
      <c r="M538">
        <f>(China!L450/China!K450-1)*100</f>
        <v>-2.0526862484156139</v>
      </c>
      <c r="N538">
        <f>(China!M450/China!L450-1)*100</f>
        <v>-0.63660730516482689</v>
      </c>
      <c r="O538">
        <f>(China!N450/China!M450-1)*100</f>
        <v>-6.4521303353778814</v>
      </c>
      <c r="P538">
        <f>(China!O450/China!N450-1)*100</f>
        <v>0.83355664316513423</v>
      </c>
      <c r="Q538">
        <f>(China!P450/China!O450-1)*100</f>
        <v>-3.6480466663539546</v>
      </c>
      <c r="R538">
        <f>(China!Q450/China!P450-1)*100</f>
        <v>8.7266218585623001</v>
      </c>
      <c r="S538">
        <f>(China!R450/China!Q450-1)*100</f>
        <v>2.7519335974344417</v>
      </c>
      <c r="T538">
        <f>(China!S450/China!R450-1)*100</f>
        <v>-1.1499985453577999</v>
      </c>
      <c r="U538">
        <f>(China!T450/China!S450-1)*100</f>
        <v>11.81139618861835</v>
      </c>
      <c r="V538">
        <f>(China!U450/China!T450-1)*100</f>
        <v>-5.0639493543190088</v>
      </c>
      <c r="W538">
        <f>(China!V450/China!U450-1)*100</f>
        <v>-7.5503355704699349</v>
      </c>
      <c r="X538">
        <f>(China!W450/China!V450-1)*100</f>
        <v>2.2792710095793423</v>
      </c>
      <c r="Y538">
        <f>(China!X450/China!W450-1)*100</f>
        <v>5.2241607462428119</v>
      </c>
      <c r="Z538">
        <f>(China!Y450/China!X450-1)*100</f>
        <v>-4.6448437574142298</v>
      </c>
      <c r="AA538">
        <f>(China!Z450/China!Y450-1)*100</f>
        <v>-5.5282486293029676</v>
      </c>
      <c r="AB538">
        <f>(China!AA450/China!Z450-1)*100</f>
        <v>7.1864491906048711</v>
      </c>
      <c r="AC538">
        <f>(China!AB450/China!AA450-1)*100</f>
        <v>-3.9843291281247306</v>
      </c>
      <c r="AD538">
        <f>(China!AC450/China!AB450-1)*100</f>
        <v>6.5550237425295643</v>
      </c>
      <c r="AE538">
        <f>(China!AD450/China!AC450-1)*100</f>
        <v>7.1088358446916633</v>
      </c>
      <c r="AF538">
        <f>(China!AE450/China!AD450-1)*100</f>
        <v>1.8408443692322418</v>
      </c>
      <c r="AG538">
        <f>(China!AF450/China!AE450-1)*100</f>
        <v>-5.1192940656846764</v>
      </c>
      <c r="AH538">
        <f>(China!AG450/China!AF450-1)*100</f>
        <v>-9.9940195367877571</v>
      </c>
      <c r="AI538">
        <f>(China!AH450/China!AG450-1)*100</f>
        <v>0.74423329560326934</v>
      </c>
      <c r="AJ538">
        <f>(China!AI450/China!AH450-1)*100</f>
        <v>-2.9991322536247034</v>
      </c>
      <c r="AK538">
        <f>(China!AJ450/China!AI450-1)*100</f>
        <v>-4.246087628890316</v>
      </c>
      <c r="AL538">
        <f>(China!AK450/China!AJ450-1)*100</f>
        <v>10.46772522508077</v>
      </c>
      <c r="AM538">
        <f>(China!AL450/China!AK450-1)*100</f>
        <v>-1.4514853659267413</v>
      </c>
      <c r="AN538">
        <f>(China!AM450/China!AL450-1)*100</f>
        <v>7.4256824978678804</v>
      </c>
      <c r="AO538">
        <f>(China!AN450/China!AM450-1)*100</f>
        <v>5.6753129669348867</v>
      </c>
      <c r="AP538">
        <f>(China!AO450/China!AN450-1)*100</f>
        <v>3.2310698133100724</v>
      </c>
      <c r="AQ538">
        <f>(China!AP450/China!AO450-1)*100</f>
        <v>3.4980228157914128</v>
      </c>
      <c r="AR538">
        <f>(China!AQ450/China!AP450-1)*100</f>
        <v>-2.4362529832450464</v>
      </c>
      <c r="AS538">
        <f>(China!AR450/China!AQ450-1)*100</f>
        <v>7.5827218534423091</v>
      </c>
      <c r="AT538">
        <f>(China!AS450/China!AR450-1)*100</f>
        <v>-1.4467965866915344</v>
      </c>
      <c r="AU538">
        <f>(China!AT450/China!AS450-1)*100</f>
        <v>6.7125749843315763</v>
      </c>
      <c r="AV538">
        <f>(China!AU450/China!AT450-1)*100</f>
        <v>6.6087137566865684</v>
      </c>
      <c r="AW538">
        <f>(China!AV450/China!AU450-1)*100</f>
        <v>-0.22941486488187168</v>
      </c>
      <c r="AX538">
        <f>(China!AW450/China!AV450-1)*100</f>
        <v>8.5768340584158054</v>
      </c>
      <c r="AY538">
        <f>(China!AX450/China!AW450-1)*100</f>
        <v>-14.328176862630038</v>
      </c>
      <c r="AZ538">
        <f>(China!AY450/China!AX450-1)*100</f>
        <v>-4.105115987867558</v>
      </c>
      <c r="BA538">
        <f>(China!AZ450/China!AY450-1)*100</f>
        <v>-7.4720718671771884</v>
      </c>
      <c r="BB538">
        <f>(China!BA450/China!AZ450-1)*100</f>
        <v>4.282383326714756</v>
      </c>
      <c r="BC538">
        <f>(China!BB450/China!BA450-1)*100</f>
        <v>6.1356876370297631</v>
      </c>
      <c r="BD538">
        <f>(China!BC450/China!BB450-1)*100</f>
        <v>-5.0802281787046706</v>
      </c>
      <c r="BE538">
        <f>(China!BD450/China!BC450-1)*100</f>
        <v>5.8521714164908367</v>
      </c>
      <c r="BF538">
        <f>(China!BE450/China!BD450-1)*100</f>
        <v>-5.5254665079430669</v>
      </c>
      <c r="BG538">
        <f>(China!BF450/China!BE450-1)*100</f>
        <v>-1.3061077447099945</v>
      </c>
      <c r="BH538">
        <f>(China!BG450/China!BF450-1)*100</f>
        <v>-9.4567896377195648E-2</v>
      </c>
      <c r="BI538">
        <f>(China!BH450/China!BG450-1)*100</f>
        <v>9.1513499060913439E-2</v>
      </c>
      <c r="BJ538">
        <f>(China!BI450/China!BH450-1)*100</f>
        <v>5.6565258363701298</v>
      </c>
      <c r="BK538">
        <f>(China!BJ450/China!BI450-1)*100</f>
        <v>-1.9303671627382779</v>
      </c>
      <c r="BL538">
        <f>(China!BK450/China!BJ450-1)*100</f>
        <v>-3.2415635690597466</v>
      </c>
      <c r="BM538">
        <f>(China!BL450/China!BK450-1)*100</f>
        <v>7.3983998997470657</v>
      </c>
      <c r="BN538">
        <f>(China!BM450/China!BL450-1)*100</f>
        <v>3.3618695683887756</v>
      </c>
      <c r="BO538">
        <f>(China!BN450/China!BM450-1)*100</f>
        <v>12.139636006628574</v>
      </c>
      <c r="BP538">
        <f>(China!BO450/China!BN450-1)*100</f>
        <v>-5.5274422561014669</v>
      </c>
      <c r="BQ538">
        <f>(China!BP450/China!BO450-1)*100</f>
        <v>-20.364985199626283</v>
      </c>
      <c r="BR538">
        <f>(China!BQ450/China!BP450-1)*100</f>
        <v>-12.069583546615236</v>
      </c>
      <c r="BS538">
        <f>(China!BR450/China!BQ450-1)*100</f>
        <v>-3.8951954219656026</v>
      </c>
      <c r="BT538">
        <f>(China!BS450/China!BR450-1)*100</f>
        <v>6.072457610174542</v>
      </c>
      <c r="BU538">
        <f>(China!BT450/China!BS450-1)*100</f>
        <v>-7.8370810779714084</v>
      </c>
      <c r="BV538">
        <f>(China!BU450/China!BT450-1)*100</f>
        <v>3.4438592437376458</v>
      </c>
      <c r="BW538">
        <f>(China!BV450/China!BU450-1)*100</f>
        <v>-18.245269830996936</v>
      </c>
      <c r="BX538">
        <f>(China!BW450/China!BV450-1)*100</f>
        <v>-3.1213414777167658</v>
      </c>
      <c r="BY538">
        <f>(China!BX450/China!BW450-1)*100</f>
        <v>9.8912159837390323</v>
      </c>
      <c r="BZ538">
        <f>(China!BY450/China!BX450-1)*100</f>
        <v>0.81612262259369572</v>
      </c>
      <c r="CA538">
        <f>(China!BZ450/China!BY450-1)*100</f>
        <v>0.35340207516678657</v>
      </c>
      <c r="CB538">
        <f>(China!CA450/China!BZ450-1)*100</f>
        <v>-2.8657768781004789</v>
      </c>
      <c r="CC538">
        <f>(China!CB450/China!CA450-1)*100</f>
        <v>3.8871295122662852</v>
      </c>
      <c r="CD538">
        <f>(China!CC450/China!CB450-1)*100</f>
        <v>-2.2872308710796929</v>
      </c>
      <c r="CE538">
        <f>(China!CD450/China!CC450-1)*100</f>
        <v>7.4313953207554517</v>
      </c>
      <c r="CF538">
        <f>(China!CE450/China!CD450-1)*100</f>
        <v>-3.6237642919650259</v>
      </c>
      <c r="CG538">
        <f>(China!CF450/China!CE450-1)*100</f>
        <v>-2.4224558328284962</v>
      </c>
      <c r="CH538">
        <f>(China!CG450/China!CF450-1)*100</f>
        <v>-5.4774816996131959</v>
      </c>
      <c r="CI538">
        <f>(China!CH450/China!CG450-1)*100</f>
        <v>9.7077241515896482</v>
      </c>
      <c r="CJ538">
        <f>(China!CI450/China!CH450-1)*100</f>
        <v>3.5937361824391667</v>
      </c>
      <c r="CK538">
        <f>(China!CJ450/China!CI450-1)*100</f>
        <v>-1.2374802586076372</v>
      </c>
      <c r="CL538">
        <f>(China!CK450/China!CJ450-1)*100</f>
        <v>-2.4468013843921166</v>
      </c>
      <c r="CM538">
        <f>(China!CL450/China!CK450-1)*100</f>
        <v>4.909808970946794</v>
      </c>
      <c r="CN538">
        <f>(China!CM450/China!CL450-1)*100</f>
        <v>6.2945870785316993</v>
      </c>
      <c r="CO538">
        <f>(China!CN450/China!CM450-1)*100</f>
        <v>-4.0894347076680049</v>
      </c>
      <c r="CP538">
        <f>(China!CO450/China!CN450-1)*100</f>
        <v>-2.0129960708368588</v>
      </c>
      <c r="CQ538">
        <f>(China!CP450/China!CO450-1)*100</f>
        <v>-4.830585198557003</v>
      </c>
      <c r="CR538">
        <f>(China!CQ450/China!CP450-1)*100</f>
        <v>12.550618387758217</v>
      </c>
      <c r="CS538">
        <f>(China!CR450/China!CQ450-1)*100</f>
        <v>-10.932938153383699</v>
      </c>
      <c r="CT538">
        <f>(China!CS450/China!CR450-1)*100</f>
        <v>30.21777147857556</v>
      </c>
      <c r="CU538">
        <f>(China!CT450/China!CS450-1)*100</f>
        <v>5.0101035730999666</v>
      </c>
      <c r="CV538">
        <f>(China!CU450/China!CT450-1)*100</f>
        <v>-5.0752666387559593</v>
      </c>
      <c r="CW538">
        <f>(China!CV450/China!CU450-1)*100</f>
        <v>6.9684770982735067</v>
      </c>
      <c r="CX538">
        <f>(China!CW450/China!CV450-1)*100</f>
        <v>-0.30891016714418296</v>
      </c>
      <c r="CY538">
        <f>(China!CX450/China!CW450-1)*100</f>
        <v>28.61349909578972</v>
      </c>
      <c r="CZ538">
        <f>(China!CY450/China!CX450-1)*100</f>
        <v>-19.849778401642094</v>
      </c>
      <c r="DA538">
        <f>(China!CZ450/China!CY450-1)*100</f>
        <v>-1.5680189507981779</v>
      </c>
      <c r="DB538">
        <f>(China!DA450/China!CZ450-1)*100</f>
        <v>-23.199260146254474</v>
      </c>
      <c r="DC538">
        <f>(China!DB450/China!DA450-1)*100</f>
        <v>1.1041545331003988</v>
      </c>
      <c r="DD538">
        <f>(China!DC450/China!DB450-1)*100</f>
        <v>-14.459993654865366</v>
      </c>
      <c r="DE538">
        <f>(China!DD450/China!DC450-1)*100</f>
        <v>2.3488002484561843</v>
      </c>
      <c r="DF538">
        <f>(China!DE450/China!DD450-1)*100</f>
        <v>14.3922646453714</v>
      </c>
      <c r="DG538">
        <f>(China!DF450/China!DE450-1)*100</f>
        <v>11.137656753241254</v>
      </c>
      <c r="DH538">
        <f>(China!DG450/China!DF450-1)*100</f>
        <v>1.5274751015390109</v>
      </c>
      <c r="DI538">
        <f>(China!DH450/China!DG450-1)*100</f>
        <v>12.438216787097179</v>
      </c>
      <c r="DJ538">
        <f>(China!DI450/China!DH450-1)*100</f>
        <v>17.725367317284622</v>
      </c>
      <c r="DK538">
        <f>(China!DJ450/China!DI450-1)*100</f>
        <v>-7.006048783979657</v>
      </c>
      <c r="DL538">
        <f>(China!DK450/China!DJ450-1)*100</f>
        <v>3.2795655119084666</v>
      </c>
      <c r="DM538">
        <f>(China!DL450/China!DK450-1)*100</f>
        <v>-9.494215004750572</v>
      </c>
      <c r="DN538">
        <f>(China!DM450/China!DL450-1)*100</f>
        <v>12.158937228950762</v>
      </c>
      <c r="DO538">
        <f>(China!DN450/China!DM450-1)*100</f>
        <v>-8.0939348036836449</v>
      </c>
      <c r="DP538">
        <f>(China!DO450/China!DN450-1)*100</f>
        <v>-1.5809103084433396</v>
      </c>
      <c r="DQ538">
        <f>(China!DP450/China!DO450-1)*100</f>
        <v>7.9599764077571633</v>
      </c>
      <c r="DR538">
        <f>(China!DQ450/China!DP450-1)*100</f>
        <v>1.6087447673540867</v>
      </c>
      <c r="DS538">
        <f>(China!DR450/China!DQ450-1)*100</f>
        <v>-4.888280749125606</v>
      </c>
      <c r="DT538">
        <f>(China!DS450/China!DR450-1)*100</f>
        <v>-12.334087673134375</v>
      </c>
      <c r="DU538">
        <f>(China!DT450/China!DS450-1)*100</f>
        <v>5.6855157609309481</v>
      </c>
      <c r="DV538">
        <f>(China!DU450/China!DT450-1)*100</f>
        <v>15.741436807859287</v>
      </c>
      <c r="DW538">
        <f>(China!DV450/China!DU450-1)*100</f>
        <v>18.723182308886166</v>
      </c>
      <c r="DX538">
        <f>(China!DW450/China!DV450-1)*100</f>
        <v>22.064627419058279</v>
      </c>
      <c r="DY538">
        <f>(China!DX450/China!DW450-1)*100</f>
        <v>9.907699793230563</v>
      </c>
      <c r="DZ538">
        <f>(China!DY450/China!DX450-1)*100</f>
        <v>7.2051592179388724</v>
      </c>
      <c r="EA538">
        <f>(China!DZ450/China!DY450-1)*100</f>
        <v>-13.290507182175936</v>
      </c>
      <c r="EB538">
        <f>(China!EA450/China!DZ450-1)*100</f>
        <v>7.0118378398946968</v>
      </c>
      <c r="EC538">
        <f>(China!EB450/China!EA450-1)*100</f>
        <v>16.894530830094801</v>
      </c>
      <c r="ED538">
        <f>(China!EC450/China!EB450-1)*100</f>
        <v>10.084526967285656</v>
      </c>
      <c r="EE538">
        <f>(China!ED450/China!EC450-1)*100</f>
        <v>-9.2837570168090355</v>
      </c>
    </row>
    <row r="539" spans="1:135" x14ac:dyDescent="0.3">
      <c r="A539" s="24" t="s">
        <v>3779</v>
      </c>
      <c r="B539" s="24" t="s">
        <v>3780</v>
      </c>
      <c r="D539">
        <f>(China!C451/China!B451-1)*100</f>
        <v>21.235150012676197</v>
      </c>
      <c r="E539">
        <f>(China!D451/China!C451-1)*100</f>
        <v>17.647058823528571</v>
      </c>
      <c r="F539">
        <f>(China!E451/China!D451-1)*100</f>
        <v>-8.3998724861302332</v>
      </c>
      <c r="G539">
        <f>(China!F451/China!E451-1)*100</f>
        <v>-0.31159329082699472</v>
      </c>
      <c r="H539">
        <f>(China!G451/China!F451-1)*100</f>
        <v>-23.378956355284842</v>
      </c>
      <c r="I539">
        <f>(China!H451/China!G451-1)*100</f>
        <v>0.1181073300361879</v>
      </c>
      <c r="J539">
        <f>(China!I451/China!H451-1)*100</f>
        <v>16.268786084708164</v>
      </c>
      <c r="K539">
        <f>(China!J451/China!I451-1)*100</f>
        <v>6.7809405698946223</v>
      </c>
      <c r="L539">
        <f>(China!K451/China!J451-1)*100</f>
        <v>-13.190877887976104</v>
      </c>
      <c r="M539">
        <f>(China!L451/China!K451-1)*100</f>
        <v>7.3322606596942119</v>
      </c>
      <c r="N539">
        <f>(China!M451/China!L451-1)*100</f>
        <v>-8.9639950337976781</v>
      </c>
      <c r="O539">
        <f>(China!N451/China!M451-1)*100</f>
        <v>12.129690131703242</v>
      </c>
      <c r="P539">
        <f>(China!O451/China!N451-1)*100</f>
        <v>2.1472043249414874</v>
      </c>
      <c r="Q539">
        <f>(China!P451/China!O451-1)*100</f>
        <v>-3.7109577703551389</v>
      </c>
      <c r="R539">
        <f>(China!Q451/China!P451-1)*100</f>
        <v>9.8845603813561453</v>
      </c>
      <c r="S539">
        <f>(China!R451/China!Q451-1)*100</f>
        <v>-6.4411387147924497</v>
      </c>
      <c r="T539">
        <f>(China!S451/China!R451-1)*100</f>
        <v>9.0165655494030652</v>
      </c>
      <c r="U539">
        <f>(China!T451/China!S451-1)*100</f>
        <v>-1.1330268826830858</v>
      </c>
      <c r="V539">
        <f>(China!U451/China!T451-1)*100</f>
        <v>-10.527985142614915</v>
      </c>
      <c r="W539">
        <f>(China!V451/China!U451-1)*100</f>
        <v>-10.355987055016225</v>
      </c>
      <c r="X539">
        <f>(China!W451/China!V451-1)*100</f>
        <v>-5.7930288272944885</v>
      </c>
      <c r="Y539">
        <f>(China!X451/China!W451-1)*100</f>
        <v>-12.053232867790697</v>
      </c>
      <c r="Z539">
        <f>(China!Y451/China!X451-1)*100</f>
        <v>-29.572434851589435</v>
      </c>
      <c r="AA539">
        <f>(China!Z451/China!Y451-1)*100</f>
        <v>9.7853996417944131</v>
      </c>
      <c r="AB539">
        <f>(China!AA451/China!Z451-1)*100</f>
        <v>11.08155047139714</v>
      </c>
      <c r="AC539">
        <f>(China!AB451/China!AA451-1)*100</f>
        <v>-17.019321536783117</v>
      </c>
      <c r="AD539">
        <f>(China!AC451/China!AB451-1)*100</f>
        <v>15.781006671437314</v>
      </c>
      <c r="AE539">
        <f>(China!AD451/China!AC451-1)*100</f>
        <v>0</v>
      </c>
      <c r="AF539">
        <f>(China!AE451/China!AD451-1)*100</f>
        <v>0</v>
      </c>
      <c r="AG539">
        <f>(China!AF451/China!AE451-1)*100</f>
        <v>0</v>
      </c>
      <c r="AH539">
        <f>(China!AG451/China!AF451-1)*100</f>
        <v>-14.853052737697702</v>
      </c>
      <c r="AI539">
        <f>(China!AH451/China!AG451-1)*100</f>
        <v>-9.0476329990922029</v>
      </c>
      <c r="AJ539">
        <f>(China!AI451/China!AH451-1)*100</f>
        <v>24.806901419921147</v>
      </c>
      <c r="AK539">
        <f>(China!AJ451/China!AI451-1)*100</f>
        <v>-6.2637752586596989</v>
      </c>
      <c r="AL539">
        <f>(China!AK451/China!AJ451-1)*100</f>
        <v>4.4172406135164044</v>
      </c>
      <c r="AM539">
        <f>(China!AL451/China!AK451-1)*100</f>
        <v>12.493363228287491</v>
      </c>
      <c r="AN539">
        <f>(China!AM451/China!AL451-1)*100</f>
        <v>3.5173956467130507</v>
      </c>
      <c r="AO539">
        <f>(China!AN451/China!AM451-1)*100</f>
        <v>0.91065675067223406</v>
      </c>
      <c r="AP539">
        <f>(China!AO451/China!AN451-1)*100</f>
        <v>0.49884333579821583</v>
      </c>
      <c r="AQ539">
        <f>(China!AP451/China!AO451-1)*100</f>
        <v>8.3547757173594981</v>
      </c>
      <c r="AR539">
        <f>(China!AQ451/China!AP451-1)*100</f>
        <v>-4.5802557561841706</v>
      </c>
      <c r="AS539">
        <f>(China!AR451/China!AQ451-1)*100</f>
        <v>4.9044276706508461</v>
      </c>
      <c r="AT539">
        <f>(China!AS451/China!AR451-1)*100</f>
        <v>8.9626630991191512</v>
      </c>
      <c r="AU539">
        <f>(China!AT451/China!AS451-1)*100</f>
        <v>5.0291666666667068</v>
      </c>
      <c r="AV539">
        <f>(China!AU451/China!AT451-1)*100</f>
        <v>11.181173977557535</v>
      </c>
      <c r="AW539">
        <f>(China!AV451/China!AU451-1)*100</f>
        <v>-0.50334942653629255</v>
      </c>
      <c r="AX539">
        <f>(China!AW451/China!AV451-1)*100</f>
        <v>-8.4303293332481761</v>
      </c>
      <c r="AY539">
        <f>(China!AX451/China!AW451-1)*100</f>
        <v>-4.0602391922361374</v>
      </c>
      <c r="AZ539">
        <f>(China!AY451/China!AX451-1)*100</f>
        <v>-5.2434914375678492</v>
      </c>
      <c r="BA539">
        <f>(China!AZ451/China!AY451-1)*100</f>
        <v>21.200810326516194</v>
      </c>
      <c r="BB539">
        <f>(China!BA451/China!AZ451-1)*100</f>
        <v>-11.350845498201611</v>
      </c>
      <c r="BC539">
        <f>(China!BB451/China!BA451-1)*100</f>
        <v>-0.79018625426500178</v>
      </c>
      <c r="BD539">
        <f>(China!BC451/China!BB451-1)*100</f>
        <v>2.0970640490446613</v>
      </c>
      <c r="BE539">
        <f>(China!BD451/China!BC451-1)*100</f>
        <v>12.25981785639072</v>
      </c>
      <c r="BF539">
        <f>(China!BE451/China!BD451-1)*100</f>
        <v>20.88082518165535</v>
      </c>
      <c r="BG539">
        <f>(China!BF451/China!BE451-1)*100</f>
        <v>16.955659369388009</v>
      </c>
      <c r="BH539">
        <f>(China!BG451/China!BF451-1)*100</f>
        <v>-0.33057342695601566</v>
      </c>
      <c r="BI539">
        <f>(China!BH451/China!BG451-1)*100</f>
        <v>21.573815213284586</v>
      </c>
      <c r="BJ539">
        <f>(China!BI451/China!BH451-1)*100</f>
        <v>-21.607892242066939</v>
      </c>
      <c r="BK539">
        <f>(China!BJ451/China!BI451-1)*100</f>
        <v>-7.5442304814343775E-2</v>
      </c>
      <c r="BL539">
        <f>(China!BK451/China!BJ451-1)*100</f>
        <v>15.204033171972743</v>
      </c>
      <c r="BM539">
        <f>(China!BL451/China!BK451-1)*100</f>
        <v>19.720410756674301</v>
      </c>
      <c r="BN539">
        <f>(China!BM451/China!BL451-1)*100</f>
        <v>19.137156399257439</v>
      </c>
      <c r="BO539">
        <f>(China!BN451/China!BM451-1)*100</f>
        <v>9.9331836300276635</v>
      </c>
      <c r="BP539">
        <f>(China!BO451/China!BN451-1)*100</f>
        <v>-13.390016685205897</v>
      </c>
      <c r="BQ539">
        <f>(China!BP451/China!BO451-1)*100</f>
        <v>-16.879628568058202</v>
      </c>
      <c r="BR539">
        <f>(China!BQ451/China!BP451-1)*100</f>
        <v>-13.860655246017306</v>
      </c>
      <c r="BS539">
        <f>(China!BR451/China!BQ451-1)*100</f>
        <v>-8.4910009134316677</v>
      </c>
      <c r="BT539">
        <f>(China!BS451/China!BR451-1)*100</f>
        <v>21.956065171429053</v>
      </c>
      <c r="BU539">
        <f>(China!BT451/China!BS451-1)*100</f>
        <v>12.625085266689418</v>
      </c>
      <c r="BV539">
        <f>(China!BU451/China!BT451-1)*100</f>
        <v>25.213945465587994</v>
      </c>
      <c r="BW539">
        <f>(China!BV451/China!BU451-1)*100</f>
        <v>-42.479074675453617</v>
      </c>
      <c r="BX539">
        <f>(China!BW451/China!BV451-1)*100</f>
        <v>3.2515163550958626</v>
      </c>
      <c r="BY539">
        <f>(China!BX451/China!BW451-1)*100</f>
        <v>18.642433667636315</v>
      </c>
      <c r="BZ539">
        <f>(China!BY451/China!BX451-1)*100</f>
        <v>3.8140244108913146</v>
      </c>
      <c r="CA539">
        <f>(China!BZ451/China!BY451-1)*100</f>
        <v>-14.217675385416539</v>
      </c>
      <c r="CB539">
        <f>(China!CA451/China!BZ451-1)*100</f>
        <v>-2.3073769820611267</v>
      </c>
      <c r="CC539">
        <f>(China!CB451/China!CA451-1)*100</f>
        <v>17.737085587120816</v>
      </c>
      <c r="CD539">
        <f>(China!CC451/China!CB451-1)*100</f>
        <v>5.3571043488679582</v>
      </c>
      <c r="CE539">
        <f>(China!CD451/China!CC451-1)*100</f>
        <v>1.3960406171316553</v>
      </c>
      <c r="CF539">
        <f>(China!CE451/China!CD451-1)*100</f>
        <v>0.19695471462899405</v>
      </c>
      <c r="CG539">
        <f>(China!CF451/China!CE451-1)*100</f>
        <v>-0.31405957434117449</v>
      </c>
      <c r="CH539">
        <f>(China!CG451/China!CF451-1)*100</f>
        <v>-1.2807151322929644</v>
      </c>
      <c r="CI539">
        <f>(China!CH451/China!CG451-1)*100</f>
        <v>-10.992298884367779</v>
      </c>
      <c r="CJ539">
        <f>(China!CI451/China!CH451-1)*100</f>
        <v>8.2012784433658439</v>
      </c>
      <c r="CK539">
        <f>(China!CJ451/China!CI451-1)*100</f>
        <v>-3.9541011925402936</v>
      </c>
      <c r="CL539">
        <f>(China!CK451/China!CJ451-1)*100</f>
        <v>-11.209300862209293</v>
      </c>
      <c r="CM539">
        <f>(China!CL451/China!CK451-1)*100</f>
        <v>-7.0838804546136114</v>
      </c>
      <c r="CN539">
        <f>(China!CM451/China!CL451-1)*100</f>
        <v>-0.59403763712376767</v>
      </c>
      <c r="CO539">
        <f>(China!CN451/China!CM451-1)*100</f>
        <v>-2.8245918241970647</v>
      </c>
      <c r="CP539">
        <f>(China!CO451/China!CN451-1)*100</f>
        <v>5.1407068947880274</v>
      </c>
      <c r="CQ539">
        <f>(China!CP451/China!CO451-1)*100</f>
        <v>-3.8786845180410201</v>
      </c>
      <c r="CR539">
        <f>(China!CQ451/China!CP451-1)*100</f>
        <v>-5.520028427218282</v>
      </c>
      <c r="CS539">
        <f>(China!CR451/China!CQ451-1)*100</f>
        <v>-12.926635448040102</v>
      </c>
      <c r="CT539">
        <f>(China!CS451/China!CR451-1)*100</f>
        <v>-9.5575399569985962</v>
      </c>
      <c r="CU539">
        <f>(China!CT451/China!CS451-1)*100</f>
        <v>1.985453555087302</v>
      </c>
      <c r="CV539">
        <f>(China!CU451/China!CT451-1)*100</f>
        <v>-14.281253737144272</v>
      </c>
      <c r="CW539">
        <f>(China!CV451/China!CU451-1)*100</f>
        <v>21.415209178951478</v>
      </c>
      <c r="CX539">
        <f>(China!CW451/China!CV451-1)*100</f>
        <v>-8.9990916648211581</v>
      </c>
      <c r="CY539">
        <f>(China!CX451/China!CW451-1)*100</f>
        <v>8.0648109693866701</v>
      </c>
      <c r="CZ539">
        <f>(China!CY451/China!CX451-1)*100</f>
        <v>-23.511776074531589</v>
      </c>
      <c r="DA539">
        <f>(China!CZ451/China!CY451-1)*100</f>
        <v>9.4129383579763193</v>
      </c>
      <c r="DB539">
        <f>(China!DA451/China!CZ451-1)*100</f>
        <v>-16.895609480300887</v>
      </c>
      <c r="DC539">
        <f>(China!DB451/China!DA451-1)*100</f>
        <v>-0.77042317640444447</v>
      </c>
      <c r="DD539">
        <f>(China!DC451/China!DB451-1)*100</f>
        <v>-10.351266931031834</v>
      </c>
      <c r="DE539">
        <f>(China!DD451/China!DC451-1)*100</f>
        <v>6.523422898875797</v>
      </c>
      <c r="DF539">
        <f>(China!DE451/China!DD451-1)*100</f>
        <v>-10.734192593479808</v>
      </c>
      <c r="DG539">
        <f>(China!DF451/China!DE451-1)*100</f>
        <v>3.2103553624506009</v>
      </c>
      <c r="DH539">
        <f>(China!DG451/China!DF451-1)*100</f>
        <v>17.172333872573553</v>
      </c>
      <c r="DI539">
        <f>(China!DH451/China!DG451-1)*100</f>
        <v>16.210381319452672</v>
      </c>
      <c r="DJ539">
        <f>(China!DI451/China!DH451-1)*100</f>
        <v>30.622997190349778</v>
      </c>
      <c r="DK539">
        <f>(China!DJ451/China!DI451-1)*100</f>
        <v>-24.454676449641166</v>
      </c>
      <c r="DL539">
        <f>(China!DK451/China!DJ451-1)*100</f>
        <v>7.4005786417610686</v>
      </c>
      <c r="DM539">
        <f>(China!DL451/China!DK451-1)*100</f>
        <v>-0.26586085162632056</v>
      </c>
      <c r="DN539">
        <f>(China!DM451/China!DL451-1)*100</f>
        <v>2.0179689378993393</v>
      </c>
      <c r="DO539">
        <f>(China!DN451/China!DM451-1)*100</f>
        <v>6.7651598882625175</v>
      </c>
      <c r="DP539">
        <f>(China!DO451/China!DN451-1)*100</f>
        <v>-11.44452561549163</v>
      </c>
      <c r="DQ539">
        <f>(China!DP451/China!DO451-1)*100</f>
        <v>-4.6240622181481728</v>
      </c>
      <c r="DR539">
        <f>(China!DQ451/China!DP451-1)*100</f>
        <v>2.8441711136078851</v>
      </c>
      <c r="DS539">
        <f>(China!DR451/China!DQ451-1)*100</f>
        <v>-3.6122951854455132</v>
      </c>
      <c r="DT539">
        <f>(China!DS451/China!DR451-1)*100</f>
        <v>-13.248221989228192</v>
      </c>
      <c r="DU539">
        <f>(China!DT451/China!DS451-1)*100</f>
        <v>6.5649028285642119</v>
      </c>
      <c r="DV539">
        <f>(China!DU451/China!DT451-1)*100</f>
        <v>11.660011601777454</v>
      </c>
      <c r="DW539">
        <f>(China!DV451/China!DU451-1)*100</f>
        <v>-0.51828462505704165</v>
      </c>
      <c r="DX539">
        <f>(China!DW451/China!DV451-1)*100</f>
        <v>2.4215169389030233</v>
      </c>
      <c r="DY539">
        <f>(China!DX451/China!DW451-1)*100</f>
        <v>15.315771785251076</v>
      </c>
      <c r="DZ539">
        <f>(China!DY451/China!DX451-1)*100</f>
        <v>-3.0029679990834057</v>
      </c>
      <c r="EA539">
        <f>(China!DZ451/China!DY451-1)*100</f>
        <v>-3.8735570680845655</v>
      </c>
      <c r="EB539">
        <f>(China!EA451/China!DZ451-1)*100</f>
        <v>-1.9793471540726193</v>
      </c>
      <c r="EC539">
        <f>(China!EB451/China!EA451-1)*100</f>
        <v>-4.3075724591283171</v>
      </c>
      <c r="ED539">
        <f>(China!EC451/China!EB451-1)*100</f>
        <v>-1.4746954880768937</v>
      </c>
      <c r="EE539">
        <f>(China!ED451/China!EC451-1)*100</f>
        <v>-19.956485579350648</v>
      </c>
    </row>
    <row r="540" spans="1:135" x14ac:dyDescent="0.3">
      <c r="A540" s="24" t="s">
        <v>3781</v>
      </c>
      <c r="B540" s="24" t="s">
        <v>3782</v>
      </c>
      <c r="D540">
        <f>(China!C452/China!B452-1)*100</f>
        <v>10.168421901198045</v>
      </c>
      <c r="E540">
        <f>(China!D452/China!C452-1)*100</f>
        <v>5.9907834101381896</v>
      </c>
      <c r="F540">
        <f>(China!E452/China!D452-1)*100</f>
        <v>-17.377989540550011</v>
      </c>
      <c r="G540">
        <f>(China!F452/China!E452-1)*100</f>
        <v>-13.372682269545066</v>
      </c>
      <c r="H540">
        <f>(China!G452/China!F452-1)*100</f>
        <v>-10.730688187468818</v>
      </c>
      <c r="I540">
        <f>(China!H452/China!G452-1)*100</f>
        <v>15.204397475658048</v>
      </c>
      <c r="J540">
        <f>(China!I452/China!H452-1)*100</f>
        <v>2.6683475007970525</v>
      </c>
      <c r="K540">
        <f>(China!J452/China!I452-1)*100</f>
        <v>2.9137008272348774</v>
      </c>
      <c r="L540">
        <f>(China!K452/China!J452-1)*100</f>
        <v>0.10614205781924735</v>
      </c>
      <c r="M540">
        <f>(China!L452/China!K452-1)*100</f>
        <v>5.0106266115265807</v>
      </c>
      <c r="N540">
        <f>(China!M452/China!L452-1)*100</f>
        <v>-5.2578702262956245</v>
      </c>
      <c r="O540">
        <f>(China!N452/China!M452-1)*100</f>
        <v>0.98350283982524545</v>
      </c>
      <c r="P540">
        <f>(China!O452/China!N452-1)*100</f>
        <v>12.394959318336142</v>
      </c>
      <c r="Q540">
        <f>(China!P452/China!O452-1)*100</f>
        <v>0.35123619870804923</v>
      </c>
      <c r="R540">
        <f>(China!Q452/China!P452-1)*100</f>
        <v>8.1546900394706245</v>
      </c>
      <c r="S540">
        <f>(China!R452/China!Q452-1)*100</f>
        <v>-15.511751655754924</v>
      </c>
      <c r="T540">
        <f>(China!S452/China!R452-1)*100</f>
        <v>1.7585931254995968</v>
      </c>
      <c r="U540">
        <f>(China!T452/China!S452-1)*100</f>
        <v>1.3641057067058204</v>
      </c>
      <c r="V540">
        <f>(China!U452/China!T452-1)*100</f>
        <v>6.132042389243586</v>
      </c>
      <c r="W540">
        <f>(China!V452/China!U452-1)*100</f>
        <v>8.2601054481545191</v>
      </c>
      <c r="X540">
        <f>(China!W452/China!V452-1)*100</f>
        <v>-6.1506576888892166</v>
      </c>
      <c r="Y540">
        <f>(China!X452/China!W452-1)*100</f>
        <v>-10.397977204626974</v>
      </c>
      <c r="Z540">
        <f>(China!Y452/China!X452-1)*100</f>
        <v>-20.183058904678251</v>
      </c>
      <c r="AA540">
        <f>(China!Z452/China!Y452-1)*100</f>
        <v>7.6020801472142407</v>
      </c>
      <c r="AB540">
        <f>(China!AA452/China!Z452-1)*100</f>
        <v>13.898177773604736</v>
      </c>
      <c r="AC540">
        <f>(China!AB452/China!AA452-1)*100</f>
        <v>3.5341961095673557</v>
      </c>
      <c r="AD540">
        <f>(China!AC452/China!AB452-1)*100</f>
        <v>0.19835277787818573</v>
      </c>
      <c r="AE540">
        <f>(China!AD452/China!AC452-1)*100</f>
        <v>-6.832770851779002</v>
      </c>
      <c r="AF540">
        <f>(China!AE452/China!AD452-1)*100</f>
        <v>-8.5738023064960913</v>
      </c>
      <c r="AG540">
        <f>(China!AF452/China!AE452-1)*100</f>
        <v>-12.216782364398881</v>
      </c>
      <c r="AH540">
        <f>(China!AG452/China!AF452-1)*100</f>
        <v>6.3314040883192257</v>
      </c>
      <c r="AI540">
        <f>(China!AH452/China!AG452-1)*100</f>
        <v>-5.5335780290426406</v>
      </c>
      <c r="AJ540">
        <f>(China!AI452/China!AH452-1)*100</f>
        <v>4.6369762188128494</v>
      </c>
      <c r="AK540">
        <f>(China!AJ452/China!AI452-1)*100</f>
        <v>1.4115967125500228</v>
      </c>
      <c r="AL540">
        <f>(China!AK452/China!AJ452-1)*100</f>
        <v>7.0285834105570988</v>
      </c>
      <c r="AM540">
        <f>(China!AL452/China!AK452-1)*100</f>
        <v>3.8446525205648507</v>
      </c>
      <c r="AN540">
        <f>(China!AM452/China!AL452-1)*100</f>
        <v>0.17676943449418392</v>
      </c>
      <c r="AO540">
        <f>(China!AN452/China!AM452-1)*100</f>
        <v>9.8592763948769147</v>
      </c>
      <c r="AP540">
        <f>(China!AO452/China!AN452-1)*100</f>
        <v>0.54266886978486806</v>
      </c>
      <c r="AQ540">
        <f>(China!AP452/China!AO452-1)*100</f>
        <v>7.2926478648803084</v>
      </c>
      <c r="AR540">
        <f>(China!AQ452/China!AP452-1)*100</f>
        <v>-21.308593916508332</v>
      </c>
      <c r="AS540">
        <f>(China!AR452/China!AQ452-1)*100</f>
        <v>3.5680231858111977</v>
      </c>
      <c r="AT540">
        <f>(China!AS452/China!AR452-1)*100</f>
        <v>19.095763028892598</v>
      </c>
      <c r="AU540">
        <f>(China!AT452/China!AS452-1)*100</f>
        <v>-8.3438180827886335</v>
      </c>
      <c r="AV540">
        <f>(China!AU452/China!AT452-1)*100</f>
        <v>-3.7279517251115557</v>
      </c>
      <c r="AW540">
        <f>(China!AV452/China!AU452-1)*100</f>
        <v>-2.8400834381404061</v>
      </c>
      <c r="AX540">
        <f>(China!AW452/China!AV452-1)*100</f>
        <v>-2.6391605779164884</v>
      </c>
      <c r="AY540">
        <f>(China!AX452/China!AW452-1)*100</f>
        <v>-4.6863475338358658</v>
      </c>
      <c r="AZ540">
        <f>(China!AY452/China!AX452-1)*100</f>
        <v>0.20041961683676668</v>
      </c>
      <c r="BA540">
        <f>(China!AZ452/China!AY452-1)*100</f>
        <v>8.5147519627028387</v>
      </c>
      <c r="BB540">
        <f>(China!BA452/China!AZ452-1)*100</f>
        <v>12.44600734893222</v>
      </c>
      <c r="BC540">
        <f>(China!BB452/China!BA452-1)*100</f>
        <v>0.95497305673695188</v>
      </c>
      <c r="BD540">
        <f>(China!BC452/China!BB452-1)*100</f>
        <v>-7.6694234419504959</v>
      </c>
      <c r="BE540">
        <f>(China!BD452/China!BC452-1)*100</f>
        <v>18.151883913096768</v>
      </c>
      <c r="BF540">
        <f>(China!BE452/China!BD452-1)*100</f>
        <v>14.588506635468491</v>
      </c>
      <c r="BG540">
        <f>(China!BF452/China!BE452-1)*100</f>
        <v>14.43740685543955</v>
      </c>
      <c r="BH540">
        <f>(China!BG452/China!BF452-1)*100</f>
        <v>0.95870689091033245</v>
      </c>
      <c r="BI540">
        <f>(China!BH452/China!BG452-1)*100</f>
        <v>-2.092820867149614</v>
      </c>
      <c r="BJ540">
        <f>(China!BI452/China!BH452-1)*100</f>
        <v>-15.881131554101646</v>
      </c>
      <c r="BK540">
        <f>(China!BJ452/China!BI452-1)*100</f>
        <v>14.311370922466837</v>
      </c>
      <c r="BL540">
        <f>(China!BK452/China!BJ452-1)*100</f>
        <v>7.8031504668397922</v>
      </c>
      <c r="BM540">
        <f>(China!BL452/China!BK452-1)*100</f>
        <v>24.170256691865653</v>
      </c>
      <c r="BN540">
        <f>(China!BM452/China!BL452-1)*100</f>
        <v>29.648552566261689</v>
      </c>
      <c r="BO540">
        <f>(China!BN452/China!BM452-1)*100</f>
        <v>16.200231083908157</v>
      </c>
      <c r="BP540">
        <f>(China!BO452/China!BN452-1)*100</f>
        <v>-20.396057347670048</v>
      </c>
      <c r="BQ540">
        <f>(China!BP452/China!BO452-1)*100</f>
        <v>-14.900581273633618</v>
      </c>
      <c r="BR540">
        <f>(China!BQ452/China!BP452-1)*100</f>
        <v>-20.943915279159263</v>
      </c>
      <c r="BS540">
        <f>(China!BR452/China!BQ452-1)*100</f>
        <v>-9.9640309267392304</v>
      </c>
      <c r="BT540">
        <f>(China!BS452/China!BR452-1)*100</f>
        <v>32.24302954640028</v>
      </c>
      <c r="BU540">
        <f>(China!BT452/China!BS452-1)*100</f>
        <v>10.845407230272009</v>
      </c>
      <c r="BV540">
        <f>(China!BU452/China!BT452-1)*100</f>
        <v>26.441826563592841</v>
      </c>
      <c r="BW540">
        <f>(China!BV452/China!BU452-1)*100</f>
        <v>-32.515641304935528</v>
      </c>
      <c r="BX540">
        <f>(China!BW452/China!BV452-1)*100</f>
        <v>-1.8318545909106421</v>
      </c>
      <c r="BY540">
        <f>(China!BX452/China!BW452-1)*100</f>
        <v>25.477792939213661</v>
      </c>
      <c r="BZ540">
        <f>(China!BY452/China!BX452-1)*100</f>
        <v>2.2430466373448033</v>
      </c>
      <c r="CA540">
        <f>(China!BZ452/China!BY452-1)*100</f>
        <v>0</v>
      </c>
      <c r="CB540">
        <f>(China!CA452/China!BZ452-1)*100</f>
        <v>0</v>
      </c>
      <c r="CC540">
        <f>(China!CB452/China!CA452-1)*100</f>
        <v>0</v>
      </c>
      <c r="CD540">
        <f>(China!CC452/China!CB452-1)*100</f>
        <v>1.9445635473615219</v>
      </c>
      <c r="CE540">
        <f>(China!CD452/China!CC452-1)*100</f>
        <v>-9.8660698496592758</v>
      </c>
      <c r="CF540">
        <f>(China!CE452/China!CD452-1)*100</f>
        <v>-1.1859792691420012</v>
      </c>
      <c r="CG540">
        <f>(China!CF452/China!CE452-1)*100</f>
        <v>-2.2053004250078501</v>
      </c>
      <c r="CH540">
        <f>(China!CG452/China!CF452-1)*100</f>
        <v>-6.1239045756125821</v>
      </c>
      <c r="CI540">
        <f>(China!CH452/China!CG452-1)*100</f>
        <v>-6.4184249277395189</v>
      </c>
      <c r="CJ540">
        <f>(China!CI452/China!CH452-1)*100</f>
        <v>3.5353558766126225</v>
      </c>
      <c r="CK540">
        <f>(China!CJ452/China!CI452-1)*100</f>
        <v>-8.6689924336569302</v>
      </c>
      <c r="CL540">
        <f>(China!CK452/China!CJ452-1)*100</f>
        <v>-10.207754509641331</v>
      </c>
      <c r="CM540">
        <f>(China!CL452/China!CK452-1)*100</f>
        <v>-2.6750792926205302</v>
      </c>
      <c r="CN540">
        <f>(China!CM452/China!CL452-1)*100</f>
        <v>0.2770075647664294</v>
      </c>
      <c r="CO540">
        <f>(China!CN452/China!CM452-1)*100</f>
        <v>-4.0837738320038897</v>
      </c>
      <c r="CP540">
        <f>(China!CO452/China!CN452-1)*100</f>
        <v>15.039990190113684</v>
      </c>
      <c r="CQ540">
        <f>(China!CP452/China!CO452-1)*100</f>
        <v>6.9912119136485096</v>
      </c>
      <c r="CR540">
        <f>(China!CQ452/China!CP452-1)*100</f>
        <v>-3.5719356114773948</v>
      </c>
      <c r="CS540">
        <f>(China!CR452/China!CQ452-1)*100</f>
        <v>3.3118830827842061</v>
      </c>
      <c r="CT540">
        <f>(China!CS452/China!CR452-1)*100</f>
        <v>3.2587154682578001</v>
      </c>
      <c r="CU540">
        <f>(China!CT452/China!CS452-1)*100</f>
        <v>11.500208707445548</v>
      </c>
      <c r="CV540">
        <f>(China!CU452/China!CT452-1)*100</f>
        <v>-5.6044911157109194</v>
      </c>
      <c r="CW540">
        <f>(China!CV452/China!CU452-1)*100</f>
        <v>4.9651857726394022</v>
      </c>
      <c r="CX540">
        <f>(China!CW452/China!CV452-1)*100</f>
        <v>-23.645808659034174</v>
      </c>
      <c r="CY540">
        <f>(China!CX452/China!CW452-1)*100</f>
        <v>-3.6950626987446777</v>
      </c>
      <c r="CZ540">
        <f>(China!CY452/China!CX452-1)*100</f>
        <v>-24.621401152690392</v>
      </c>
      <c r="DA540">
        <f>(China!CZ452/China!CY452-1)*100</f>
        <v>45.768411937467725</v>
      </c>
      <c r="DB540">
        <f>(China!DA452/China!CZ452-1)*100</f>
        <v>-26.905875774120435</v>
      </c>
      <c r="DC540">
        <f>(China!DB452/China!DA452-1)*100</f>
        <v>1.1650110507176681</v>
      </c>
      <c r="DD540">
        <f>(China!DC452/China!DB452-1)*100</f>
        <v>-15.734235576693845</v>
      </c>
      <c r="DE540">
        <f>(China!DD452/China!DC452-1)*100</f>
        <v>9.4621073139812939</v>
      </c>
      <c r="DF540">
        <f>(China!DE452/China!DD452-1)*100</f>
        <v>-6.8795327281982344</v>
      </c>
      <c r="DG540">
        <f>(China!DF452/China!DE452-1)*100</f>
        <v>-5.4295137655852255</v>
      </c>
      <c r="DH540">
        <f>(China!DG452/China!DF452-1)*100</f>
        <v>23.140897796377537</v>
      </c>
      <c r="DI540">
        <f>(China!DH452/China!DG452-1)*100</f>
        <v>19.251400643700102</v>
      </c>
      <c r="DJ540">
        <f>(China!DI452/China!DH452-1)*100</f>
        <v>-6.3388935584491657</v>
      </c>
      <c r="DK540">
        <f>(China!DJ452/China!DI452-1)*100</f>
        <v>-9.4298540409365579</v>
      </c>
      <c r="DL540">
        <f>(China!DK452/China!DJ452-1)*100</f>
        <v>-7.2176831131864567</v>
      </c>
      <c r="DM540">
        <f>(China!DL452/China!DK452-1)*100</f>
        <v>-6.3582177679297081</v>
      </c>
      <c r="DN540">
        <f>(China!DM452/China!DL452-1)*100</f>
        <v>-7.0336400604304234</v>
      </c>
      <c r="DO540">
        <f>(China!DN452/China!DM452-1)*100</f>
        <v>-3.1525513482406953</v>
      </c>
      <c r="DP540">
        <f>(China!DO452/China!DN452-1)*100</f>
        <v>2.3453831632941124</v>
      </c>
      <c r="DQ540">
        <f>(China!DP452/China!DO452-1)*100</f>
        <v>-1.9471177385814831</v>
      </c>
      <c r="DR540">
        <f>(China!DQ452/China!DP452-1)*100</f>
        <v>116.22120325863258</v>
      </c>
      <c r="DS540">
        <f>(China!DR452/China!DQ452-1)*100</f>
        <v>-10.527218730176703</v>
      </c>
      <c r="DT540">
        <f>(China!DS452/China!DR452-1)*100</f>
        <v>53.655718175076395</v>
      </c>
      <c r="DU540">
        <f>(China!DT452/China!DS452-1)*100</f>
        <v>-27.089181194913881</v>
      </c>
      <c r="DV540">
        <f>(China!DU452/China!DT452-1)*100</f>
        <v>10.61200645187499</v>
      </c>
      <c r="DW540">
        <f>(China!DV452/China!DU452-1)*100</f>
        <v>-9.7415290087130906</v>
      </c>
      <c r="DX540">
        <f>(China!DW452/China!DV452-1)*100</f>
        <v>5.6696251277259968</v>
      </c>
      <c r="DY540">
        <f>(China!DX452/China!DW452-1)*100</f>
        <v>13.732800736198625</v>
      </c>
      <c r="DZ540">
        <f>(China!DY452/China!DX452-1)*100</f>
        <v>0.41143309337308143</v>
      </c>
      <c r="EA540">
        <f>(China!DZ452/China!DY452-1)*100</f>
        <v>-12.091626909037656</v>
      </c>
      <c r="EB540">
        <f>(China!EA452/China!DZ452-1)*100</f>
        <v>-3.0812262512189936</v>
      </c>
      <c r="EC540">
        <f>(China!EB452/China!EA452-1)*100</f>
        <v>-9.7814850399460482</v>
      </c>
      <c r="ED540">
        <f>(China!EC452/China!EB452-1)*100</f>
        <v>12.415647530893615</v>
      </c>
      <c r="EE540">
        <f>(China!ED452/China!EC452-1)*100</f>
        <v>-13.639054115683525</v>
      </c>
    </row>
    <row r="541" spans="1:135" x14ac:dyDescent="0.3">
      <c r="A541" s="24" t="s">
        <v>2539</v>
      </c>
      <c r="B541" s="24" t="s">
        <v>2538</v>
      </c>
      <c r="D541">
        <f>(China!C453/China!B453-1)*100</f>
        <v>3.5531621597248098</v>
      </c>
      <c r="E541">
        <f>(China!D453/China!C453-1)*100</f>
        <v>-0.16688720385261702</v>
      </c>
      <c r="F541">
        <f>(China!E453/China!D453-1)*100</f>
        <v>4.8542655358838172</v>
      </c>
      <c r="G541">
        <f>(China!F453/China!E453-1)*100</f>
        <v>-2.7271276098001063</v>
      </c>
      <c r="H541">
        <f>(China!G453/China!F453-1)*100</f>
        <v>0.67536826595480104</v>
      </c>
      <c r="I541">
        <f>(China!H453/China!G453-1)*100</f>
        <v>1.8032969203646942</v>
      </c>
      <c r="J541">
        <f>(China!I453/China!H453-1)*100</f>
        <v>-5.8728943741346633</v>
      </c>
      <c r="K541">
        <f>(China!J453/China!I453-1)*100</f>
        <v>6.1873620481868619</v>
      </c>
      <c r="L541">
        <f>(China!K453/China!J453-1)*100</f>
        <v>6.8137508609309894</v>
      </c>
      <c r="M541">
        <f>(China!L453/China!K453-1)*100</f>
        <v>-6.4442035009830807</v>
      </c>
      <c r="N541">
        <f>(China!M453/China!L453-1)*100</f>
        <v>4.5411400358909004</v>
      </c>
      <c r="O541">
        <f>(China!N453/China!M453-1)*100</f>
        <v>-5.6414137535751525</v>
      </c>
      <c r="P541">
        <f>(China!O453/China!N453-1)*100</f>
        <v>-3.6128692296077292</v>
      </c>
      <c r="Q541">
        <f>(China!P453/China!O453-1)*100</f>
        <v>1.5461124441262575</v>
      </c>
      <c r="R541">
        <f>(China!Q453/China!P453-1)*100</f>
        <v>-9.3152171928224661</v>
      </c>
      <c r="S541">
        <f>(China!R453/China!Q453-1)*100</f>
        <v>-4.6629039980299991</v>
      </c>
      <c r="T541">
        <f>(China!S453/China!R453-1)*100</f>
        <v>-4.3074263886999304</v>
      </c>
      <c r="U541">
        <f>(China!T453/China!S453-1)*100</f>
        <v>-6.4558360338405336</v>
      </c>
      <c r="V541">
        <f>(China!U453/China!T453-1)*100</f>
        <v>-11.379896881384077</v>
      </c>
      <c r="W541">
        <f>(China!V453/China!U453-1)*100</f>
        <v>-2.2470517747929075</v>
      </c>
      <c r="X541">
        <f>(China!W453/China!V453-1)*100</f>
        <v>8.6429695153927391</v>
      </c>
      <c r="Y541">
        <f>(China!X453/China!W453-1)*100</f>
        <v>-9.119194143259735</v>
      </c>
      <c r="Z541">
        <f>(China!Y453/China!X453-1)*100</f>
        <v>7.7131081534836277</v>
      </c>
      <c r="AA541">
        <f>(China!Z453/China!Y453-1)*100</f>
        <v>8.0923950387128407</v>
      </c>
      <c r="AB541">
        <f>(China!AA453/China!Z453-1)*100</f>
        <v>8.2594946969479111</v>
      </c>
      <c r="AC541">
        <f>(China!AB453/China!AA453-1)*100</f>
        <v>-1.6522828554053182</v>
      </c>
      <c r="AD541">
        <f>(China!AC453/China!AB453-1)*100</f>
        <v>-3.698855908472698</v>
      </c>
      <c r="AE541">
        <f>(China!AD453/China!AC453-1)*100</f>
        <v>-4.3503919009898695</v>
      </c>
      <c r="AF541">
        <f>(China!AE453/China!AD453-1)*100</f>
        <v>-4.2442000291345039</v>
      </c>
      <c r="AG541">
        <f>(China!AF453/China!AE453-1)*100</f>
        <v>10.410251251502833</v>
      </c>
      <c r="AH541">
        <f>(China!AG453/China!AF453-1)*100</f>
        <v>-9.236245308354551</v>
      </c>
      <c r="AI541">
        <f>(China!AH453/China!AG453-1)*100</f>
        <v>5.4891525128641705</v>
      </c>
      <c r="AJ541">
        <f>(China!AI453/China!AH453-1)*100</f>
        <v>4.6903854535860656</v>
      </c>
      <c r="AK541">
        <f>(China!AJ453/China!AI453-1)*100</f>
        <v>4.5963711104767713</v>
      </c>
      <c r="AL541">
        <f>(China!AK453/China!AJ453-1)*100</f>
        <v>3.2148900169204131</v>
      </c>
      <c r="AM541">
        <f>(China!AL453/China!AK453-1)*100</f>
        <v>12.876539626699412</v>
      </c>
      <c r="AN541">
        <f>(China!AM453/China!AL453-1)*100</f>
        <v>-5.5128027017741443</v>
      </c>
      <c r="AO541">
        <f>(China!AN453/China!AM453-1)*100</f>
        <v>-5.9269414205368243</v>
      </c>
      <c r="AP541">
        <f>(China!AO453/China!AN453-1)*100</f>
        <v>-0.4547710915287495</v>
      </c>
      <c r="AQ541">
        <f>(China!AP453/China!AO453-1)*100</f>
        <v>12.7432966730346</v>
      </c>
      <c r="AR541">
        <f>(China!AQ453/China!AP453-1)*100</f>
        <v>-8.0637365576406221</v>
      </c>
      <c r="AS541">
        <f>(China!AR453/China!AQ453-1)*100</f>
        <v>4.2802187525094126</v>
      </c>
      <c r="AT541">
        <f>(China!AS453/China!AR453-1)*100</f>
        <v>-1.5034806262083755</v>
      </c>
      <c r="AU541">
        <f>(China!AT453/China!AS453-1)*100</f>
        <v>9.9969679235234477</v>
      </c>
      <c r="AV541">
        <f>(China!AU453/China!AT453-1)*100</f>
        <v>4.2566913898656189E-2</v>
      </c>
      <c r="AW541">
        <f>(China!AV453/China!AU453-1)*100</f>
        <v>1.1204481792717269</v>
      </c>
      <c r="AX541">
        <f>(China!AW453/China!AV453-1)*100</f>
        <v>1.5065242962989833</v>
      </c>
      <c r="AY541">
        <f>(China!AX453/China!AW453-1)*100</f>
        <v>-4.9318365355635274</v>
      </c>
      <c r="AZ541">
        <f>(China!AY453/China!AX453-1)*100</f>
        <v>-2.3538083227813922</v>
      </c>
      <c r="BA541">
        <f>(China!AZ453/China!AY453-1)*100</f>
        <v>3.8660995140922916</v>
      </c>
      <c r="BB541">
        <f>(China!BA453/China!AZ453-1)*100</f>
        <v>-5.0429687553451448</v>
      </c>
      <c r="BC541">
        <f>(China!BB453/China!BA453-1)*100</f>
        <v>14.454559410730639</v>
      </c>
      <c r="BD541">
        <f>(China!BC453/China!BB453-1)*100</f>
        <v>2.2438748338770687</v>
      </c>
      <c r="BE541">
        <f>(China!BD453/China!BC453-1)*100</f>
        <v>6.6310829800744875</v>
      </c>
      <c r="BF541">
        <f>(China!BE453/China!BD453-1)*100</f>
        <v>-7.8876818129260613</v>
      </c>
      <c r="BG541">
        <f>(China!BF453/China!BE453-1)*100</f>
        <v>2.1369459387007073</v>
      </c>
      <c r="BH541">
        <f>(China!BG453/China!BF453-1)*100</f>
        <v>-0.75171517161209955</v>
      </c>
      <c r="BI541">
        <f>(China!BH453/China!BG453-1)*100</f>
        <v>10.996011061311206</v>
      </c>
      <c r="BJ541">
        <f>(China!BI453/China!BH453-1)*100</f>
        <v>3.8112143734962745</v>
      </c>
      <c r="BK541">
        <f>(China!BJ453/China!BI453-1)*100</f>
        <v>9.7966624112542746</v>
      </c>
      <c r="BL541">
        <f>(China!BK453/China!BJ453-1)*100</f>
        <v>-3.5886779797933088</v>
      </c>
      <c r="BM541">
        <f>(China!BL453/China!BK453-1)*100</f>
        <v>7.8040733485165603</v>
      </c>
      <c r="BN541">
        <f>(China!BM453/China!BL453-1)*100</f>
        <v>20.074534956695935</v>
      </c>
      <c r="BO541">
        <f>(China!BN453/China!BM453-1)*100</f>
        <v>-2.143586444455492</v>
      </c>
      <c r="BP541">
        <f>(China!BO453/China!BN453-1)*100</f>
        <v>-10.904168445638373</v>
      </c>
      <c r="BQ541">
        <f>(China!BP453/China!BO453-1)*100</f>
        <v>-17.027774160212061</v>
      </c>
      <c r="BR541">
        <f>(China!BQ453/China!BP453-1)*100</f>
        <v>-6.7912324943552811</v>
      </c>
      <c r="BS541">
        <f>(China!BR453/China!BQ453-1)*100</f>
        <v>1.0765135803244563</v>
      </c>
      <c r="BT541">
        <f>(China!BS453/China!BR453-1)*100</f>
        <v>13.903191087130583</v>
      </c>
      <c r="BU541">
        <f>(China!BT453/China!BS453-1)*100</f>
        <v>-1.6929772636398943</v>
      </c>
      <c r="BV541">
        <f>(China!BU453/China!BT453-1)*100</f>
        <v>-1.0334857401064323</v>
      </c>
      <c r="BW541">
        <f>(China!BV453/China!BU453-1)*100</f>
        <v>-27.747494667395102</v>
      </c>
      <c r="BX541">
        <f>(China!BW453/China!BV453-1)*100</f>
        <v>1.9637046122194857</v>
      </c>
      <c r="BY541">
        <f>(China!BX453/China!BW453-1)*100</f>
        <v>21.073865011573155</v>
      </c>
      <c r="BZ541">
        <f>(China!BY453/China!BX453-1)*100</f>
        <v>-4.5709986225492827</v>
      </c>
      <c r="CA541">
        <f>(China!BZ453/China!BY453-1)*100</f>
        <v>-8.4775285480654379</v>
      </c>
      <c r="CB541">
        <f>(China!CA453/China!BZ453-1)*100</f>
        <v>0.28965299425405266</v>
      </c>
      <c r="CC541">
        <f>(China!CB453/China!CA453-1)*100</f>
        <v>9.9034560293712826</v>
      </c>
      <c r="CD541">
        <f>(China!CC453/China!CB453-1)*100</f>
        <v>7.9983659953187347</v>
      </c>
      <c r="CE541">
        <f>(China!CD453/China!CC453-1)*100</f>
        <v>-5.4225520280404833</v>
      </c>
      <c r="CF541">
        <f>(China!CE453/China!CD453-1)*100</f>
        <v>-0.6022755673272262</v>
      </c>
      <c r="CG541">
        <f>(China!CF453/China!CE453-1)*100</f>
        <v>1.949614612374484</v>
      </c>
      <c r="CH541">
        <f>(China!CG453/China!CF453-1)*100</f>
        <v>-10.710500187697757</v>
      </c>
      <c r="CI541">
        <f>(China!CH453/China!CG453-1)*100</f>
        <v>5.7439886722655542</v>
      </c>
      <c r="CJ541">
        <f>(China!CI453/China!CH453-1)*100</f>
        <v>11.449724693829765</v>
      </c>
      <c r="CK541">
        <f>(China!CJ453/China!CI453-1)*100</f>
        <v>16.250001252965252</v>
      </c>
      <c r="CL541">
        <f>(China!CK453/China!CJ453-1)*100</f>
        <v>-4.8101572353216548</v>
      </c>
      <c r="CM541">
        <f>(China!CL453/China!CK453-1)*100</f>
        <v>-5.74453618930999</v>
      </c>
      <c r="CN541">
        <f>(China!CM453/China!CL453-1)*100</f>
        <v>11.378662309658182</v>
      </c>
      <c r="CO541">
        <f>(China!CN453/China!CM453-1)*100</f>
        <v>-4.450930180010304</v>
      </c>
      <c r="CP541">
        <f>(China!CO453/China!CN453-1)*100</f>
        <v>0.20753182602433196</v>
      </c>
      <c r="CQ541">
        <f>(China!CP453/China!CO453-1)*100</f>
        <v>-0.6305044879364563</v>
      </c>
      <c r="CR541">
        <f>(China!CQ453/China!CP453-1)*100</f>
        <v>-0.48797348226466974</v>
      </c>
      <c r="CS541">
        <f>(China!CR453/China!CQ453-1)*100</f>
        <v>-3.1144754818985376</v>
      </c>
      <c r="CT541">
        <f>(China!CS453/China!CR453-1)*100</f>
        <v>-7.8329063004729749</v>
      </c>
      <c r="CU541">
        <f>(China!CT453/China!CS453-1)*100</f>
        <v>7.6619616241617727</v>
      </c>
      <c r="CV541">
        <f>(China!CU453/China!CT453-1)*100</f>
        <v>-7.7098589977414029</v>
      </c>
      <c r="CW541">
        <f>(China!CV453/China!CU453-1)*100</f>
        <v>-6.5795945082306133</v>
      </c>
      <c r="CX541">
        <f>(China!CW453/China!CV453-1)*100</f>
        <v>1.0013254001167482</v>
      </c>
      <c r="CY541">
        <f>(China!CX453/China!CW453-1)*100</f>
        <v>-2.9047663934374524</v>
      </c>
      <c r="CZ541">
        <f>(China!CY453/China!CX453-1)*100</f>
        <v>-10.863256942749612</v>
      </c>
      <c r="DA541">
        <f>(China!CZ453/China!CY453-1)*100</f>
        <v>-4.8898717381690044</v>
      </c>
      <c r="DB541">
        <f>(China!DA453/China!CZ453-1)*100</f>
        <v>-6.4564564564564719</v>
      </c>
      <c r="DC541">
        <f>(China!DB453/China!DA453-1)*100</f>
        <v>4.7747103381724054</v>
      </c>
      <c r="DD541">
        <f>(China!DC453/China!DB453-1)*100</f>
        <v>0.75304863893388418</v>
      </c>
      <c r="DE541">
        <f>(China!DD453/China!DC453-1)*100</f>
        <v>0.2249661272592407</v>
      </c>
      <c r="DF541">
        <f>(China!DE453/China!DD453-1)*100</f>
        <v>3.2416622135697404</v>
      </c>
      <c r="DG541">
        <f>(China!DF453/China!DE453-1)*100</f>
        <v>18.181558482577987</v>
      </c>
      <c r="DH541">
        <f>(China!DG453/China!DF453-1)*100</f>
        <v>1.8241457240280701</v>
      </c>
      <c r="DI541">
        <f>(China!DH453/China!DG453-1)*100</f>
        <v>9.8943097796529109</v>
      </c>
      <c r="DJ541">
        <f>(China!DI453/China!DH453-1)*100</f>
        <v>-6.4948030867026159</v>
      </c>
      <c r="DK541">
        <f>(China!DJ453/China!DI453-1)*100</f>
        <v>-2.5376593896265232</v>
      </c>
      <c r="DL541">
        <f>(China!DK453/China!DJ453-1)*100</f>
        <v>0.8163904293227553</v>
      </c>
      <c r="DM541">
        <f>(China!DL453/China!DK453-1)*100</f>
        <v>-7.5916949519447829</v>
      </c>
      <c r="DN541">
        <f>(China!DM453/China!DL453-1)*100</f>
        <v>-14.081986914855749</v>
      </c>
      <c r="DO541">
        <f>(China!DN453/China!DM453-1)*100</f>
        <v>3.4195863142802319</v>
      </c>
      <c r="DP541">
        <f>(China!DO453/China!DN453-1)*100</f>
        <v>-5.1465104202012562</v>
      </c>
      <c r="DQ541">
        <f>(China!DP453/China!DO453-1)*100</f>
        <v>6.6557244361867607</v>
      </c>
      <c r="DR541">
        <f>(China!DQ453/China!DP453-1)*100</f>
        <v>4.1552430122841377</v>
      </c>
      <c r="DS541">
        <f>(China!DR453/China!DQ453-1)*100</f>
        <v>-9.8492148025180253</v>
      </c>
      <c r="DT541">
        <f>(China!DS453/China!DR453-1)*100</f>
        <v>-8.0367434200909535</v>
      </c>
      <c r="DU541">
        <f>(China!DT453/China!DS453-1)*100</f>
        <v>-7.7975454946191514</v>
      </c>
      <c r="DV541">
        <f>(China!DU453/China!DT453-1)*100</f>
        <v>7.9741075268817463</v>
      </c>
      <c r="DW541">
        <f>(China!DV453/China!DU453-1)*100</f>
        <v>-6.528865004046347</v>
      </c>
      <c r="DX541">
        <f>(China!DW453/China!DV453-1)*100</f>
        <v>0.55564808189350057</v>
      </c>
      <c r="DY541">
        <f>(China!DX453/China!DW453-1)*100</f>
        <v>5.1135577005124278</v>
      </c>
      <c r="DZ541">
        <f>(China!DY453/China!DX453-1)*100</f>
        <v>-9.2002173090240174</v>
      </c>
      <c r="EA541">
        <f>(China!DZ453/China!DY453-1)*100</f>
        <v>6.8902612576710709</v>
      </c>
      <c r="EB541">
        <f>(China!EA453/China!DZ453-1)*100</f>
        <v>-5.5699874668382332</v>
      </c>
      <c r="EC541">
        <f>(China!EB453/China!EA453-1)*100</f>
        <v>4.5454545454546524</v>
      </c>
      <c r="ED541">
        <f>(China!EC453/China!EB453-1)*100</f>
        <v>18.648705844567438</v>
      </c>
      <c r="EE541">
        <f>(China!ED453/China!EC453-1)*100</f>
        <v>-4.2809827486114616</v>
      </c>
    </row>
    <row r="542" spans="1:135" x14ac:dyDescent="0.3">
      <c r="A542" s="24" t="s">
        <v>3783</v>
      </c>
      <c r="B542" s="24" t="s">
        <v>3784</v>
      </c>
      <c r="D542">
        <f>(China!C454/China!B454-1)*100</f>
        <v>12.983428067984736</v>
      </c>
      <c r="E542">
        <f>(China!D454/China!C454-1)*100</f>
        <v>24.017467252401925</v>
      </c>
      <c r="F542">
        <f>(China!E454/China!D454-1)*100</f>
        <v>16.71901085306655</v>
      </c>
      <c r="G542">
        <f>(China!F454/China!E454-1)*100</f>
        <v>2.9704688610879382</v>
      </c>
      <c r="H542">
        <f>(China!G454/China!F454-1)*100</f>
        <v>-8.3745399237873492</v>
      </c>
      <c r="I542">
        <f>(China!H454/China!G454-1)*100</f>
        <v>17.656037858585648</v>
      </c>
      <c r="J542">
        <f>(China!I454/China!H454-1)*100</f>
        <v>7.1009949990205268</v>
      </c>
      <c r="K542">
        <f>(China!J454/China!I454-1)*100</f>
        <v>9.8390212490414584</v>
      </c>
      <c r="L542">
        <f>(China!K454/China!J454-1)*100</f>
        <v>-11.353820327572828</v>
      </c>
      <c r="M542">
        <f>(China!L454/China!K454-1)*100</f>
        <v>10.861490924836392</v>
      </c>
      <c r="N542">
        <f>(China!M454/China!L454-1)*100</f>
        <v>3.2032843845522185</v>
      </c>
      <c r="O542">
        <f>(China!N454/China!M454-1)*100</f>
        <v>-4.3154815684287033</v>
      </c>
      <c r="P542">
        <f>(China!O454/China!N454-1)*100</f>
        <v>11.642793039841282</v>
      </c>
      <c r="Q542">
        <f>(China!P454/China!O454-1)*100</f>
        <v>-4.5544008864271905</v>
      </c>
      <c r="R542">
        <f>(China!Q454/China!P454-1)*100</f>
        <v>-7.9126746447345075</v>
      </c>
      <c r="S542">
        <f>(China!R454/China!Q454-1)*100</f>
        <v>-9.5240703294353413</v>
      </c>
      <c r="T542">
        <f>(China!S454/China!R454-1)*100</f>
        <v>14.134978736476199</v>
      </c>
      <c r="U542">
        <f>(China!T454/China!S454-1)*100</f>
        <v>5.8731016620025445</v>
      </c>
      <c r="V542">
        <f>(China!U454/China!T454-1)*100</f>
        <v>5.9472116945118225</v>
      </c>
      <c r="W542">
        <f>(China!V454/China!U454-1)*100</f>
        <v>-6.1239193083575945</v>
      </c>
      <c r="X542">
        <f>(China!W454/China!V454-1)*100</f>
        <v>-1.4049716659943368</v>
      </c>
      <c r="Y542">
        <f>(China!X454/China!W454-1)*100</f>
        <v>-1.9221101834429488</v>
      </c>
      <c r="Z542">
        <f>(China!Y454/China!X454-1)*100</f>
        <v>-7.1084701059760169</v>
      </c>
      <c r="AA542">
        <f>(China!Z454/China!Y454-1)*100</f>
        <v>-12.058484107310708</v>
      </c>
      <c r="AB542">
        <f>(China!AA454/China!Z454-1)*100</f>
        <v>6.1378854254932502</v>
      </c>
      <c r="AC542">
        <f>(China!AB454/China!AA454-1)*100</f>
        <v>-13.783924916460254</v>
      </c>
      <c r="AD542">
        <f>(China!AC454/China!AB454-1)*100</f>
        <v>0.19688705124234485</v>
      </c>
      <c r="AE542">
        <f>(China!AD454/China!AC454-1)*100</f>
        <v>0.92250032857179587</v>
      </c>
      <c r="AF542">
        <f>(China!AE454/China!AD454-1)*100</f>
        <v>-8.6132486154980157</v>
      </c>
      <c r="AG542">
        <f>(China!AF454/China!AE454-1)*100</f>
        <v>-26.389113507636687</v>
      </c>
      <c r="AH542">
        <f>(China!AG454/China!AF454-1)*100</f>
        <v>-1.6847319187002885</v>
      </c>
      <c r="AI542">
        <f>(China!AH454/China!AG454-1)*100</f>
        <v>-0.91024137854107678</v>
      </c>
      <c r="AJ542">
        <f>(China!AI454/China!AH454-1)*100</f>
        <v>22.868219479347516</v>
      </c>
      <c r="AK542">
        <f>(China!AJ454/China!AI454-1)*100</f>
        <v>-20.663897855938362</v>
      </c>
      <c r="AL542">
        <f>(China!AK454/China!AJ454-1)*100</f>
        <v>15.926240462764651</v>
      </c>
      <c r="AM542">
        <f>(China!AL454/China!AK454-1)*100</f>
        <v>13.562307132630981</v>
      </c>
      <c r="AN542">
        <f>(China!AM454/China!AL454-1)*100</f>
        <v>4.9480314757735844</v>
      </c>
      <c r="AO542">
        <f>(China!AN454/China!AM454-1)*100</f>
        <v>-14.609234173203467</v>
      </c>
      <c r="AP542">
        <f>(China!AO454/China!AN454-1)*100</f>
        <v>-6.1735197164027866</v>
      </c>
      <c r="AQ542">
        <f>(China!AP454/China!AO454-1)*100</f>
        <v>22.875374712709331</v>
      </c>
      <c r="AR542">
        <f>(China!AQ454/China!AP454-1)*100</f>
        <v>-21.519512624876967</v>
      </c>
      <c r="AS542">
        <f>(China!AR454/China!AQ454-1)*100</f>
        <v>4.3129665165460018</v>
      </c>
      <c r="AT542">
        <f>(China!AS454/China!AR454-1)*100</f>
        <v>6.7637551688277453</v>
      </c>
      <c r="AU542">
        <f>(China!AT454/China!AS454-1)*100</f>
        <v>5.8956673447477126</v>
      </c>
      <c r="AV542">
        <f>(China!AU454/China!AT454-1)*100</f>
        <v>6.569973213511382</v>
      </c>
      <c r="AW542">
        <f>(China!AV454/China!AU454-1)*100</f>
        <v>5.2926924634189909</v>
      </c>
      <c r="AX542">
        <f>(China!AW454/China!AV454-1)*100</f>
        <v>26.62236523512447</v>
      </c>
      <c r="AY542">
        <f>(China!AX454/China!AW454-1)*100</f>
        <v>10.436860820641346</v>
      </c>
      <c r="AZ542">
        <f>(China!AY454/China!AX454-1)*100</f>
        <v>19.691138618252602</v>
      </c>
      <c r="BA542">
        <f>(China!AZ454/China!AY454-1)*100</f>
        <v>-20.978488869873225</v>
      </c>
      <c r="BB542">
        <f>(China!BA454/China!AZ454-1)*100</f>
        <v>-11.080098423626195</v>
      </c>
      <c r="BC542">
        <f>(China!BB454/China!BA454-1)*100</f>
        <v>-3.4439141051771371</v>
      </c>
      <c r="BD542">
        <f>(China!BC454/China!BB454-1)*100</f>
        <v>12.393500561557991</v>
      </c>
      <c r="BE542">
        <f>(China!BD454/China!BC454-1)*100</f>
        <v>4.8163447027669504</v>
      </c>
      <c r="BF542">
        <f>(China!BE454/China!BD454-1)*100</f>
        <v>8.4173030939021842</v>
      </c>
      <c r="BG542">
        <f>(China!BF454/China!BE454-1)*100</f>
        <v>0</v>
      </c>
      <c r="BH542">
        <f>(China!BG454/China!BF454-1)*100</f>
        <v>0</v>
      </c>
      <c r="BI542">
        <f>(China!BH454/China!BG454-1)*100</f>
        <v>0</v>
      </c>
      <c r="BJ542">
        <f>(China!BI454/China!BH454-1)*100</f>
        <v>0</v>
      </c>
      <c r="BK542">
        <f>(China!BJ454/China!BI454-1)*100</f>
        <v>4.0923273861870335E-2</v>
      </c>
      <c r="BL542">
        <f>(China!BK454/China!BJ454-1)*100</f>
        <v>3.5964517383338501</v>
      </c>
      <c r="BM542">
        <f>(China!BL454/China!BK454-1)*100</f>
        <v>15.392062219840019</v>
      </c>
      <c r="BN542">
        <f>(China!BM454/China!BL454-1)*100</f>
        <v>11.474838189522952</v>
      </c>
      <c r="BO542">
        <f>(China!BN454/China!BM454-1)*100</f>
        <v>42.104397697756468</v>
      </c>
      <c r="BP542">
        <f>(China!BO454/China!BN454-1)*100</f>
        <v>-32.570777988615042</v>
      </c>
      <c r="BQ542">
        <f>(China!BP454/China!BO454-1)*100</f>
        <v>-15.958357889604557</v>
      </c>
      <c r="BR542">
        <f>(China!BQ454/China!BP454-1)*100</f>
        <v>-15.763209551166192</v>
      </c>
      <c r="BS542">
        <f>(China!BR454/China!BQ454-1)*100</f>
        <v>-4.2188367245859393</v>
      </c>
      <c r="BT542">
        <f>(China!BS454/China!BR454-1)*100</f>
        <v>27.426724376331933</v>
      </c>
      <c r="BU542">
        <f>(China!BT454/China!BS454-1)*100</f>
        <v>9.8327716811285484</v>
      </c>
      <c r="BV542">
        <f>(China!BU454/China!BT454-1)*100</f>
        <v>0.24229366814345621</v>
      </c>
      <c r="BW542">
        <f>(China!BV454/China!BU454-1)*100</f>
        <v>-34.047830790981472</v>
      </c>
      <c r="BX542">
        <f>(China!BW454/China!BV454-1)*100</f>
        <v>-6.4732278127001326</v>
      </c>
      <c r="BY542">
        <f>(China!BX454/China!BW454-1)*100</f>
        <v>26.284837998862365</v>
      </c>
      <c r="BZ542">
        <f>(China!BY454/China!BX454-1)*100</f>
        <v>-6.2427062702691387</v>
      </c>
      <c r="CA542">
        <f>(China!BZ454/China!BY454-1)*100</f>
        <v>-6.5172997568832542</v>
      </c>
      <c r="CB542">
        <f>(China!CA454/China!BZ454-1)*100</f>
        <v>4.1087730548701407</v>
      </c>
      <c r="CC542">
        <f>(China!CB454/China!CA454-1)*100</f>
        <v>13.340808195576948</v>
      </c>
      <c r="CD542">
        <f>(China!CC454/China!CB454-1)*100</f>
        <v>4.5588258877488297</v>
      </c>
      <c r="CE542">
        <f>(China!CD454/China!CC454-1)*100</f>
        <v>5.9078005045617221</v>
      </c>
      <c r="CF542">
        <f>(China!CE454/China!CD454-1)*100</f>
        <v>8.9706665128681742</v>
      </c>
      <c r="CG542">
        <f>(China!CF454/China!CE454-1)*100</f>
        <v>-6.5711711126626327</v>
      </c>
      <c r="CH542">
        <f>(China!CG454/China!CF454-1)*100</f>
        <v>8.0611191370349999E-2</v>
      </c>
      <c r="CI542">
        <f>(China!CH454/China!CG454-1)*100</f>
        <v>-0.99058981775050903</v>
      </c>
      <c r="CJ542">
        <f>(China!CI454/China!CH454-1)*100</f>
        <v>6.9629290586109116</v>
      </c>
      <c r="CK542">
        <f>(China!CJ454/China!CI454-1)*100</f>
        <v>7.6363071390289416</v>
      </c>
      <c r="CL542">
        <f>(China!CK454/China!CJ454-1)*100</f>
        <v>9.8088738020130517</v>
      </c>
      <c r="CM542">
        <f>(China!CL454/China!CK454-1)*100</f>
        <v>-10.61367330629459</v>
      </c>
      <c r="CN542">
        <f>(China!CM454/China!CL454-1)*100</f>
        <v>6.5562757934188642</v>
      </c>
      <c r="CO542">
        <f>(China!CN454/China!CM454-1)*100</f>
        <v>-12.206532137973758</v>
      </c>
      <c r="CP542">
        <f>(China!CO454/China!CN454-1)*100</f>
        <v>1.2460284394179455</v>
      </c>
      <c r="CQ542">
        <f>(China!CP454/China!CO454-1)*100</f>
        <v>-6.6846400166661768</v>
      </c>
      <c r="CR542">
        <f>(China!CQ454/China!CP454-1)*100</f>
        <v>-4.9870793472449932</v>
      </c>
      <c r="CS542">
        <f>(China!CR454/China!CQ454-1)*100</f>
        <v>-7.0242412925314968</v>
      </c>
      <c r="CT542">
        <f>(China!CS454/China!CR454-1)*100</f>
        <v>-3.6776962245587352</v>
      </c>
      <c r="CU542">
        <f>(China!CT454/China!CS454-1)*100</f>
        <v>3.1417358465815282</v>
      </c>
      <c r="CV542">
        <f>(China!CU454/China!CT454-1)*100</f>
        <v>-6.8924766682505023</v>
      </c>
      <c r="CW542">
        <f>(China!CV454/China!CU454-1)*100</f>
        <v>-2.9547417408211762</v>
      </c>
      <c r="CX542">
        <f>(China!CW454/China!CV454-1)*100</f>
        <v>-13.117814342208655</v>
      </c>
      <c r="CY542">
        <f>(China!CX454/China!CW454-1)*100</f>
        <v>-4.8620356502282691</v>
      </c>
      <c r="CZ542">
        <f>(China!CY454/China!CX454-1)*100</f>
        <v>-23.059384651977734</v>
      </c>
      <c r="DA542">
        <f>(China!CZ454/China!CY454-1)*100</f>
        <v>2.7841778820194341</v>
      </c>
      <c r="DB542">
        <f>(China!DA454/China!CZ454-1)*100</f>
        <v>-2.5664312005273526</v>
      </c>
      <c r="DC542">
        <f>(China!DB454/China!DA454-1)*100</f>
        <v>2.0797179753916373</v>
      </c>
      <c r="DD542">
        <f>(China!DC454/China!DB454-1)*100</f>
        <v>-7.9640718153988654</v>
      </c>
      <c r="DE542">
        <f>(China!DD454/China!DC454-1)*100</f>
        <v>13.880417136802304</v>
      </c>
      <c r="DF542">
        <f>(China!DE454/China!DD454-1)*100</f>
        <v>-2.23586525907713</v>
      </c>
      <c r="DG542">
        <f>(China!DF454/China!DE454-1)*100</f>
        <v>3.6768451460925</v>
      </c>
      <c r="DH542">
        <f>(China!DG454/China!DF454-1)*100</f>
        <v>20.964328283411348</v>
      </c>
      <c r="DI542">
        <f>(China!DH454/China!DG454-1)*100</f>
        <v>44.101767861052757</v>
      </c>
      <c r="DJ542">
        <f>(China!DI454/China!DH454-1)*100</f>
        <v>-1.1138046759135545</v>
      </c>
      <c r="DK542">
        <f>(China!DJ454/China!DI454-1)*100</f>
        <v>0.90821535363583283</v>
      </c>
      <c r="DL542">
        <f>(China!DK454/China!DJ454-1)*100</f>
        <v>-5.1443264795411388</v>
      </c>
      <c r="DM542">
        <f>(China!DL454/China!DK454-1)*100</f>
        <v>-12.916170686980699</v>
      </c>
      <c r="DN542">
        <f>(China!DM454/China!DL454-1)*100</f>
        <v>-12.023984269806665</v>
      </c>
      <c r="DO542">
        <f>(China!DN454/China!DM454-1)*100</f>
        <v>-1.0434621780333386</v>
      </c>
      <c r="DP542">
        <f>(China!DO454/China!DN454-1)*100</f>
        <v>4.1829110405979586</v>
      </c>
      <c r="DQ542">
        <f>(China!DP454/China!DO454-1)*100</f>
        <v>-7.0390859638170156</v>
      </c>
      <c r="DR542">
        <f>(China!DQ454/China!DP454-1)*100</f>
        <v>6.6186403807080074</v>
      </c>
      <c r="DS542">
        <f>(China!DR454/China!DQ454-1)*100</f>
        <v>0.22300846138891828</v>
      </c>
      <c r="DT542">
        <f>(China!DS454/China!DR454-1)*100</f>
        <v>-6.4453081893641517</v>
      </c>
      <c r="DU542">
        <f>(China!DT454/China!DS454-1)*100</f>
        <v>-6.9580992389149943</v>
      </c>
      <c r="DV542">
        <f>(China!DU454/China!DT454-1)*100</f>
        <v>-4.2202526802874623</v>
      </c>
      <c r="DW542">
        <f>(China!DV454/China!DU454-1)*100</f>
        <v>-4.7132572949694529</v>
      </c>
      <c r="DX542">
        <f>(China!DW454/China!DV454-1)*100</f>
        <v>10.520233754158269</v>
      </c>
      <c r="DY542">
        <f>(China!DX454/China!DW454-1)*100</f>
        <v>21.366378144589881</v>
      </c>
      <c r="DZ542">
        <f>(China!DY454/China!DX454-1)*100</f>
        <v>7.1511639454391318</v>
      </c>
      <c r="EA542">
        <f>(China!DZ454/China!DY454-1)*100</f>
        <v>-15.254229125197361</v>
      </c>
      <c r="EB542">
        <f>(China!EA454/China!DZ454-1)*100</f>
        <v>-2.8249117813059277</v>
      </c>
      <c r="EC542">
        <f>(China!EB454/China!EA454-1)*100</f>
        <v>23.557266222196361</v>
      </c>
      <c r="ED542">
        <f>(China!EC454/China!EB454-1)*100</f>
        <v>14.245300177408549</v>
      </c>
      <c r="EE542">
        <f>(China!ED454/China!EC454-1)*100</f>
        <v>-22.728810691930345</v>
      </c>
    </row>
    <row r="543" spans="1:135" x14ac:dyDescent="0.3">
      <c r="A543" s="24" t="s">
        <v>3785</v>
      </c>
      <c r="B543" s="24" t="s">
        <v>3786</v>
      </c>
      <c r="D543">
        <f>(China!C455/China!B455-1)*100</f>
        <v>23.699807175117328</v>
      </c>
      <c r="E543">
        <f>(China!D455/China!C455-1)*100</f>
        <v>-13.178294573643434</v>
      </c>
      <c r="F543">
        <f>(China!E455/China!D455-1)*100</f>
        <v>-10.074793973152207</v>
      </c>
      <c r="G543">
        <f>(China!F455/China!E455-1)*100</f>
        <v>-8.0854447119380062</v>
      </c>
      <c r="H543">
        <f>(China!G455/China!F455-1)*100</f>
        <v>6.4453588238488235</v>
      </c>
      <c r="I543">
        <f>(China!H455/China!G455-1)*100</f>
        <v>11.367332872736856</v>
      </c>
      <c r="J543">
        <f>(China!I455/China!H455-1)*100</f>
        <v>4.8091750901332775</v>
      </c>
      <c r="K543">
        <f>(China!J455/China!I455-1)*100</f>
        <v>-3.0500611577776948</v>
      </c>
      <c r="L543">
        <f>(China!K455/China!J455-1)*100</f>
        <v>-5.4842405888810175</v>
      </c>
      <c r="M543">
        <f>(China!L455/China!K455-1)*100</f>
        <v>-5.0929895252810446</v>
      </c>
      <c r="N543">
        <f>(China!M455/China!L455-1)*100</f>
        <v>19.832713005179837</v>
      </c>
      <c r="O543">
        <f>(China!N455/China!M455-1)*100</f>
        <v>-15.897417747511311</v>
      </c>
      <c r="P543">
        <f>(China!O455/China!N455-1)*100</f>
        <v>45.078323884709363</v>
      </c>
      <c r="Q543">
        <f>(China!P455/China!O455-1)*100</f>
        <v>10.54315862513937</v>
      </c>
      <c r="R543">
        <f>(China!Q455/China!P455-1)*100</f>
        <v>15.080013987695228</v>
      </c>
      <c r="S543">
        <f>(China!R455/China!Q455-1)*100</f>
        <v>23.046314522607435</v>
      </c>
      <c r="T543">
        <f>(China!S455/China!R455-1)*100</f>
        <v>7.9895954382370737</v>
      </c>
      <c r="U543">
        <f>(China!T455/China!S455-1)*100</f>
        <v>3.3015377778090604</v>
      </c>
      <c r="V543">
        <f>(China!U455/China!T455-1)*100</f>
        <v>-16.565378913603624</v>
      </c>
      <c r="W543">
        <f>(China!V455/China!U455-1)*100</f>
        <v>-25.966850828729438</v>
      </c>
      <c r="X543">
        <f>(China!W455/China!V455-1)*100</f>
        <v>16.027669474184037</v>
      </c>
      <c r="Y543">
        <f>(China!X455/China!W455-1)*100</f>
        <v>-6.1539529588946484</v>
      </c>
      <c r="Z543">
        <f>(China!Y455/China!X455-1)*100</f>
        <v>-11.733316029331487</v>
      </c>
      <c r="AA543">
        <f>(China!Z455/China!Y455-1)*100</f>
        <v>0.63292474165925761</v>
      </c>
      <c r="AB543">
        <f>(China!AA455/China!Z455-1)*100</f>
        <v>21.129500379486732</v>
      </c>
      <c r="AC543">
        <f>(China!AB455/China!AA455-1)*100</f>
        <v>-11.499910539058378</v>
      </c>
      <c r="AD543">
        <f>(China!AC455/China!AB455-1)*100</f>
        <v>-11.563984821883977</v>
      </c>
      <c r="AE543">
        <f>(China!AD455/China!AC455-1)*100</f>
        <v>3.2232130136072623</v>
      </c>
      <c r="AF543">
        <f>(China!AE455/China!AD455-1)*100</f>
        <v>27.369900253442346</v>
      </c>
      <c r="AG543">
        <f>(China!AF455/China!AE455-1)*100</f>
        <v>-14.569510248567219</v>
      </c>
      <c r="AH543">
        <f>(China!AG455/China!AF455-1)*100</f>
        <v>-12.972969941687184</v>
      </c>
      <c r="AI543">
        <f>(China!AH455/China!AG455-1)*100</f>
        <v>-0.89737615902247825</v>
      </c>
      <c r="AJ543">
        <f>(China!AI455/China!AH455-1)*100</f>
        <v>10.670929412273633</v>
      </c>
      <c r="AK543">
        <f>(China!AJ455/China!AI455-1)*100</f>
        <v>-17.996230399343215</v>
      </c>
      <c r="AL543">
        <f>(China!AK455/China!AJ455-1)*100</f>
        <v>21.998429205486847</v>
      </c>
      <c r="AM543">
        <f>(China!AL455/China!AK455-1)*100</f>
        <v>10.090218682388642</v>
      </c>
      <c r="AN543">
        <f>(China!AM455/China!AL455-1)*100</f>
        <v>-1.0069911986994695</v>
      </c>
      <c r="AO543">
        <f>(China!AN455/China!AM455-1)*100</f>
        <v>14.863354655235273</v>
      </c>
      <c r="AP543">
        <f>(China!AO455/China!AN455-1)*100</f>
        <v>15.739366390322118</v>
      </c>
      <c r="AQ543">
        <f>(China!AP455/China!AO455-1)*100</f>
        <v>25.194591519255404</v>
      </c>
      <c r="AR543">
        <f>(China!AQ455/China!AP455-1)*100</f>
        <v>-6.0799714526435515</v>
      </c>
      <c r="AS543">
        <f>(China!AR455/China!AQ455-1)*100</f>
        <v>0.55309925027400286</v>
      </c>
      <c r="AT543">
        <f>(China!AS455/China!AR455-1)*100</f>
        <v>6.6126248709833968</v>
      </c>
      <c r="AU543">
        <f>(China!AT455/China!AS455-1)*100</f>
        <v>8.2553329730842719</v>
      </c>
      <c r="AV543">
        <f>(China!AU455/China!AT455-1)*100</f>
        <v>-27.221651229986666</v>
      </c>
      <c r="AW543">
        <f>(China!AV455/China!AU455-1)*100</f>
        <v>7.4128281261751194</v>
      </c>
      <c r="AX543">
        <f>(China!AW455/China!AV455-1)*100</f>
        <v>-7.8287334585986574</v>
      </c>
      <c r="AY543">
        <f>(China!AX455/China!AW455-1)*100</f>
        <v>-3.1110350575869861</v>
      </c>
      <c r="AZ543">
        <f>(China!AY455/China!AX455-1)*100</f>
        <v>-9.4729878908317637</v>
      </c>
      <c r="BA543">
        <f>(China!AZ455/China!AY455-1)*100</f>
        <v>1.9637675294239321</v>
      </c>
      <c r="BB543">
        <f>(China!BA455/China!AZ455-1)*100</f>
        <v>-17.455878463179541</v>
      </c>
      <c r="BC543">
        <f>(China!BB455/China!BA455-1)*100</f>
        <v>-6.505243031697205</v>
      </c>
      <c r="BD543">
        <f>(China!BC455/China!BB455-1)*100</f>
        <v>-4.2761461087110213</v>
      </c>
      <c r="BE543">
        <f>(China!BD455/China!BC455-1)*100</f>
        <v>1.8839487565938118</v>
      </c>
      <c r="BF543">
        <f>(China!BE455/China!BD455-1)*100</f>
        <v>21.094201883128804</v>
      </c>
      <c r="BG543">
        <f>(China!BF455/China!BE455-1)*100</f>
        <v>25.046265042921799</v>
      </c>
      <c r="BH543">
        <f>(China!BG455/China!BF455-1)*100</f>
        <v>1.3706579213847991</v>
      </c>
      <c r="BI543">
        <f>(China!BH455/China!BG455-1)*100</f>
        <v>-1.4308132515592598</v>
      </c>
      <c r="BJ543">
        <f>(China!BI455/China!BH455-1)*100</f>
        <v>-18.531548714888956</v>
      </c>
      <c r="BK543">
        <f>(China!BJ455/China!BI455-1)*100</f>
        <v>4.8567479350833498</v>
      </c>
      <c r="BL543">
        <f>(China!BK455/China!BJ455-1)*100</f>
        <v>4.2335697219085588</v>
      </c>
      <c r="BM543">
        <f>(China!BL455/China!BK455-1)*100</f>
        <v>30.212600005089985</v>
      </c>
      <c r="BN543">
        <f>(China!BM455/China!BL455-1)*100</f>
        <v>12.253094344598514</v>
      </c>
      <c r="BO543">
        <f>(China!BN455/China!BM455-1)*100</f>
        <v>43.460309340893645</v>
      </c>
      <c r="BP543">
        <f>(China!BO455/China!BN455-1)*100</f>
        <v>-6.1937918441873796</v>
      </c>
      <c r="BQ543">
        <f>(China!BP455/China!BO455-1)*100</f>
        <v>-28.429667309827245</v>
      </c>
      <c r="BR543">
        <f>(China!BQ455/China!BP455-1)*100</f>
        <v>-3.0180014113231346</v>
      </c>
      <c r="BS543">
        <f>(China!BR455/China!BQ455-1)*100</f>
        <v>9.2697963010398574</v>
      </c>
      <c r="BT543">
        <f>(China!BS455/China!BR455-1)*100</f>
        <v>6.6221605484058754</v>
      </c>
      <c r="BU543">
        <f>(China!BT455/China!BS455-1)*100</f>
        <v>8.4260991242448782</v>
      </c>
      <c r="BV543">
        <f>(China!BU455/China!BT455-1)*100</f>
        <v>23.482114159260583</v>
      </c>
      <c r="BW543">
        <f>(China!BV455/China!BU455-1)*100</f>
        <v>-25.867618475708642</v>
      </c>
      <c r="BX543">
        <f>(China!BW455/China!BV455-1)*100</f>
        <v>-7.7128871290932599</v>
      </c>
      <c r="BY543">
        <f>(China!BX455/China!BW455-1)*100</f>
        <v>33.290109070668336</v>
      </c>
      <c r="BZ543">
        <f>(China!BY455/China!BX455-1)*100</f>
        <v>-12.588657216188537</v>
      </c>
      <c r="CA543">
        <f>(China!BZ455/China!BY455-1)*100</f>
        <v>-8.6727534674538642</v>
      </c>
      <c r="CB543">
        <f>(China!CA455/China!BZ455-1)*100</f>
        <v>1.0680143647458618</v>
      </c>
      <c r="CC543">
        <f>(China!CB455/China!CA455-1)*100</f>
        <v>-3.7972623656557292</v>
      </c>
      <c r="CD543">
        <f>(China!CC455/China!CB455-1)*100</f>
        <v>8.0823050687066633</v>
      </c>
      <c r="CE543">
        <f>(China!CD455/China!CC455-1)*100</f>
        <v>-5.9574920428062894</v>
      </c>
      <c r="CF543">
        <f>(China!CE455/China!CD455-1)*100</f>
        <v>3.5692330405256323</v>
      </c>
      <c r="CG543">
        <f>(China!CF455/China!CE455-1)*100</f>
        <v>-6.3150614630438362</v>
      </c>
      <c r="CH543">
        <f>(China!CG455/China!CF455-1)*100</f>
        <v>4.9267736507085935</v>
      </c>
      <c r="CI543">
        <f>(China!CH455/China!CG455-1)*100</f>
        <v>0.27687296416927243</v>
      </c>
      <c r="CJ543">
        <f>(China!CI455/China!CH455-1)*100</f>
        <v>-3.1984767240270884</v>
      </c>
      <c r="CK543">
        <f>(China!CJ455/China!CI455-1)*100</f>
        <v>1.0906157166184594</v>
      </c>
      <c r="CL543">
        <f>(China!CK455/China!CJ455-1)*100</f>
        <v>-9.2440421969528508</v>
      </c>
      <c r="CM543">
        <f>(China!CL455/China!CK455-1)*100</f>
        <v>-0.20473081706052776</v>
      </c>
      <c r="CN543">
        <f>(China!CM455/China!CL455-1)*100</f>
        <v>3.9286833365867802</v>
      </c>
      <c r="CO543">
        <f>(China!CN455/China!CM455-1)*100</f>
        <v>8.7532289257990392</v>
      </c>
      <c r="CP543">
        <f>(China!CO455/China!CN455-1)*100</f>
        <v>-6.4900787514754477E-3</v>
      </c>
      <c r="CQ543">
        <f>(China!CP455/China!CO455-1)*100</f>
        <v>-0.42058079418356709</v>
      </c>
      <c r="CR543">
        <f>(China!CQ455/China!CP455-1)*100</f>
        <v>4.8111307014435889</v>
      </c>
      <c r="CS543">
        <f>(China!CR455/China!CQ455-1)*100</f>
        <v>0</v>
      </c>
      <c r="CT543">
        <f>(China!CS455/China!CR455-1)*100</f>
        <v>0</v>
      </c>
      <c r="CU543">
        <f>(China!CT455/China!CS455-1)*100</f>
        <v>0</v>
      </c>
      <c r="CV543">
        <f>(China!CU455/China!CT455-1)*100</f>
        <v>0</v>
      </c>
      <c r="CW543">
        <f>(China!CV455/China!CU455-1)*100</f>
        <v>0</v>
      </c>
      <c r="CX543">
        <f>(China!CW455/China!CV455-1)*100</f>
        <v>-19.805517582381427</v>
      </c>
      <c r="CY543">
        <f>(China!CX455/China!CW455-1)*100</f>
        <v>-3.5366733364515568</v>
      </c>
      <c r="CZ543">
        <f>(China!CY455/China!CX455-1)*100</f>
        <v>2.3323247051501683</v>
      </c>
      <c r="DA543">
        <f>(China!CZ455/China!CY455-1)*100</f>
        <v>-4.7856872304631874</v>
      </c>
      <c r="DB543">
        <f>(China!DA455/China!CZ455-1)*100</f>
        <v>10.393610918462603</v>
      </c>
      <c r="DC543">
        <f>(China!DB455/China!DA455-1)*100</f>
        <v>8.2805859353591629</v>
      </c>
      <c r="DD543">
        <f>(China!DC455/China!DB455-1)*100</f>
        <v>-54.258097287424512</v>
      </c>
      <c r="DE543">
        <f>(China!DD455/China!DC455-1)*100</f>
        <v>-1.3119061102589757</v>
      </c>
      <c r="DF543">
        <f>(China!DE455/China!DD455-1)*100</f>
        <v>-15.455081583530095</v>
      </c>
      <c r="DG543">
        <f>(China!DF455/China!DE455-1)*100</f>
        <v>-4.914393024260022</v>
      </c>
      <c r="DH543">
        <f>(China!DG455/China!DF455-1)*100</f>
        <v>25.200167493214053</v>
      </c>
      <c r="DI543">
        <f>(China!DH455/China!DG455-1)*100</f>
        <v>6.0698185754199052</v>
      </c>
      <c r="DJ543">
        <f>(China!DI455/China!DH455-1)*100</f>
        <v>-8.3825580533842814</v>
      </c>
      <c r="DK543">
        <f>(China!DJ455/China!DI455-1)*100</f>
        <v>-16.449865821485787</v>
      </c>
      <c r="DL543">
        <f>(China!DK455/China!DJ455-1)*100</f>
        <v>-4.708310126672699</v>
      </c>
      <c r="DM543">
        <f>(China!DL455/China!DK455-1)*100</f>
        <v>-7.6026251108171401</v>
      </c>
      <c r="DN543">
        <f>(China!DM455/China!DL455-1)*100</f>
        <v>35.126626895574461</v>
      </c>
      <c r="DO543">
        <f>(China!DN455/China!DM455-1)*100</f>
        <v>-18.829712253678601</v>
      </c>
      <c r="DP543">
        <f>(China!DO455/China!DN455-1)*100</f>
        <v>-8.3967504789892899</v>
      </c>
      <c r="DQ543">
        <f>(China!DP455/China!DO455-1)*100</f>
        <v>-2.8004935633111239</v>
      </c>
      <c r="DR543">
        <f>(China!DQ455/China!DP455-1)*100</f>
        <v>4.0057833730598125</v>
      </c>
      <c r="DS543">
        <f>(China!DR455/China!DQ455-1)*100</f>
        <v>-3.9975629508353649</v>
      </c>
      <c r="DT543">
        <f>(China!DS455/China!DR455-1)*100</f>
        <v>-11.299155836105435</v>
      </c>
      <c r="DU543">
        <f>(China!DT455/China!DS455-1)*100</f>
        <v>-6.2938402057414411</v>
      </c>
      <c r="DV543">
        <f>(China!DU455/China!DT455-1)*100</f>
        <v>1.190105220558535</v>
      </c>
      <c r="DW543">
        <f>(China!DV455/China!DU455-1)*100</f>
        <v>-3.6754166664599075</v>
      </c>
      <c r="DX543">
        <f>(China!DW455/China!DV455-1)*100</f>
        <v>21.183847362386878</v>
      </c>
      <c r="DY543">
        <f>(China!DX455/China!DW455-1)*100</f>
        <v>-1.2576223927738495</v>
      </c>
      <c r="DZ543">
        <f>(China!DY455/China!DX455-1)*100</f>
        <v>-3.1588556512732402</v>
      </c>
      <c r="EA543">
        <f>(China!DZ455/China!DY455-1)*100</f>
        <v>-10.140665528204796</v>
      </c>
      <c r="EB543">
        <f>(China!EA455/China!DZ455-1)*100</f>
        <v>0.52914854888927998</v>
      </c>
      <c r="EC543">
        <f>(China!EB455/China!EA455-1)*100</f>
        <v>5.21736824517125</v>
      </c>
      <c r="ED543">
        <f>(China!EC455/China!EB455-1)*100</f>
        <v>-8.8452907874420621</v>
      </c>
      <c r="EE543">
        <f>(China!ED455/China!EC455-1)*100</f>
        <v>-13.191046731132261</v>
      </c>
    </row>
    <row r="544" spans="1:135" x14ac:dyDescent="0.3">
      <c r="A544" s="24" t="s">
        <v>3787</v>
      </c>
      <c r="B544" s="24" t="s">
        <v>3788</v>
      </c>
      <c r="D544">
        <f>(China!C456/China!B456-1)*100</f>
        <v>2.4714285535178293</v>
      </c>
      <c r="E544">
        <f>(China!D456/China!C456-1)*100</f>
        <v>0.77339520494987823</v>
      </c>
      <c r="F544">
        <f>(China!E456/China!D456-1)*100</f>
        <v>3.7005182779209722</v>
      </c>
      <c r="G544">
        <f>(China!F456/China!E456-1)*100</f>
        <v>-16.248257412564538</v>
      </c>
      <c r="H544">
        <f>(China!G456/China!F456-1)*100</f>
        <v>-14.704286683085632</v>
      </c>
      <c r="I544">
        <f>(China!H456/China!G456-1)*100</f>
        <v>21.624186693944125</v>
      </c>
      <c r="J544">
        <f>(China!I456/China!H456-1)*100</f>
        <v>24.621545027808089</v>
      </c>
      <c r="K544">
        <f>(China!J456/China!I456-1)*100</f>
        <v>16.244149236390705</v>
      </c>
      <c r="L544">
        <f>(China!K456/China!J456-1)*100</f>
        <v>9.78040831333049</v>
      </c>
      <c r="M544">
        <f>(China!L456/China!K456-1)*100</f>
        <v>-4.1462503146031278</v>
      </c>
      <c r="N544">
        <f>(China!M456/China!L456-1)*100</f>
        <v>12.512266349055512</v>
      </c>
      <c r="O544">
        <f>(China!N456/China!M456-1)*100</f>
        <v>-5.2607942174267226</v>
      </c>
      <c r="P544">
        <f>(China!O456/China!N456-1)*100</f>
        <v>12.659705213155714</v>
      </c>
      <c r="Q544">
        <f>(China!P456/China!O456-1)*100</f>
        <v>4.376926196046238</v>
      </c>
      <c r="R544">
        <f>(China!Q456/China!P456-1)*100</f>
        <v>-7.4942583958164555</v>
      </c>
      <c r="S544">
        <f>(China!R456/China!Q456-1)*100</f>
        <v>-7.8519263021931689</v>
      </c>
      <c r="T544">
        <f>(China!S456/China!R456-1)*100</f>
        <v>6.5358622193152138</v>
      </c>
      <c r="U544">
        <f>(China!T456/China!S456-1)*100</f>
        <v>-5.2995180685623922</v>
      </c>
      <c r="V544">
        <f>(China!U456/China!T456-1)*100</f>
        <v>-4.0833913857611925</v>
      </c>
      <c r="W544">
        <f>(China!V456/China!U456-1)*100</f>
        <v>-8.3863504916135252</v>
      </c>
      <c r="X544">
        <f>(China!W456/China!V456-1)*100</f>
        <v>-4.955816525206358</v>
      </c>
      <c r="Y544">
        <f>(China!X456/China!W456-1)*100</f>
        <v>-8.4025159402110745</v>
      </c>
      <c r="Z544">
        <f>(China!Y456/China!X456-1)*100</f>
        <v>-12.993417052258049</v>
      </c>
      <c r="AA544">
        <f>(China!Z456/China!Y456-1)*100</f>
        <v>9.0462481147921778</v>
      </c>
      <c r="AB544">
        <f>(China!AA456/China!Z456-1)*100</f>
        <v>5.7299004185887403</v>
      </c>
      <c r="AC544">
        <f>(China!AB456/China!AA456-1)*100</f>
        <v>-11.411616040437023</v>
      </c>
      <c r="AD544">
        <f>(China!AC456/China!AB456-1)*100</f>
        <v>2.7826167144320957</v>
      </c>
      <c r="AE544">
        <f>(China!AD456/China!AC456-1)*100</f>
        <v>-9.036817569689692</v>
      </c>
      <c r="AF544">
        <f>(China!AE456/China!AD456-1)*100</f>
        <v>-13.603619346181951</v>
      </c>
      <c r="AG544">
        <f>(China!AF456/China!AE456-1)*100</f>
        <v>-12.482054330594639</v>
      </c>
      <c r="AH544">
        <f>(China!AG456/China!AF456-1)*100</f>
        <v>-3.2821590216957741</v>
      </c>
      <c r="AI544">
        <f>(China!AH456/China!AG456-1)*100</f>
        <v>3.6880983588549965</v>
      </c>
      <c r="AJ544">
        <f>(China!AI456/China!AH456-1)*100</f>
        <v>4.5734786338269551E-2</v>
      </c>
      <c r="AK544">
        <f>(China!AJ456/China!AI456-1)*100</f>
        <v>-10.552433857185505</v>
      </c>
      <c r="AL544">
        <f>(China!AK456/China!AJ456-1)*100</f>
        <v>17.06011862719452</v>
      </c>
      <c r="AM544">
        <f>(China!AL456/China!AK456-1)*100</f>
        <v>2.5515022116789021</v>
      </c>
      <c r="AN544">
        <f>(China!AM456/China!AL456-1)*100</f>
        <v>-0.15324170790066427</v>
      </c>
      <c r="AO544">
        <f>(China!AN456/China!AM456-1)*100</f>
        <v>-11.619171127172889</v>
      </c>
      <c r="AP544">
        <f>(China!AO456/China!AN456-1)*100</f>
        <v>-1.8933880928612257</v>
      </c>
      <c r="AQ544">
        <f>(China!AP456/China!AO456-1)*100</f>
        <v>6.5398495046327554</v>
      </c>
      <c r="AR544">
        <f>(China!AQ456/China!AP456-1)*100</f>
        <v>-19.361792094686582</v>
      </c>
      <c r="AS544">
        <f>(China!AR456/China!AQ456-1)*100</f>
        <v>-4.5006765400077864</v>
      </c>
      <c r="AT544">
        <f>(China!AS456/China!AR456-1)*100</f>
        <v>8.7957726770289355</v>
      </c>
      <c r="AU544">
        <f>(China!AT456/China!AS456-1)*100</f>
        <v>-0.15593005024794326</v>
      </c>
      <c r="AV544">
        <f>(China!AU456/China!AT456-1)*100</f>
        <v>2.1656425271574964</v>
      </c>
      <c r="AW544">
        <f>(China!AV456/China!AU456-1)*100</f>
        <v>3.8764769894654716</v>
      </c>
      <c r="AX544">
        <f>(China!AW456/China!AV456-1)*100</f>
        <v>22.693174625910718</v>
      </c>
      <c r="AY544">
        <f>(China!AX456/China!AW456-1)*100</f>
        <v>-10.991506285459796</v>
      </c>
      <c r="AZ544">
        <f>(China!AY456/China!AX456-1)*100</f>
        <v>-7.2250963013995362</v>
      </c>
      <c r="BA544">
        <f>(China!AZ456/China!AY456-1)*100</f>
        <v>0.7032681691417908</v>
      </c>
      <c r="BB544">
        <f>(China!BA456/China!AZ456-1)*100</f>
        <v>-3.1651515393588237</v>
      </c>
      <c r="BC544">
        <f>(China!BB456/China!BA456-1)*100</f>
        <v>1.4382248649366991</v>
      </c>
      <c r="BD544">
        <f>(China!BC456/China!BB456-1)*100</f>
        <v>0</v>
      </c>
      <c r="BE544">
        <f>(China!BD456/China!BC456-1)*100</f>
        <v>0</v>
      </c>
      <c r="BF544">
        <f>(China!BE456/China!BD456-1)*100</f>
        <v>0</v>
      </c>
      <c r="BG544">
        <f>(China!BF456/China!BE456-1)*100</f>
        <v>0</v>
      </c>
      <c r="BH544">
        <f>(China!BG456/China!BF456-1)*100</f>
        <v>0</v>
      </c>
      <c r="BI544">
        <f>(China!BH456/China!BG456-1)*100</f>
        <v>19.28923906732367</v>
      </c>
      <c r="BJ544">
        <f>(China!BI456/China!BH456-1)*100</f>
        <v>5.3059313764273641</v>
      </c>
      <c r="BK544">
        <f>(China!BJ456/China!BI456-1)*100</f>
        <v>-6.4462387760251367</v>
      </c>
      <c r="BL544">
        <f>(China!BK456/China!BJ456-1)*100</f>
        <v>6.348998381286175</v>
      </c>
      <c r="BM544">
        <f>(China!BL456/China!BK456-1)*100</f>
        <v>17.259057072556306</v>
      </c>
      <c r="BN544">
        <f>(China!BM456/China!BL456-1)*100</f>
        <v>11.132204632704745</v>
      </c>
      <c r="BO544">
        <f>(China!BN456/China!BM456-1)*100</f>
        <v>4.8457750512294062</v>
      </c>
      <c r="BP544">
        <f>(China!BO456/China!BN456-1)*100</f>
        <v>-5.6166087155151807</v>
      </c>
      <c r="BQ544">
        <f>(China!BP456/China!BO456-1)*100</f>
        <v>-21.040200546456923</v>
      </c>
      <c r="BR544">
        <f>(China!BQ456/China!BP456-1)*100</f>
        <v>-21.696597025462772</v>
      </c>
      <c r="BS544">
        <f>(China!BR456/China!BQ456-1)*100</f>
        <v>-4.6753497209964028</v>
      </c>
      <c r="BT544">
        <f>(China!BS456/China!BR456-1)*100</f>
        <v>19.326631081420675</v>
      </c>
      <c r="BU544">
        <f>(China!BT456/China!BS456-1)*100</f>
        <v>-3.5484008152131374</v>
      </c>
      <c r="BV544">
        <f>(China!BU456/China!BT456-1)*100</f>
        <v>16.033349323463362</v>
      </c>
      <c r="BW544">
        <f>(China!BV456/China!BU456-1)*100</f>
        <v>-29.01778580076143</v>
      </c>
      <c r="BX544">
        <f>(China!BW456/China!BV456-1)*100</f>
        <v>-1.7705806879521169</v>
      </c>
      <c r="BY544">
        <f>(China!BX456/China!BW456-1)*100</f>
        <v>21.331560975870456</v>
      </c>
      <c r="BZ544">
        <f>(China!BY456/China!BX456-1)*100</f>
        <v>-2.3162473015827412</v>
      </c>
      <c r="CA544">
        <f>(China!BZ456/China!BY456-1)*100</f>
        <v>-7.2849585932924015</v>
      </c>
      <c r="CB544">
        <f>(China!CA456/China!BZ456-1)*100</f>
        <v>1.8796745478518506</v>
      </c>
      <c r="CC544">
        <f>(China!CB456/China!CA456-1)*100</f>
        <v>8.2040293568895084</v>
      </c>
      <c r="CD544">
        <f>(China!CC456/China!CB456-1)*100</f>
        <v>6.7258016525032494</v>
      </c>
      <c r="CE544">
        <f>(China!CD456/China!CC456-1)*100</f>
        <v>1.2284631540937729</v>
      </c>
      <c r="CF544">
        <f>(China!CE456/China!CD456-1)*100</f>
        <v>0.68009659765393415</v>
      </c>
      <c r="CG544">
        <f>(China!CF456/China!CE456-1)*100</f>
        <v>15.836934913020828</v>
      </c>
      <c r="CH544">
        <f>(China!CG456/China!CF456-1)*100</f>
        <v>-15.690446838749306</v>
      </c>
      <c r="CI544">
        <f>(China!CH456/China!CG456-1)*100</f>
        <v>7.984296001620339</v>
      </c>
      <c r="CJ544">
        <f>(China!CI456/China!CH456-1)*100</f>
        <v>2.2220726817102632</v>
      </c>
      <c r="CK544">
        <f>(China!CJ456/China!CI456-1)*100</f>
        <v>-3.5165105706420063</v>
      </c>
      <c r="CL544">
        <f>(China!CK456/China!CJ456-1)*100</f>
        <v>9.7717945820980923</v>
      </c>
      <c r="CM544">
        <f>(China!CL456/China!CK456-1)*100</f>
        <v>-17.293421413905275</v>
      </c>
      <c r="CN544">
        <f>(China!CM456/China!CL456-1)*100</f>
        <v>13.843218818068447</v>
      </c>
      <c r="CO544">
        <f>(China!CN456/China!CM456-1)*100</f>
        <v>56.768989630355549</v>
      </c>
      <c r="CP544">
        <f>(China!CO456/China!CN456-1)*100</f>
        <v>17.108814560625341</v>
      </c>
      <c r="CQ544">
        <f>(China!CP456/China!CO456-1)*100</f>
        <v>-20.013781478017243</v>
      </c>
      <c r="CR544">
        <f>(China!CQ456/China!CP456-1)*100</f>
        <v>-8.2888502162412721</v>
      </c>
      <c r="CS544">
        <f>(China!CR456/China!CQ456-1)*100</f>
        <v>15.444001325753455</v>
      </c>
      <c r="CT544">
        <f>(China!CS456/China!CR456-1)*100</f>
        <v>-4.9262314151917401</v>
      </c>
      <c r="CU544">
        <f>(China!CT456/China!CS456-1)*100</f>
        <v>-5.7658666561266951</v>
      </c>
      <c r="CV544">
        <f>(China!CU456/China!CT456-1)*100</f>
        <v>-5.5949621165217511</v>
      </c>
      <c r="CW544">
        <f>(China!CV456/China!CU456-1)*100</f>
        <v>-10.639396313537253</v>
      </c>
      <c r="CX544">
        <f>(China!CW456/China!CV456-1)*100</f>
        <v>-6.1263801143215169</v>
      </c>
      <c r="CY544">
        <f>(China!CX456/China!CW456-1)*100</f>
        <v>-4.3989840049630802</v>
      </c>
      <c r="CZ544">
        <f>(China!CY456/China!CX456-1)*100</f>
        <v>-14.374727128649534</v>
      </c>
      <c r="DA544">
        <f>(China!CZ456/China!CY456-1)*100</f>
        <v>3.8550694091282534</v>
      </c>
      <c r="DB544">
        <f>(China!DA456/China!CZ456-1)*100</f>
        <v>-10.241474499755654</v>
      </c>
      <c r="DC544">
        <f>(China!DB456/China!DA456-1)*100</f>
        <v>2.090957140596017</v>
      </c>
      <c r="DD544">
        <f>(China!DC456/China!DB456-1)*100</f>
        <v>-9.7227201246587676</v>
      </c>
      <c r="DE544">
        <f>(China!DD456/China!DC456-1)*100</f>
        <v>-2.6986511459895279</v>
      </c>
      <c r="DF544">
        <f>(China!DE456/China!DD456-1)*100</f>
        <v>-3.9545110183016985</v>
      </c>
      <c r="DG544">
        <f>(China!DF456/China!DE456-1)*100</f>
        <v>4.1898005715031106</v>
      </c>
      <c r="DH544">
        <f>(China!DG456/China!DF456-1)*100</f>
        <v>17.0317803413786</v>
      </c>
      <c r="DI544">
        <f>(China!DH456/China!DG456-1)*100</f>
        <v>3.6228555050025202</v>
      </c>
      <c r="DJ544">
        <f>(China!DI456/China!DH456-1)*100</f>
        <v>-2.5035566101982765</v>
      </c>
      <c r="DK544">
        <f>(China!DJ456/China!DI456-1)*100</f>
        <v>-11.058464031250082</v>
      </c>
      <c r="DL544">
        <f>(China!DK456/China!DJ456-1)*100</f>
        <v>1.0366735085740819</v>
      </c>
      <c r="DM544">
        <f>(China!DL456/China!DK456-1)*100</f>
        <v>-2.7922986346366807</v>
      </c>
      <c r="DN544">
        <f>(China!DM456/China!DL456-1)*100</f>
        <v>-5.3358981782469339</v>
      </c>
      <c r="DO544">
        <f>(China!DN456/China!DM456-1)*100</f>
        <v>-0.2853695383211563</v>
      </c>
      <c r="DP544">
        <f>(China!DO456/China!DN456-1)*100</f>
        <v>0.66249710621586466</v>
      </c>
      <c r="DQ544">
        <f>(China!DP456/China!DO456-1)*100</f>
        <v>8.1345664155059172</v>
      </c>
      <c r="DR544">
        <f>(China!DQ456/China!DP456-1)*100</f>
        <v>7.4221614774317324</v>
      </c>
      <c r="DS544">
        <f>(China!DR456/China!DQ456-1)*100</f>
        <v>-8.7580143747606254</v>
      </c>
      <c r="DT544">
        <f>(China!DS456/China!DR456-1)*100</f>
        <v>-5.6155548251900615</v>
      </c>
      <c r="DU544">
        <f>(China!DT456/China!DS456-1)*100</f>
        <v>-4.8178823774805313</v>
      </c>
      <c r="DV544">
        <f>(China!DU456/China!DT456-1)*100</f>
        <v>2.7876559580986005E-2</v>
      </c>
      <c r="DW544">
        <f>(China!DV456/China!DU456-1)*100</f>
        <v>-8.3048345200055103</v>
      </c>
      <c r="DX544">
        <f>(China!DW456/China!DV456-1)*100</f>
        <v>2.4395832020178032</v>
      </c>
      <c r="DY544">
        <f>(China!DX456/China!DW456-1)*100</f>
        <v>41.533281187206761</v>
      </c>
      <c r="DZ544">
        <f>(China!DY456/China!DX456-1)*100</f>
        <v>-5.280282011520276</v>
      </c>
      <c r="EA544">
        <f>(China!DZ456/China!DY456-1)*100</f>
        <v>-6.1950771871495895</v>
      </c>
      <c r="EB544">
        <f>(China!EA456/China!DZ456-1)*100</f>
        <v>1.4599739984159976</v>
      </c>
      <c r="EC544">
        <f>(China!EB456/China!EA456-1)*100</f>
        <v>21.111671549981615</v>
      </c>
      <c r="ED544">
        <f>(China!EC456/China!EB456-1)*100</f>
        <v>3.5645333151961056</v>
      </c>
      <c r="EE544">
        <f>(China!ED456/China!EC456-1)*100</f>
        <v>8.5737544530498866</v>
      </c>
    </row>
    <row r="545" spans="1:135" x14ac:dyDescent="0.3">
      <c r="A545" s="24" t="s">
        <v>3789</v>
      </c>
      <c r="B545" s="24" t="s">
        <v>3790</v>
      </c>
      <c r="D545">
        <f>(China!C457/China!B457-1)*100</f>
        <v>6.2320669289648745</v>
      </c>
      <c r="E545">
        <f>(China!D457/China!C457-1)*100</f>
        <v>-4.238143289606688</v>
      </c>
      <c r="F545">
        <f>(China!E457/China!D457-1)*100</f>
        <v>-4.4103066832352322</v>
      </c>
      <c r="G545">
        <f>(China!F457/China!E457-1)*100</f>
        <v>-18.008577230779643</v>
      </c>
      <c r="H545">
        <f>(China!G457/China!F457-1)*100</f>
        <v>-11.225971353119634</v>
      </c>
      <c r="I545">
        <f>(China!H457/China!G457-1)*100</f>
        <v>15.837871133380666</v>
      </c>
      <c r="J545">
        <f>(China!I457/China!H457-1)*100</f>
        <v>7.7689884195045966</v>
      </c>
      <c r="K545">
        <f>(China!J457/China!I457-1)*100</f>
        <v>12.507859220803885</v>
      </c>
      <c r="L545">
        <f>(China!K457/China!J457-1)*100</f>
        <v>10.889223900727952</v>
      </c>
      <c r="M545">
        <f>(China!L457/China!K457-1)*100</f>
        <v>-2.931234035312924</v>
      </c>
      <c r="N545">
        <f>(China!M457/China!L457-1)*100</f>
        <v>-5.6798879421037114</v>
      </c>
      <c r="O545">
        <f>(China!N457/China!M457-1)*100</f>
        <v>6.1921027675424734</v>
      </c>
      <c r="P545">
        <f>(China!O457/China!N457-1)*100</f>
        <v>18.331873437108449</v>
      </c>
      <c r="Q545">
        <f>(China!P457/China!O457-1)*100</f>
        <v>-9.4283838347045119</v>
      </c>
      <c r="R545">
        <f>(China!Q457/China!P457-1)*100</f>
        <v>-8.5241047286152227</v>
      </c>
      <c r="S545">
        <f>(China!R457/China!Q457-1)*100</f>
        <v>-10.470572804710631</v>
      </c>
      <c r="T545">
        <f>(China!S457/China!R457-1)*100</f>
        <v>3.2482057571233902</v>
      </c>
      <c r="U545">
        <f>(China!T457/China!S457-1)*100</f>
        <v>-3.8730759134994464</v>
      </c>
      <c r="V545">
        <f>(China!U457/China!T457-1)*100</f>
        <v>-6.7405863678293043</v>
      </c>
      <c r="W545">
        <f>(China!V457/China!U457-1)*100</f>
        <v>-2.5032938076413269</v>
      </c>
      <c r="X545">
        <f>(China!W457/China!V457-1)*100</f>
        <v>0.50228836796271104</v>
      </c>
      <c r="Y545">
        <f>(China!X457/China!W457-1)*100</f>
        <v>-5.3403293795435953</v>
      </c>
      <c r="Z545">
        <f>(China!Y457/China!X457-1)*100</f>
        <v>0.61649699781503031</v>
      </c>
      <c r="AA545">
        <f>(China!Z457/China!Y457-1)*100</f>
        <v>-1.2227178422297813</v>
      </c>
      <c r="AB545">
        <f>(China!AA457/China!Z457-1)*100</f>
        <v>19.204647790108687</v>
      </c>
      <c r="AC545">
        <f>(China!AB457/China!AA457-1)*100</f>
        <v>-8.8064416389266427</v>
      </c>
      <c r="AD545">
        <f>(China!AC457/China!AB457-1)*100</f>
        <v>-9.0917782202308057</v>
      </c>
      <c r="AE545">
        <f>(China!AD457/China!AC457-1)*100</f>
        <v>-1.6506856466413256</v>
      </c>
      <c r="AF545">
        <f>(China!AE457/China!AD457-1)*100</f>
        <v>-3.1546609663609337</v>
      </c>
      <c r="AG545">
        <f>(China!AF457/China!AE457-1)*100</f>
        <v>-7.7366813025771641</v>
      </c>
      <c r="AH545">
        <f>(China!AG457/China!AF457-1)*100</f>
        <v>-14.518486298254917</v>
      </c>
      <c r="AI545">
        <f>(China!AH457/China!AG457-1)*100</f>
        <v>-1.5170183124971648</v>
      </c>
      <c r="AJ545">
        <f>(China!AI457/China!AH457-1)*100</f>
        <v>14.745264969323845</v>
      </c>
      <c r="AK545">
        <f>(China!AJ457/China!AI457-1)*100</f>
        <v>-0.17718468130054621</v>
      </c>
      <c r="AL545">
        <f>(China!AK457/China!AJ457-1)*100</f>
        <v>18.288252172539398</v>
      </c>
      <c r="AM545">
        <f>(China!AL457/China!AK457-1)*100</f>
        <v>16.759097558423662</v>
      </c>
      <c r="AN545">
        <f>(China!AM457/China!AL457-1)*100</f>
        <v>7.0511122944747484</v>
      </c>
      <c r="AO545">
        <f>(China!AN457/China!AM457-1)*100</f>
        <v>-11.208233985148697</v>
      </c>
      <c r="AP545">
        <f>(China!AO457/China!AN457-1)*100</f>
        <v>6.2592841195426407</v>
      </c>
      <c r="AQ545">
        <f>(China!AP457/China!AO457-1)*100</f>
        <v>38.653929683849356</v>
      </c>
      <c r="AR545">
        <f>(China!AQ457/China!AP457-1)*100</f>
        <v>-14.260715546702174</v>
      </c>
      <c r="AS545">
        <f>(China!AR457/China!AQ457-1)*100</f>
        <v>-12.277779581134961</v>
      </c>
      <c r="AT545">
        <f>(China!AS457/China!AR457-1)*100</f>
        <v>0.76011830460842589</v>
      </c>
      <c r="AU545">
        <f>(China!AT457/China!AS457-1)*100</f>
        <v>15.884801938575087</v>
      </c>
      <c r="AV545">
        <f>(China!AU457/China!AT457-1)*100</f>
        <v>-10.198809925642182</v>
      </c>
      <c r="AW545">
        <f>(China!AV457/China!AU457-1)*100</f>
        <v>2.2634187578128628</v>
      </c>
      <c r="AX545">
        <f>(China!AW457/China!AV457-1)*100</f>
        <v>0</v>
      </c>
      <c r="AY545">
        <f>(China!AX457/China!AW457-1)*100</f>
        <v>0</v>
      </c>
      <c r="AZ545">
        <f>(China!AY457/China!AX457-1)*100</f>
        <v>0</v>
      </c>
      <c r="BA545">
        <f>(China!AZ457/China!AY457-1)*100</f>
        <v>-3.4604766035493673</v>
      </c>
      <c r="BB545">
        <f>(China!BA457/China!AZ457-1)*100</f>
        <v>2.7823674776040752</v>
      </c>
      <c r="BC545">
        <f>(China!BB457/China!BA457-1)*100</f>
        <v>-5.5492553038990033</v>
      </c>
      <c r="BD545">
        <f>(China!BC457/China!BB457-1)*100</f>
        <v>7.4226211532675279</v>
      </c>
      <c r="BE545">
        <f>(China!BD457/China!BC457-1)*100</f>
        <v>35.064388739293385</v>
      </c>
      <c r="BF545">
        <f>(China!BE457/China!BD457-1)*100</f>
        <v>-5.6822740479095746</v>
      </c>
      <c r="BG545">
        <f>(China!BF457/China!BE457-1)*100</f>
        <v>12.225977019256785</v>
      </c>
      <c r="BH545">
        <f>(China!BG457/China!BF457-1)*100</f>
        <v>7.0023611392395102</v>
      </c>
      <c r="BI545">
        <f>(China!BH457/China!BG457-1)*100</f>
        <v>-5.7335340500072611</v>
      </c>
      <c r="BJ545">
        <f>(China!BI457/China!BH457-1)*100</f>
        <v>-7.656770581188499</v>
      </c>
      <c r="BK545">
        <f>(China!BJ457/China!BI457-1)*100</f>
        <v>25.018116885592189</v>
      </c>
      <c r="BL545">
        <f>(China!BK457/China!BJ457-1)*100</f>
        <v>19.537502685159879</v>
      </c>
      <c r="BM545">
        <f>(China!BL457/China!BK457-1)*100</f>
        <v>12.711880052338298</v>
      </c>
      <c r="BN545">
        <f>(China!BM457/China!BL457-1)*100</f>
        <v>15.451341804828346</v>
      </c>
      <c r="BO545">
        <f>(China!BN457/China!BM457-1)*100</f>
        <v>16.299140310481917</v>
      </c>
      <c r="BP545">
        <f>(China!BO457/China!BN457-1)*100</f>
        <v>-4.4496963453635852</v>
      </c>
      <c r="BQ545">
        <f>(China!BP457/China!BO457-1)*100</f>
        <v>-4.7660056147327046</v>
      </c>
      <c r="BR545">
        <f>(China!BQ457/China!BP457-1)*100</f>
        <v>-28.874861049710244</v>
      </c>
      <c r="BS545">
        <f>(China!BR457/China!BQ457-1)*100</f>
        <v>-0.51829519887657272</v>
      </c>
      <c r="BT545">
        <f>(China!BS457/China!BR457-1)*100</f>
        <v>18.134207583026463</v>
      </c>
      <c r="BU545">
        <f>(China!BT457/China!BS457-1)*100</f>
        <v>-10.615974893408298</v>
      </c>
      <c r="BV545">
        <f>(China!BU457/China!BT457-1)*100</f>
        <v>6.426125232059654E-2</v>
      </c>
      <c r="BW545">
        <f>(China!BV457/China!BU457-1)*100</f>
        <v>-25.70348347646555</v>
      </c>
      <c r="BX545">
        <f>(China!BW457/China!BV457-1)*100</f>
        <v>-5.2129264908087887</v>
      </c>
      <c r="BY545">
        <f>(China!BX457/China!BW457-1)*100</f>
        <v>10.039377733348731</v>
      </c>
      <c r="BZ545">
        <f>(China!BY457/China!BX457-1)*100</f>
        <v>-4.7143683974400385</v>
      </c>
      <c r="CA545">
        <f>(China!BZ457/China!BY457-1)*100</f>
        <v>-7.5296506257857114</v>
      </c>
      <c r="CB545">
        <f>(China!CA457/China!BZ457-1)*100</f>
        <v>9.8154795863815814</v>
      </c>
      <c r="CC545">
        <f>(China!CB457/China!CA457-1)*100</f>
        <v>-8.5007036757916872</v>
      </c>
      <c r="CD545">
        <f>(China!CC457/China!CB457-1)*100</f>
        <v>-0.16344369083177712</v>
      </c>
      <c r="CE545">
        <f>(China!CD457/China!CC457-1)*100</f>
        <v>-13.639707660275057</v>
      </c>
      <c r="CF545">
        <f>(China!CE457/China!CD457-1)*100</f>
        <v>8.4974666053679435</v>
      </c>
      <c r="CG545">
        <f>(China!CF457/China!CE457-1)*100</f>
        <v>2.2278761608443665</v>
      </c>
      <c r="CH545">
        <f>(China!CG457/China!CF457-1)*100</f>
        <v>5.5328293903105452</v>
      </c>
      <c r="CI545">
        <f>(China!CH457/China!CG457-1)*100</f>
        <v>6.0072373809203716</v>
      </c>
      <c r="CJ545">
        <f>(China!CI457/China!CH457-1)*100</f>
        <v>1.3582476526183829</v>
      </c>
      <c r="CK545">
        <f>(China!CJ457/China!CI457-1)*100</f>
        <v>-3.2155217733322639</v>
      </c>
      <c r="CL545">
        <f>(China!CK457/China!CJ457-1)*100</f>
        <v>-8.5545039801463769</v>
      </c>
      <c r="CM545">
        <f>(China!CL457/China!CK457-1)*100</f>
        <v>-17.231951697282909</v>
      </c>
      <c r="CN545">
        <f>(China!CM457/China!CL457-1)*100</f>
        <v>21.785201105714513</v>
      </c>
      <c r="CO545">
        <f>(China!CN457/China!CM457-1)*100</f>
        <v>-4.4082100700890585</v>
      </c>
      <c r="CP545">
        <f>(China!CO457/China!CN457-1)*100</f>
        <v>10.387694649397128</v>
      </c>
      <c r="CQ545">
        <f>(China!CP457/China!CO457-1)*100</f>
        <v>25.385462368177404</v>
      </c>
      <c r="CR545">
        <f>(China!CQ457/China!CP457-1)*100</f>
        <v>-6.4866225695786479</v>
      </c>
      <c r="CS545">
        <f>(China!CR457/China!CQ457-1)*100</f>
        <v>-20.646940131516622</v>
      </c>
      <c r="CT545">
        <f>(China!CS457/China!CR457-1)*100</f>
        <v>3.1841091578169278</v>
      </c>
      <c r="CU545">
        <f>(China!CT457/China!CS457-1)*100</f>
        <v>-7.362932063688743</v>
      </c>
      <c r="CV545">
        <f>(China!CU457/China!CT457-1)*100</f>
        <v>3.4261372265997014</v>
      </c>
      <c r="CW545">
        <f>(China!CV457/China!CU457-1)*100</f>
        <v>9.8413001656548538</v>
      </c>
      <c r="CX545">
        <f>(China!CW457/China!CV457-1)*100</f>
        <v>2.5270189594906789</v>
      </c>
      <c r="CY545">
        <f>(China!CX457/China!CW457-1)*100</f>
        <v>10.073824115370989</v>
      </c>
      <c r="CZ545">
        <f>(China!CY457/China!CX457-1)*100</f>
        <v>-20.037545931408719</v>
      </c>
      <c r="DA545">
        <f>(China!CZ457/China!CY457-1)*100</f>
        <v>-5.5472685859079718</v>
      </c>
      <c r="DB545">
        <f>(China!DA457/China!CZ457-1)*100</f>
        <v>-12.866448033082268</v>
      </c>
      <c r="DC545">
        <f>(China!DB457/China!DA457-1)*100</f>
        <v>-2.3341459277607113</v>
      </c>
      <c r="DD545">
        <f>(China!DC457/China!DB457-1)*100</f>
        <v>-27.507233992964576</v>
      </c>
      <c r="DE545">
        <f>(China!DD457/China!DC457-1)*100</f>
        <v>1.1723344719444251</v>
      </c>
      <c r="DF545">
        <f>(China!DE457/China!DD457-1)*100</f>
        <v>-10.465088092254526</v>
      </c>
      <c r="DG545">
        <f>(China!DF457/China!DE457-1)*100</f>
        <v>2.8336752333905313</v>
      </c>
      <c r="DH545">
        <f>(China!DG457/China!DF457-1)*100</f>
        <v>27.930453540301016</v>
      </c>
      <c r="DI545">
        <f>(China!DH457/China!DG457-1)*100</f>
        <v>9.7062953563702425</v>
      </c>
      <c r="DJ545">
        <f>(China!DI457/China!DH457-1)*100</f>
        <v>-5.925267874501694</v>
      </c>
      <c r="DK545">
        <f>(China!DJ457/China!DI457-1)*100</f>
        <v>-19.783686992332715</v>
      </c>
      <c r="DL545">
        <f>(China!DK457/China!DJ457-1)*100</f>
        <v>0.95189604590542043</v>
      </c>
      <c r="DM545">
        <f>(China!DL457/China!DK457-1)*100</f>
        <v>2.5192680341660889</v>
      </c>
      <c r="DN545">
        <f>(China!DM457/China!DL457-1)*100</f>
        <v>-7.5219059222372486</v>
      </c>
      <c r="DO545">
        <f>(China!DN457/China!DM457-1)*100</f>
        <v>-2.3325106170209886</v>
      </c>
      <c r="DP545">
        <f>(China!DO457/China!DN457-1)*100</f>
        <v>-1.521699997696857</v>
      </c>
      <c r="DQ545">
        <f>(China!DP457/China!DO457-1)*100</f>
        <v>-5.0250974557708661</v>
      </c>
      <c r="DR545">
        <f>(China!DQ457/China!DP457-1)*100</f>
        <v>6.2905072500373693</v>
      </c>
      <c r="DS545">
        <f>(China!DR457/China!DQ457-1)*100</f>
        <v>-1.6354206250979164</v>
      </c>
      <c r="DT545">
        <f>(China!DS457/China!DR457-1)*100</f>
        <v>-2.6502116796042752</v>
      </c>
      <c r="DU545">
        <f>(China!DT457/China!DS457-1)*100</f>
        <v>-9.1719579708507748</v>
      </c>
      <c r="DV545">
        <f>(China!DU457/China!DT457-1)*100</f>
        <v>-6.4885932859821027</v>
      </c>
      <c r="DW545">
        <f>(China!DV457/China!DU457-1)*100</f>
        <v>10.743779086436422</v>
      </c>
      <c r="DX545">
        <f>(China!DW457/China!DV457-1)*100</f>
        <v>-12.104308240244055</v>
      </c>
      <c r="DY545">
        <f>(China!DX457/China!DW457-1)*100</f>
        <v>8.4849008084684208</v>
      </c>
      <c r="DZ545">
        <f>(China!DY457/China!DX457-1)*100</f>
        <v>3.5410549796345503</v>
      </c>
      <c r="EA545">
        <f>(China!DZ457/China!DY457-1)*100</f>
        <v>-1.7767449661467372</v>
      </c>
      <c r="EB545">
        <f>(China!EA457/China!DZ457-1)*100</f>
        <v>13.166894075156343</v>
      </c>
      <c r="EC545">
        <f>(China!EB457/China!EA457-1)*100</f>
        <v>16.408941970620681</v>
      </c>
      <c r="ED545">
        <f>(China!EC457/China!EB457-1)*100</f>
        <v>13.593950076075867</v>
      </c>
      <c r="EE545">
        <f>(China!ED457/China!EC457-1)*100</f>
        <v>-22.769885078273134</v>
      </c>
    </row>
    <row r="546" spans="1:135" x14ac:dyDescent="0.3">
      <c r="A546" s="24" t="s">
        <v>3791</v>
      </c>
      <c r="B546" s="24" t="s">
        <v>3792</v>
      </c>
      <c r="D546" t="e">
        <f>(China!#REF!/China!#REF!-1)*100</f>
        <v>#REF!</v>
      </c>
      <c r="E546" t="e">
        <f>(China!#REF!/China!#REF!-1)*100</f>
        <v>#REF!</v>
      </c>
      <c r="F546" t="e">
        <f>(China!#REF!/China!#REF!-1)*100</f>
        <v>#REF!</v>
      </c>
      <c r="G546" t="e">
        <f>(China!#REF!/China!#REF!-1)*100</f>
        <v>#REF!</v>
      </c>
      <c r="H546" t="e">
        <f>(China!#REF!/China!#REF!-1)*100</f>
        <v>#REF!</v>
      </c>
      <c r="I546" t="e">
        <f>(China!#REF!/China!#REF!-1)*100</f>
        <v>#REF!</v>
      </c>
      <c r="J546" t="e">
        <f>(China!#REF!/China!#REF!-1)*100</f>
        <v>#REF!</v>
      </c>
      <c r="K546" t="e">
        <f>(China!#REF!/China!#REF!-1)*100</f>
        <v>#REF!</v>
      </c>
      <c r="L546" t="e">
        <f>(China!#REF!/China!#REF!-1)*100</f>
        <v>#REF!</v>
      </c>
      <c r="M546" t="e">
        <f>(China!#REF!/China!#REF!-1)*100</f>
        <v>#REF!</v>
      </c>
      <c r="N546" t="e">
        <f>(China!#REF!/China!#REF!-1)*100</f>
        <v>#REF!</v>
      </c>
      <c r="O546" t="e">
        <f>(China!#REF!/China!#REF!-1)*100</f>
        <v>#REF!</v>
      </c>
      <c r="P546" t="e">
        <f>(China!#REF!/China!#REF!-1)*100</f>
        <v>#REF!</v>
      </c>
      <c r="Q546" t="e">
        <f>(China!#REF!/China!#REF!-1)*100</f>
        <v>#REF!</v>
      </c>
      <c r="R546" t="e">
        <f>(China!#REF!/China!#REF!-1)*100</f>
        <v>#REF!</v>
      </c>
      <c r="S546" t="e">
        <f>(China!#REF!/China!#REF!-1)*100</f>
        <v>#REF!</v>
      </c>
      <c r="T546" t="e">
        <f>(China!#REF!/China!#REF!-1)*100</f>
        <v>#REF!</v>
      </c>
      <c r="U546" t="e">
        <f>(China!#REF!/China!#REF!-1)*100</f>
        <v>#REF!</v>
      </c>
      <c r="V546" t="e">
        <f>(China!#REF!/China!#REF!-1)*100</f>
        <v>#REF!</v>
      </c>
      <c r="W546" t="e">
        <f>(China!#REF!/China!#REF!-1)*100</f>
        <v>#REF!</v>
      </c>
      <c r="X546" t="e">
        <f>(China!#REF!/China!#REF!-1)*100</f>
        <v>#REF!</v>
      </c>
      <c r="Y546" t="e">
        <f>(China!#REF!/China!#REF!-1)*100</f>
        <v>#REF!</v>
      </c>
      <c r="Z546" t="e">
        <f>(China!#REF!/China!#REF!-1)*100</f>
        <v>#REF!</v>
      </c>
      <c r="AA546" t="e">
        <f>(China!#REF!/China!#REF!-1)*100</f>
        <v>#REF!</v>
      </c>
      <c r="AB546" t="e">
        <f>(China!#REF!/China!#REF!-1)*100</f>
        <v>#REF!</v>
      </c>
      <c r="AC546" t="e">
        <f>(China!#REF!/China!#REF!-1)*100</f>
        <v>#REF!</v>
      </c>
      <c r="AD546" t="e">
        <f>(China!#REF!/China!#REF!-1)*100</f>
        <v>#REF!</v>
      </c>
      <c r="AE546" t="e">
        <f>(China!#REF!/China!#REF!-1)*100</f>
        <v>#REF!</v>
      </c>
      <c r="AF546" t="e">
        <f>(China!#REF!/China!#REF!-1)*100</f>
        <v>#REF!</v>
      </c>
      <c r="AG546" t="e">
        <f>(China!#REF!/China!#REF!-1)*100</f>
        <v>#REF!</v>
      </c>
      <c r="AH546" t="e">
        <f>(China!#REF!/China!#REF!-1)*100</f>
        <v>#REF!</v>
      </c>
      <c r="AI546" t="e">
        <f>(China!#REF!/China!#REF!-1)*100</f>
        <v>#REF!</v>
      </c>
      <c r="AJ546" t="e">
        <f>(China!#REF!/China!#REF!-1)*100</f>
        <v>#REF!</v>
      </c>
      <c r="AK546" t="e">
        <f>(China!#REF!/China!#REF!-1)*100</f>
        <v>#REF!</v>
      </c>
      <c r="AL546" t="e">
        <f>(China!#REF!/China!#REF!-1)*100</f>
        <v>#REF!</v>
      </c>
      <c r="AM546" t="e">
        <f>(China!#REF!/China!#REF!-1)*100</f>
        <v>#REF!</v>
      </c>
      <c r="AN546" t="e">
        <f>(China!#REF!/China!#REF!-1)*100</f>
        <v>#REF!</v>
      </c>
      <c r="AO546" t="e">
        <f>(China!#REF!/China!#REF!-1)*100</f>
        <v>#REF!</v>
      </c>
      <c r="AP546" t="e">
        <f>(China!#REF!/China!#REF!-1)*100</f>
        <v>#REF!</v>
      </c>
      <c r="AQ546" t="e">
        <f>(China!#REF!/China!#REF!-1)*100</f>
        <v>#REF!</v>
      </c>
      <c r="AR546" t="e">
        <f>(China!#REF!/China!#REF!-1)*100</f>
        <v>#REF!</v>
      </c>
      <c r="AS546" t="e">
        <f>(China!#REF!/China!#REF!-1)*100</f>
        <v>#REF!</v>
      </c>
      <c r="AT546" t="e">
        <f>(China!#REF!/China!#REF!-1)*100</f>
        <v>#REF!</v>
      </c>
      <c r="AU546" t="e">
        <f>(China!#REF!/China!#REF!-1)*100</f>
        <v>#REF!</v>
      </c>
      <c r="AV546" t="e">
        <f>(China!#REF!/China!#REF!-1)*100</f>
        <v>#REF!</v>
      </c>
      <c r="AW546" t="e">
        <f>(China!#REF!/China!#REF!-1)*100</f>
        <v>#REF!</v>
      </c>
      <c r="AX546" t="e">
        <f>(China!#REF!/China!#REF!-1)*100</f>
        <v>#REF!</v>
      </c>
      <c r="AY546" t="e">
        <f>(China!#REF!/China!#REF!-1)*100</f>
        <v>#REF!</v>
      </c>
      <c r="AZ546" t="e">
        <f>(China!#REF!/China!#REF!-1)*100</f>
        <v>#REF!</v>
      </c>
      <c r="BA546" t="e">
        <f>(China!#REF!/China!#REF!-1)*100</f>
        <v>#REF!</v>
      </c>
      <c r="BB546" t="e">
        <f>(China!#REF!/China!#REF!-1)*100</f>
        <v>#REF!</v>
      </c>
      <c r="BC546" t="e">
        <f>(China!#REF!/China!#REF!-1)*100</f>
        <v>#REF!</v>
      </c>
      <c r="BD546" t="e">
        <f>(China!#REF!/China!#REF!-1)*100</f>
        <v>#REF!</v>
      </c>
      <c r="BE546" t="e">
        <f>(China!#REF!/China!#REF!-1)*100</f>
        <v>#REF!</v>
      </c>
      <c r="BF546" t="e">
        <f>(China!#REF!/China!#REF!-1)*100</f>
        <v>#REF!</v>
      </c>
      <c r="BG546" t="e">
        <f>(China!#REF!/China!#REF!-1)*100</f>
        <v>#REF!</v>
      </c>
      <c r="BH546" t="e">
        <f>(China!#REF!/China!#REF!-1)*100</f>
        <v>#REF!</v>
      </c>
      <c r="BI546" t="e">
        <f>(China!#REF!/China!#REF!-1)*100</f>
        <v>#REF!</v>
      </c>
      <c r="BJ546" t="e">
        <f>(China!#REF!/China!#REF!-1)*100</f>
        <v>#REF!</v>
      </c>
      <c r="BK546" t="e">
        <f>(China!#REF!/China!#REF!-1)*100</f>
        <v>#REF!</v>
      </c>
      <c r="BL546" t="e">
        <f>(China!#REF!/China!#REF!-1)*100</f>
        <v>#REF!</v>
      </c>
      <c r="BM546" t="e">
        <f>(China!#REF!/China!#REF!-1)*100</f>
        <v>#REF!</v>
      </c>
      <c r="BN546" t="e">
        <f>(China!#REF!/China!#REF!-1)*100</f>
        <v>#REF!</v>
      </c>
      <c r="BO546" t="e">
        <f>(China!#REF!/China!#REF!-1)*100</f>
        <v>#REF!</v>
      </c>
      <c r="BP546" t="e">
        <f>(China!#REF!/China!#REF!-1)*100</f>
        <v>#REF!</v>
      </c>
      <c r="BQ546" t="e">
        <f>(China!#REF!/China!#REF!-1)*100</f>
        <v>#REF!</v>
      </c>
      <c r="BR546" t="e">
        <f>(China!#REF!/China!#REF!-1)*100</f>
        <v>#REF!</v>
      </c>
      <c r="BS546" t="e">
        <f>(China!#REF!/China!#REF!-1)*100</f>
        <v>#REF!</v>
      </c>
      <c r="BT546" t="e">
        <f>(China!#REF!/China!#REF!-1)*100</f>
        <v>#REF!</v>
      </c>
      <c r="BU546" t="e">
        <f>(China!#REF!/China!#REF!-1)*100</f>
        <v>#REF!</v>
      </c>
      <c r="BV546" t="e">
        <f>(China!#REF!/China!#REF!-1)*100</f>
        <v>#REF!</v>
      </c>
      <c r="BW546" t="e">
        <f>(China!#REF!/China!#REF!-1)*100</f>
        <v>#REF!</v>
      </c>
      <c r="BX546" t="e">
        <f>(China!#REF!/China!#REF!-1)*100</f>
        <v>#REF!</v>
      </c>
      <c r="BY546" t="e">
        <f>(China!#REF!/China!#REF!-1)*100</f>
        <v>#REF!</v>
      </c>
      <c r="BZ546" t="e">
        <f>(China!#REF!/China!#REF!-1)*100</f>
        <v>#REF!</v>
      </c>
      <c r="CA546" t="e">
        <f>(China!#REF!/China!#REF!-1)*100</f>
        <v>#REF!</v>
      </c>
      <c r="CB546" t="e">
        <f>(China!#REF!/China!#REF!-1)*100</f>
        <v>#REF!</v>
      </c>
      <c r="CC546" t="e">
        <f>(China!#REF!/China!#REF!-1)*100</f>
        <v>#REF!</v>
      </c>
      <c r="CD546" t="e">
        <f>(China!#REF!/China!#REF!-1)*100</f>
        <v>#REF!</v>
      </c>
      <c r="CE546" t="e">
        <f>(China!#REF!/China!#REF!-1)*100</f>
        <v>#REF!</v>
      </c>
      <c r="CF546" t="e">
        <f>(China!#REF!/China!#REF!-1)*100</f>
        <v>#REF!</v>
      </c>
      <c r="CG546" t="e">
        <f>(China!#REF!/China!#REF!-1)*100</f>
        <v>#REF!</v>
      </c>
      <c r="CH546" t="e">
        <f>(China!#REF!/China!#REF!-1)*100</f>
        <v>#REF!</v>
      </c>
      <c r="CI546" t="e">
        <f>(China!#REF!/China!#REF!-1)*100</f>
        <v>#REF!</v>
      </c>
      <c r="CJ546" t="e">
        <f>(China!#REF!/China!#REF!-1)*100</f>
        <v>#REF!</v>
      </c>
      <c r="CK546" t="e">
        <f>(China!#REF!/China!#REF!-1)*100</f>
        <v>#REF!</v>
      </c>
      <c r="CL546" t="e">
        <f>(China!#REF!/China!#REF!-1)*100</f>
        <v>#REF!</v>
      </c>
      <c r="CM546" t="e">
        <f>(China!#REF!/China!#REF!-1)*100</f>
        <v>#REF!</v>
      </c>
      <c r="CN546" t="e">
        <f>(China!#REF!/China!#REF!-1)*100</f>
        <v>#REF!</v>
      </c>
      <c r="CO546" t="e">
        <f>(China!#REF!/China!#REF!-1)*100</f>
        <v>#REF!</v>
      </c>
      <c r="CP546" t="e">
        <f>(China!#REF!/China!#REF!-1)*100</f>
        <v>#REF!</v>
      </c>
      <c r="CQ546" t="e">
        <f>(China!#REF!/China!#REF!-1)*100</f>
        <v>#REF!</v>
      </c>
      <c r="CR546" t="e">
        <f>(China!#REF!/China!#REF!-1)*100</f>
        <v>#REF!</v>
      </c>
      <c r="CS546" t="e">
        <f>(China!#REF!/China!#REF!-1)*100</f>
        <v>#REF!</v>
      </c>
      <c r="CT546" t="e">
        <f>(China!#REF!/China!#REF!-1)*100</f>
        <v>#REF!</v>
      </c>
      <c r="CU546" t="e">
        <f>(China!#REF!/China!#REF!-1)*100</f>
        <v>#REF!</v>
      </c>
      <c r="CV546" t="e">
        <f>(China!#REF!/China!#REF!-1)*100</f>
        <v>#REF!</v>
      </c>
      <c r="CW546" t="e">
        <f>(China!#REF!/China!#REF!-1)*100</f>
        <v>#REF!</v>
      </c>
      <c r="CX546" t="e">
        <f>(China!#REF!/China!#REF!-1)*100</f>
        <v>#REF!</v>
      </c>
      <c r="CY546" t="e">
        <f>(China!#REF!/China!#REF!-1)*100</f>
        <v>#REF!</v>
      </c>
      <c r="CZ546" t="e">
        <f>(China!#REF!/China!#REF!-1)*100</f>
        <v>#REF!</v>
      </c>
      <c r="DA546" t="e">
        <f>(China!#REF!/China!#REF!-1)*100</f>
        <v>#REF!</v>
      </c>
      <c r="DB546" t="e">
        <f>(China!#REF!/China!#REF!-1)*100</f>
        <v>#REF!</v>
      </c>
      <c r="DC546" t="e">
        <f>(China!#REF!/China!#REF!-1)*100</f>
        <v>#REF!</v>
      </c>
      <c r="DD546" t="e">
        <f>(China!#REF!/China!#REF!-1)*100</f>
        <v>#REF!</v>
      </c>
      <c r="DE546" t="e">
        <f>(China!#REF!/China!#REF!-1)*100</f>
        <v>#REF!</v>
      </c>
      <c r="DF546" t="e">
        <f>(China!#REF!/China!#REF!-1)*100</f>
        <v>#REF!</v>
      </c>
      <c r="DG546" t="e">
        <f>(China!#REF!/China!#REF!-1)*100</f>
        <v>#REF!</v>
      </c>
      <c r="DH546" t="e">
        <f>(China!#REF!/China!#REF!-1)*100</f>
        <v>#REF!</v>
      </c>
      <c r="DI546" t="e">
        <f>(China!#REF!/China!#REF!-1)*100</f>
        <v>#REF!</v>
      </c>
      <c r="DJ546" t="e">
        <f>(China!#REF!/China!#REF!-1)*100</f>
        <v>#REF!</v>
      </c>
      <c r="DK546" t="e">
        <f>(China!#REF!/China!#REF!-1)*100</f>
        <v>#REF!</v>
      </c>
      <c r="DL546" t="e">
        <f>(China!#REF!/China!#REF!-1)*100</f>
        <v>#REF!</v>
      </c>
      <c r="DM546" t="e">
        <f>(China!#REF!/China!#REF!-1)*100</f>
        <v>#REF!</v>
      </c>
      <c r="DN546" t="e">
        <f>(China!#REF!/China!#REF!-1)*100</f>
        <v>#REF!</v>
      </c>
      <c r="DO546" t="e">
        <f>(China!#REF!/China!#REF!-1)*100</f>
        <v>#REF!</v>
      </c>
      <c r="DP546" t="e">
        <f>(China!#REF!/China!#REF!-1)*100</f>
        <v>#REF!</v>
      </c>
      <c r="DQ546" t="e">
        <f>(China!#REF!/China!#REF!-1)*100</f>
        <v>#REF!</v>
      </c>
      <c r="DR546" t="e">
        <f>(China!#REF!/China!#REF!-1)*100</f>
        <v>#REF!</v>
      </c>
      <c r="DS546" t="e">
        <f>(China!#REF!/China!#REF!-1)*100</f>
        <v>#REF!</v>
      </c>
      <c r="DT546" t="e">
        <f>(China!#REF!/China!#REF!-1)*100</f>
        <v>#REF!</v>
      </c>
      <c r="DU546" t="e">
        <f>(China!#REF!/China!#REF!-1)*100</f>
        <v>#REF!</v>
      </c>
      <c r="DV546" t="e">
        <f>(China!#REF!/China!#REF!-1)*100</f>
        <v>#REF!</v>
      </c>
      <c r="DW546" t="e">
        <f>(China!#REF!/China!#REF!-1)*100</f>
        <v>#REF!</v>
      </c>
      <c r="DX546" t="e">
        <f>(China!#REF!/China!#REF!-1)*100</f>
        <v>#REF!</v>
      </c>
      <c r="DY546" t="e">
        <f>(China!#REF!/China!#REF!-1)*100</f>
        <v>#REF!</v>
      </c>
      <c r="DZ546" t="e">
        <f>(China!#REF!/China!#REF!-1)*100</f>
        <v>#REF!</v>
      </c>
      <c r="EA546" t="e">
        <f>(China!#REF!/China!#REF!-1)*100</f>
        <v>#REF!</v>
      </c>
      <c r="EB546" t="e">
        <f>(China!#REF!/China!#REF!-1)*100</f>
        <v>#REF!</v>
      </c>
      <c r="EC546" t="e">
        <f>(China!#REF!/China!#REF!-1)*100</f>
        <v>#REF!</v>
      </c>
      <c r="ED546" t="e">
        <f>(China!#REF!/China!#REF!-1)*100</f>
        <v>#REF!</v>
      </c>
      <c r="EE546" t="e">
        <f>(China!#REF!/China!#REF!-1)*100</f>
        <v>#REF!</v>
      </c>
    </row>
    <row r="547" spans="1:135" x14ac:dyDescent="0.3">
      <c r="A547" s="24" t="s">
        <v>3793</v>
      </c>
      <c r="B547" s="24" t="s">
        <v>3794</v>
      </c>
      <c r="D547">
        <f>(China!C458/China!B458-1)*100</f>
        <v>5.2523252506314844</v>
      </c>
      <c r="E547">
        <f>(China!D458/China!C458-1)*100</f>
        <v>-1.1848341232227999</v>
      </c>
      <c r="F547">
        <f>(China!E458/China!D458-1)*100</f>
        <v>3.1341263970668054</v>
      </c>
      <c r="G547">
        <f>(China!F458/China!E458-1)*100</f>
        <v>1.3493126935913757</v>
      </c>
      <c r="H547">
        <f>(China!G458/China!F458-1)*100</f>
        <v>10.150612128111547</v>
      </c>
      <c r="I547">
        <f>(China!H458/China!G458-1)*100</f>
        <v>23.416031677277282</v>
      </c>
      <c r="J547">
        <f>(China!I458/China!H458-1)*100</f>
        <v>3.4016928400883994</v>
      </c>
      <c r="K547">
        <f>(China!J458/China!I458-1)*100</f>
        <v>19.390216799817427</v>
      </c>
      <c r="L547">
        <f>(China!K458/China!J458-1)*100</f>
        <v>10.928003620571648</v>
      </c>
      <c r="M547">
        <f>(China!L458/China!K458-1)*100</f>
        <v>-1.8371036050977008</v>
      </c>
      <c r="N547">
        <f>(China!M458/China!L458-1)*100</f>
        <v>-8.9744139870716726</v>
      </c>
      <c r="O547">
        <f>(China!N458/China!M458-1)*100</f>
        <v>-8.7334647569137118</v>
      </c>
      <c r="P547">
        <f>(China!O458/China!N458-1)*100</f>
        <v>16.31687461004665</v>
      </c>
      <c r="Q547">
        <f>(China!P458/China!O458-1)*100</f>
        <v>21.071531932044564</v>
      </c>
      <c r="R547">
        <f>(China!Q458/China!P458-1)*100</f>
        <v>-10.83930535016896</v>
      </c>
      <c r="S547">
        <f>(China!R458/China!Q458-1)*100</f>
        <v>-15.553072145450752</v>
      </c>
      <c r="T547">
        <f>(China!S458/China!R458-1)*100</f>
        <v>14.688789508932864</v>
      </c>
      <c r="U547">
        <f>(China!T458/China!S458-1)*100</f>
        <v>3.0631707472244418</v>
      </c>
      <c r="V547">
        <f>(China!U458/China!T458-1)*100</f>
        <v>7.4904222394910791</v>
      </c>
      <c r="W547">
        <f>(China!V458/China!U458-1)*100</f>
        <v>-28.331332533013033</v>
      </c>
      <c r="X547">
        <f>(China!W458/China!V458-1)*100</f>
        <v>-1.8188808615757002</v>
      </c>
      <c r="Y547">
        <f>(China!X458/China!W458-1)*100</f>
        <v>-8.5544702036538069</v>
      </c>
      <c r="Z547">
        <f>(China!Y458/China!X458-1)*100</f>
        <v>-26.833740700839716</v>
      </c>
      <c r="AA547">
        <f>(China!Z458/China!Y458-1)*100</f>
        <v>5.9641626481445886</v>
      </c>
      <c r="AB547">
        <f>(China!AA458/China!Z458-1)*100</f>
        <v>31.445702388263321</v>
      </c>
      <c r="AC547">
        <f>(China!AB458/China!AA458-1)*100</f>
        <v>-17.492143199623513</v>
      </c>
      <c r="AD547">
        <f>(China!AC458/China!AB458-1)*100</f>
        <v>7.8877319854390837</v>
      </c>
      <c r="AE547">
        <f>(China!AD458/China!AC458-1)*100</f>
        <v>-0.72048980391874462</v>
      </c>
      <c r="AF547">
        <f>(China!AE458/China!AD458-1)*100</f>
        <v>-7.2460359499514349</v>
      </c>
      <c r="AG547">
        <f>(China!AF458/China!AE458-1)*100</f>
        <v>-17.143391517417161</v>
      </c>
      <c r="AH547">
        <f>(China!AG458/China!AF458-1)*100</f>
        <v>3.4465291956944588</v>
      </c>
      <c r="AI547">
        <f>(China!AH458/China!AG458-1)*100</f>
        <v>7.3702257446719877</v>
      </c>
      <c r="AJ547">
        <f>(China!AI458/China!AH458-1)*100</f>
        <v>0.75193997306486349</v>
      </c>
      <c r="AK547">
        <f>(China!AJ458/China!AI458-1)*100</f>
        <v>-13.64496022285171</v>
      </c>
      <c r="AL547">
        <f>(China!AK458/China!AJ458-1)*100</f>
        <v>10.507535994606855</v>
      </c>
      <c r="AM547">
        <f>(China!AL458/China!AK458-1)*100</f>
        <v>6.6568237273675779</v>
      </c>
      <c r="AN547">
        <f>(China!AM458/China!AL458-1)*100</f>
        <v>0.19921381898304613</v>
      </c>
      <c r="AO547">
        <f>(China!AN458/China!AM458-1)*100</f>
        <v>-2.0106450823864308</v>
      </c>
      <c r="AP547">
        <f>(China!AO458/China!AN458-1)*100</f>
        <v>1.2432972335143733</v>
      </c>
      <c r="AQ547">
        <f>(China!AP458/China!AO458-1)*100</f>
        <v>4.9476212023816357</v>
      </c>
      <c r="AR547">
        <f>(China!AQ458/China!AP458-1)*100</f>
        <v>-24.799700844374527</v>
      </c>
      <c r="AS547">
        <f>(China!AR458/China!AQ458-1)*100</f>
        <v>1.7165572117192163</v>
      </c>
      <c r="AT547">
        <f>(China!AS458/China!AR458-1)*100</f>
        <v>3.8579212945562436</v>
      </c>
      <c r="AU547">
        <f>(China!AT458/China!AS458-1)*100</f>
        <v>4.7499221910986211</v>
      </c>
      <c r="AV547">
        <f>(China!AU458/China!AT458-1)*100</f>
        <v>-3.2870506419559908</v>
      </c>
      <c r="AW547">
        <f>(China!AV458/China!AU458-1)*100</f>
        <v>0.62464417240708503</v>
      </c>
      <c r="AX547">
        <f>(China!AW458/China!AV458-1)*100</f>
        <v>-2.6103470711326238</v>
      </c>
      <c r="AY547">
        <f>(China!AX458/China!AW458-1)*100</f>
        <v>-3.4338283828383886</v>
      </c>
      <c r="AZ547">
        <f>(China!AY458/China!AX458-1)*100</f>
        <v>1.4023529949527713</v>
      </c>
      <c r="BA547">
        <f>(China!AZ458/China!AY458-1)*100</f>
        <v>0.6564068922331634</v>
      </c>
      <c r="BB547">
        <f>(China!BA458/China!AZ458-1)*100</f>
        <v>-4.8452279827875255</v>
      </c>
      <c r="BC547">
        <f>(China!BB458/China!BA458-1)*100</f>
        <v>1.4444902434728624</v>
      </c>
      <c r="BD547">
        <f>(China!BC458/China!BB458-1)*100</f>
        <v>-0.23121282027391832</v>
      </c>
      <c r="BE547">
        <f>(China!BD458/China!BC458-1)*100</f>
        <v>22.083744142888897</v>
      </c>
      <c r="BF547">
        <f>(China!BE458/China!BD458-1)*100</f>
        <v>2.3035975907536699</v>
      </c>
      <c r="BG547">
        <f>(China!BF458/China!BE458-1)*100</f>
        <v>15.711309897545412</v>
      </c>
      <c r="BH547">
        <f>(China!BG458/China!BF458-1)*100</f>
        <v>33.235428848589386</v>
      </c>
      <c r="BI547">
        <f>(China!BH458/China!BG458-1)*100</f>
        <v>-2.7839447578299259</v>
      </c>
      <c r="BJ547">
        <f>(China!BI458/China!BH458-1)*100</f>
        <v>-8.6486361298218739</v>
      </c>
      <c r="BK547">
        <f>(China!BJ458/China!BI458-1)*100</f>
        <v>0.90910879427732461</v>
      </c>
      <c r="BL547">
        <f>(China!BK458/China!BJ458-1)*100</f>
        <v>2.7178714954146033</v>
      </c>
      <c r="BM547">
        <f>(China!BL458/China!BK458-1)*100</f>
        <v>9.5223223584626204</v>
      </c>
      <c r="BN547">
        <f>(China!BM458/China!BL458-1)*100</f>
        <v>0</v>
      </c>
      <c r="BO547">
        <f>(China!BN458/China!BM458-1)*100</f>
        <v>0</v>
      </c>
      <c r="BP547">
        <f>(China!BO458/China!BN458-1)*100</f>
        <v>0</v>
      </c>
      <c r="BQ547">
        <f>(China!BP458/China!BO458-1)*100</f>
        <v>10.942485925080003</v>
      </c>
      <c r="BR547">
        <f>(China!BQ458/China!BP458-1)*100</f>
        <v>-30.615392530515461</v>
      </c>
      <c r="BS547">
        <f>(China!BR458/China!BQ458-1)*100</f>
        <v>-6.3942204520535117</v>
      </c>
      <c r="BT547">
        <f>(China!BS458/China!BR458-1)*100</f>
        <v>34.709993531249637</v>
      </c>
      <c r="BU547">
        <f>(China!BT458/China!BS458-1)*100</f>
        <v>-1.2519341679561147</v>
      </c>
      <c r="BV547">
        <f>(China!BU458/China!BT458-1)*100</f>
        <v>13.59087878434504</v>
      </c>
      <c r="BW547">
        <f>(China!BV458/China!BU458-1)*100</f>
        <v>-6.9655054674072296</v>
      </c>
      <c r="BX547">
        <f>(China!BW458/China!BV458-1)*100</f>
        <v>0.64642199459430394</v>
      </c>
      <c r="BY547">
        <f>(China!BX458/China!BW458-1)*100</f>
        <v>4.0438029051859115</v>
      </c>
      <c r="BZ547">
        <f>(China!BY458/China!BX458-1)*100</f>
        <v>2.0661357527414825</v>
      </c>
      <c r="CA547">
        <f>(China!BZ458/China!BY458-1)*100</f>
        <v>-1.7507483302889093</v>
      </c>
      <c r="CB547">
        <f>(China!CA458/China!BZ458-1)*100</f>
        <v>-5.0787470395600938</v>
      </c>
      <c r="CC547">
        <f>(China!CB458/China!CA458-1)*100</f>
        <v>-2.9872700560519494</v>
      </c>
      <c r="CD547">
        <f>(China!CC458/China!CB458-1)*100</f>
        <v>1.8288636039656581</v>
      </c>
      <c r="CE547">
        <f>(China!CD458/China!CC458-1)*100</f>
        <v>16.451670857777923</v>
      </c>
      <c r="CF547">
        <f>(China!CE458/China!CD458-1)*100</f>
        <v>3.0053609418071447</v>
      </c>
      <c r="CG547">
        <f>(China!CF458/China!CE458-1)*100</f>
        <v>-4.2603188338767417</v>
      </c>
      <c r="CH547">
        <f>(China!CG458/China!CF458-1)*100</f>
        <v>11.163587480741732</v>
      </c>
      <c r="CI547">
        <f>(China!CH458/China!CG458-1)*100</f>
        <v>-7.4508977043581499</v>
      </c>
      <c r="CJ547">
        <f>(China!CI458/China!CH458-1)*100</f>
        <v>1.3803476659370428</v>
      </c>
      <c r="CK547">
        <f>(China!CJ458/China!CI458-1)*100</f>
        <v>-2.5428505679229274</v>
      </c>
      <c r="CL547">
        <f>(China!CK458/China!CJ458-1)*100</f>
        <v>-2.3325117868186807</v>
      </c>
      <c r="CM547">
        <f>(China!CL458/China!CK458-1)*100</f>
        <v>-9.4928704102834711</v>
      </c>
      <c r="CN547">
        <f>(China!CM458/China!CL458-1)*100</f>
        <v>9.1536544065288883</v>
      </c>
      <c r="CO547">
        <f>(China!CN458/China!CM458-1)*100</f>
        <v>8.334686402817626</v>
      </c>
      <c r="CP547">
        <f>(China!CO458/China!CN458-1)*100</f>
        <v>-1.7967081792705564</v>
      </c>
      <c r="CQ547">
        <f>(China!CP458/China!CO458-1)*100</f>
        <v>-7.7300632521680956</v>
      </c>
      <c r="CR547">
        <f>(China!CQ458/China!CP458-1)*100</f>
        <v>-0.64366193287740403</v>
      </c>
      <c r="CS547">
        <f>(China!CR458/China!CQ458-1)*100</f>
        <v>-10.638253771838635</v>
      </c>
      <c r="CT547">
        <f>(China!CS458/China!CR458-1)*100</f>
        <v>6.8918054571958542</v>
      </c>
      <c r="CU547">
        <f>(China!CT458/China!CS458-1)*100</f>
        <v>-1.6106136614537858</v>
      </c>
      <c r="CV547">
        <f>(China!CU458/China!CT458-1)*100</f>
        <v>-12.610493046776106</v>
      </c>
      <c r="CW547">
        <f>(China!CV458/China!CU458-1)*100</f>
        <v>8.2907144827241819</v>
      </c>
      <c r="CX547">
        <f>(China!CW458/China!CV458-1)*100</f>
        <v>-11.593421558554196</v>
      </c>
      <c r="CY547">
        <f>(China!CX458/China!CW458-1)*100</f>
        <v>-1.2028831752371461</v>
      </c>
      <c r="CZ547">
        <f>(China!CY458/China!CX458-1)*100</f>
        <v>-26.99834216303325</v>
      </c>
      <c r="DA547">
        <f>(China!CZ458/China!CY458-1)*100</f>
        <v>8.178380874910296E-2</v>
      </c>
      <c r="DB547">
        <f>(China!DA458/China!CZ458-1)*100</f>
        <v>-2.4931254844544504</v>
      </c>
      <c r="DC547">
        <f>(China!DB458/China!DA458-1)*100</f>
        <v>-11.071692576497494</v>
      </c>
      <c r="DD547">
        <f>(China!DC458/China!DB458-1)*100</f>
        <v>-13.69386146814885</v>
      </c>
      <c r="DE547">
        <f>(China!DD458/China!DC458-1)*100</f>
        <v>11.328701809867869</v>
      </c>
      <c r="DF547">
        <f>(China!DE458/China!DD458-1)*100</f>
        <v>-3.3035949972095136</v>
      </c>
      <c r="DG547">
        <f>(China!DF458/China!DE458-1)*100</f>
        <v>-24.0258797379154</v>
      </c>
      <c r="DH547">
        <f>(China!DG458/China!DF458-1)*100</f>
        <v>86.847113559600771</v>
      </c>
      <c r="DI547">
        <f>(China!DH458/China!DG458-1)*100</f>
        <v>-14.690137662838932</v>
      </c>
      <c r="DJ547">
        <f>(China!DI458/China!DH458-1)*100</f>
        <v>-13.505802866103533</v>
      </c>
      <c r="DK547">
        <f>(China!DJ458/China!DI458-1)*100</f>
        <v>-7.1060130175638498</v>
      </c>
      <c r="DL547">
        <f>(China!DK458/China!DJ458-1)*100</f>
        <v>6.2013342699655416</v>
      </c>
      <c r="DM547">
        <f>(China!DL458/China!DK458-1)*100</f>
        <v>-8.0881462750283522</v>
      </c>
      <c r="DN547">
        <f>(China!DM458/China!DL458-1)*100</f>
        <v>-3.7879317333630702</v>
      </c>
      <c r="DO547">
        <f>(China!DN458/China!DM458-1)*100</f>
        <v>-5.3838391187796546</v>
      </c>
      <c r="DP547">
        <f>(China!DO458/China!DN458-1)*100</f>
        <v>6.1319628694781469</v>
      </c>
      <c r="DQ547">
        <f>(China!DP458/China!DO458-1)*100</f>
        <v>2.2570054398012296</v>
      </c>
      <c r="DR547">
        <f>(China!DQ458/China!DP458-1)*100</f>
        <v>10.421016999135002</v>
      </c>
      <c r="DS547">
        <f>(China!DR458/China!DQ458-1)*100</f>
        <v>51.793485176534148</v>
      </c>
      <c r="DT547">
        <f>(China!DS458/China!DR458-1)*100</f>
        <v>7.719317280446969</v>
      </c>
      <c r="DU547">
        <f>(China!DT458/China!DS458-1)*100</f>
        <v>-23.801978163465463</v>
      </c>
      <c r="DV547">
        <f>(China!DU458/China!DT458-1)*100</f>
        <v>-11.479098411134336</v>
      </c>
      <c r="DW547">
        <f>(China!DV458/China!DU458-1)*100</f>
        <v>-5.4354000968265481</v>
      </c>
      <c r="DX547">
        <f>(China!DW458/China!DV458-1)*100</f>
        <v>8.274227883919739</v>
      </c>
      <c r="DY547">
        <f>(China!DX458/China!DW458-1)*100</f>
        <v>55.603366625416875</v>
      </c>
      <c r="DZ547">
        <f>(China!DY458/China!DX458-1)*100</f>
        <v>-17.432325157926332</v>
      </c>
      <c r="EA547">
        <f>(China!DZ458/China!DY458-1)*100</f>
        <v>-8.2992987685459045</v>
      </c>
      <c r="EB547">
        <f>(China!EA458/China!DZ458-1)*100</f>
        <v>0.16749025321327604</v>
      </c>
      <c r="EC547">
        <f>(China!EB458/China!EA458-1)*100</f>
        <v>1.7624695863746931</v>
      </c>
      <c r="ED547">
        <f>(China!EC458/China!EB458-1)*100</f>
        <v>10.968137436658033</v>
      </c>
      <c r="EE547">
        <f>(China!ED458/China!EC458-1)*100</f>
        <v>-19.072227626459203</v>
      </c>
    </row>
    <row r="548" spans="1:135" x14ac:dyDescent="0.3">
      <c r="A548" s="24" t="s">
        <v>3795</v>
      </c>
      <c r="B548" s="24" t="s">
        <v>3796</v>
      </c>
      <c r="D548">
        <f>(China!C459/China!B459-1)*100</f>
        <v>4.6948230356767873</v>
      </c>
      <c r="E548">
        <f>(China!D459/China!C459-1)*100</f>
        <v>12.492345376607549</v>
      </c>
      <c r="F548">
        <f>(China!E459/China!D459-1)*100</f>
        <v>-7.7151225464384021</v>
      </c>
      <c r="G548">
        <f>(China!F459/China!E459-1)*100</f>
        <v>-1.5196592172500689</v>
      </c>
      <c r="H548">
        <f>(China!G459/China!F459-1)*100</f>
        <v>1.1047632670955432</v>
      </c>
      <c r="I548">
        <f>(China!H459/China!G459-1)*100</f>
        <v>6.864288682626607</v>
      </c>
      <c r="J548">
        <f>(China!I459/China!H459-1)*100</f>
        <v>5.6800111881214477</v>
      </c>
      <c r="K548">
        <f>(China!J459/China!I459-1)*100</f>
        <v>0.93699401284284001</v>
      </c>
      <c r="L548">
        <f>(China!K459/China!J459-1)*100</f>
        <v>2.6367250358601435</v>
      </c>
      <c r="M548">
        <f>(China!L459/China!K459-1)*100</f>
        <v>-12.90505941024186</v>
      </c>
      <c r="N548">
        <f>(China!M459/China!L459-1)*100</f>
        <v>-2.2038442083965881</v>
      </c>
      <c r="O548">
        <f>(China!N459/China!M459-1)*100</f>
        <v>-9.1514418849122805</v>
      </c>
      <c r="P548">
        <f>(China!O459/China!N459-1)*100</f>
        <v>11.066249931247562</v>
      </c>
      <c r="Q548">
        <f>(China!P459/China!O459-1)*100</f>
        <v>7.7209720272545468</v>
      </c>
      <c r="R548">
        <f>(China!Q459/China!P459-1)*100</f>
        <v>5.2701814738224773</v>
      </c>
      <c r="S548">
        <f>(China!R459/China!Q459-1)*100</f>
        <v>-9.5187731359069101</v>
      </c>
      <c r="T548">
        <f>(China!S459/China!R459-1)*100</f>
        <v>-1.6400672565395347</v>
      </c>
      <c r="U548">
        <f>(China!T459/China!S459-1)*100</f>
        <v>8.3524950973217003</v>
      </c>
      <c r="V548">
        <f>(China!U459/China!T459-1)*100</f>
        <v>-10.04649912646155</v>
      </c>
      <c r="W548">
        <f>(China!V459/China!U459-1)*100</f>
        <v>3.2051282051282604</v>
      </c>
      <c r="X548">
        <f>(China!W459/China!V459-1)*100</f>
        <v>8.9417706126262875</v>
      </c>
      <c r="Y548">
        <f>(China!X459/China!W459-1)*100</f>
        <v>0</v>
      </c>
      <c r="Z548">
        <f>(China!Y459/China!X459-1)*100</f>
        <v>0</v>
      </c>
      <c r="AA548">
        <f>(China!Z459/China!Y459-1)*100</f>
        <v>0</v>
      </c>
      <c r="AB548">
        <f>(China!AA459/China!Z459-1)*100</f>
        <v>5.6204866609856241</v>
      </c>
      <c r="AC548">
        <f>(China!AB459/China!AA459-1)*100</f>
        <v>-16.901830551702158</v>
      </c>
      <c r="AD548">
        <f>(China!AC459/China!AB459-1)*100</f>
        <v>-1.3033548220795721</v>
      </c>
      <c r="AE548">
        <f>(China!AD459/China!AC459-1)*100</f>
        <v>2.9626503004229976</v>
      </c>
      <c r="AF548">
        <f>(China!AE459/China!AD459-1)*100</f>
        <v>-22.926223972341653</v>
      </c>
      <c r="AG548">
        <f>(China!AF459/China!AE459-1)*100</f>
        <v>-5.3633100296647251</v>
      </c>
      <c r="AH548">
        <f>(China!AG459/China!AF459-1)*100</f>
        <v>-7.0229117691970373</v>
      </c>
      <c r="AI548">
        <f>(China!AH459/China!AG459-1)*100</f>
        <v>7.9111639621497476</v>
      </c>
      <c r="AJ548">
        <f>(China!AI459/China!AH459-1)*100</f>
        <v>-9.430436939106702</v>
      </c>
      <c r="AK548">
        <f>(China!AJ459/China!AI459-1)*100</f>
        <v>-17.412560774864637</v>
      </c>
      <c r="AL548">
        <f>(China!AK459/China!AJ459-1)*100</f>
        <v>24.570703447492946</v>
      </c>
      <c r="AM548">
        <f>(China!AL459/China!AK459-1)*100</f>
        <v>0</v>
      </c>
      <c r="AN548">
        <f>(China!AM459/China!AL459-1)*100</f>
        <v>0</v>
      </c>
      <c r="AO548">
        <f>(China!AN459/China!AM459-1)*100</f>
        <v>-6.0410712159174818</v>
      </c>
      <c r="AP548">
        <f>(China!AO459/China!AN459-1)*100</f>
        <v>19.221279564479833</v>
      </c>
      <c r="AQ548">
        <f>(China!AP459/China!AO459-1)*100</f>
        <v>20.242731919641166</v>
      </c>
      <c r="AR548">
        <f>(China!AQ459/China!AP459-1)*100</f>
        <v>-18.273078108045461</v>
      </c>
      <c r="AS548">
        <f>(China!AR459/China!AQ459-1)*100</f>
        <v>-8.0066921854612509</v>
      </c>
      <c r="AT548">
        <f>(China!AS459/China!AR459-1)*100</f>
        <v>35.654225439854855</v>
      </c>
      <c r="AU548">
        <f>(China!AT459/China!AS459-1)*100</f>
        <v>-1.149287832724466</v>
      </c>
      <c r="AV548">
        <f>(China!AU459/China!AT459-1)*100</f>
        <v>-3.6240610255341865</v>
      </c>
      <c r="AW548">
        <f>(China!AV459/China!AU459-1)*100</f>
        <v>5.2836554048244055</v>
      </c>
      <c r="AX548">
        <f>(China!AW459/China!AV459-1)*100</f>
        <v>-7.3919663080011961</v>
      </c>
      <c r="AY548">
        <f>(China!AX459/China!AW459-1)*100</f>
        <v>-14.176003126628389</v>
      </c>
      <c r="AZ548">
        <f>(China!AY459/China!AX459-1)*100</f>
        <v>0.39690777875904804</v>
      </c>
      <c r="BA548">
        <f>(China!AZ459/China!AY459-1)*100</f>
        <v>-3.6011281605663248</v>
      </c>
      <c r="BB548">
        <f>(China!BA459/China!AZ459-1)*100</f>
        <v>-6.8107093784698813</v>
      </c>
      <c r="BC548">
        <f>(China!BB459/China!BA459-1)*100</f>
        <v>2.3238357065763049</v>
      </c>
      <c r="BD548">
        <f>(China!BC459/China!BB459-1)*100</f>
        <v>4.1342014021184426</v>
      </c>
      <c r="BE548">
        <f>(China!BD459/China!BC459-1)*100</f>
        <v>21.464553555520084</v>
      </c>
      <c r="BF548">
        <f>(China!BE459/China!BD459-1)*100</f>
        <v>-3.3070531129297032</v>
      </c>
      <c r="BG548">
        <f>(China!BF459/China!BE459-1)*100</f>
        <v>19.152100122382109</v>
      </c>
      <c r="BH548">
        <f>(China!BG459/China!BF459-1)*100</f>
        <v>-4.2301987217240988</v>
      </c>
      <c r="BI548">
        <f>(China!BH459/China!BG459-1)*100</f>
        <v>2.6776670264368141</v>
      </c>
      <c r="BJ548">
        <f>(China!BI459/China!BH459-1)*100</f>
        <v>3.5300248965474346</v>
      </c>
      <c r="BK548">
        <f>(China!BJ459/China!BI459-1)*100</f>
        <v>1.0680998438744149</v>
      </c>
      <c r="BL548">
        <f>(China!BK459/China!BJ459-1)*100</f>
        <v>2.072332303012514</v>
      </c>
      <c r="BM548">
        <f>(China!BL459/China!BK459-1)*100</f>
        <v>16.975054048930915</v>
      </c>
      <c r="BN548">
        <f>(China!BM459/China!BL459-1)*100</f>
        <v>15.086609768221138</v>
      </c>
      <c r="BO548">
        <f>(China!BN459/China!BM459-1)*100</f>
        <v>28.597313350782194</v>
      </c>
      <c r="BP548">
        <f>(China!BO459/China!BN459-1)*100</f>
        <v>21.502579715534132</v>
      </c>
      <c r="BQ548">
        <f>(China!BP459/China!BO459-1)*100</f>
        <v>-31.050374283444558</v>
      </c>
      <c r="BR548">
        <f>(China!BQ459/China!BP459-1)*100</f>
        <v>-20.498210833544604</v>
      </c>
      <c r="BS548">
        <f>(China!BR459/China!BQ459-1)*100</f>
        <v>-17.190360915391011</v>
      </c>
      <c r="BT548">
        <f>(China!BS459/China!BR459-1)*100</f>
        <v>19.945270110875214</v>
      </c>
      <c r="BU548">
        <f>(China!BT459/China!BS459-1)*100</f>
        <v>7.3990715993810463</v>
      </c>
      <c r="BV548">
        <f>(China!BU459/China!BT459-1)*100</f>
        <v>21.883179523404106</v>
      </c>
      <c r="BW548">
        <f>(China!BV459/China!BU459-1)*100</f>
        <v>-25.104818974149122</v>
      </c>
      <c r="BX548">
        <f>(China!BW459/China!BV459-1)*100</f>
        <v>-10.686421193301832</v>
      </c>
      <c r="BY548">
        <f>(China!BX459/China!BW459-1)*100</f>
        <v>15.488888483433039</v>
      </c>
      <c r="BZ548">
        <f>(China!BY459/China!BX459-1)*100</f>
        <v>15.99550140854431</v>
      </c>
      <c r="CA548">
        <f>(China!BZ459/China!BY459-1)*100</f>
        <v>6.1726725905209889</v>
      </c>
      <c r="CB548">
        <f>(China!CA459/China!BZ459-1)*100</f>
        <v>-0.34217377906439195</v>
      </c>
      <c r="CC548">
        <f>(China!CB459/China!CA459-1)*100</f>
        <v>13.407120974319353</v>
      </c>
      <c r="CD548">
        <f>(China!CC459/China!CB459-1)*100</f>
        <v>7.0060022084015072</v>
      </c>
      <c r="CE548">
        <f>(China!CD459/China!CC459-1)*100</f>
        <v>0.1364624728198427</v>
      </c>
      <c r="CF548">
        <f>(China!CE459/China!CD459-1)*100</f>
        <v>17.875514675975722</v>
      </c>
      <c r="CG548">
        <f>(China!CF459/China!CE459-1)*100</f>
        <v>-9.0470047491802426</v>
      </c>
      <c r="CH548">
        <f>(China!CG459/China!CF459-1)*100</f>
        <v>-9.0912041542116402</v>
      </c>
      <c r="CI548">
        <f>(China!CH459/China!CG459-1)*100</f>
        <v>-17.600582804602062</v>
      </c>
      <c r="CJ548">
        <f>(China!CI459/China!CH459-1)*100</f>
        <v>-0.70659216526310908</v>
      </c>
      <c r="CK548">
        <f>(China!CJ459/China!CI459-1)*100</f>
        <v>0</v>
      </c>
      <c r="CL548">
        <f>(China!CK459/China!CJ459-1)*100</f>
        <v>0</v>
      </c>
      <c r="CM548">
        <f>(China!CL459/China!CK459-1)*100</f>
        <v>3.6805045069121745</v>
      </c>
      <c r="CN548">
        <f>(China!CM459/China!CL459-1)*100</f>
        <v>15.557215798060952</v>
      </c>
      <c r="CO548">
        <f>(China!CN459/China!CM459-1)*100</f>
        <v>-5.6984263690470716</v>
      </c>
      <c r="CP548">
        <f>(China!CO459/China!CN459-1)*100</f>
        <v>24.172273645541754</v>
      </c>
      <c r="CQ548">
        <f>(China!CP459/China!CO459-1)*100</f>
        <v>-3.4587364058376702</v>
      </c>
      <c r="CR548">
        <f>(China!CQ459/China!CP459-1)*100</f>
        <v>-4.9762733024571126</v>
      </c>
      <c r="CS548">
        <f>(China!CR459/China!CQ459-1)*100</f>
        <v>-12.348207259063459</v>
      </c>
      <c r="CT548">
        <f>(China!CS459/China!CR459-1)*100</f>
        <v>-5.16589986765762</v>
      </c>
      <c r="CU548">
        <f>(China!CT459/China!CS459-1)*100</f>
        <v>-1.2727262523020699</v>
      </c>
      <c r="CV548">
        <f>(China!CU459/China!CT459-1)*100</f>
        <v>-5.0771233453982596</v>
      </c>
      <c r="CW548">
        <f>(China!CV459/China!CU459-1)*100</f>
        <v>-12.714314673153481</v>
      </c>
      <c r="CX548">
        <f>(China!CW459/China!CV459-1)*100</f>
        <v>0</v>
      </c>
      <c r="CY548">
        <f>(China!CX459/China!CW459-1)*100</f>
        <v>0</v>
      </c>
      <c r="CZ548">
        <f>(China!CY459/China!CX459-1)*100</f>
        <v>0</v>
      </c>
      <c r="DA548">
        <f>(China!CZ459/China!CY459-1)*100</f>
        <v>-17.029994125804549</v>
      </c>
      <c r="DB548">
        <f>(China!DA459/China!CZ459-1)*100</f>
        <v>-27.681346878770729</v>
      </c>
      <c r="DC548">
        <f>(China!DB459/China!DA459-1)*100</f>
        <v>6.9725282387578247E-3</v>
      </c>
      <c r="DD548">
        <f>(China!DC459/China!DB459-1)*100</f>
        <v>-1.5156946814461336</v>
      </c>
      <c r="DE548">
        <f>(China!DD459/China!DC459-1)*100</f>
        <v>1.0998378476725135</v>
      </c>
      <c r="DF548">
        <f>(China!DE459/China!DD459-1)*100</f>
        <v>-9.7919424041886689</v>
      </c>
      <c r="DG548">
        <f>(China!DF459/China!DE459-1)*100</f>
        <v>33.07305020983533</v>
      </c>
      <c r="DH548">
        <f>(China!DG459/China!DF459-1)*100</f>
        <v>22.920984910146046</v>
      </c>
      <c r="DI548">
        <f>(China!DH459/China!DG459-1)*100</f>
        <v>80.087940152735342</v>
      </c>
      <c r="DJ548">
        <f>(China!DI459/China!DH459-1)*100</f>
        <v>63.781862860901725</v>
      </c>
      <c r="DK548">
        <f>(China!DJ459/China!DI459-1)*100</f>
        <v>-19.348729809747955</v>
      </c>
      <c r="DL548">
        <f>(China!DK459/China!DJ459-1)*100</f>
        <v>-16.209031318280875</v>
      </c>
      <c r="DM548">
        <f>(China!DL459/China!DK459-1)*100</f>
        <v>-3.1290418798094355</v>
      </c>
      <c r="DN548">
        <f>(China!DM459/China!DL459-1)*100</f>
        <v>-12.319051087055167</v>
      </c>
      <c r="DO548">
        <f>(China!DN459/China!DM459-1)*100</f>
        <v>-0.98974192794589744</v>
      </c>
      <c r="DP548">
        <f>(China!DO459/China!DN459-1)*100</f>
        <v>-10.982273416289424</v>
      </c>
      <c r="DQ548">
        <f>(China!DP459/China!DO459-1)*100</f>
        <v>3.8454100851871953</v>
      </c>
      <c r="DR548">
        <f>(China!DQ459/China!DP459-1)*100</f>
        <v>14.464698287578482</v>
      </c>
      <c r="DS548">
        <f>(China!DR459/China!DQ459-1)*100</f>
        <v>-17.088804366630928</v>
      </c>
      <c r="DT548">
        <f>(China!DS459/China!DR459-1)*100</f>
        <v>6.2302662291379596</v>
      </c>
      <c r="DU548">
        <f>(China!DT459/China!DS459-1)*100</f>
        <v>-22.108159139844229</v>
      </c>
      <c r="DV548">
        <f>(China!DU459/China!DT459-1)*100</f>
        <v>1.2091581494269921</v>
      </c>
      <c r="DW548">
        <f>(China!DV459/China!DU459-1)*100</f>
        <v>-6.7112763438122336</v>
      </c>
      <c r="DX548">
        <f>(China!DW459/China!DV459-1)*100</f>
        <v>0.98653946865587816</v>
      </c>
      <c r="DY548">
        <f>(China!DX459/China!DW459-1)*100</f>
        <v>6.8024127672392964</v>
      </c>
      <c r="DZ548">
        <f>(China!DY459/China!DX459-1)*100</f>
        <v>1.8547185793147403</v>
      </c>
      <c r="EA548">
        <f>(China!DZ459/China!DY459-1)*100</f>
        <v>-7.7057781776763701</v>
      </c>
      <c r="EB548">
        <f>(China!EA459/China!DZ459-1)*100</f>
        <v>0.11613328320514427</v>
      </c>
      <c r="EC548">
        <f>(China!EB459/China!EA459-1)*100</f>
        <v>21.739330226653308</v>
      </c>
      <c r="ED548">
        <f>(China!EC459/China!EB459-1)*100</f>
        <v>-5.5790814270287097</v>
      </c>
      <c r="EE548">
        <f>(China!ED459/China!EC459-1)*100</f>
        <v>7.9417041403570199</v>
      </c>
    </row>
    <row r="549" spans="1:135" x14ac:dyDescent="0.3">
      <c r="A549" s="24" t="s">
        <v>3797</v>
      </c>
      <c r="B549" s="24" t="s">
        <v>3798</v>
      </c>
      <c r="D549">
        <f>(China!C460/China!B460-1)*100</f>
        <v>3.8725360201956827</v>
      </c>
      <c r="E549">
        <f>(China!D460/China!C460-1)*100</f>
        <v>-3.3146964856227257</v>
      </c>
      <c r="F549">
        <f>(China!E460/China!D460-1)*100</f>
        <v>-8.3701984482625669</v>
      </c>
      <c r="G549">
        <f>(China!F460/China!E460-1)*100</f>
        <v>-8.7835708457772554</v>
      </c>
      <c r="H549">
        <f>(China!G460/China!F460-1)*100</f>
        <v>-17.552669715025981</v>
      </c>
      <c r="I549">
        <f>(China!H460/China!G460-1)*100</f>
        <v>14.723572399359043</v>
      </c>
      <c r="J549">
        <f>(China!I460/China!H460-1)*100</f>
        <v>11.496755079289155</v>
      </c>
      <c r="K549">
        <f>(China!J460/China!I460-1)*100</f>
        <v>14.915610108644417</v>
      </c>
      <c r="L549">
        <f>(China!K460/China!J460-1)*100</f>
        <v>-0.19137394293952115</v>
      </c>
      <c r="M549">
        <f>(China!L460/China!K460-1)*100</f>
        <v>0.97992301471880872</v>
      </c>
      <c r="N549">
        <f>(China!M460/China!L460-1)*100</f>
        <v>-11.089451143726347</v>
      </c>
      <c r="O549">
        <f>(China!N460/China!M460-1)*100</f>
        <v>-7.5783027663402169</v>
      </c>
      <c r="P549">
        <f>(China!O460/China!N460-1)*100</f>
        <v>9.8373557364841204</v>
      </c>
      <c r="Q549">
        <f>(China!P460/China!O460-1)*100</f>
        <v>24.224139241136889</v>
      </c>
      <c r="R549">
        <f>(China!Q460/China!P460-1)*100</f>
        <v>17.62423438730265</v>
      </c>
      <c r="S549">
        <f>(China!R460/China!Q460-1)*100</f>
        <v>-10.67074212919189</v>
      </c>
      <c r="T549">
        <f>(China!S460/China!R460-1)*100</f>
        <v>21.457077047675121</v>
      </c>
      <c r="U549">
        <f>(China!T460/China!S460-1)*100</f>
        <v>7.4837042171557622</v>
      </c>
      <c r="V549">
        <f>(China!U460/China!T460-1)*100</f>
        <v>-4.4343922076171776</v>
      </c>
      <c r="W549">
        <f>(China!V460/China!U460-1)*100</f>
        <v>-20.681731137495152</v>
      </c>
      <c r="X549">
        <f>(China!W460/China!V460-1)*100</f>
        <v>1.5297672549285268</v>
      </c>
      <c r="Y549">
        <f>(China!X460/China!W460-1)*100</f>
        <v>-3.262670931101086</v>
      </c>
      <c r="Z549">
        <f>(China!Y460/China!X460-1)*100</f>
        <v>0</v>
      </c>
      <c r="AA549">
        <f>(China!Z460/China!Y460-1)*100</f>
        <v>0</v>
      </c>
      <c r="AB549">
        <f>(China!AA460/China!Z460-1)*100</f>
        <v>0</v>
      </c>
      <c r="AC549">
        <f>(China!AB460/China!AA460-1)*100</f>
        <v>0</v>
      </c>
      <c r="AD549">
        <f>(China!AC460/China!AB460-1)*100</f>
        <v>0</v>
      </c>
      <c r="AE549">
        <f>(China!AD460/China!AC460-1)*100</f>
        <v>8.0756717483881246</v>
      </c>
      <c r="AF549">
        <f>(China!AE460/China!AD460-1)*100</f>
        <v>0.24083110341530656</v>
      </c>
      <c r="AG549">
        <f>(China!AF460/China!AE460-1)*100</f>
        <v>-7.3589355756196184</v>
      </c>
      <c r="AH549">
        <f>(China!AG460/China!AF460-1)*100</f>
        <v>-13.877910112462699</v>
      </c>
      <c r="AI549">
        <f>(China!AH460/China!AG460-1)*100</f>
        <v>11.183266611652986</v>
      </c>
      <c r="AJ549">
        <f>(China!AI460/China!AH460-1)*100</f>
        <v>-1.0266508675815689</v>
      </c>
      <c r="AK549">
        <f>(China!AJ460/China!AI460-1)*100</f>
        <v>-0.4105483128190035</v>
      </c>
      <c r="AL549">
        <f>(China!AK460/China!AJ460-1)*100</f>
        <v>7.2744998064269151</v>
      </c>
      <c r="AM549">
        <f>(China!AL460/China!AK460-1)*100</f>
        <v>12.143605611292196</v>
      </c>
      <c r="AN549">
        <f>(China!AM460/China!AL460-1)*100</f>
        <v>2.9199158642685408</v>
      </c>
      <c r="AO549">
        <f>(China!AN460/China!AM460-1)*100</f>
        <v>-9.9009046886323624</v>
      </c>
      <c r="AP549">
        <f>(China!AO460/China!AN460-1)*100</f>
        <v>-4.1651110834631133</v>
      </c>
      <c r="AQ549">
        <f>(China!AP460/China!AO460-1)*100</f>
        <v>3.4197478186443142</v>
      </c>
      <c r="AR549">
        <f>(China!AQ460/China!AP460-1)*100</f>
        <v>-20.047557270059635</v>
      </c>
      <c r="AS549">
        <f>(China!AR460/China!AQ460-1)*100</f>
        <v>19.333015386530228</v>
      </c>
      <c r="AT549">
        <f>(China!AS460/China!AR460-1)*100</f>
        <v>-1.594790504812027</v>
      </c>
      <c r="AU549">
        <f>(China!AT460/China!AS460-1)*100</f>
        <v>11.034719029178586</v>
      </c>
      <c r="AV549">
        <f>(China!AU460/China!AT460-1)*100</f>
        <v>-5.6573184104700243</v>
      </c>
      <c r="AW549">
        <f>(China!AV460/China!AU460-1)*100</f>
        <v>7.7793968285087445</v>
      </c>
      <c r="AX549">
        <f>(China!AW460/China!AV460-1)*100</f>
        <v>1.7557073740327001</v>
      </c>
      <c r="AY549">
        <f>(China!AX460/China!AW460-1)*100</f>
        <v>-9.6309554614332544</v>
      </c>
      <c r="AZ549">
        <f>(China!AY460/China!AX460-1)*100</f>
        <v>16.214613992452144</v>
      </c>
      <c r="BA549">
        <f>(China!AZ460/China!AY460-1)*100</f>
        <v>-5.1057203526157728</v>
      </c>
      <c r="BB549">
        <f>(China!BA460/China!AZ460-1)*100</f>
        <v>-7.6237729049299592</v>
      </c>
      <c r="BC549">
        <f>(China!BB460/China!BA460-1)*100</f>
        <v>-1.3040355156393013</v>
      </c>
      <c r="BD549">
        <f>(China!BC460/China!BB460-1)*100</f>
        <v>4.6898598668401181</v>
      </c>
      <c r="BE549">
        <f>(China!BD460/China!BC460-1)*100</f>
        <v>16.932356111213821</v>
      </c>
      <c r="BF549">
        <f>(China!BE460/China!BD460-1)*100</f>
        <v>-2.3438104323384557</v>
      </c>
      <c r="BG549">
        <f>(China!BF460/China!BE460-1)*100</f>
        <v>10.322740582791056</v>
      </c>
      <c r="BH549">
        <f>(China!BG460/China!BF460-1)*100</f>
        <v>4.4355735881159486</v>
      </c>
      <c r="BI549">
        <f>(China!BH460/China!BG460-1)*100</f>
        <v>-0.13546501499923647</v>
      </c>
      <c r="BJ549">
        <f>(China!BI460/China!BH460-1)*100</f>
        <v>17.475163448461338</v>
      </c>
      <c r="BK549">
        <f>(China!BJ460/China!BI460-1)*100</f>
        <v>-1.8679695472530455</v>
      </c>
      <c r="BL549">
        <f>(China!BK460/China!BJ460-1)*100</f>
        <v>1.4017523034667079</v>
      </c>
      <c r="BM549">
        <f>(China!BL460/China!BK460-1)*100</f>
        <v>11.434894191145229</v>
      </c>
      <c r="BN549">
        <f>(China!BM460/China!BL460-1)*100</f>
        <v>13.535076459046946</v>
      </c>
      <c r="BO549">
        <f>(China!BN460/China!BM460-1)*100</f>
        <v>2.3871904316553838</v>
      </c>
      <c r="BP549">
        <f>(China!BO460/China!BN460-1)*100</f>
        <v>15.154512007083532</v>
      </c>
      <c r="BQ549">
        <f>(China!BP460/China!BO460-1)*100</f>
        <v>-25.014604275186304</v>
      </c>
      <c r="BR549">
        <f>(China!BQ460/China!BP460-1)*100</f>
        <v>-19.017774531956778</v>
      </c>
      <c r="BS549">
        <f>(China!BR460/China!BQ460-1)*100</f>
        <v>-8.3251074063155688</v>
      </c>
      <c r="BT549">
        <f>(China!BS460/China!BR460-1)*100</f>
        <v>22.611624688259056</v>
      </c>
      <c r="BU549">
        <f>(China!BT460/China!BS460-1)*100</f>
        <v>-11.459206182491254</v>
      </c>
      <c r="BV549">
        <f>(China!BU460/China!BT460-1)*100</f>
        <v>7.9658232233972504</v>
      </c>
      <c r="BW549">
        <f>(China!BV460/China!BU460-1)*100</f>
        <v>-28.040754021909287</v>
      </c>
      <c r="BX549">
        <f>(China!BW460/China!BV460-1)*100</f>
        <v>-5.0351829536257835</v>
      </c>
      <c r="BY549">
        <f>(China!BX460/China!BW460-1)*100</f>
        <v>15.884760330650028</v>
      </c>
      <c r="BZ549">
        <f>(China!BY460/China!BX460-1)*100</f>
        <v>3.6373099455319968</v>
      </c>
      <c r="CA549">
        <f>(China!BZ460/China!BY460-1)*100</f>
        <v>11.040056938231157</v>
      </c>
      <c r="CB549">
        <f>(China!CA460/China!BZ460-1)*100</f>
        <v>2.2282339174027666</v>
      </c>
      <c r="CC549">
        <f>(China!CB460/China!CA460-1)*100</f>
        <v>11.054995170922011</v>
      </c>
      <c r="CD549">
        <f>(China!CC460/China!CB460-1)*100</f>
        <v>5.7786367367184122</v>
      </c>
      <c r="CE549">
        <f>(China!CD460/China!CC460-1)*100</f>
        <v>4.041356575659627</v>
      </c>
      <c r="CF549">
        <f>(China!CE460/China!CD460-1)*100</f>
        <v>3.1572115967583025</v>
      </c>
      <c r="CG549">
        <f>(China!CF460/China!CE460-1)*100</f>
        <v>-9.7122922815931378</v>
      </c>
      <c r="CH549">
        <f>(China!CG460/China!CF460-1)*100</f>
        <v>0.89553591852991055</v>
      </c>
      <c r="CI549">
        <f>(China!CH460/China!CG460-1)*100</f>
        <v>12.634640523754781</v>
      </c>
      <c r="CJ549">
        <f>(China!CI460/China!CH460-1)*100</f>
        <v>3.1691276319227635</v>
      </c>
      <c r="CK549">
        <f>(China!CJ460/China!CI460-1)*100</f>
        <v>7.8310228630062539</v>
      </c>
      <c r="CL549">
        <f>(China!CK460/China!CJ460-1)*100</f>
        <v>3.4933582842786359</v>
      </c>
      <c r="CM549">
        <f>(China!CL460/China!CK460-1)*100</f>
        <v>3.6152339287741864</v>
      </c>
      <c r="CN549">
        <f>(China!CM460/China!CL460-1)*100</f>
        <v>3.9344050214215942</v>
      </c>
      <c r="CO549">
        <f>(China!CN460/China!CM460-1)*100</f>
        <v>-6.0156257342919739</v>
      </c>
      <c r="CP549">
        <f>(China!CO460/China!CN460-1)*100</f>
        <v>0.99727529407889204</v>
      </c>
      <c r="CQ549">
        <f>(China!CP460/China!CO460-1)*100</f>
        <v>1.1815959168558487</v>
      </c>
      <c r="CR549">
        <f>(China!CQ460/China!CP460-1)*100</f>
        <v>13.063003352205005</v>
      </c>
      <c r="CS549">
        <f>(China!CR460/China!CQ460-1)*100</f>
        <v>-11.070090340202333</v>
      </c>
      <c r="CT549">
        <f>(China!CS460/China!CR460-1)*100</f>
        <v>3.4911224209786873</v>
      </c>
      <c r="CU549">
        <f>(China!CT460/China!CS460-1)*100</f>
        <v>-6.2394789776277104</v>
      </c>
      <c r="CV549">
        <f>(China!CU460/China!CT460-1)*100</f>
        <v>-3.2875253657771442E-2</v>
      </c>
      <c r="CW549">
        <f>(China!CV460/China!CU460-1)*100</f>
        <v>5.6850513163177352</v>
      </c>
      <c r="CX549">
        <f>(China!CW460/China!CV460-1)*100</f>
        <v>-14.739310018151642</v>
      </c>
      <c r="CY549">
        <f>(China!CX460/China!CW460-1)*100</f>
        <v>8.9375833610286115</v>
      </c>
      <c r="CZ549">
        <f>(China!CY460/China!CX460-1)*100</f>
        <v>-21.555467024990204</v>
      </c>
      <c r="DA549">
        <f>(China!CZ460/China!CY460-1)*100</f>
        <v>-2.2649614667666795</v>
      </c>
      <c r="DB549">
        <f>(China!DA460/China!CZ460-1)*100</f>
        <v>-8.5764536821724029</v>
      </c>
      <c r="DC549">
        <f>(China!DB460/China!DA460-1)*100</f>
        <v>-0.73034707904388041</v>
      </c>
      <c r="DD549">
        <f>(China!DC460/China!DB460-1)*100</f>
        <v>-16.387878718849368</v>
      </c>
      <c r="DE549">
        <f>(China!DD460/China!DC460-1)*100</f>
        <v>-0.93620055342661379</v>
      </c>
      <c r="DF549">
        <f>(China!DE460/China!DD460-1)*100</f>
        <v>-9.8737992690795302</v>
      </c>
      <c r="DG549">
        <f>(China!DF460/China!DE460-1)*100</f>
        <v>0.15139568011421911</v>
      </c>
      <c r="DH549">
        <f>(China!DG460/China!DF460-1)*100</f>
        <v>24.310523407628338</v>
      </c>
      <c r="DI549">
        <f>(China!DH460/China!DG460-1)*100</f>
        <v>0.74941805026091934</v>
      </c>
      <c r="DJ549">
        <f>(China!DI460/China!DH460-1)*100</f>
        <v>-3.1979622610136205</v>
      </c>
      <c r="DK549">
        <f>(China!DJ460/China!DI460-1)*100</f>
        <v>-10.395751785944697</v>
      </c>
      <c r="DL549">
        <f>(China!DK460/China!DJ460-1)*100</f>
        <v>-1.2084340116779613</v>
      </c>
      <c r="DM549">
        <f>(China!DL460/China!DK460-1)*100</f>
        <v>1.1388453335618554</v>
      </c>
      <c r="DN549">
        <f>(China!DM460/China!DL460-1)*100</f>
        <v>-7.5857765333620097</v>
      </c>
      <c r="DO549">
        <f>(China!DN460/China!DM460-1)*100</f>
        <v>-1.5073118325318546</v>
      </c>
      <c r="DP549">
        <f>(China!DO460/China!DN460-1)*100</f>
        <v>2.5026778282875917</v>
      </c>
      <c r="DQ549">
        <f>(China!DP460/China!DO460-1)*100</f>
        <v>-3.8877139818517148</v>
      </c>
      <c r="DR549">
        <f>(China!DQ460/China!DP460-1)*100</f>
        <v>5.1822948890601239</v>
      </c>
      <c r="DS549">
        <f>(China!DR460/China!DQ460-1)*100</f>
        <v>2.4427259295792147</v>
      </c>
      <c r="DT549">
        <f>(China!DS460/China!DR460-1)*100</f>
        <v>9.9516648224909243</v>
      </c>
      <c r="DU549">
        <f>(China!DT460/China!DS460-1)*100</f>
        <v>0.59898610510218386</v>
      </c>
      <c r="DV549">
        <f>(China!DU460/China!DT460-1)*100</f>
        <v>-4.4400352600804442</v>
      </c>
      <c r="DW549">
        <f>(China!DV460/China!DU460-1)*100</f>
        <v>-7.2630689455389641</v>
      </c>
      <c r="DX549">
        <f>(China!DW460/China!DV460-1)*100</f>
        <v>6.4005609442649325</v>
      </c>
      <c r="DY549">
        <f>(China!DX460/China!DW460-1)*100</f>
        <v>16.406052787093238</v>
      </c>
      <c r="DZ549">
        <f>(China!DY460/China!DX460-1)*100</f>
        <v>-0.71357383258650042</v>
      </c>
      <c r="EA549">
        <f>(China!DZ460/China!DY460-1)*100</f>
        <v>-6.2750991588916953</v>
      </c>
      <c r="EB549">
        <f>(China!EA460/China!DZ460-1)*100</f>
        <v>3.7330080391135834</v>
      </c>
      <c r="EC549">
        <f>(China!EB460/China!EA460-1)*100</f>
        <v>1.357041420691929</v>
      </c>
      <c r="ED549">
        <f>(China!EC460/China!EB460-1)*100</f>
        <v>-3.7199693486590024</v>
      </c>
      <c r="EE549">
        <f>(China!ED460/China!EC460-1)*100</f>
        <v>-4.1131635897587842</v>
      </c>
    </row>
    <row r="550" spans="1:135" x14ac:dyDescent="0.3">
      <c r="A550" s="24" t="s">
        <v>3799</v>
      </c>
      <c r="B550" s="24" t="s">
        <v>3800</v>
      </c>
      <c r="D550">
        <f>(China!C461/China!B461-1)*100</f>
        <v>7.8821820557094968</v>
      </c>
      <c r="E550">
        <f>(China!D461/China!C461-1)*100</f>
        <v>2.8971028971029877</v>
      </c>
      <c r="F550">
        <f>(China!E461/China!D461-1)*100</f>
        <v>9.2409055001675178</v>
      </c>
      <c r="G550">
        <f>(China!F461/China!E461-1)*100</f>
        <v>-5.1097688860253454</v>
      </c>
      <c r="H550">
        <f>(China!G461/China!F461-1)*100</f>
        <v>-2.522515954812965</v>
      </c>
      <c r="I550">
        <f>(China!H461/China!G461-1)*100</f>
        <v>7.7673631125051434</v>
      </c>
      <c r="J550">
        <f>(China!I461/China!H461-1)*100</f>
        <v>13.546125973305156</v>
      </c>
      <c r="K550">
        <f>(China!J461/China!I461-1)*100</f>
        <v>22.328066532225812</v>
      </c>
      <c r="L550">
        <f>(China!K461/China!J461-1)*100</f>
        <v>9.9773625169330415E-2</v>
      </c>
      <c r="M550">
        <f>(China!L461/China!K461-1)*100</f>
        <v>1.4342147065874</v>
      </c>
      <c r="N550">
        <f>(China!M461/China!L461-1)*100</f>
        <v>-10.618176996626193</v>
      </c>
      <c r="O550">
        <f>(China!N461/China!M461-1)*100</f>
        <v>-9.3916368860701542</v>
      </c>
      <c r="P550">
        <f>(China!O461/China!N461-1)*100</f>
        <v>4.1924647334355969</v>
      </c>
      <c r="Q550">
        <f>(China!P461/China!O461-1)*100</f>
        <v>-5.0372737606002023</v>
      </c>
      <c r="R550">
        <f>(China!Q461/China!P461-1)*100</f>
        <v>-1.9228646297947405</v>
      </c>
      <c r="S550">
        <f>(China!R461/China!Q461-1)*100</f>
        <v>-8.3048213295642714</v>
      </c>
      <c r="T550">
        <f>(China!S461/China!R461-1)*100</f>
        <v>-2.9100564280552188</v>
      </c>
      <c r="U550">
        <f>(China!T461/China!S461-1)*100</f>
        <v>17.58041746331407</v>
      </c>
      <c r="V550">
        <f>(China!U461/China!T461-1)*100</f>
        <v>5.8438197931310443</v>
      </c>
      <c r="W550">
        <f>(China!V461/China!U461-1)*100</f>
        <v>-19.347319347319491</v>
      </c>
      <c r="X550">
        <f>(China!W461/China!V461-1)*100</f>
        <v>11.099508433564885</v>
      </c>
      <c r="Y550">
        <f>(China!X461/China!W461-1)*100</f>
        <v>3.7102518148082408</v>
      </c>
      <c r="Z550">
        <f>(China!Y461/China!X461-1)*100</f>
        <v>-11.034259906908906</v>
      </c>
      <c r="AA550">
        <f>(China!Z461/China!Y461-1)*100</f>
        <v>-2.2190551680401405</v>
      </c>
      <c r="AB550">
        <f>(China!AA461/China!Z461-1)*100</f>
        <v>9.0943090511800939</v>
      </c>
      <c r="AC550">
        <f>(China!AB461/China!AA461-1)*100</f>
        <v>-6.131089434582937</v>
      </c>
      <c r="AD550">
        <f>(China!AC461/China!AB461-1)*100</f>
        <v>15.657809803248689</v>
      </c>
      <c r="AE550">
        <f>(China!AD461/China!AC461-1)*100</f>
        <v>30.120370229506776</v>
      </c>
      <c r="AF550">
        <f>(China!AE461/China!AD461-1)*100</f>
        <v>-10.653550290709301</v>
      </c>
      <c r="AG550">
        <f>(China!AF461/China!AE461-1)*100</f>
        <v>-7.823101945649535</v>
      </c>
      <c r="AH550">
        <f>(China!AG461/China!AF461-1)*100</f>
        <v>-7.6393040184896677</v>
      </c>
      <c r="AI550">
        <f>(China!AH461/China!AG461-1)*100</f>
        <v>8.0132916717424951</v>
      </c>
      <c r="AJ550">
        <f>(China!AI461/China!AH461-1)*100</f>
        <v>1.0624236093456751</v>
      </c>
      <c r="AK550">
        <f>(China!AJ461/China!AI461-1)*100</f>
        <v>-22.601476790829</v>
      </c>
      <c r="AL550">
        <f>(China!AK461/China!AJ461-1)*100</f>
        <v>13.453290944370956</v>
      </c>
      <c r="AM550">
        <f>(China!AL461/China!AK461-1)*100</f>
        <v>-5.4296378701866654</v>
      </c>
      <c r="AN550">
        <f>(China!AM461/China!AL461-1)*100</f>
        <v>5.2418755161174113</v>
      </c>
      <c r="AO550">
        <f>(China!AN461/China!AM461-1)*100</f>
        <v>6.7916001504322532</v>
      </c>
      <c r="AP550">
        <f>(China!AO461/China!AN461-1)*100</f>
        <v>-13.243112914143584</v>
      </c>
      <c r="AQ550">
        <f>(China!AP461/China!AO461-1)*100</f>
        <v>19.684204795602199</v>
      </c>
      <c r="AR550">
        <f>(China!AQ461/China!AP461-1)*100</f>
        <v>-9.6317614303680799</v>
      </c>
      <c r="AS550">
        <f>(China!AR461/China!AQ461-1)*100</f>
        <v>-0.47794488498689169</v>
      </c>
      <c r="AT550">
        <f>(China!AS461/China!AR461-1)*100</f>
        <v>2.1247381749381455</v>
      </c>
      <c r="AU550">
        <f>(China!AT461/China!AS461-1)*100</f>
        <v>2.8026641028741084</v>
      </c>
      <c r="AV550">
        <f>(China!AU461/China!AT461-1)*100</f>
        <v>-9.2854396598028295</v>
      </c>
      <c r="AW550">
        <f>(China!AV461/China!AU461-1)*100</f>
        <v>-3.2810661148430564</v>
      </c>
      <c r="AX550">
        <f>(China!AW461/China!AV461-1)*100</f>
        <v>-6.4607835613991078</v>
      </c>
      <c r="AY550">
        <f>(China!AX461/China!AW461-1)*100</f>
        <v>-3.0513672547445636</v>
      </c>
      <c r="AZ550">
        <f>(China!AY461/China!AX461-1)*100</f>
        <v>-5.9844355567505776</v>
      </c>
      <c r="BA550">
        <f>(China!AZ461/China!AY461-1)*100</f>
        <v>-5.8802940095699308</v>
      </c>
      <c r="BB550">
        <f>(China!BA461/China!AZ461-1)*100</f>
        <v>-4.7214471041168942</v>
      </c>
      <c r="BC550">
        <f>(China!BB461/China!BA461-1)*100</f>
        <v>-5.7766454508001441E-2</v>
      </c>
      <c r="BD550">
        <f>(China!BC461/China!BB461-1)*100</f>
        <v>4.5739062186823665</v>
      </c>
      <c r="BE550">
        <f>(China!BD461/China!BC461-1)*100</f>
        <v>6.1515061186917741</v>
      </c>
      <c r="BF550">
        <f>(China!BE461/China!BD461-1)*100</f>
        <v>1.2176112183434284</v>
      </c>
      <c r="BG550">
        <f>(China!BF461/China!BE461-1)*100</f>
        <v>3.5121480957677198</v>
      </c>
      <c r="BH550">
        <f>(China!BG461/China!BF461-1)*100</f>
        <v>-3.5979320725081365</v>
      </c>
      <c r="BI550">
        <f>(China!BH461/China!BG461-1)*100</f>
        <v>2.9387314352068206</v>
      </c>
      <c r="BJ550">
        <f>(China!BI461/China!BH461-1)*100</f>
        <v>1.853838202451441</v>
      </c>
      <c r="BK550">
        <f>(China!BJ461/China!BI461-1)*100</f>
        <v>-1.7179360926055987</v>
      </c>
      <c r="BL550">
        <f>(China!BK461/China!BJ461-1)*100</f>
        <v>1.0326020105407174</v>
      </c>
      <c r="BM550">
        <f>(China!BL461/China!BK461-1)*100</f>
        <v>33.496699848917032</v>
      </c>
      <c r="BN550">
        <f>(China!BM461/China!BL461-1)*100</f>
        <v>12.027101656624728</v>
      </c>
      <c r="BO550">
        <f>(China!BN461/China!BM461-1)*100</f>
        <v>0.3629267092259747</v>
      </c>
      <c r="BP550">
        <f>(China!BO461/China!BN461-1)*100</f>
        <v>15.064298005380007</v>
      </c>
      <c r="BQ550">
        <f>(China!BP461/China!BO461-1)*100</f>
        <v>-28.506109219926113</v>
      </c>
      <c r="BR550">
        <f>(China!BQ461/China!BP461-1)*100</f>
        <v>-18.144737730024808</v>
      </c>
      <c r="BS550">
        <f>(China!BR461/China!BQ461-1)*100</f>
        <v>-3.9225352564541738</v>
      </c>
      <c r="BT550">
        <f>(China!BS461/China!BR461-1)*100</f>
        <v>17.683764627264953</v>
      </c>
      <c r="BU550">
        <f>(China!BT461/China!BS461-1)*100</f>
        <v>-4.3109255586868507</v>
      </c>
      <c r="BV550">
        <f>(China!BU461/China!BT461-1)*100</f>
        <v>8.2005423913277031</v>
      </c>
      <c r="BW550">
        <f>(China!BV461/China!BU461-1)*100</f>
        <v>-27.317967666521305</v>
      </c>
      <c r="BX550">
        <f>(China!BW461/China!BV461-1)*100</f>
        <v>-2.5680193586485878E-2</v>
      </c>
      <c r="BY550">
        <f>(China!BX461/China!BW461-1)*100</f>
        <v>15.741642242732112</v>
      </c>
      <c r="BZ550">
        <f>(China!BY461/China!BX461-1)*100</f>
        <v>-2.2430011339148903</v>
      </c>
      <c r="CA550">
        <f>(China!BZ461/China!BY461-1)*100</f>
        <v>3.0845996587475</v>
      </c>
      <c r="CB550">
        <f>(China!CA461/China!BZ461-1)*100</f>
        <v>7.9200831352377987</v>
      </c>
      <c r="CC550">
        <f>(China!CB461/China!CA461-1)*100</f>
        <v>-0.54858604031354785</v>
      </c>
      <c r="CD550">
        <f>(China!CC461/China!CB461-1)*100</f>
        <v>6.4930300022251419</v>
      </c>
      <c r="CE550">
        <f>(China!CD461/China!CC461-1)*100</f>
        <v>-7.7281364063240705</v>
      </c>
      <c r="CF550">
        <f>(China!CE461/China!CD461-1)*100</f>
        <v>0.30370351782658123</v>
      </c>
      <c r="CG550">
        <f>(China!CF461/China!CE461-1)*100</f>
        <v>-0.73941237940451376</v>
      </c>
      <c r="CH550">
        <f>(China!CG461/China!CF461-1)*100</f>
        <v>-2.0970067463522257</v>
      </c>
      <c r="CI550">
        <f>(China!CH461/China!CG461-1)*100</f>
        <v>3.6247583587202481</v>
      </c>
      <c r="CJ550">
        <f>(China!CI461/China!CH461-1)*100</f>
        <v>3.5804509587254785</v>
      </c>
      <c r="CK550">
        <f>(China!CJ461/China!CI461-1)*100</f>
        <v>-6.2996455618298919</v>
      </c>
      <c r="CL550">
        <f>(China!CK461/China!CJ461-1)*100</f>
        <v>-5.4802528611776928</v>
      </c>
      <c r="CM550">
        <f>(China!CL461/China!CK461-1)*100</f>
        <v>-6.3634816392674765</v>
      </c>
      <c r="CN550">
        <f>(China!CM461/China!CL461-1)*100</f>
        <v>3.9330610014943757</v>
      </c>
      <c r="CO550">
        <f>(China!CN461/China!CM461-1)*100</f>
        <v>4.528332556232173</v>
      </c>
      <c r="CP550">
        <f>(China!CO461/China!CN461-1)*100</f>
        <v>2.4776268990742256</v>
      </c>
      <c r="CQ550">
        <f>(China!CP461/China!CO461-1)*100</f>
        <v>-4.3924517255378159E-2</v>
      </c>
      <c r="CR550">
        <f>(China!CQ461/China!CP461-1)*100</f>
        <v>-0.4133203463717039</v>
      </c>
      <c r="CS550">
        <f>(China!CR461/China!CQ461-1)*100</f>
        <v>-6.1918925127226743</v>
      </c>
      <c r="CT550">
        <f>(China!CS461/China!CR461-1)*100</f>
        <v>5.7452144370532254</v>
      </c>
      <c r="CU550">
        <f>(China!CT461/China!CS461-1)*100</f>
        <v>5.3000982126075513</v>
      </c>
      <c r="CV550">
        <f>(China!CU461/China!CT461-1)*100</f>
        <v>-12.65208729092363</v>
      </c>
      <c r="CW550">
        <f>(China!CV461/China!CU461-1)*100</f>
        <v>4.2512939876693245E-2</v>
      </c>
      <c r="CX550">
        <f>(China!CW461/China!CV461-1)*100</f>
        <v>-4.3943755157021425</v>
      </c>
      <c r="CY550">
        <f>(China!CX461/China!CW461-1)*100</f>
        <v>13.420073170716517</v>
      </c>
      <c r="CZ550">
        <f>(China!CY461/China!CX461-1)*100</f>
        <v>-14.469868957824872</v>
      </c>
      <c r="DA550">
        <f>(China!CZ461/China!CY461-1)*100</f>
        <v>-4.1760441701918722</v>
      </c>
      <c r="DB550">
        <f>(China!DA461/China!CZ461-1)*100</f>
        <v>-9.3155826704038098</v>
      </c>
      <c r="DC550">
        <f>(China!DB461/China!DA461-1)*100</f>
        <v>-9.122582814058422E-3</v>
      </c>
      <c r="DD550">
        <f>(China!DC461/China!DB461-1)*100</f>
        <v>-11.8330980957706</v>
      </c>
      <c r="DE550">
        <f>(China!DD461/China!DC461-1)*100</f>
        <v>2.9999411831074685</v>
      </c>
      <c r="DF550">
        <f>(China!DE461/China!DD461-1)*100</f>
        <v>-1.2265918046196367</v>
      </c>
      <c r="DG550">
        <f>(China!DF461/China!DE461-1)*100</f>
        <v>2.9949348619260352</v>
      </c>
      <c r="DH550">
        <f>(China!DG461/China!DF461-1)*100</f>
        <v>12.463969450428646</v>
      </c>
      <c r="DI550">
        <f>(China!DH461/China!DG461-1)*100</f>
        <v>8.2785060313234737</v>
      </c>
      <c r="DJ550">
        <f>(China!DI461/China!DH461-1)*100</f>
        <v>-3.8021936631725151</v>
      </c>
      <c r="DK550">
        <f>(China!DJ461/China!DI461-1)*100</f>
        <v>15.703470548314357</v>
      </c>
      <c r="DL550">
        <f>(China!DK461/China!DJ461-1)*100</f>
        <v>-3.6902076730774835</v>
      </c>
      <c r="DM550">
        <f>(China!DL461/China!DK461-1)*100</f>
        <v>-3.9805635512837556</v>
      </c>
      <c r="DN550">
        <f>(China!DM461/China!DL461-1)*100</f>
        <v>-4.3518946188646819</v>
      </c>
      <c r="DO550">
        <f>(China!DN461/China!DM461-1)*100</f>
        <v>-2.0322641060682711</v>
      </c>
      <c r="DP550">
        <f>(China!DO461/China!DN461-1)*100</f>
        <v>-2.6001697864078244</v>
      </c>
      <c r="DQ550">
        <f>(China!DP461/China!DO461-1)*100</f>
        <v>5.0054294485454509</v>
      </c>
      <c r="DR550">
        <f>(China!DQ461/China!DP461-1)*100</f>
        <v>2.9262822282696277</v>
      </c>
      <c r="DS550">
        <f>(China!DR461/China!DQ461-1)*100</f>
        <v>-2.7002327204412202</v>
      </c>
      <c r="DT550">
        <f>(China!DS461/China!DR461-1)*100</f>
        <v>-6.7889434209922666</v>
      </c>
      <c r="DU550">
        <f>(China!DT461/China!DS461-1)*100</f>
        <v>-7.3885181554114059</v>
      </c>
      <c r="DV550">
        <f>(China!DU461/China!DT461-1)*100</f>
        <v>8.2961138755645258</v>
      </c>
      <c r="DW550">
        <f>(China!DV461/China!DU461-1)*100</f>
        <v>25.422750748193799</v>
      </c>
      <c r="DX550">
        <f>(China!DW461/China!DV461-1)*100</f>
        <v>-5.4075831308672218</v>
      </c>
      <c r="DY550">
        <f>(China!DX461/China!DW461-1)*100</f>
        <v>4.6699065349474989</v>
      </c>
      <c r="DZ550">
        <f>(China!DY461/China!DX461-1)*100</f>
        <v>6.2969804488179459</v>
      </c>
      <c r="EA550">
        <f>(China!DZ461/China!DY461-1)*100</f>
        <v>-11.19064451514059</v>
      </c>
      <c r="EB550">
        <f>(China!EA461/China!DZ461-1)*100</f>
        <v>2.0331941904971451</v>
      </c>
      <c r="EC550">
        <f>(China!EB461/China!EA461-1)*100</f>
        <v>28.17497573744534</v>
      </c>
      <c r="ED550">
        <f>(China!EC461/China!EB461-1)*100</f>
        <v>52.925528315235624</v>
      </c>
      <c r="EE550">
        <f>(China!ED461/China!EC461-1)*100</f>
        <v>-26.026805015131938</v>
      </c>
    </row>
    <row r="551" spans="1:135" x14ac:dyDescent="0.3">
      <c r="A551" s="24" t="s">
        <v>3801</v>
      </c>
      <c r="B551" s="24" t="s">
        <v>3802</v>
      </c>
      <c r="D551" t="e">
        <f>(China!#REF!/China!#REF!-1)*100</f>
        <v>#REF!</v>
      </c>
      <c r="E551" t="e">
        <f>(China!#REF!/China!#REF!-1)*100</f>
        <v>#REF!</v>
      </c>
      <c r="F551" t="e">
        <f>(China!#REF!/China!#REF!-1)*100</f>
        <v>#REF!</v>
      </c>
      <c r="G551" t="e">
        <f>(China!#REF!/China!#REF!-1)*100</f>
        <v>#REF!</v>
      </c>
      <c r="H551" t="e">
        <f>(China!#REF!/China!#REF!-1)*100</f>
        <v>#REF!</v>
      </c>
      <c r="I551" t="e">
        <f>(China!#REF!/China!#REF!-1)*100</f>
        <v>#REF!</v>
      </c>
      <c r="J551" t="e">
        <f>(China!#REF!/China!#REF!-1)*100</f>
        <v>#REF!</v>
      </c>
      <c r="K551" t="e">
        <f>(China!#REF!/China!#REF!-1)*100</f>
        <v>#REF!</v>
      </c>
      <c r="L551" t="e">
        <f>(China!#REF!/China!#REF!-1)*100</f>
        <v>#REF!</v>
      </c>
      <c r="M551" t="e">
        <f>(China!#REF!/China!#REF!-1)*100</f>
        <v>#REF!</v>
      </c>
      <c r="N551" t="e">
        <f>(China!#REF!/China!#REF!-1)*100</f>
        <v>#REF!</v>
      </c>
      <c r="O551" t="e">
        <f>(China!#REF!/China!#REF!-1)*100</f>
        <v>#REF!</v>
      </c>
      <c r="P551" t="e">
        <f>(China!#REF!/China!#REF!-1)*100</f>
        <v>#REF!</v>
      </c>
      <c r="Q551" t="e">
        <f>(China!#REF!/China!#REF!-1)*100</f>
        <v>#REF!</v>
      </c>
      <c r="R551" t="e">
        <f>(China!#REF!/China!#REF!-1)*100</f>
        <v>#REF!</v>
      </c>
      <c r="S551" t="e">
        <f>(China!#REF!/China!#REF!-1)*100</f>
        <v>#REF!</v>
      </c>
      <c r="T551" t="e">
        <f>(China!#REF!/China!#REF!-1)*100</f>
        <v>#REF!</v>
      </c>
      <c r="U551" t="e">
        <f>(China!#REF!/China!#REF!-1)*100</f>
        <v>#REF!</v>
      </c>
      <c r="V551" t="e">
        <f>(China!#REF!/China!#REF!-1)*100</f>
        <v>#REF!</v>
      </c>
      <c r="W551" t="e">
        <f>(China!#REF!/China!#REF!-1)*100</f>
        <v>#REF!</v>
      </c>
      <c r="X551" t="e">
        <f>(China!#REF!/China!#REF!-1)*100</f>
        <v>#REF!</v>
      </c>
      <c r="Y551" t="e">
        <f>(China!#REF!/China!#REF!-1)*100</f>
        <v>#REF!</v>
      </c>
      <c r="Z551" t="e">
        <f>(China!#REF!/China!#REF!-1)*100</f>
        <v>#REF!</v>
      </c>
      <c r="AA551" t="e">
        <f>(China!#REF!/China!#REF!-1)*100</f>
        <v>#REF!</v>
      </c>
      <c r="AB551" t="e">
        <f>(China!#REF!/China!#REF!-1)*100</f>
        <v>#REF!</v>
      </c>
      <c r="AC551" t="e">
        <f>(China!#REF!/China!#REF!-1)*100</f>
        <v>#REF!</v>
      </c>
      <c r="AD551" t="e">
        <f>(China!#REF!/China!#REF!-1)*100</f>
        <v>#REF!</v>
      </c>
      <c r="AE551" t="e">
        <f>(China!#REF!/China!#REF!-1)*100</f>
        <v>#REF!</v>
      </c>
      <c r="AF551" t="e">
        <f>(China!#REF!/China!#REF!-1)*100</f>
        <v>#REF!</v>
      </c>
      <c r="AG551" t="e">
        <f>(China!#REF!/China!#REF!-1)*100</f>
        <v>#REF!</v>
      </c>
      <c r="AH551" t="e">
        <f>(China!#REF!/China!#REF!-1)*100</f>
        <v>#REF!</v>
      </c>
      <c r="AI551" t="e">
        <f>(China!#REF!/China!#REF!-1)*100</f>
        <v>#REF!</v>
      </c>
      <c r="AJ551" t="e">
        <f>(China!#REF!/China!#REF!-1)*100</f>
        <v>#REF!</v>
      </c>
      <c r="AK551" t="e">
        <f>(China!#REF!/China!#REF!-1)*100</f>
        <v>#REF!</v>
      </c>
      <c r="AL551" t="e">
        <f>(China!#REF!/China!#REF!-1)*100</f>
        <v>#REF!</v>
      </c>
      <c r="AM551" t="e">
        <f>(China!#REF!/China!#REF!-1)*100</f>
        <v>#REF!</v>
      </c>
      <c r="AN551" t="e">
        <f>(China!#REF!/China!#REF!-1)*100</f>
        <v>#REF!</v>
      </c>
      <c r="AO551" t="e">
        <f>(China!#REF!/China!#REF!-1)*100</f>
        <v>#REF!</v>
      </c>
      <c r="AP551" t="e">
        <f>(China!#REF!/China!#REF!-1)*100</f>
        <v>#REF!</v>
      </c>
      <c r="AQ551" t="e">
        <f>(China!#REF!/China!#REF!-1)*100</f>
        <v>#REF!</v>
      </c>
      <c r="AR551" t="e">
        <f>(China!#REF!/China!#REF!-1)*100</f>
        <v>#REF!</v>
      </c>
      <c r="AS551" t="e">
        <f>(China!#REF!/China!#REF!-1)*100</f>
        <v>#REF!</v>
      </c>
      <c r="AT551" t="e">
        <f>(China!#REF!/China!#REF!-1)*100</f>
        <v>#REF!</v>
      </c>
      <c r="AU551" t="e">
        <f>(China!#REF!/China!#REF!-1)*100</f>
        <v>#REF!</v>
      </c>
      <c r="AV551" t="e">
        <f>(China!#REF!/China!#REF!-1)*100</f>
        <v>#REF!</v>
      </c>
      <c r="AW551" t="e">
        <f>(China!#REF!/China!#REF!-1)*100</f>
        <v>#REF!</v>
      </c>
      <c r="AX551" t="e">
        <f>(China!#REF!/China!#REF!-1)*100</f>
        <v>#REF!</v>
      </c>
      <c r="AY551" t="e">
        <f>(China!#REF!/China!#REF!-1)*100</f>
        <v>#REF!</v>
      </c>
      <c r="AZ551" t="e">
        <f>(China!#REF!/China!#REF!-1)*100</f>
        <v>#REF!</v>
      </c>
      <c r="BA551" t="e">
        <f>(China!#REF!/China!#REF!-1)*100</f>
        <v>#REF!</v>
      </c>
      <c r="BB551" t="e">
        <f>(China!#REF!/China!#REF!-1)*100</f>
        <v>#REF!</v>
      </c>
      <c r="BC551" t="e">
        <f>(China!#REF!/China!#REF!-1)*100</f>
        <v>#REF!</v>
      </c>
      <c r="BD551" t="e">
        <f>(China!#REF!/China!#REF!-1)*100</f>
        <v>#REF!</v>
      </c>
      <c r="BE551" t="e">
        <f>(China!#REF!/China!#REF!-1)*100</f>
        <v>#REF!</v>
      </c>
      <c r="BF551" t="e">
        <f>(China!#REF!/China!#REF!-1)*100</f>
        <v>#REF!</v>
      </c>
      <c r="BG551" t="e">
        <f>(China!#REF!/China!#REF!-1)*100</f>
        <v>#REF!</v>
      </c>
      <c r="BH551" t="e">
        <f>(China!#REF!/China!#REF!-1)*100</f>
        <v>#REF!</v>
      </c>
      <c r="BI551" t="e">
        <f>(China!#REF!/China!#REF!-1)*100</f>
        <v>#REF!</v>
      </c>
      <c r="BJ551" t="e">
        <f>(China!#REF!/China!#REF!-1)*100</f>
        <v>#REF!</v>
      </c>
      <c r="BK551" t="e">
        <f>(China!#REF!/China!#REF!-1)*100</f>
        <v>#REF!</v>
      </c>
      <c r="BL551" t="e">
        <f>(China!#REF!/China!#REF!-1)*100</f>
        <v>#REF!</v>
      </c>
      <c r="BM551" t="e">
        <f>(China!#REF!/China!#REF!-1)*100</f>
        <v>#REF!</v>
      </c>
      <c r="BN551" t="e">
        <f>(China!#REF!/China!#REF!-1)*100</f>
        <v>#REF!</v>
      </c>
      <c r="BO551" t="e">
        <f>(China!#REF!/China!#REF!-1)*100</f>
        <v>#REF!</v>
      </c>
      <c r="BP551" t="e">
        <f>(China!#REF!/China!#REF!-1)*100</f>
        <v>#REF!</v>
      </c>
      <c r="BQ551" t="e">
        <f>(China!#REF!/China!#REF!-1)*100</f>
        <v>#REF!</v>
      </c>
      <c r="BR551" t="e">
        <f>(China!#REF!/China!#REF!-1)*100</f>
        <v>#REF!</v>
      </c>
      <c r="BS551" t="e">
        <f>(China!#REF!/China!#REF!-1)*100</f>
        <v>#REF!</v>
      </c>
      <c r="BT551" t="e">
        <f>(China!#REF!/China!#REF!-1)*100</f>
        <v>#REF!</v>
      </c>
      <c r="BU551" t="e">
        <f>(China!#REF!/China!#REF!-1)*100</f>
        <v>#REF!</v>
      </c>
      <c r="BV551" t="e">
        <f>(China!#REF!/China!#REF!-1)*100</f>
        <v>#REF!</v>
      </c>
      <c r="BW551" t="e">
        <f>(China!#REF!/China!#REF!-1)*100</f>
        <v>#REF!</v>
      </c>
      <c r="BX551" t="e">
        <f>(China!#REF!/China!#REF!-1)*100</f>
        <v>#REF!</v>
      </c>
      <c r="BY551" t="e">
        <f>(China!#REF!/China!#REF!-1)*100</f>
        <v>#REF!</v>
      </c>
      <c r="BZ551" t="e">
        <f>(China!#REF!/China!#REF!-1)*100</f>
        <v>#REF!</v>
      </c>
      <c r="CA551" t="e">
        <f>(China!#REF!/China!#REF!-1)*100</f>
        <v>#REF!</v>
      </c>
      <c r="CB551" t="e">
        <f>(China!#REF!/China!#REF!-1)*100</f>
        <v>#REF!</v>
      </c>
      <c r="CC551" t="e">
        <f>(China!#REF!/China!#REF!-1)*100</f>
        <v>#REF!</v>
      </c>
      <c r="CD551" t="e">
        <f>(China!#REF!/China!#REF!-1)*100</f>
        <v>#REF!</v>
      </c>
      <c r="CE551" t="e">
        <f>(China!#REF!/China!#REF!-1)*100</f>
        <v>#REF!</v>
      </c>
      <c r="CF551" t="e">
        <f>(China!#REF!/China!#REF!-1)*100</f>
        <v>#REF!</v>
      </c>
      <c r="CG551" t="e">
        <f>(China!#REF!/China!#REF!-1)*100</f>
        <v>#REF!</v>
      </c>
      <c r="CH551" t="e">
        <f>(China!#REF!/China!#REF!-1)*100</f>
        <v>#REF!</v>
      </c>
      <c r="CI551" t="e">
        <f>(China!#REF!/China!#REF!-1)*100</f>
        <v>#REF!</v>
      </c>
      <c r="CJ551" t="e">
        <f>(China!#REF!/China!#REF!-1)*100</f>
        <v>#REF!</v>
      </c>
      <c r="CK551" t="e">
        <f>(China!#REF!/China!#REF!-1)*100</f>
        <v>#REF!</v>
      </c>
      <c r="CL551" t="e">
        <f>(China!#REF!/China!#REF!-1)*100</f>
        <v>#REF!</v>
      </c>
      <c r="CM551" t="e">
        <f>(China!#REF!/China!#REF!-1)*100</f>
        <v>#REF!</v>
      </c>
      <c r="CN551" t="e">
        <f>(China!#REF!/China!#REF!-1)*100</f>
        <v>#REF!</v>
      </c>
      <c r="CO551" t="e">
        <f>(China!#REF!/China!#REF!-1)*100</f>
        <v>#REF!</v>
      </c>
      <c r="CP551" t="e">
        <f>(China!#REF!/China!#REF!-1)*100</f>
        <v>#REF!</v>
      </c>
      <c r="CQ551" t="e">
        <f>(China!#REF!/China!#REF!-1)*100</f>
        <v>#REF!</v>
      </c>
      <c r="CR551" t="e">
        <f>(China!#REF!/China!#REF!-1)*100</f>
        <v>#REF!</v>
      </c>
      <c r="CS551" t="e">
        <f>(China!#REF!/China!#REF!-1)*100</f>
        <v>#REF!</v>
      </c>
      <c r="CT551" t="e">
        <f>(China!#REF!/China!#REF!-1)*100</f>
        <v>#REF!</v>
      </c>
      <c r="CU551" t="e">
        <f>(China!#REF!/China!#REF!-1)*100</f>
        <v>#REF!</v>
      </c>
      <c r="CV551" t="e">
        <f>(China!#REF!/China!#REF!-1)*100</f>
        <v>#REF!</v>
      </c>
      <c r="CW551" t="e">
        <f>(China!#REF!/China!#REF!-1)*100</f>
        <v>#REF!</v>
      </c>
      <c r="CX551" t="e">
        <f>(China!#REF!/China!#REF!-1)*100</f>
        <v>#REF!</v>
      </c>
      <c r="CY551" t="e">
        <f>(China!#REF!/China!#REF!-1)*100</f>
        <v>#REF!</v>
      </c>
      <c r="CZ551" t="e">
        <f>(China!#REF!/China!#REF!-1)*100</f>
        <v>#REF!</v>
      </c>
      <c r="DA551" t="e">
        <f>(China!#REF!/China!#REF!-1)*100</f>
        <v>#REF!</v>
      </c>
      <c r="DB551" t="e">
        <f>(China!#REF!/China!#REF!-1)*100</f>
        <v>#REF!</v>
      </c>
      <c r="DC551" t="e">
        <f>(China!#REF!/China!#REF!-1)*100</f>
        <v>#REF!</v>
      </c>
      <c r="DD551" t="e">
        <f>(China!#REF!/China!#REF!-1)*100</f>
        <v>#REF!</v>
      </c>
      <c r="DE551" t="e">
        <f>(China!#REF!/China!#REF!-1)*100</f>
        <v>#REF!</v>
      </c>
      <c r="DF551" t="e">
        <f>(China!#REF!/China!#REF!-1)*100</f>
        <v>#REF!</v>
      </c>
      <c r="DG551" t="e">
        <f>(China!#REF!/China!#REF!-1)*100</f>
        <v>#REF!</v>
      </c>
      <c r="DH551" t="e">
        <f>(China!#REF!/China!#REF!-1)*100</f>
        <v>#REF!</v>
      </c>
      <c r="DI551" t="e">
        <f>(China!#REF!/China!#REF!-1)*100</f>
        <v>#REF!</v>
      </c>
      <c r="DJ551" t="e">
        <f>(China!#REF!/China!#REF!-1)*100</f>
        <v>#REF!</v>
      </c>
      <c r="DK551" t="e">
        <f>(China!#REF!/China!#REF!-1)*100</f>
        <v>#REF!</v>
      </c>
      <c r="DL551" t="e">
        <f>(China!#REF!/China!#REF!-1)*100</f>
        <v>#REF!</v>
      </c>
      <c r="DM551" t="e">
        <f>(China!#REF!/China!#REF!-1)*100</f>
        <v>#REF!</v>
      </c>
      <c r="DN551" t="e">
        <f>(China!#REF!/China!#REF!-1)*100</f>
        <v>#REF!</v>
      </c>
      <c r="DO551" t="e">
        <f>(China!#REF!/China!#REF!-1)*100</f>
        <v>#REF!</v>
      </c>
      <c r="DP551" t="e">
        <f>(China!#REF!/China!#REF!-1)*100</f>
        <v>#REF!</v>
      </c>
      <c r="DQ551" t="e">
        <f>(China!#REF!/China!#REF!-1)*100</f>
        <v>#REF!</v>
      </c>
      <c r="DR551" t="e">
        <f>(China!#REF!/China!#REF!-1)*100</f>
        <v>#REF!</v>
      </c>
      <c r="DS551" t="e">
        <f>(China!#REF!/China!#REF!-1)*100</f>
        <v>#REF!</v>
      </c>
      <c r="DT551" t="e">
        <f>(China!#REF!/China!#REF!-1)*100</f>
        <v>#REF!</v>
      </c>
      <c r="DU551" t="e">
        <f>(China!#REF!/China!#REF!-1)*100</f>
        <v>#REF!</v>
      </c>
      <c r="DV551" t="e">
        <f>(China!#REF!/China!#REF!-1)*100</f>
        <v>#REF!</v>
      </c>
      <c r="DW551" t="e">
        <f>(China!#REF!/China!#REF!-1)*100</f>
        <v>#REF!</v>
      </c>
      <c r="DX551" t="e">
        <f>(China!#REF!/China!#REF!-1)*100</f>
        <v>#REF!</v>
      </c>
      <c r="DY551" t="e">
        <f>(China!#REF!/China!#REF!-1)*100</f>
        <v>#REF!</v>
      </c>
      <c r="DZ551" t="e">
        <f>(China!#REF!/China!#REF!-1)*100</f>
        <v>#REF!</v>
      </c>
      <c r="EA551" t="e">
        <f>(China!#REF!/China!#REF!-1)*100</f>
        <v>#REF!</v>
      </c>
      <c r="EB551" t="e">
        <f>(China!#REF!/China!#REF!-1)*100</f>
        <v>#REF!</v>
      </c>
      <c r="EC551" t="e">
        <f>(China!#REF!/China!#REF!-1)*100</f>
        <v>#REF!</v>
      </c>
      <c r="ED551" t="e">
        <f>(China!#REF!/China!#REF!-1)*100</f>
        <v>#REF!</v>
      </c>
      <c r="EE551" t="e">
        <f>(China!#REF!/China!#REF!-1)*100</f>
        <v>#REF!</v>
      </c>
    </row>
    <row r="552" spans="1:135" x14ac:dyDescent="0.3">
      <c r="A552" s="24" t="s">
        <v>3803</v>
      </c>
      <c r="B552" s="24" t="s">
        <v>3804</v>
      </c>
      <c r="D552">
        <f>(China!C462/China!B462-1)*100</f>
        <v>10.405782795832241</v>
      </c>
      <c r="E552">
        <f>(China!D462/China!C462-1)*100</f>
        <v>6.6666666666666652</v>
      </c>
      <c r="F552">
        <f>(China!E462/China!D462-1)*100</f>
        <v>-7.4605771653538211</v>
      </c>
      <c r="G552">
        <f>(China!F462/China!E462-1)*100</f>
        <v>-16.197006433961679</v>
      </c>
      <c r="H552">
        <f>(China!G462/China!F462-1)*100</f>
        <v>-8.542534930607026</v>
      </c>
      <c r="I552">
        <f>(China!H462/China!G462-1)*100</f>
        <v>9.5205034966830979</v>
      </c>
      <c r="J552">
        <f>(China!I462/China!H462-1)*100</f>
        <v>6.7866326885505091</v>
      </c>
      <c r="K552">
        <f>(China!J462/China!I462-1)*100</f>
        <v>-2.6312621267856606</v>
      </c>
      <c r="L552">
        <f>(China!K462/China!J462-1)*100</f>
        <v>14.42531989508602</v>
      </c>
      <c r="M552">
        <f>(China!L462/China!K462-1)*100</f>
        <v>-9.447738603571576</v>
      </c>
      <c r="N552">
        <f>(China!M462/China!L462-1)*100</f>
        <v>-3.8368979394980962</v>
      </c>
      <c r="O552">
        <f>(China!N462/China!M462-1)*100</f>
        <v>-6.475193823749315</v>
      </c>
      <c r="P552">
        <f>(China!O462/China!N462-1)*100</f>
        <v>8.7499380660550194</v>
      </c>
      <c r="Q552">
        <f>(China!P462/China!O462-1)*100</f>
        <v>5.0332534397056872</v>
      </c>
      <c r="R552">
        <f>(China!Q462/China!P462-1)*100</f>
        <v>-1.6503891001586113</v>
      </c>
      <c r="S552">
        <f>(China!R462/China!Q462-1)*100</f>
        <v>2.4602468011095224</v>
      </c>
      <c r="T552">
        <f>(China!S462/China!R462-1)*100</f>
        <v>11.150341200318614</v>
      </c>
      <c r="U552">
        <f>(China!T462/China!S462-1)*100</f>
        <v>-2.0069568355417289</v>
      </c>
      <c r="V552">
        <f>(China!U462/China!T462-1)*100</f>
        <v>-9.932127224524546</v>
      </c>
      <c r="W552">
        <f>(China!V462/China!U462-1)*100</f>
        <v>-3.5493827160492541</v>
      </c>
      <c r="X552">
        <f>(China!W462/China!V462-1)*100</f>
        <v>1.4907643161754081</v>
      </c>
      <c r="Y552">
        <f>(China!X462/China!W462-1)*100</f>
        <v>8.3201917701556596</v>
      </c>
      <c r="Z552">
        <f>(China!Y462/China!X462-1)*100</f>
        <v>-23.897588724791451</v>
      </c>
      <c r="AA552">
        <f>(China!Z462/China!Y462-1)*100</f>
        <v>0.93666588016698693</v>
      </c>
      <c r="AB552">
        <f>(China!AA462/China!Z462-1)*100</f>
        <v>10.023021380387886</v>
      </c>
      <c r="AC552">
        <f>(China!AB462/China!AA462-1)*100</f>
        <v>-13.318617945152711</v>
      </c>
      <c r="AD552">
        <f>(China!AC462/China!AB462-1)*100</f>
        <v>12.465323377986959</v>
      </c>
      <c r="AE552">
        <f>(China!AD462/China!AC462-1)*100</f>
        <v>-11.541485617377189</v>
      </c>
      <c r="AF552">
        <f>(China!AE462/China!AD462-1)*100</f>
        <v>-0.36061388320480781</v>
      </c>
      <c r="AG552">
        <f>(China!AF462/China!AE462-1)*100</f>
        <v>-5.7510021059558047</v>
      </c>
      <c r="AH552">
        <f>(China!AG462/China!AF462-1)*100</f>
        <v>2.1196550170826889</v>
      </c>
      <c r="AI552">
        <f>(China!AH462/China!AG462-1)*100</f>
        <v>6.7295496857014303</v>
      </c>
      <c r="AJ552">
        <f>(China!AI462/China!AH462-1)*100</f>
        <v>-0.24560398706457987</v>
      </c>
      <c r="AK552">
        <f>(China!AJ462/China!AI462-1)*100</f>
        <v>-10.045682164940095</v>
      </c>
      <c r="AL552">
        <f>(China!AK462/China!AJ462-1)*100</f>
        <v>9.2909310996770689</v>
      </c>
      <c r="AM552">
        <f>(China!AL462/China!AK462-1)*100</f>
        <v>4.0617389667931159</v>
      </c>
      <c r="AN552">
        <f>(China!AM462/China!AL462-1)*100</f>
        <v>0.74057404936802573</v>
      </c>
      <c r="AO552">
        <f>(China!AN462/China!AM462-1)*100</f>
        <v>-4.8947945278944527</v>
      </c>
      <c r="AP552">
        <f>(China!AO462/China!AN462-1)*100</f>
        <v>-3.384313703590569</v>
      </c>
      <c r="AQ552">
        <f>(China!AP462/China!AO462-1)*100</f>
        <v>-3.5875178425508247</v>
      </c>
      <c r="AR552">
        <f>(China!AQ462/China!AP462-1)*100</f>
        <v>-17.410980455512338</v>
      </c>
      <c r="AS552">
        <f>(China!AR462/China!AQ462-1)*100</f>
        <v>-6.3316456404374559</v>
      </c>
      <c r="AT552">
        <f>(China!AS462/China!AR462-1)*100</f>
        <v>10.827390693902705</v>
      </c>
      <c r="AU552">
        <f>(China!AT462/China!AS462-1)*100</f>
        <v>-0.53221166939000364</v>
      </c>
      <c r="AV552">
        <f>(China!AU462/China!AT462-1)*100</f>
        <v>1.4732417116569474</v>
      </c>
      <c r="AW552">
        <f>(China!AV462/China!AU462-1)*100</f>
        <v>5.9950734592588706</v>
      </c>
      <c r="AX552">
        <f>(China!AW462/China!AV462-1)*100</f>
        <v>-5.7614222310969021</v>
      </c>
      <c r="AY552">
        <f>(China!AX462/China!AW462-1)*100</f>
        <v>-4.2771630948994943</v>
      </c>
      <c r="AZ552">
        <f>(China!AY462/China!AX462-1)*100</f>
        <v>2.9194796459786287</v>
      </c>
      <c r="BA552">
        <f>(China!AZ462/China!AY462-1)*100</f>
        <v>2.4614583877600404</v>
      </c>
      <c r="BB552">
        <f>(China!BA462/China!AZ462-1)*100</f>
        <v>-5.4354512223150024</v>
      </c>
      <c r="BC552">
        <f>(China!BB462/China!BA462-1)*100</f>
        <v>-1.9283783654451159</v>
      </c>
      <c r="BD552">
        <f>(China!BC462/China!BB462-1)*100</f>
        <v>5.8723487495490945</v>
      </c>
      <c r="BE552">
        <f>(China!BD462/China!BC462-1)*100</f>
        <v>15.724863738056571</v>
      </c>
      <c r="BF552">
        <f>(China!BE462/China!BD462-1)*100</f>
        <v>-1.2948826771470356</v>
      </c>
      <c r="BG552">
        <f>(China!BF462/China!BE462-1)*100</f>
        <v>31.243187001984563</v>
      </c>
      <c r="BH552">
        <f>(China!BG462/China!BF462-1)*100</f>
        <v>-5.8464782842775005</v>
      </c>
      <c r="BI552">
        <f>(China!BH462/China!BG462-1)*100</f>
        <v>0.42311745381236054</v>
      </c>
      <c r="BJ552">
        <f>(China!BI462/China!BH462-1)*100</f>
        <v>-7.1596059121443627</v>
      </c>
      <c r="BK552">
        <f>(China!BJ462/China!BI462-1)*100</f>
        <v>-1.3001852648211742</v>
      </c>
      <c r="BL552">
        <f>(China!BK462/China!BJ462-1)*100</f>
        <v>3.0102230353673765</v>
      </c>
      <c r="BM552">
        <f>(China!BL462/China!BK462-1)*100</f>
        <v>26.517738357161846</v>
      </c>
      <c r="BN552">
        <f>(China!BM462/China!BL462-1)*100</f>
        <v>12.411231526958133</v>
      </c>
      <c r="BO552">
        <f>(China!BN462/China!BM462-1)*100</f>
        <v>52.525888909238795</v>
      </c>
      <c r="BP552">
        <f>(China!BO462/China!BN462-1)*100</f>
        <v>-21.922357584077179</v>
      </c>
      <c r="BQ552">
        <f>(China!BP462/China!BO462-1)*100</f>
        <v>-23.16221168898387</v>
      </c>
      <c r="BR552">
        <f>(China!BQ462/China!BP462-1)*100</f>
        <v>-22.862261411709973</v>
      </c>
      <c r="BS552">
        <f>(China!BR462/China!BQ462-1)*100</f>
        <v>-6.0130712518500555</v>
      </c>
      <c r="BT552">
        <f>(China!BS462/China!BR462-1)*100</f>
        <v>34.768017409943511</v>
      </c>
      <c r="BU552">
        <f>(China!BT462/China!BS462-1)*100</f>
        <v>15.450260943102311</v>
      </c>
      <c r="BV552">
        <f>(China!BU462/China!BT462-1)*100</f>
        <v>3.8048625596259322</v>
      </c>
      <c r="BW552">
        <f>(China!BV462/China!BU462-1)*100</f>
        <v>-32.165067926627522</v>
      </c>
      <c r="BX552">
        <f>(China!BW462/China!BV462-1)*100</f>
        <v>0</v>
      </c>
      <c r="BY552">
        <f>(China!BX462/China!BW462-1)*100</f>
        <v>0</v>
      </c>
      <c r="BZ552">
        <f>(China!BY462/China!BX462-1)*100</f>
        <v>0</v>
      </c>
      <c r="CA552">
        <f>(China!BZ462/China!BY462-1)*100</f>
        <v>0</v>
      </c>
      <c r="CB552">
        <f>(China!CA462/China!BZ462-1)*100</f>
        <v>0</v>
      </c>
      <c r="CC552">
        <f>(China!CB462/China!CA462-1)*100</f>
        <v>29.60273911118032</v>
      </c>
      <c r="CD552">
        <f>(China!CC462/China!CB462-1)*100</f>
        <v>13.649666156083494</v>
      </c>
      <c r="CE552">
        <f>(China!CD462/China!CC462-1)*100</f>
        <v>7.6496319901240284</v>
      </c>
      <c r="CF552">
        <f>(China!CE462/China!CD462-1)*100</f>
        <v>-3.1605705054152944</v>
      </c>
      <c r="CG552">
        <f>(China!CF462/China!CE462-1)*100</f>
        <v>0</v>
      </c>
      <c r="CH552">
        <f>(China!CG462/China!CF462-1)*100</f>
        <v>-17.583455141374316</v>
      </c>
      <c r="CI552">
        <f>(China!CH462/China!CG462-1)*100</f>
        <v>3.0826078539852864</v>
      </c>
      <c r="CJ552">
        <f>(China!CI462/China!CH462-1)*100</f>
        <v>1.9521887963566353</v>
      </c>
      <c r="CK552">
        <f>(China!CJ462/China!CI462-1)*100</f>
        <v>-0.49453228824754003</v>
      </c>
      <c r="CL552">
        <f>(China!CK462/China!CJ462-1)*100</f>
        <v>-5.0305303962817183</v>
      </c>
      <c r="CM552">
        <f>(China!CL462/China!CK462-1)*100</f>
        <v>7.876617254436491</v>
      </c>
      <c r="CN552">
        <f>(China!CM462/China!CL462-1)*100</f>
        <v>0</v>
      </c>
      <c r="CO552">
        <f>(China!CN462/China!CM462-1)*100</f>
        <v>0</v>
      </c>
      <c r="CP552">
        <f>(China!CO462/China!CN462-1)*100</f>
        <v>-5.77448919034026</v>
      </c>
      <c r="CQ552">
        <f>(China!CP462/China!CO462-1)*100</f>
        <v>-1.64773521595728</v>
      </c>
      <c r="CR552">
        <f>(China!CQ462/China!CP462-1)*100</f>
        <v>-6.3320821497347186</v>
      </c>
      <c r="CS552">
        <f>(China!CR462/China!CQ462-1)*100</f>
        <v>-14.315884096101595</v>
      </c>
      <c r="CT552">
        <f>(China!CS462/China!CR462-1)*100</f>
        <v>-5.0996992162028025</v>
      </c>
      <c r="CU552">
        <f>(China!CT462/China!CS462-1)*100</f>
        <v>5.8367060429407536</v>
      </c>
      <c r="CV552">
        <f>(China!CU462/China!CT462-1)*100</f>
        <v>-14.546245465288843</v>
      </c>
      <c r="CW552">
        <f>(China!CV462/China!CU462-1)*100</f>
        <v>6.192848764132064</v>
      </c>
      <c r="CX552">
        <f>(China!CW462/China!CV462-1)*100</f>
        <v>2.4219249901302531</v>
      </c>
      <c r="CY552">
        <f>(China!CX462/China!CW462-1)*100</f>
        <v>-4.83372499278153</v>
      </c>
      <c r="CZ552">
        <f>(China!CY462/China!CX462-1)*100</f>
        <v>-18.30731367233458</v>
      </c>
      <c r="DA552">
        <f>(China!CZ462/China!CY462-1)*100</f>
        <v>-9.2277844733824281</v>
      </c>
      <c r="DB552">
        <f>(China!DA462/China!CZ462-1)*100</f>
        <v>-10.548540353183867</v>
      </c>
      <c r="DC552">
        <f>(China!DB462/China!DA462-1)*100</f>
        <v>-7.8987862021494992</v>
      </c>
      <c r="DD552">
        <f>(China!DC462/China!DB462-1)*100</f>
        <v>-17.829045869182124</v>
      </c>
      <c r="DE552">
        <f>(China!DD462/China!DC462-1)*100</f>
        <v>28.270419269234658</v>
      </c>
      <c r="DF552">
        <f>(China!DE462/China!DD462-1)*100</f>
        <v>-0.28564693727610724</v>
      </c>
      <c r="DG552">
        <f>(China!DF462/China!DE462-1)*100</f>
        <v>-23.960122254087857</v>
      </c>
      <c r="DH552">
        <f>(China!DG462/China!DF462-1)*100</f>
        <v>33.950291274566439</v>
      </c>
      <c r="DI552">
        <f>(China!DH462/China!DG462-1)*100</f>
        <v>1.7546787459769897</v>
      </c>
      <c r="DJ552">
        <f>(China!DI462/China!DH462-1)*100</f>
        <v>-28.205287519252341</v>
      </c>
      <c r="DK552">
        <f>(China!DJ462/China!DI462-1)*100</f>
        <v>-13.751505932461228</v>
      </c>
      <c r="DL552">
        <f>(China!DK462/China!DJ462-1)*100</f>
        <v>-2.6356526811519676</v>
      </c>
      <c r="DM552">
        <f>(China!DL462/China!DK462-1)*100</f>
        <v>9.5211341115317705</v>
      </c>
      <c r="DN552">
        <f>(China!DM462/China!DL462-1)*100</f>
        <v>-9.5197145237160825</v>
      </c>
      <c r="DO552">
        <f>(China!DN462/China!DM462-1)*100</f>
        <v>5.5272154438567256</v>
      </c>
      <c r="DP552">
        <f>(China!DO462/China!DN462-1)*100</f>
        <v>-4.5422006064406499</v>
      </c>
      <c r="DQ552">
        <f>(China!DP462/China!DO462-1)*100</f>
        <v>4.6718054389779606</v>
      </c>
      <c r="DR552">
        <f>(China!DQ462/China!DP462-1)*100</f>
        <v>20.395530895299995</v>
      </c>
      <c r="DS552">
        <f>(China!DR462/China!DQ462-1)*100</f>
        <v>-5.1484413170591719</v>
      </c>
      <c r="DT552">
        <f>(China!DS462/China!DR462-1)*100</f>
        <v>-9.6209372630399859</v>
      </c>
      <c r="DU552">
        <f>(China!DT462/China!DS462-1)*100</f>
        <v>10.909357519405095</v>
      </c>
      <c r="DV552">
        <f>(China!DU462/China!DT462-1)*100</f>
        <v>1.4343291269638181</v>
      </c>
      <c r="DW552">
        <f>(China!DV462/China!DU462-1)*100</f>
        <v>-3.2720144277801455</v>
      </c>
      <c r="DX552">
        <f>(China!DW462/China!DV462-1)*100</f>
        <v>8.7249716118477529</v>
      </c>
      <c r="DY552">
        <f>(China!DX462/China!DW462-1)*100</f>
        <v>35.187460353226797</v>
      </c>
      <c r="DZ552">
        <f>(China!DY462/China!DX462-1)*100</f>
        <v>8.3734205683908769</v>
      </c>
      <c r="EA552">
        <f>(China!DZ462/China!DY462-1)*100</f>
        <v>-8.7535839126506971</v>
      </c>
      <c r="EB552">
        <f>(China!EA462/China!DZ462-1)*100</f>
        <v>-7.2526553477084139</v>
      </c>
      <c r="EC552">
        <f>(China!EB462/China!EA462-1)*100</f>
        <v>-11.497488571849912</v>
      </c>
      <c r="ED552">
        <f>(China!EC462/China!EB462-1)*100</f>
        <v>-6.9438103248026462</v>
      </c>
      <c r="EE552">
        <f>(China!ED462/China!EC462-1)*100</f>
        <v>-10.323764774979916</v>
      </c>
    </row>
    <row r="553" spans="1:135" x14ac:dyDescent="0.3">
      <c r="A553" s="24" t="s">
        <v>3805</v>
      </c>
      <c r="B553" s="24" t="s">
        <v>3806</v>
      </c>
      <c r="D553" t="e">
        <f>(China!#REF!/China!#REF!-1)*100</f>
        <v>#REF!</v>
      </c>
      <c r="E553" t="e">
        <f>(China!#REF!/China!#REF!-1)*100</f>
        <v>#REF!</v>
      </c>
      <c r="F553" t="e">
        <f>(China!#REF!/China!#REF!-1)*100</f>
        <v>#REF!</v>
      </c>
      <c r="G553" t="e">
        <f>(China!#REF!/China!#REF!-1)*100</f>
        <v>#REF!</v>
      </c>
      <c r="H553" t="e">
        <f>(China!#REF!/China!#REF!-1)*100</f>
        <v>#REF!</v>
      </c>
      <c r="I553" t="e">
        <f>(China!#REF!/China!#REF!-1)*100</f>
        <v>#REF!</v>
      </c>
      <c r="J553" t="e">
        <f>(China!#REF!/China!#REF!-1)*100</f>
        <v>#REF!</v>
      </c>
      <c r="K553" t="e">
        <f>(China!#REF!/China!#REF!-1)*100</f>
        <v>#REF!</v>
      </c>
      <c r="L553" t="e">
        <f>(China!#REF!/China!#REF!-1)*100</f>
        <v>#REF!</v>
      </c>
      <c r="M553" t="e">
        <f>(China!#REF!/China!#REF!-1)*100</f>
        <v>#REF!</v>
      </c>
      <c r="N553" t="e">
        <f>(China!#REF!/China!#REF!-1)*100</f>
        <v>#REF!</v>
      </c>
      <c r="O553" t="e">
        <f>(China!#REF!/China!#REF!-1)*100</f>
        <v>#REF!</v>
      </c>
      <c r="P553" t="e">
        <f>(China!#REF!/China!#REF!-1)*100</f>
        <v>#REF!</v>
      </c>
      <c r="Q553" t="e">
        <f>(China!#REF!/China!#REF!-1)*100</f>
        <v>#REF!</v>
      </c>
      <c r="R553" t="e">
        <f>(China!#REF!/China!#REF!-1)*100</f>
        <v>#REF!</v>
      </c>
      <c r="S553" t="e">
        <f>(China!#REF!/China!#REF!-1)*100</f>
        <v>#REF!</v>
      </c>
      <c r="T553" t="e">
        <f>(China!#REF!/China!#REF!-1)*100</f>
        <v>#REF!</v>
      </c>
      <c r="U553" t="e">
        <f>(China!#REF!/China!#REF!-1)*100</f>
        <v>#REF!</v>
      </c>
      <c r="V553" t="e">
        <f>(China!#REF!/China!#REF!-1)*100</f>
        <v>#REF!</v>
      </c>
      <c r="W553" t="e">
        <f>(China!#REF!/China!#REF!-1)*100</f>
        <v>#REF!</v>
      </c>
      <c r="X553" t="e">
        <f>(China!#REF!/China!#REF!-1)*100</f>
        <v>#REF!</v>
      </c>
      <c r="Y553" t="e">
        <f>(China!#REF!/China!#REF!-1)*100</f>
        <v>#REF!</v>
      </c>
      <c r="Z553" t="e">
        <f>(China!#REF!/China!#REF!-1)*100</f>
        <v>#REF!</v>
      </c>
      <c r="AA553" t="e">
        <f>(China!#REF!/China!#REF!-1)*100</f>
        <v>#REF!</v>
      </c>
      <c r="AB553" t="e">
        <f>(China!#REF!/China!#REF!-1)*100</f>
        <v>#REF!</v>
      </c>
      <c r="AC553" t="e">
        <f>(China!#REF!/China!#REF!-1)*100</f>
        <v>#REF!</v>
      </c>
      <c r="AD553" t="e">
        <f>(China!#REF!/China!#REF!-1)*100</f>
        <v>#REF!</v>
      </c>
      <c r="AE553" t="e">
        <f>(China!#REF!/China!#REF!-1)*100</f>
        <v>#REF!</v>
      </c>
      <c r="AF553" t="e">
        <f>(China!#REF!/China!#REF!-1)*100</f>
        <v>#REF!</v>
      </c>
      <c r="AG553" t="e">
        <f>(China!#REF!/China!#REF!-1)*100</f>
        <v>#REF!</v>
      </c>
      <c r="AH553" t="e">
        <f>(China!#REF!/China!#REF!-1)*100</f>
        <v>#REF!</v>
      </c>
      <c r="AI553" t="e">
        <f>(China!#REF!/China!#REF!-1)*100</f>
        <v>#REF!</v>
      </c>
      <c r="AJ553" t="e">
        <f>(China!#REF!/China!#REF!-1)*100</f>
        <v>#REF!</v>
      </c>
      <c r="AK553" t="e">
        <f>(China!#REF!/China!#REF!-1)*100</f>
        <v>#REF!</v>
      </c>
      <c r="AL553" t="e">
        <f>(China!#REF!/China!#REF!-1)*100</f>
        <v>#REF!</v>
      </c>
      <c r="AM553" t="e">
        <f>(China!#REF!/China!#REF!-1)*100</f>
        <v>#REF!</v>
      </c>
      <c r="AN553" t="e">
        <f>(China!#REF!/China!#REF!-1)*100</f>
        <v>#REF!</v>
      </c>
      <c r="AO553" t="e">
        <f>(China!#REF!/China!#REF!-1)*100</f>
        <v>#REF!</v>
      </c>
      <c r="AP553" t="e">
        <f>(China!#REF!/China!#REF!-1)*100</f>
        <v>#REF!</v>
      </c>
      <c r="AQ553" t="e">
        <f>(China!#REF!/China!#REF!-1)*100</f>
        <v>#REF!</v>
      </c>
      <c r="AR553" t="e">
        <f>(China!#REF!/China!#REF!-1)*100</f>
        <v>#REF!</v>
      </c>
      <c r="AS553" t="e">
        <f>(China!#REF!/China!#REF!-1)*100</f>
        <v>#REF!</v>
      </c>
      <c r="AT553" t="e">
        <f>(China!#REF!/China!#REF!-1)*100</f>
        <v>#REF!</v>
      </c>
      <c r="AU553" t="e">
        <f>(China!#REF!/China!#REF!-1)*100</f>
        <v>#REF!</v>
      </c>
      <c r="AV553" t="e">
        <f>(China!#REF!/China!#REF!-1)*100</f>
        <v>#REF!</v>
      </c>
      <c r="AW553" t="e">
        <f>(China!#REF!/China!#REF!-1)*100</f>
        <v>#REF!</v>
      </c>
      <c r="AX553" t="e">
        <f>(China!#REF!/China!#REF!-1)*100</f>
        <v>#REF!</v>
      </c>
      <c r="AY553" t="e">
        <f>(China!#REF!/China!#REF!-1)*100</f>
        <v>#REF!</v>
      </c>
      <c r="AZ553" t="e">
        <f>(China!#REF!/China!#REF!-1)*100</f>
        <v>#REF!</v>
      </c>
      <c r="BA553" t="e">
        <f>(China!#REF!/China!#REF!-1)*100</f>
        <v>#REF!</v>
      </c>
      <c r="BB553" t="e">
        <f>(China!#REF!/China!#REF!-1)*100</f>
        <v>#REF!</v>
      </c>
      <c r="BC553" t="e">
        <f>(China!#REF!/China!#REF!-1)*100</f>
        <v>#REF!</v>
      </c>
      <c r="BD553" t="e">
        <f>(China!#REF!/China!#REF!-1)*100</f>
        <v>#REF!</v>
      </c>
      <c r="BE553" t="e">
        <f>(China!#REF!/China!#REF!-1)*100</f>
        <v>#REF!</v>
      </c>
      <c r="BF553" t="e">
        <f>(China!#REF!/China!#REF!-1)*100</f>
        <v>#REF!</v>
      </c>
      <c r="BG553" t="e">
        <f>(China!#REF!/China!#REF!-1)*100</f>
        <v>#REF!</v>
      </c>
      <c r="BH553" t="e">
        <f>(China!#REF!/China!#REF!-1)*100</f>
        <v>#REF!</v>
      </c>
      <c r="BI553" t="e">
        <f>(China!#REF!/China!#REF!-1)*100</f>
        <v>#REF!</v>
      </c>
      <c r="BJ553" t="e">
        <f>(China!#REF!/China!#REF!-1)*100</f>
        <v>#REF!</v>
      </c>
      <c r="BK553" t="e">
        <f>(China!#REF!/China!#REF!-1)*100</f>
        <v>#REF!</v>
      </c>
      <c r="BL553" t="e">
        <f>(China!#REF!/China!#REF!-1)*100</f>
        <v>#REF!</v>
      </c>
      <c r="BM553" t="e">
        <f>(China!#REF!/China!#REF!-1)*100</f>
        <v>#REF!</v>
      </c>
      <c r="BN553" t="e">
        <f>(China!#REF!/China!#REF!-1)*100</f>
        <v>#REF!</v>
      </c>
      <c r="BO553" t="e">
        <f>(China!#REF!/China!#REF!-1)*100</f>
        <v>#REF!</v>
      </c>
      <c r="BP553" t="e">
        <f>(China!#REF!/China!#REF!-1)*100</f>
        <v>#REF!</v>
      </c>
      <c r="BQ553" t="e">
        <f>(China!#REF!/China!#REF!-1)*100</f>
        <v>#REF!</v>
      </c>
      <c r="BR553" t="e">
        <f>(China!#REF!/China!#REF!-1)*100</f>
        <v>#REF!</v>
      </c>
      <c r="BS553" t="e">
        <f>(China!#REF!/China!#REF!-1)*100</f>
        <v>#REF!</v>
      </c>
      <c r="BT553" t="e">
        <f>(China!#REF!/China!#REF!-1)*100</f>
        <v>#REF!</v>
      </c>
      <c r="BU553" t="e">
        <f>(China!#REF!/China!#REF!-1)*100</f>
        <v>#REF!</v>
      </c>
      <c r="BV553" t="e">
        <f>(China!#REF!/China!#REF!-1)*100</f>
        <v>#REF!</v>
      </c>
      <c r="BW553" t="e">
        <f>(China!#REF!/China!#REF!-1)*100</f>
        <v>#REF!</v>
      </c>
      <c r="BX553" t="e">
        <f>(China!#REF!/China!#REF!-1)*100</f>
        <v>#REF!</v>
      </c>
      <c r="BY553" t="e">
        <f>(China!#REF!/China!#REF!-1)*100</f>
        <v>#REF!</v>
      </c>
      <c r="BZ553" t="e">
        <f>(China!#REF!/China!#REF!-1)*100</f>
        <v>#REF!</v>
      </c>
      <c r="CA553" t="e">
        <f>(China!#REF!/China!#REF!-1)*100</f>
        <v>#REF!</v>
      </c>
      <c r="CB553" t="e">
        <f>(China!#REF!/China!#REF!-1)*100</f>
        <v>#REF!</v>
      </c>
      <c r="CC553" t="e">
        <f>(China!#REF!/China!#REF!-1)*100</f>
        <v>#REF!</v>
      </c>
      <c r="CD553" t="e">
        <f>(China!#REF!/China!#REF!-1)*100</f>
        <v>#REF!</v>
      </c>
      <c r="CE553" t="e">
        <f>(China!#REF!/China!#REF!-1)*100</f>
        <v>#REF!</v>
      </c>
      <c r="CF553" t="e">
        <f>(China!#REF!/China!#REF!-1)*100</f>
        <v>#REF!</v>
      </c>
      <c r="CG553" t="e">
        <f>(China!#REF!/China!#REF!-1)*100</f>
        <v>#REF!</v>
      </c>
      <c r="CH553" t="e">
        <f>(China!#REF!/China!#REF!-1)*100</f>
        <v>#REF!</v>
      </c>
      <c r="CI553" t="e">
        <f>(China!#REF!/China!#REF!-1)*100</f>
        <v>#REF!</v>
      </c>
      <c r="CJ553" t="e">
        <f>(China!#REF!/China!#REF!-1)*100</f>
        <v>#REF!</v>
      </c>
      <c r="CK553" t="e">
        <f>(China!#REF!/China!#REF!-1)*100</f>
        <v>#REF!</v>
      </c>
      <c r="CL553" t="e">
        <f>(China!#REF!/China!#REF!-1)*100</f>
        <v>#REF!</v>
      </c>
      <c r="CM553" t="e">
        <f>(China!#REF!/China!#REF!-1)*100</f>
        <v>#REF!</v>
      </c>
      <c r="CN553" t="e">
        <f>(China!#REF!/China!#REF!-1)*100</f>
        <v>#REF!</v>
      </c>
      <c r="CO553" t="e">
        <f>(China!#REF!/China!#REF!-1)*100</f>
        <v>#REF!</v>
      </c>
      <c r="CP553" t="e">
        <f>(China!#REF!/China!#REF!-1)*100</f>
        <v>#REF!</v>
      </c>
      <c r="CQ553" t="e">
        <f>(China!#REF!/China!#REF!-1)*100</f>
        <v>#REF!</v>
      </c>
      <c r="CR553" t="e">
        <f>(China!#REF!/China!#REF!-1)*100</f>
        <v>#REF!</v>
      </c>
      <c r="CS553" t="e">
        <f>(China!#REF!/China!#REF!-1)*100</f>
        <v>#REF!</v>
      </c>
      <c r="CT553" t="e">
        <f>(China!#REF!/China!#REF!-1)*100</f>
        <v>#REF!</v>
      </c>
      <c r="CU553" t="e">
        <f>(China!#REF!/China!#REF!-1)*100</f>
        <v>#REF!</v>
      </c>
      <c r="CV553" t="e">
        <f>(China!#REF!/China!#REF!-1)*100</f>
        <v>#REF!</v>
      </c>
      <c r="CW553" t="e">
        <f>(China!#REF!/China!#REF!-1)*100</f>
        <v>#REF!</v>
      </c>
      <c r="CX553" t="e">
        <f>(China!#REF!/China!#REF!-1)*100</f>
        <v>#REF!</v>
      </c>
      <c r="CY553" t="e">
        <f>(China!#REF!/China!#REF!-1)*100</f>
        <v>#REF!</v>
      </c>
      <c r="CZ553" t="e">
        <f>(China!#REF!/China!#REF!-1)*100</f>
        <v>#REF!</v>
      </c>
      <c r="DA553" t="e">
        <f>(China!#REF!/China!#REF!-1)*100</f>
        <v>#REF!</v>
      </c>
      <c r="DB553" t="e">
        <f>(China!#REF!/China!#REF!-1)*100</f>
        <v>#REF!</v>
      </c>
      <c r="DC553" t="e">
        <f>(China!#REF!/China!#REF!-1)*100</f>
        <v>#REF!</v>
      </c>
      <c r="DD553" t="e">
        <f>(China!#REF!/China!#REF!-1)*100</f>
        <v>#REF!</v>
      </c>
      <c r="DE553" t="e">
        <f>(China!#REF!/China!#REF!-1)*100</f>
        <v>#REF!</v>
      </c>
      <c r="DF553" t="e">
        <f>(China!#REF!/China!#REF!-1)*100</f>
        <v>#REF!</v>
      </c>
      <c r="DG553" t="e">
        <f>(China!#REF!/China!#REF!-1)*100</f>
        <v>#REF!</v>
      </c>
      <c r="DH553" t="e">
        <f>(China!#REF!/China!#REF!-1)*100</f>
        <v>#REF!</v>
      </c>
      <c r="DI553" t="e">
        <f>(China!#REF!/China!#REF!-1)*100</f>
        <v>#REF!</v>
      </c>
      <c r="DJ553" t="e">
        <f>(China!#REF!/China!#REF!-1)*100</f>
        <v>#REF!</v>
      </c>
      <c r="DK553" t="e">
        <f>(China!#REF!/China!#REF!-1)*100</f>
        <v>#REF!</v>
      </c>
      <c r="DL553" t="e">
        <f>(China!#REF!/China!#REF!-1)*100</f>
        <v>#REF!</v>
      </c>
      <c r="DM553" t="e">
        <f>(China!#REF!/China!#REF!-1)*100</f>
        <v>#REF!</v>
      </c>
      <c r="DN553" t="e">
        <f>(China!#REF!/China!#REF!-1)*100</f>
        <v>#REF!</v>
      </c>
      <c r="DO553" t="e">
        <f>(China!#REF!/China!#REF!-1)*100</f>
        <v>#REF!</v>
      </c>
      <c r="DP553" t="e">
        <f>(China!#REF!/China!#REF!-1)*100</f>
        <v>#REF!</v>
      </c>
      <c r="DQ553" t="e">
        <f>(China!#REF!/China!#REF!-1)*100</f>
        <v>#REF!</v>
      </c>
      <c r="DR553" t="e">
        <f>(China!#REF!/China!#REF!-1)*100</f>
        <v>#REF!</v>
      </c>
      <c r="DS553" t="e">
        <f>(China!#REF!/China!#REF!-1)*100</f>
        <v>#REF!</v>
      </c>
      <c r="DT553" t="e">
        <f>(China!#REF!/China!#REF!-1)*100</f>
        <v>#REF!</v>
      </c>
      <c r="DU553" t="e">
        <f>(China!#REF!/China!#REF!-1)*100</f>
        <v>#REF!</v>
      </c>
      <c r="DV553" t="e">
        <f>(China!#REF!/China!#REF!-1)*100</f>
        <v>#REF!</v>
      </c>
      <c r="DW553" t="e">
        <f>(China!#REF!/China!#REF!-1)*100</f>
        <v>#REF!</v>
      </c>
      <c r="DX553" t="e">
        <f>(China!#REF!/China!#REF!-1)*100</f>
        <v>#REF!</v>
      </c>
      <c r="DY553" t="e">
        <f>(China!#REF!/China!#REF!-1)*100</f>
        <v>#REF!</v>
      </c>
      <c r="DZ553" t="e">
        <f>(China!#REF!/China!#REF!-1)*100</f>
        <v>#REF!</v>
      </c>
      <c r="EA553" t="e">
        <f>(China!#REF!/China!#REF!-1)*100</f>
        <v>#REF!</v>
      </c>
      <c r="EB553" t="e">
        <f>(China!#REF!/China!#REF!-1)*100</f>
        <v>#REF!</v>
      </c>
      <c r="EC553" t="e">
        <f>(China!#REF!/China!#REF!-1)*100</f>
        <v>#REF!</v>
      </c>
      <c r="ED553" t="e">
        <f>(China!#REF!/China!#REF!-1)*100</f>
        <v>#REF!</v>
      </c>
      <c r="EE553" t="e">
        <f>(China!#REF!/China!#REF!-1)*100</f>
        <v>#REF!</v>
      </c>
    </row>
    <row r="554" spans="1:135" x14ac:dyDescent="0.3">
      <c r="A554" s="24" t="s">
        <v>3807</v>
      </c>
      <c r="B554" s="24" t="s">
        <v>3808</v>
      </c>
      <c r="D554">
        <f>(China!C463/China!B463-1)*100</f>
        <v>9.1068912335284367</v>
      </c>
      <c r="E554">
        <f>(China!D463/China!C463-1)*100</f>
        <v>3.0555555555555447</v>
      </c>
      <c r="F554">
        <f>(China!E463/China!D463-1)*100</f>
        <v>-14.13710631001539</v>
      </c>
      <c r="G554">
        <f>(China!F463/China!E463-1)*100</f>
        <v>-8.5187907797576568</v>
      </c>
      <c r="H554">
        <f>(China!G463/China!F463-1)*100</f>
        <v>-8.6429342061548518</v>
      </c>
      <c r="I554">
        <f>(China!H463/China!G463-1)*100</f>
        <v>9.202548070757711</v>
      </c>
      <c r="J554">
        <f>(China!I463/China!H463-1)*100</f>
        <v>4.85557612773031</v>
      </c>
      <c r="K554">
        <f>(China!J463/China!I463-1)*100</f>
        <v>8.6005220481515376</v>
      </c>
      <c r="L554">
        <f>(China!K463/China!J463-1)*100</f>
        <v>2.7694693092806588</v>
      </c>
      <c r="M554">
        <f>(China!L463/China!K463-1)*100</f>
        <v>-0.2454215635082968</v>
      </c>
      <c r="N554">
        <f>(China!M463/China!L463-1)*100</f>
        <v>1.9313965810440203</v>
      </c>
      <c r="O554">
        <f>(China!N463/China!M463-1)*100</f>
        <v>14.915737091489412</v>
      </c>
      <c r="P554">
        <f>(China!O463/China!N463-1)*100</f>
        <v>3.3367108423580927</v>
      </c>
      <c r="Q554">
        <f>(China!P463/China!O463-1)*100</f>
        <v>15.067725957304944</v>
      </c>
      <c r="R554">
        <f>(China!Q463/China!P463-1)*100</f>
        <v>9.5753368340403036</v>
      </c>
      <c r="S554">
        <f>(China!R463/China!Q463-1)*100</f>
        <v>-5.5251523273551761</v>
      </c>
      <c r="T554">
        <f>(China!S463/China!R463-1)*100</f>
        <v>4.5558386444773724</v>
      </c>
      <c r="U554">
        <f>(China!T463/China!S463-1)*100</f>
        <v>-2.0600790445386208</v>
      </c>
      <c r="V554">
        <f>(China!U463/China!T463-1)*100</f>
        <v>23.867593795470967</v>
      </c>
      <c r="W554">
        <f>(China!V463/China!U463-1)*100</f>
        <v>-12.844827586206897</v>
      </c>
      <c r="X554">
        <f>(China!W463/China!V463-1)*100</f>
        <v>3.5434461252282112</v>
      </c>
      <c r="Y554">
        <f>(China!X463/China!W463-1)*100</f>
        <v>17.60697465417671</v>
      </c>
      <c r="Z554">
        <f>(China!Y463/China!X463-1)*100</f>
        <v>0</v>
      </c>
      <c r="AA554">
        <f>(China!Z463/China!Y463-1)*100</f>
        <v>0</v>
      </c>
      <c r="AB554">
        <f>(China!AA463/China!Z463-1)*100</f>
        <v>0</v>
      </c>
      <c r="AC554">
        <f>(China!AB463/China!AA463-1)*100</f>
        <v>0</v>
      </c>
      <c r="AD554">
        <f>(China!AC463/China!AB463-1)*100</f>
        <v>0</v>
      </c>
      <c r="AE554">
        <f>(China!AD463/China!AC463-1)*100</f>
        <v>0</v>
      </c>
      <c r="AF554">
        <f>(China!AE463/China!AD463-1)*100</f>
        <v>0</v>
      </c>
      <c r="AG554">
        <f>(China!AF463/China!AE463-1)*100</f>
        <v>0</v>
      </c>
      <c r="AH554">
        <f>(China!AG463/China!AF463-1)*100</f>
        <v>0</v>
      </c>
      <c r="AI554">
        <f>(China!AH463/China!AG463-1)*100</f>
        <v>0</v>
      </c>
      <c r="AJ554">
        <f>(China!AI463/China!AH463-1)*100</f>
        <v>0</v>
      </c>
      <c r="AK554">
        <f>(China!AJ463/China!AI463-1)*100</f>
        <v>0</v>
      </c>
      <c r="AL554">
        <f>(China!AK463/China!AJ463-1)*100</f>
        <v>0</v>
      </c>
      <c r="AM554">
        <f>(China!AL463/China!AK463-1)*100</f>
        <v>0</v>
      </c>
      <c r="AN554">
        <f>(China!AM463/China!AL463-1)*100</f>
        <v>0</v>
      </c>
      <c r="AO554">
        <f>(China!AN463/China!AM463-1)*100</f>
        <v>0</v>
      </c>
      <c r="AP554">
        <f>(China!AO463/China!AN463-1)*100</f>
        <v>0</v>
      </c>
      <c r="AQ554">
        <f>(China!AP463/China!AO463-1)*100</f>
        <v>0</v>
      </c>
      <c r="AR554">
        <f>(China!AQ463/China!AP463-1)*100</f>
        <v>0</v>
      </c>
      <c r="AS554">
        <f>(China!AR463/China!AQ463-1)*100</f>
        <v>0</v>
      </c>
      <c r="AT554">
        <f>(China!AS463/China!AR463-1)*100</f>
        <v>0</v>
      </c>
      <c r="AU554">
        <f>(China!AT463/China!AS463-1)*100</f>
        <v>-12.979943977591047</v>
      </c>
      <c r="AV554">
        <f>(China!AU463/China!AT463-1)*100</f>
        <v>11.460278217491048</v>
      </c>
      <c r="AW554">
        <f>(China!AV463/China!AU463-1)*100</f>
        <v>-0.40389284141177928</v>
      </c>
      <c r="AX554">
        <f>(China!AW463/China!AV463-1)*100</f>
        <v>-5.565185719267884</v>
      </c>
      <c r="AY554">
        <f>(China!AX463/China!AW463-1)*100</f>
        <v>0.739439563093236</v>
      </c>
      <c r="AZ554">
        <f>(China!AY463/China!AX463-1)*100</f>
        <v>4.491299885249922</v>
      </c>
      <c r="BA554">
        <f>(China!AZ463/China!AY463-1)*100</f>
        <v>5.0583652305107307</v>
      </c>
      <c r="BB554">
        <f>(China!BA463/China!AZ463-1)*100</f>
        <v>-9.9167929113077804</v>
      </c>
      <c r="BC554">
        <f>(China!BB463/China!BA463-1)*100</f>
        <v>-4.0966432832848065</v>
      </c>
      <c r="BD554">
        <f>(China!BC463/China!BB463-1)*100</f>
        <v>5.1086800279681599</v>
      </c>
      <c r="BE554">
        <f>(China!BD463/China!BC463-1)*100</f>
        <v>3.2322882157409971</v>
      </c>
      <c r="BF554">
        <f>(China!BE463/China!BD463-1)*100</f>
        <v>0.32140665225035558</v>
      </c>
      <c r="BG554">
        <f>(China!BF463/China!BE463-1)*100</f>
        <v>14.671112559284992</v>
      </c>
      <c r="BH554">
        <f>(China!BG463/China!BF463-1)*100</f>
        <v>2.9896672163046478</v>
      </c>
      <c r="BI554">
        <f>(China!BH463/China!BG463-1)*100</f>
        <v>2.2131179375399324</v>
      </c>
      <c r="BJ554">
        <f>(China!BI463/China!BH463-1)*100</f>
        <v>-8.1583799175546705</v>
      </c>
      <c r="BK554">
        <f>(China!BJ463/China!BI463-1)*100</f>
        <v>0</v>
      </c>
      <c r="BL554">
        <f>(China!BK463/China!BJ463-1)*100</f>
        <v>5.7417010824960535</v>
      </c>
      <c r="BM554">
        <f>(China!BL463/China!BK463-1)*100</f>
        <v>38.857127653480816</v>
      </c>
      <c r="BN554">
        <f>(China!BM463/China!BL463-1)*100</f>
        <v>-6.373458606278481</v>
      </c>
      <c r="BO554">
        <f>(China!BN463/China!BM463-1)*100</f>
        <v>10.581910006563767</v>
      </c>
      <c r="BP554">
        <f>(China!BO463/China!BN463-1)*100</f>
        <v>22.270645512760169</v>
      </c>
      <c r="BQ554">
        <f>(China!BP463/China!BO463-1)*100</f>
        <v>-33.303544326802616</v>
      </c>
      <c r="BR554">
        <f>(China!BQ463/China!BP463-1)*100</f>
        <v>-17.749742917900114</v>
      </c>
      <c r="BS554">
        <f>(China!BR463/China!BQ463-1)*100</f>
        <v>-2.5670513429341124</v>
      </c>
      <c r="BT554">
        <f>(China!BS463/China!BR463-1)*100</f>
        <v>15.425451585965311</v>
      </c>
      <c r="BU554">
        <f>(China!BT463/China!BS463-1)*100</f>
        <v>6.1323535557174846</v>
      </c>
      <c r="BV554">
        <f>(China!BU463/China!BT463-1)*100</f>
        <v>-3.7474972454919597</v>
      </c>
      <c r="BW554">
        <f>(China!BV463/China!BU463-1)*100</f>
        <v>0</v>
      </c>
      <c r="BX554">
        <f>(China!BW463/China!BV463-1)*100</f>
        <v>-29.867349036285738</v>
      </c>
      <c r="BY554">
        <f>(China!BX463/China!BW463-1)*100</f>
        <v>22.260900916956828</v>
      </c>
      <c r="BZ554">
        <f>(China!BY463/China!BX463-1)*100</f>
        <v>-2.1406084096568856</v>
      </c>
      <c r="CA554">
        <f>(China!BZ463/China!BY463-1)*100</f>
        <v>4.3289025036477691</v>
      </c>
      <c r="CB554">
        <f>(China!CA463/China!BZ463-1)*100</f>
        <v>2.1851373598092305</v>
      </c>
      <c r="CC554">
        <f>(China!CB463/China!CA463-1)*100</f>
        <v>-5.1077312889731825</v>
      </c>
      <c r="CD554">
        <f>(China!CC463/China!CB463-1)*100</f>
        <v>5.0307376499556078</v>
      </c>
      <c r="CE554">
        <f>(China!CD463/China!CC463-1)*100</f>
        <v>8.0568606345113647</v>
      </c>
      <c r="CF554">
        <f>(China!CE463/China!CD463-1)*100</f>
        <v>-4.1273796829885967</v>
      </c>
      <c r="CG554">
        <f>(China!CF463/China!CE463-1)*100</f>
        <v>6.8663023784750088</v>
      </c>
      <c r="CH554">
        <f>(China!CG463/China!CF463-1)*100</f>
        <v>-9.6912011885665006</v>
      </c>
      <c r="CI554">
        <f>(China!CH463/China!CG463-1)*100</f>
        <v>0.13959191079797595</v>
      </c>
      <c r="CJ554">
        <f>(China!CI463/China!CH463-1)*100</f>
        <v>5.6376750732406222</v>
      </c>
      <c r="CK554">
        <f>(China!CJ463/China!CI463-1)*100</f>
        <v>1.6490366909205356E-2</v>
      </c>
      <c r="CL554">
        <f>(China!CK463/China!CJ463-1)*100</f>
        <v>-5.5337389172570806</v>
      </c>
      <c r="CM554">
        <f>(China!CL463/China!CK463-1)*100</f>
        <v>-6.0294651905770325</v>
      </c>
      <c r="CN554">
        <f>(China!CM463/China!CL463-1)*100</f>
        <v>4.3019599790743435</v>
      </c>
      <c r="CO554">
        <f>(China!CN463/China!CM463-1)*100</f>
        <v>-7.6271796921480011</v>
      </c>
      <c r="CP554">
        <f>(China!CO463/China!CN463-1)*100</f>
        <v>5.1398734420212255</v>
      </c>
      <c r="CQ554">
        <f>(China!CP463/China!CO463-1)*100</f>
        <v>0</v>
      </c>
      <c r="CR554">
        <f>(China!CQ463/China!CP463-1)*100</f>
        <v>0</v>
      </c>
      <c r="CS554">
        <f>(China!CR463/China!CQ463-1)*100</f>
        <v>0</v>
      </c>
      <c r="CT554">
        <f>(China!CS463/China!CR463-1)*100</f>
        <v>0</v>
      </c>
      <c r="CU554">
        <f>(China!CT463/China!CS463-1)*100</f>
        <v>0</v>
      </c>
      <c r="CV554">
        <f>(China!CU463/China!CT463-1)*100</f>
        <v>0</v>
      </c>
      <c r="CW554">
        <f>(China!CV463/China!CU463-1)*100</f>
        <v>0</v>
      </c>
      <c r="CX554">
        <f>(China!CW463/China!CV463-1)*100</f>
        <v>0</v>
      </c>
      <c r="CY554">
        <f>(China!CX463/China!CW463-1)*100</f>
        <v>0</v>
      </c>
      <c r="CZ554">
        <f>(China!CY463/China!CX463-1)*100</f>
        <v>0</v>
      </c>
      <c r="DA554">
        <f>(China!CZ463/China!CY463-1)*100</f>
        <v>-33.255654403211729</v>
      </c>
      <c r="DB554">
        <f>(China!DA463/China!CZ463-1)*100</f>
        <v>-10.171239138913313</v>
      </c>
      <c r="DC554">
        <f>(China!DB463/China!DA463-1)*100</f>
        <v>10.523098314674083</v>
      </c>
      <c r="DD554">
        <f>(China!DC463/China!DB463-1)*100</f>
        <v>-3.2321967349283609</v>
      </c>
      <c r="DE554">
        <f>(China!DD463/China!DC463-1)*100</f>
        <v>-0.85416123563615276</v>
      </c>
      <c r="DF554">
        <f>(China!DE463/China!DD463-1)*100</f>
        <v>17.953622940753089</v>
      </c>
      <c r="DG554">
        <f>(China!DF463/China!DE463-1)*100</f>
        <v>-5.6099173534730928</v>
      </c>
      <c r="DH554">
        <f>(China!DG463/China!DF463-1)*100</f>
        <v>13.676421813750594</v>
      </c>
      <c r="DI554">
        <f>(China!DH463/China!DG463-1)*100</f>
        <v>-4.3375006338872479</v>
      </c>
      <c r="DJ554">
        <f>(China!DI463/China!DH463-1)*100</f>
        <v>-1.87908972429639</v>
      </c>
      <c r="DK554">
        <f>(China!DJ463/China!DI463-1)*100</f>
        <v>-17.078265077560463</v>
      </c>
      <c r="DL554">
        <f>(China!DK463/China!DJ463-1)*100</f>
        <v>38.370406997333831</v>
      </c>
      <c r="DM554">
        <f>(China!DL463/China!DK463-1)*100</f>
        <v>-13.729969636656826</v>
      </c>
      <c r="DN554">
        <f>(China!DM463/China!DL463-1)*100</f>
        <v>6.2225724793505632</v>
      </c>
      <c r="DO554">
        <f>(China!DN463/China!DM463-1)*100</f>
        <v>-0.78106869022739334</v>
      </c>
      <c r="DP554">
        <f>(China!DO463/China!DN463-1)*100</f>
        <v>11.930700559085604</v>
      </c>
      <c r="DQ554">
        <f>(China!DP463/China!DO463-1)*100</f>
        <v>1.8599472226358271</v>
      </c>
      <c r="DR554">
        <f>(China!DQ463/China!DP463-1)*100</f>
        <v>-2.1797129010781124</v>
      </c>
      <c r="DS554">
        <f>(China!DR463/China!DQ463-1)*100</f>
        <v>-9.8819026904039653</v>
      </c>
      <c r="DT554">
        <f>(China!DS463/China!DR463-1)*100</f>
        <v>-8.2977750111263298</v>
      </c>
      <c r="DU554">
        <f>(China!DT463/China!DS463-1)*100</f>
        <v>-10.915091250282384</v>
      </c>
      <c r="DV554">
        <f>(China!DU463/China!DT463-1)*100</f>
        <v>9.4123100695337349</v>
      </c>
      <c r="DW554">
        <f>(China!DV463/China!DU463-1)*100</f>
        <v>-5.7603643576620183</v>
      </c>
      <c r="DX554">
        <f>(China!DW463/China!DV463-1)*100</f>
        <v>7.2981981854466804</v>
      </c>
      <c r="DY554">
        <f>(China!DX463/China!DW463-1)*100</f>
        <v>3.0881256494338816</v>
      </c>
      <c r="DZ554">
        <f>(China!DY463/China!DX463-1)*100</f>
        <v>4.6022447066951244</v>
      </c>
      <c r="EA554">
        <f>(China!DZ463/China!DY463-1)*100</f>
        <v>-11.258422825683434</v>
      </c>
      <c r="EB554">
        <f>(China!EA463/China!DZ463-1)*100</f>
        <v>-5.2463355835689285</v>
      </c>
      <c r="EC554">
        <f>(China!EB463/China!EA463-1)*100</f>
        <v>4.7828168572031426</v>
      </c>
      <c r="ED554">
        <f>(China!EC463/China!EB463-1)*100</f>
        <v>-8.1568927288018784</v>
      </c>
      <c r="EE554">
        <f>(China!ED463/China!EC463-1)*100</f>
        <v>-4.6209775909567208</v>
      </c>
    </row>
    <row r="555" spans="1:135" x14ac:dyDescent="0.3">
      <c r="A555" s="24" t="s">
        <v>3809</v>
      </c>
      <c r="B555" s="24" t="s">
        <v>2662</v>
      </c>
      <c r="D555">
        <f>(China!C464/China!B464-1)*100</f>
        <v>9.2928537946768373</v>
      </c>
      <c r="E555">
        <f>(China!D464/China!C464-1)*100</f>
        <v>-5.6149732620321853</v>
      </c>
      <c r="F555">
        <f>(China!E464/China!D464-1)*100</f>
        <v>-11.742150896566416</v>
      </c>
      <c r="G555">
        <f>(China!F464/China!E464-1)*100</f>
        <v>-3.6553198596035674</v>
      </c>
      <c r="H555">
        <f>(China!G464/China!F464-1)*100</f>
        <v>-0.23941684419250819</v>
      </c>
      <c r="I555">
        <f>(China!H464/China!G464-1)*100</f>
        <v>11.13951242267046</v>
      </c>
      <c r="J555">
        <f>(China!I464/China!H464-1)*100</f>
        <v>5.7616103550982123</v>
      </c>
      <c r="K555">
        <f>(China!J464/China!I464-1)*100</f>
        <v>3.6238502907660397</v>
      </c>
      <c r="L555">
        <f>(China!K464/China!J464-1)*100</f>
        <v>19.233982321814146</v>
      </c>
      <c r="M555">
        <f>(China!L464/China!K464-1)*100</f>
        <v>9.943334597976051</v>
      </c>
      <c r="N555">
        <f>(China!M464/China!L464-1)*100</f>
        <v>24.510833363119033</v>
      </c>
      <c r="O555">
        <f>(China!N464/China!M464-1)*100</f>
        <v>11.676455831103926</v>
      </c>
      <c r="P555">
        <f>(China!O464/China!N464-1)*100</f>
        <v>12.219712592050968</v>
      </c>
      <c r="Q555">
        <f>(China!P464/China!O464-1)*100</f>
        <v>-16.170216889349554</v>
      </c>
      <c r="R555">
        <f>(China!Q464/China!P464-1)*100</f>
        <v>-3.3057909604517821</v>
      </c>
      <c r="S555">
        <f>(China!R464/China!Q464-1)*100</f>
        <v>-9.8036465638150165</v>
      </c>
      <c r="T555">
        <f>(China!S464/China!R464-1)*100</f>
        <v>5.9028006952237755</v>
      </c>
      <c r="U555">
        <f>(China!T464/China!S464-1)*100</f>
        <v>-5.6772995081369126</v>
      </c>
      <c r="V555">
        <f>(China!U464/China!T464-1)*100</f>
        <v>-11.514016780615421</v>
      </c>
      <c r="W555">
        <f>(China!V464/China!U464-1)*100</f>
        <v>-12.985571587125067</v>
      </c>
      <c r="X555">
        <f>(China!W464/China!V464-1)*100</f>
        <v>10.096078653658802</v>
      </c>
      <c r="Y555">
        <f>(China!X464/China!W464-1)*100</f>
        <v>-17.164189036440391</v>
      </c>
      <c r="Z555">
        <f>(China!Y464/China!X464-1)*100</f>
        <v>-8.9391359843702389</v>
      </c>
      <c r="AA555">
        <f>(China!Z464/China!Y464-1)*100</f>
        <v>9.0164746637584781</v>
      </c>
      <c r="AB555">
        <f>(China!AA464/China!Z464-1)*100</f>
        <v>9.2254320187902472</v>
      </c>
      <c r="AC555">
        <f>(China!AB464/China!AA464-1)*100</f>
        <v>-11.102252942993008</v>
      </c>
      <c r="AD555">
        <f>(China!AC464/China!AB464-1)*100</f>
        <v>13.673850456901615</v>
      </c>
      <c r="AE555">
        <f>(China!AD464/China!AC464-1)*100</f>
        <v>-3.9306291799145687</v>
      </c>
      <c r="AF555">
        <f>(China!AE464/China!AD464-1)*100</f>
        <v>-11.297202017603103</v>
      </c>
      <c r="AG555">
        <f>(China!AF464/China!AE464-1)*100</f>
        <v>-1.903679859951668</v>
      </c>
      <c r="AH555">
        <f>(China!AG464/China!AF464-1)*100</f>
        <v>-22.453648235463152</v>
      </c>
      <c r="AI555">
        <f>(China!AH464/China!AG464-1)*100</f>
        <v>2.7219262229503771</v>
      </c>
      <c r="AJ555">
        <f>(China!AI464/China!AH464-1)*100</f>
        <v>-2.0902840145017754</v>
      </c>
      <c r="AK555">
        <f>(China!AJ464/China!AI464-1)*100</f>
        <v>-6.1452973088725216</v>
      </c>
      <c r="AL555">
        <f>(China!AK464/China!AJ464-1)*100</f>
        <v>23.112580198942823</v>
      </c>
      <c r="AM555">
        <f>(China!AL464/China!AK464-1)*100</f>
        <v>22.342046964330752</v>
      </c>
      <c r="AN555">
        <f>(China!AM464/China!AL464-1)*100</f>
        <v>-4.23192162044489</v>
      </c>
      <c r="AO555">
        <f>(China!AN464/China!AM464-1)*100</f>
        <v>-7.4018971414922756</v>
      </c>
      <c r="AP555">
        <f>(China!AO464/China!AN464-1)*100</f>
        <v>-7.4151821981400907</v>
      </c>
      <c r="AQ555">
        <f>(China!AP464/China!AO464-1)*100</f>
        <v>12.2427059387322</v>
      </c>
      <c r="AR555">
        <f>(China!AQ464/China!AP464-1)*100</f>
        <v>-19.335008258790165</v>
      </c>
      <c r="AS555">
        <f>(China!AR464/China!AQ464-1)*100</f>
        <v>4.8972890122338075</v>
      </c>
      <c r="AT555">
        <f>(China!AS464/China!AR464-1)*100</f>
        <v>15.513484154388912</v>
      </c>
      <c r="AU555">
        <f>(China!AT464/China!AS464-1)*100</f>
        <v>5.5167758609855566</v>
      </c>
      <c r="AV555">
        <f>(China!AU464/China!AT464-1)*100</f>
        <v>-3.3145614201583906</v>
      </c>
      <c r="AW555">
        <f>(China!AV464/China!AU464-1)*100</f>
        <v>13.524923320785454</v>
      </c>
      <c r="AX555">
        <f>(China!AW464/China!AV464-1)*100</f>
        <v>3.9229036789716565</v>
      </c>
      <c r="AY555">
        <f>(China!AX464/China!AW464-1)*100</f>
        <v>5.8790460136188605</v>
      </c>
      <c r="AZ555">
        <f>(China!AY464/China!AX464-1)*100</f>
        <v>-7.8294616896362967</v>
      </c>
      <c r="BA555">
        <f>(China!AZ464/China!AY464-1)*100</f>
        <v>-1.3532489795575309</v>
      </c>
      <c r="BB555">
        <f>(China!BA464/China!AZ464-1)*100</f>
        <v>-14.136421046925774</v>
      </c>
      <c r="BC555">
        <f>(China!BB464/China!BA464-1)*100</f>
        <v>-0.43904214074990122</v>
      </c>
      <c r="BD555">
        <f>(China!BC464/China!BB464-1)*100</f>
        <v>7.4039801438332109</v>
      </c>
      <c r="BE555">
        <f>(China!BD464/China!BC464-1)*100</f>
        <v>10.189335238169051</v>
      </c>
      <c r="BF555">
        <f>(China!BE464/China!BD464-1)*100</f>
        <v>-2.9047074533910644</v>
      </c>
      <c r="BG555">
        <f>(China!BF464/China!BE464-1)*100</f>
        <v>8.2929119270341189</v>
      </c>
      <c r="BH555">
        <f>(China!BG464/China!BF464-1)*100</f>
        <v>9.8554565386732129</v>
      </c>
      <c r="BI555">
        <f>(China!BH464/China!BG464-1)*100</f>
        <v>6.8719376178054237</v>
      </c>
      <c r="BJ555">
        <f>(China!BI464/China!BH464-1)*100</f>
        <v>19.538448414489661</v>
      </c>
      <c r="BK555">
        <f>(China!BJ464/China!BI464-1)*100</f>
        <v>-13.735270041338232</v>
      </c>
      <c r="BL555">
        <f>(China!BK464/China!BJ464-1)*100</f>
        <v>5.0266638120608276</v>
      </c>
      <c r="BM555">
        <f>(China!BL464/China!BK464-1)*100</f>
        <v>14.410286540969031</v>
      </c>
      <c r="BN555">
        <f>(China!BM464/China!BL464-1)*100</f>
        <v>13.270407727579702</v>
      </c>
      <c r="BO555">
        <f>(China!BN464/China!BM464-1)*100</f>
        <v>2.3982811416835226</v>
      </c>
      <c r="BP555">
        <f>(China!BO464/China!BN464-1)*100</f>
        <v>22.820770807003864</v>
      </c>
      <c r="BQ555">
        <f>(China!BP464/China!BO464-1)*100</f>
        <v>-28.996534982645571</v>
      </c>
      <c r="BR555">
        <f>(China!BQ464/China!BP464-1)*100</f>
        <v>-17.066467144696283</v>
      </c>
      <c r="BS555">
        <f>(China!BR464/China!BQ464-1)*100</f>
        <v>-11.937056684532177</v>
      </c>
      <c r="BT555">
        <f>(China!BS464/China!BR464-1)*100</f>
        <v>10.086336604164581</v>
      </c>
      <c r="BU555">
        <f>(China!BT464/China!BS464-1)*100</f>
        <v>-0.67384543769918315</v>
      </c>
      <c r="BV555">
        <f>(China!BU464/China!BT464-1)*100</f>
        <v>9.5023182021224848</v>
      </c>
      <c r="BW555">
        <f>(China!BV464/China!BU464-1)*100</f>
        <v>-37.937270783723996</v>
      </c>
      <c r="BX555">
        <f>(China!BW464/China!BV464-1)*100</f>
        <v>1.9428531788695524</v>
      </c>
      <c r="BY555">
        <f>(China!BX464/China!BW464-1)*100</f>
        <v>16.54927020130572</v>
      </c>
      <c r="BZ555">
        <f>(China!BY464/China!BX464-1)*100</f>
        <v>-5.5145997906700046</v>
      </c>
      <c r="CA555">
        <f>(China!BZ464/China!BY464-1)*100</f>
        <v>-3.4317610833793366</v>
      </c>
      <c r="CB555">
        <f>(China!CA464/China!BZ464-1)*100</f>
        <v>-2.0316659298748374</v>
      </c>
      <c r="CC555">
        <f>(China!CB464/China!CA464-1)*100</f>
        <v>-2.7646851613293388</v>
      </c>
      <c r="CD555">
        <f>(China!CC464/China!CB464-1)*100</f>
        <v>1.99390586647199</v>
      </c>
      <c r="CE555">
        <f>(China!CD464/China!CC464-1)*100</f>
        <v>-0.21812839995950517</v>
      </c>
      <c r="CF555">
        <f>(China!CE464/China!CD464-1)*100</f>
        <v>-2.4597876596832324</v>
      </c>
      <c r="CG555">
        <f>(China!CF464/China!CE464-1)*100</f>
        <v>7.8578553803594131</v>
      </c>
      <c r="CH555">
        <f>(China!CG464/China!CF464-1)*100</f>
        <v>-5.1365777275388602</v>
      </c>
      <c r="CI555">
        <f>(China!CH464/China!CG464-1)*100</f>
        <v>9.2496056448482911</v>
      </c>
      <c r="CJ555">
        <f>(China!CI464/China!CH464-1)*100</f>
        <v>6.7338218321738141</v>
      </c>
      <c r="CK555">
        <f>(China!CJ464/China!CI464-1)*100</f>
        <v>-4.7393936749328684</v>
      </c>
      <c r="CL555">
        <f>(China!CK464/China!CJ464-1)*100</f>
        <v>0.33565974632430162</v>
      </c>
      <c r="CM555">
        <f>(China!CL464/China!CK464-1)*100</f>
        <v>-0.19885307349214454</v>
      </c>
      <c r="CN555">
        <f>(China!CM464/China!CL464-1)*100</f>
        <v>13.549321517044955</v>
      </c>
      <c r="CO555">
        <f>(China!CN464/China!CM464-1)*100</f>
        <v>7.5886576770885172</v>
      </c>
      <c r="CP555">
        <f>(China!CO464/China!CN464-1)*100</f>
        <v>0.40767852508982738</v>
      </c>
      <c r="CQ555">
        <f>(China!CP464/China!CO464-1)*100</f>
        <v>-5.0499420911033326</v>
      </c>
      <c r="CR555">
        <f>(China!CQ464/China!CP464-1)*100</f>
        <v>6.3331409510729575</v>
      </c>
      <c r="CS555">
        <f>(China!CR464/China!CQ464-1)*100</f>
        <v>1.6641705429717657</v>
      </c>
      <c r="CT555">
        <f>(China!CS464/China!CR464-1)*100</f>
        <v>19.090202244441269</v>
      </c>
      <c r="CU555">
        <f>(China!CT464/China!CS464-1)*100</f>
        <v>-2.8982708852536621</v>
      </c>
      <c r="CV555">
        <f>(China!CU464/China!CT464-1)*100</f>
        <v>-13.622554956513099</v>
      </c>
      <c r="CW555">
        <f>(China!CV464/China!CU464-1)*100</f>
        <v>-9.4540750089735717</v>
      </c>
      <c r="CX555">
        <f>(China!CW464/China!CV464-1)*100</f>
        <v>-9.7086185011758808</v>
      </c>
      <c r="CY555">
        <f>(China!CX464/China!CW464-1)*100</f>
        <v>3.2672814548666773</v>
      </c>
      <c r="CZ555">
        <f>(China!CY464/China!CX464-1)*100</f>
        <v>-19.300101651007129</v>
      </c>
      <c r="DA555">
        <f>(China!CZ464/China!CY464-1)*100</f>
        <v>-9.0422560638510951</v>
      </c>
      <c r="DB555">
        <f>(China!DA464/China!CZ464-1)*100</f>
        <v>-10.248993853487864</v>
      </c>
      <c r="DC555">
        <f>(China!DB464/China!DA464-1)*100</f>
        <v>5.223327883962936</v>
      </c>
      <c r="DD555">
        <f>(China!DC464/China!DB464-1)*100</f>
        <v>-10.499060369286916</v>
      </c>
      <c r="DE555">
        <f>(China!DD464/China!DC464-1)*100</f>
        <v>2.7730902754950826</v>
      </c>
      <c r="DF555">
        <f>(China!DE464/China!DD464-1)*100</f>
        <v>-2.9595157441113962</v>
      </c>
      <c r="DG555">
        <f>(China!DF464/China!DE464-1)*100</f>
        <v>8.1188297875520945</v>
      </c>
      <c r="DH555">
        <f>(China!DG464/China!DF464-1)*100</f>
        <v>18.842865615397297</v>
      </c>
      <c r="DI555">
        <f>(China!DH464/China!DG464-1)*100</f>
        <v>12.437921487186564</v>
      </c>
      <c r="DJ555">
        <f>(China!DI464/China!DH464-1)*100</f>
        <v>-5.5585789909415535</v>
      </c>
      <c r="DK555">
        <f>(China!DJ464/China!DI464-1)*100</f>
        <v>-14.232850769974393</v>
      </c>
      <c r="DL555">
        <f>(China!DK464/China!DJ464-1)*100</f>
        <v>3.6716477075880105</v>
      </c>
      <c r="DM555">
        <f>(China!DL464/China!DK464-1)*100</f>
        <v>-3.3475336904803421</v>
      </c>
      <c r="DN555">
        <f>(China!DM464/China!DL464-1)*100</f>
        <v>-7.6921895760674763</v>
      </c>
      <c r="DO555">
        <f>(China!DN464/China!DM464-1)*100</f>
        <v>2.6122854666269513</v>
      </c>
      <c r="DP555">
        <f>(China!DO464/China!DN464-1)*100</f>
        <v>-3.228565093439606</v>
      </c>
      <c r="DQ555">
        <f>(China!DP464/China!DO464-1)*100</f>
        <v>-0.51819710505011107</v>
      </c>
      <c r="DR555">
        <f>(China!DQ464/China!DP464-1)*100</f>
        <v>2.8768493482335344</v>
      </c>
      <c r="DS555">
        <f>(China!DR464/China!DQ464-1)*100</f>
        <v>-6.2771986759892702</v>
      </c>
      <c r="DT555">
        <f>(China!DS464/China!DR464-1)*100</f>
        <v>-13.435399666309911</v>
      </c>
      <c r="DU555">
        <f>(China!DT464/China!DS464-1)*100</f>
        <v>-4.8526896678342091</v>
      </c>
      <c r="DV555">
        <f>(China!DU464/China!DT464-1)*100</f>
        <v>-3.3477291182122282</v>
      </c>
      <c r="DW555">
        <f>(China!DV464/China!DU464-1)*100</f>
        <v>-6.3755221407916558</v>
      </c>
      <c r="DX555">
        <f>(China!DW464/China!DV464-1)*100</f>
        <v>3.8595562387455429</v>
      </c>
      <c r="DY555">
        <f>(China!DX464/China!DW464-1)*100</f>
        <v>16.852824651434361</v>
      </c>
      <c r="DZ555">
        <f>(China!DY464/China!DX464-1)*100</f>
        <v>6.9840928962589865</v>
      </c>
      <c r="EA555">
        <f>(China!DZ464/China!DY464-1)*100</f>
        <v>3.1538431326338934</v>
      </c>
      <c r="EB555">
        <f>(China!EA464/China!DZ464-1)*100</f>
        <v>34.185345076029726</v>
      </c>
      <c r="EC555">
        <f>(China!EB464/China!EA464-1)*100</f>
        <v>26.494614093442937</v>
      </c>
      <c r="ED555">
        <f>(China!EC464/China!EB464-1)*100</f>
        <v>2.5605106475958594</v>
      </c>
      <c r="EE555">
        <f>(China!ED464/China!EC464-1)*100</f>
        <v>-0.95030928530830394</v>
      </c>
    </row>
    <row r="556" spans="1:135" x14ac:dyDescent="0.3">
      <c r="A556" s="24" t="s">
        <v>3810</v>
      </c>
      <c r="B556" s="24" t="s">
        <v>3811</v>
      </c>
      <c r="D556">
        <f>(China!C465/China!B465-1)*100</f>
        <v>13.964950226397255</v>
      </c>
      <c r="E556">
        <f>(China!D465/China!C465-1)*100</f>
        <v>15.004935834155964</v>
      </c>
      <c r="F556">
        <f>(China!E465/China!D465-1)*100</f>
        <v>-9.6850162603635663</v>
      </c>
      <c r="G556">
        <f>(China!F465/China!E465-1)*100</f>
        <v>-7.836540437399786</v>
      </c>
      <c r="H556">
        <f>(China!G465/China!F465-1)*100</f>
        <v>-8.9703476179509583</v>
      </c>
      <c r="I556">
        <f>(China!H465/China!G465-1)*100</f>
        <v>7.9951305977356668</v>
      </c>
      <c r="J556">
        <f>(China!I465/China!H465-1)*100</f>
        <v>2.5598185922337313</v>
      </c>
      <c r="K556">
        <f>(China!J465/China!I465-1)*100</f>
        <v>10.609402156521197</v>
      </c>
      <c r="L556">
        <f>(China!K465/China!J465-1)*100</f>
        <v>-4.6234009556293092</v>
      </c>
      <c r="M556">
        <f>(China!L465/China!K465-1)*100</f>
        <v>4.0359243171742776</v>
      </c>
      <c r="N556">
        <f>(China!M465/China!L465-1)*100</f>
        <v>0.48306238070183749</v>
      </c>
      <c r="O556">
        <f>(China!N465/China!M465-1)*100</f>
        <v>-4.9717886975724657</v>
      </c>
      <c r="P556">
        <f>(China!O465/China!N465-1)*100</f>
        <v>5.429992388237781</v>
      </c>
      <c r="Q556">
        <f>(China!P465/China!O465-1)*100</f>
        <v>3.9214244096236639</v>
      </c>
      <c r="R556">
        <f>(China!Q465/China!P465-1)*100</f>
        <v>-3.692239900539851</v>
      </c>
      <c r="S556">
        <f>(China!R465/China!Q465-1)*100</f>
        <v>-12.010398155549529</v>
      </c>
      <c r="T556">
        <f>(China!S465/China!R465-1)*100</f>
        <v>-0.315229543939477</v>
      </c>
      <c r="U556">
        <f>(China!T465/China!S465-1)*100</f>
        <v>3.7823157877251878</v>
      </c>
      <c r="V556">
        <f>(China!U465/China!T465-1)*100</f>
        <v>-1.265395054119256</v>
      </c>
      <c r="W556">
        <f>(China!V465/China!U465-1)*100</f>
        <v>-7.0484581497797683</v>
      </c>
      <c r="X556">
        <f>(China!W465/China!V465-1)*100</f>
        <v>4.0531108183762266</v>
      </c>
      <c r="Y556">
        <f>(China!X465/China!W465-1)*100</f>
        <v>-5.2616512117546481</v>
      </c>
      <c r="Z556">
        <f>(China!Y465/China!X465-1)*100</f>
        <v>-29.965957575527881</v>
      </c>
      <c r="AA556">
        <f>(China!Z465/China!Y465-1)*100</f>
        <v>5.8498249290066306</v>
      </c>
      <c r="AB556">
        <f>(China!AA465/China!Z465-1)*100</f>
        <v>11.403620962038485</v>
      </c>
      <c r="AC556">
        <f>(China!AB465/China!AA465-1)*100</f>
        <v>-5.8120760099351294</v>
      </c>
      <c r="AD556">
        <f>(China!AC465/China!AB465-1)*100</f>
        <v>7.7792682372374244</v>
      </c>
      <c r="AE556">
        <f>(China!AD465/China!AC465-1)*100</f>
        <v>-1.2136335613421978</v>
      </c>
      <c r="AF556">
        <f>(China!AE465/China!AD465-1)*100</f>
        <v>-3.2559420746104406</v>
      </c>
      <c r="AG556">
        <f>(China!AF465/China!AE465-1)*100</f>
        <v>-15.316148336211322</v>
      </c>
      <c r="AH556">
        <f>(China!AG465/China!AF465-1)*100</f>
        <v>7.6716243406960816</v>
      </c>
      <c r="AI556">
        <f>(China!AH465/China!AG465-1)*100</f>
        <v>10.541107223123003</v>
      </c>
      <c r="AJ556">
        <f>(China!AI465/China!AH465-1)*100</f>
        <v>1.9694860754583932</v>
      </c>
      <c r="AK556">
        <f>(China!AJ465/China!AI465-1)*100</f>
        <v>-11.489950871995125</v>
      </c>
      <c r="AL556">
        <f>(China!AK465/China!AJ465-1)*100</f>
        <v>12.772635639443418</v>
      </c>
      <c r="AM556">
        <f>(China!AL465/China!AK465-1)*100</f>
        <v>11.583214428570731</v>
      </c>
      <c r="AN556">
        <f>(China!AM465/China!AL465-1)*100</f>
        <v>21.049593064686235</v>
      </c>
      <c r="AO556">
        <f>(China!AN465/China!AM465-1)*100</f>
        <v>1.8399712095819032</v>
      </c>
      <c r="AP556">
        <f>(China!AO465/China!AN465-1)*100</f>
        <v>6.3601667918885996</v>
      </c>
      <c r="AQ556">
        <f>(China!AP465/China!AO465-1)*100</f>
        <v>5.6320994930959323</v>
      </c>
      <c r="AR556">
        <f>(China!AQ465/China!AP465-1)*100</f>
        <v>0</v>
      </c>
      <c r="AS556">
        <f>(China!AR465/China!AQ465-1)*100</f>
        <v>0</v>
      </c>
      <c r="AT556">
        <f>(China!AS465/China!AR465-1)*100</f>
        <v>118.5401188076432</v>
      </c>
      <c r="AU556">
        <f>(China!AT465/China!AS465-1)*100</f>
        <v>29.497821842334982</v>
      </c>
      <c r="AV556">
        <f>(China!AU465/China!AT465-1)*100</f>
        <v>-15.953680599813502</v>
      </c>
      <c r="AW556">
        <f>(China!AV465/China!AU465-1)*100</f>
        <v>10.154527044190509</v>
      </c>
      <c r="AX556">
        <f>(China!AW465/China!AV465-1)*100</f>
        <v>-3.2068356826440714</v>
      </c>
      <c r="AY556">
        <f>(China!AX465/China!AW465-1)*100</f>
        <v>8.1814422597918934</v>
      </c>
      <c r="AZ556">
        <f>(China!AY465/China!AX465-1)*100</f>
        <v>-0.95046796831262936</v>
      </c>
      <c r="BA556">
        <f>(China!AZ465/China!AY465-1)*100</f>
        <v>-18.442190536163285</v>
      </c>
      <c r="BB556">
        <f>(China!BA465/China!AZ465-1)*100</f>
        <v>-2.9878760213258526</v>
      </c>
      <c r="BC556">
        <f>(China!BB465/China!BA465-1)*100</f>
        <v>0</v>
      </c>
      <c r="BD556">
        <f>(China!BC465/China!BB465-1)*100</f>
        <v>0</v>
      </c>
      <c r="BE556">
        <f>(China!BD465/China!BC465-1)*100</f>
        <v>43.664209621734805</v>
      </c>
      <c r="BF556">
        <f>(China!BE465/China!BD465-1)*100</f>
        <v>14.811429907870831</v>
      </c>
      <c r="BG556">
        <f>(China!BF465/China!BE465-1)*100</f>
        <v>15.745178530005543</v>
      </c>
      <c r="BH556">
        <f>(China!BG465/China!BF465-1)*100</f>
        <v>-11.087533987272359</v>
      </c>
      <c r="BI556">
        <f>(China!BH465/China!BG465-1)*100</f>
        <v>28.154093959495331</v>
      </c>
      <c r="BJ556">
        <f>(China!BI465/China!BH465-1)*100</f>
        <v>-19.938779761636937</v>
      </c>
      <c r="BK556">
        <f>(China!BJ465/China!BI465-1)*100</f>
        <v>20.040410505567795</v>
      </c>
      <c r="BL556">
        <f>(China!BK465/China!BJ465-1)*100</f>
        <v>18.739230700108145</v>
      </c>
      <c r="BM556">
        <f>(China!BL465/China!BK465-1)*100</f>
        <v>13.722442215948384</v>
      </c>
      <c r="BN556">
        <f>(China!BM465/China!BL465-1)*100</f>
        <v>18.880099903258738</v>
      </c>
      <c r="BO556">
        <f>(China!BN465/China!BM465-1)*100</f>
        <v>25.894306259408605</v>
      </c>
      <c r="BP556">
        <f>(China!BO465/China!BN465-1)*100</f>
        <v>-19.854371953116935</v>
      </c>
      <c r="BQ556">
        <f>(China!BP465/China!BO465-1)*100</f>
        <v>-21.246206232977439</v>
      </c>
      <c r="BR556">
        <f>(China!BQ465/China!BP465-1)*100</f>
        <v>-36.414721519256574</v>
      </c>
      <c r="BS556">
        <f>(China!BR465/China!BQ465-1)*100</f>
        <v>29.177581726603474</v>
      </c>
      <c r="BT556">
        <f>(China!BS465/China!BR465-1)*100</f>
        <v>29.921848992637258</v>
      </c>
      <c r="BU556">
        <f>(China!BT465/China!BS465-1)*100</f>
        <v>-3.1942158249710362</v>
      </c>
      <c r="BV556">
        <f>(China!BU465/China!BT465-1)*100</f>
        <v>32.135122187211081</v>
      </c>
      <c r="BW556">
        <f>(China!BV465/China!BU465-1)*100</f>
        <v>-39.960909762704432</v>
      </c>
      <c r="BX556">
        <f>(China!BW465/China!BV465-1)*100</f>
        <v>4.2662151850439312</v>
      </c>
      <c r="BY556">
        <f>(China!BX465/China!BW465-1)*100</f>
        <v>10.796646419056577</v>
      </c>
      <c r="BZ556">
        <f>(China!BY465/China!BX465-1)*100</f>
        <v>0</v>
      </c>
      <c r="CA556">
        <f>(China!BZ465/China!BY465-1)*100</f>
        <v>0</v>
      </c>
      <c r="CB556">
        <f>(China!CA465/China!BZ465-1)*100</f>
        <v>8.3567382306783067</v>
      </c>
      <c r="CC556">
        <f>(China!CB465/China!CA465-1)*100</f>
        <v>-1.4131450382881439</v>
      </c>
      <c r="CD556">
        <f>(China!CC465/China!CB465-1)*100</f>
        <v>-1.8816088766418382</v>
      </c>
      <c r="CE556">
        <f>(China!CD465/China!CC465-1)*100</f>
        <v>-15.070898523938336</v>
      </c>
      <c r="CF556">
        <f>(China!CE465/China!CD465-1)*100</f>
        <v>-2.3613559009016072</v>
      </c>
      <c r="CG556">
        <f>(China!CF465/China!CE465-1)*100</f>
        <v>-1.5637234586348581</v>
      </c>
      <c r="CH556">
        <f>(China!CG465/China!CF465-1)*100</f>
        <v>-20.541052969368689</v>
      </c>
      <c r="CI556">
        <f>(China!CH465/China!CG465-1)*100</f>
        <v>-3.9356725197472686</v>
      </c>
      <c r="CJ556">
        <f>(China!CI465/China!CH465-1)*100</f>
        <v>7.3389890507291611</v>
      </c>
      <c r="CK556">
        <f>(China!CJ465/China!CI465-1)*100</f>
        <v>-8.8590770391986702</v>
      </c>
      <c r="CL556">
        <f>(China!CK465/China!CJ465-1)*100</f>
        <v>-9.1898136394386487</v>
      </c>
      <c r="CM556">
        <f>(China!CL465/China!CK465-1)*100</f>
        <v>-7.6007746605844639</v>
      </c>
      <c r="CN556">
        <f>(China!CM465/China!CL465-1)*100</f>
        <v>2.1628083181419955</v>
      </c>
      <c r="CO556">
        <f>(China!CN465/China!CM465-1)*100</f>
        <v>-0.10328185285659597</v>
      </c>
      <c r="CP556">
        <f>(China!CO465/China!CN465-1)*100</f>
        <v>0</v>
      </c>
      <c r="CQ556">
        <f>(China!CP465/China!CO465-1)*100</f>
        <v>0</v>
      </c>
      <c r="CR556">
        <f>(China!CQ465/China!CP465-1)*100</f>
        <v>0</v>
      </c>
      <c r="CS556">
        <f>(China!CR465/China!CQ465-1)*100</f>
        <v>0</v>
      </c>
      <c r="CT556">
        <f>(China!CS465/China!CR465-1)*100</f>
        <v>-26.612694364124668</v>
      </c>
      <c r="CU556">
        <f>(China!CT465/China!CS465-1)*100</f>
        <v>-5.7162368923660551</v>
      </c>
      <c r="CV556">
        <f>(China!CU465/China!CT465-1)*100</f>
        <v>-5.8910789607380165</v>
      </c>
      <c r="CW556">
        <f>(China!CV465/China!CU465-1)*100</f>
        <v>64.656515255824502</v>
      </c>
      <c r="CX556">
        <f>(China!CW465/China!CV465-1)*100</f>
        <v>-4.5968500387036375</v>
      </c>
      <c r="CY556">
        <f>(China!CX465/China!CW465-1)*100</f>
        <v>-24.197695184011913</v>
      </c>
      <c r="CZ556">
        <f>(China!CY465/China!CX465-1)*100</f>
        <v>5.1804071694963927</v>
      </c>
      <c r="DA556">
        <f>(China!CZ465/China!CY465-1)*100</f>
        <v>-13.363115075310429</v>
      </c>
      <c r="DB556">
        <f>(China!DA465/China!CZ465-1)*100</f>
        <v>-0.88884130848293497</v>
      </c>
      <c r="DC556">
        <f>(China!DB465/China!DA465-1)*100</f>
        <v>-5.3693164808510829</v>
      </c>
      <c r="DD556">
        <f>(China!DC465/China!DB465-1)*100</f>
        <v>-12.683111445246464</v>
      </c>
      <c r="DE556">
        <f>(China!DD465/China!DC465-1)*100</f>
        <v>3.9930104480463857</v>
      </c>
      <c r="DF556">
        <f>(China!DE465/China!DD465-1)*100</f>
        <v>-8.2613275080434363</v>
      </c>
      <c r="DG556">
        <f>(China!DF465/China!DE465-1)*100</f>
        <v>-1.3840006324392751</v>
      </c>
      <c r="DH556">
        <f>(China!DG465/China!DF465-1)*100</f>
        <v>28.851062204798051</v>
      </c>
      <c r="DI556">
        <f>(China!DH465/China!DG465-1)*100</f>
        <v>13.340877741879442</v>
      </c>
      <c r="DJ556">
        <f>(China!DI465/China!DH465-1)*100</f>
        <v>-6.6482826080487829</v>
      </c>
      <c r="DK556">
        <f>(China!DJ465/China!DI465-1)*100</f>
        <v>-8.7795973791804816</v>
      </c>
      <c r="DL556">
        <f>(China!DK465/China!DJ465-1)*100</f>
        <v>-0.5000462332563016</v>
      </c>
      <c r="DM556">
        <f>(China!DL465/China!DK465-1)*100</f>
        <v>-8.5040059130912624</v>
      </c>
      <c r="DN556">
        <f>(China!DM465/China!DL465-1)*100</f>
        <v>-3.6957745798507857</v>
      </c>
      <c r="DO556">
        <f>(China!DN465/China!DM465-1)*100</f>
        <v>20.302369156390697</v>
      </c>
      <c r="DP556">
        <f>(China!DO465/China!DN465-1)*100</f>
        <v>9.2418217814865145</v>
      </c>
      <c r="DQ556">
        <f>(China!DP465/China!DO465-1)*100</f>
        <v>-10.198080755135141</v>
      </c>
      <c r="DR556">
        <f>(China!DQ465/China!DP465-1)*100</f>
        <v>23.405819423621477</v>
      </c>
      <c r="DS556">
        <f>(China!DR465/China!DQ465-1)*100</f>
        <v>10.05717969002502</v>
      </c>
      <c r="DT556">
        <f>(China!DS465/China!DR465-1)*100</f>
        <v>2.7684114586524089</v>
      </c>
      <c r="DU556">
        <f>(China!DT465/China!DS465-1)*100</f>
        <v>-11.956480998472419</v>
      </c>
      <c r="DV556">
        <f>(China!DU465/China!DT465-1)*100</f>
        <v>0.89638526912192429</v>
      </c>
      <c r="DW556">
        <f>(China!DV465/China!DU465-1)*100</f>
        <v>-8.2615554825628319</v>
      </c>
      <c r="DX556">
        <f>(China!DW465/China!DV465-1)*100</f>
        <v>11.020227092774881</v>
      </c>
      <c r="DY556">
        <f>(China!DX465/China!DW465-1)*100</f>
        <v>9.7970637033046657</v>
      </c>
      <c r="DZ556">
        <f>(China!DY465/China!DX465-1)*100</f>
        <v>11.69191695440157</v>
      </c>
      <c r="EA556">
        <f>(China!DZ465/China!DY465-1)*100</f>
        <v>-10.072416714558107</v>
      </c>
      <c r="EB556">
        <f>(China!EA465/China!DZ465-1)*100</f>
        <v>8.2447207259173325</v>
      </c>
      <c r="EC556">
        <f>(China!EB465/China!EA465-1)*100</f>
        <v>3.1668969987227014</v>
      </c>
      <c r="ED556">
        <f>(China!EC465/China!EB465-1)*100</f>
        <v>-11.394501274603563</v>
      </c>
      <c r="EE556">
        <f>(China!ED465/China!EC465-1)*100</f>
        <v>-9.8441069411321909</v>
      </c>
    </row>
    <row r="557" spans="1:135" x14ac:dyDescent="0.3">
      <c r="A557" s="24" t="s">
        <v>3812</v>
      </c>
      <c r="B557" s="24" t="s">
        <v>3813</v>
      </c>
      <c r="D557">
        <f>(China!C466/China!B466-1)*100</f>
        <v>6.8871653737029526</v>
      </c>
      <c r="E557">
        <f>(China!D466/China!C466-1)*100</f>
        <v>5.2273915316636277E-2</v>
      </c>
      <c r="F557">
        <f>(China!E466/China!D466-1)*100</f>
        <v>-19.52726143997937</v>
      </c>
      <c r="G557">
        <f>(China!F466/China!E466-1)*100</f>
        <v>-12.377463334579819</v>
      </c>
      <c r="H557">
        <f>(China!G466/China!F466-1)*100</f>
        <v>-12.070407235370729</v>
      </c>
      <c r="I557">
        <f>(China!H466/China!G466-1)*100</f>
        <v>23.30067162274181</v>
      </c>
      <c r="J557">
        <f>(China!I466/China!H466-1)*100</f>
        <v>0.40024510050911122</v>
      </c>
      <c r="K557">
        <f>(China!J466/China!I466-1)*100</f>
        <v>-1.2464385215347096</v>
      </c>
      <c r="L557">
        <f>(China!K466/China!J466-1)*100</f>
        <v>0.155755978603489</v>
      </c>
      <c r="M557">
        <f>(China!L466/China!K466-1)*100</f>
        <v>-2.4106593966076395</v>
      </c>
      <c r="N557">
        <f>(China!M466/China!L466-1)*100</f>
        <v>-6.3552806735947653</v>
      </c>
      <c r="O557">
        <f>(China!N466/China!M466-1)*100</f>
        <v>-4.3819304614891035</v>
      </c>
      <c r="P557">
        <f>(China!O466/China!N466-1)*100</f>
        <v>17.969946898196309</v>
      </c>
      <c r="Q557">
        <f>(China!P466/China!O466-1)*100</f>
        <v>10.593733073664113</v>
      </c>
      <c r="R557">
        <f>(China!Q466/China!P466-1)*100</f>
        <v>-7.1129552887534642</v>
      </c>
      <c r="S557">
        <f>(China!R466/China!Q466-1)*100</f>
        <v>-11.538376733622947</v>
      </c>
      <c r="T557">
        <f>(China!S466/China!R466-1)*100</f>
        <v>-2.2429115531104826</v>
      </c>
      <c r="U557">
        <f>(China!T466/China!S466-1)*100</f>
        <v>-1.0870956524312581</v>
      </c>
      <c r="V557">
        <f>(China!U466/China!T466-1)*100</f>
        <v>-7.303232379434843</v>
      </c>
      <c r="W557">
        <f>(China!V466/China!U466-1)*100</f>
        <v>-12.017543859649072</v>
      </c>
      <c r="X557">
        <f>(China!W466/China!V466-1)*100</f>
        <v>-2.8354689185940307</v>
      </c>
      <c r="Y557">
        <f>(China!X466/China!W466-1)*100</f>
        <v>-5.7487133132394508E-2</v>
      </c>
      <c r="Z557">
        <f>(China!Y466/China!X466-1)*100</f>
        <v>-35.806525356042883</v>
      </c>
      <c r="AA557">
        <f>(China!Z466/China!Y466-1)*100</f>
        <v>2.8490075631366407</v>
      </c>
      <c r="AB557">
        <f>(China!AA466/China!Z466-1)*100</f>
        <v>17.723437329020108</v>
      </c>
      <c r="AC557">
        <f>(China!AB466/China!AA466-1)*100</f>
        <v>-8.8932466666983956</v>
      </c>
      <c r="AD557">
        <f>(China!AC466/China!AB466-1)*100</f>
        <v>28.247213929101122</v>
      </c>
      <c r="AE557">
        <f>(China!AD466/China!AC466-1)*100</f>
        <v>-8.3994391865064184</v>
      </c>
      <c r="AF557">
        <f>(China!AE466/China!AD466-1)*100</f>
        <v>-12.769412735717388</v>
      </c>
      <c r="AG557">
        <f>(China!AF466/China!AE466-1)*100</f>
        <v>-4.6640055223746142</v>
      </c>
      <c r="AH557">
        <f>(China!AG466/China!AF466-1)*100</f>
        <v>3.0298480719550547</v>
      </c>
      <c r="AI557">
        <f>(China!AH466/China!AG466-1)*100</f>
        <v>1.6080116378527132</v>
      </c>
      <c r="AJ557">
        <f>(China!AI466/China!AH466-1)*100</f>
        <v>5.6808118566392896</v>
      </c>
      <c r="AK557">
        <f>(China!AJ466/China!AI466-1)*100</f>
        <v>-7.7979303690794204</v>
      </c>
      <c r="AL557">
        <f>(China!AK466/China!AJ466-1)*100</f>
        <v>20.049815363234291</v>
      </c>
      <c r="AM557">
        <f>(China!AL466/China!AK466-1)*100</f>
        <v>-1.1823590303291609</v>
      </c>
      <c r="AN557">
        <f>(China!AM466/China!AL466-1)*100</f>
        <v>2.2197690284352145</v>
      </c>
      <c r="AO557">
        <f>(China!AN466/China!AM466-1)*100</f>
        <v>7.811501021009537</v>
      </c>
      <c r="AP557">
        <f>(China!AO466/China!AN466-1)*100</f>
        <v>-10.769102424170818</v>
      </c>
      <c r="AQ557">
        <f>(China!AP466/China!AO466-1)*100</f>
        <v>10.865696128979874</v>
      </c>
      <c r="AR557">
        <f>(China!AQ466/China!AP466-1)*100</f>
        <v>-25.298472008548202</v>
      </c>
      <c r="AS557">
        <f>(China!AR466/China!AQ466-1)*100</f>
        <v>7.6696258748234269</v>
      </c>
      <c r="AT557">
        <f>(China!AS466/China!AR466-1)*100</f>
        <v>16.913049891470088</v>
      </c>
      <c r="AU557">
        <f>(China!AT466/China!AS466-1)*100</f>
        <v>-5.4970946815965931</v>
      </c>
      <c r="AV557">
        <f>(China!AU466/China!AT466-1)*100</f>
        <v>2.011495061543056</v>
      </c>
      <c r="AW557">
        <f>(China!AV466/China!AU466-1)*100</f>
        <v>6.6601300278789077</v>
      </c>
      <c r="AX557">
        <f>(China!AW466/China!AV466-1)*100</f>
        <v>-5.6154683145731692</v>
      </c>
      <c r="AY557">
        <f>(China!AX466/China!AW466-1)*100</f>
        <v>-3.4770734216277965</v>
      </c>
      <c r="AZ557">
        <f>(China!AY466/China!AX466-1)*100</f>
        <v>0.7408309569905791</v>
      </c>
      <c r="BA557">
        <f>(China!AZ466/China!AY466-1)*100</f>
        <v>2.4899840489842395</v>
      </c>
      <c r="BB557">
        <f>(China!BA466/China!AZ466-1)*100</f>
        <v>3.3510031728827272</v>
      </c>
      <c r="BC557">
        <f>(China!BB466/China!BA466-1)*100</f>
        <v>1.1695729257400034</v>
      </c>
      <c r="BD557">
        <f>(China!BC466/China!BB466-1)*100</f>
        <v>2.5255029571422449</v>
      </c>
      <c r="BE557">
        <f>(China!BD466/China!BC466-1)*100</f>
        <v>19.436869646278822</v>
      </c>
      <c r="BF557">
        <f>(China!BE466/China!BD466-1)*100</f>
        <v>8.0221926324787862</v>
      </c>
      <c r="BG557">
        <f>(China!BF466/China!BE466-1)*100</f>
        <v>28.423934435256125</v>
      </c>
      <c r="BH557">
        <f>(China!BG466/China!BF466-1)*100</f>
        <v>-6.4840648948671582</v>
      </c>
      <c r="BI557">
        <f>(China!BH466/China!BG466-1)*100</f>
        <v>23.238979010683323</v>
      </c>
      <c r="BJ557">
        <f>(China!BI466/China!BH466-1)*100</f>
        <v>-17.888725129706341</v>
      </c>
      <c r="BK557">
        <f>(China!BJ466/China!BI466-1)*100</f>
        <v>18.807413216355549</v>
      </c>
      <c r="BL557">
        <f>(China!BK466/China!BJ466-1)*100</f>
        <v>4.3436967180723096</v>
      </c>
      <c r="BM557">
        <f>(China!BL466/China!BK466-1)*100</f>
        <v>9.3210939430005588</v>
      </c>
      <c r="BN557">
        <f>(China!BM466/China!BL466-1)*100</f>
        <v>11.40219518175558</v>
      </c>
      <c r="BO557">
        <f>(China!BN466/China!BM466-1)*100</f>
        <v>56.7376411341356</v>
      </c>
      <c r="BP557">
        <f>(China!BO466/China!BN466-1)*100</f>
        <v>22.872350967741607</v>
      </c>
      <c r="BQ557">
        <f>(China!BP466/China!BO466-1)*100</f>
        <v>-5.2770682439253758</v>
      </c>
      <c r="BR557">
        <f>(China!BQ466/China!BP466-1)*100</f>
        <v>-20.488283377543826</v>
      </c>
      <c r="BS557">
        <f>(China!BR466/China!BQ466-1)*100</f>
        <v>-19.490308553404635</v>
      </c>
      <c r="BT557">
        <f>(China!BS466/China!BR466-1)*100</f>
        <v>49.997338278897388</v>
      </c>
      <c r="BU557">
        <f>(China!BT466/China!BS466-1)*100</f>
        <v>-2.1534263419844435</v>
      </c>
      <c r="BV557">
        <f>(China!BU466/China!BT466-1)*100</f>
        <v>4.4889590555194259</v>
      </c>
      <c r="BW557">
        <f>(China!BV466/China!BU466-1)*100</f>
        <v>-41.853905706615549</v>
      </c>
      <c r="BX557">
        <f>(China!BW466/China!BV466-1)*100</f>
        <v>8.2055743772143863</v>
      </c>
      <c r="BY557">
        <f>(China!BX466/China!BW466-1)*100</f>
        <v>7.8326802694886455</v>
      </c>
      <c r="BZ557">
        <f>(China!BY466/China!BX466-1)*100</f>
        <v>0</v>
      </c>
      <c r="CA557">
        <f>(China!BZ466/China!BY466-1)*100</f>
        <v>0</v>
      </c>
      <c r="CB557">
        <f>(China!CA466/China!BZ466-1)*100</f>
        <v>0</v>
      </c>
      <c r="CC557">
        <f>(China!CB466/China!CA466-1)*100</f>
        <v>0</v>
      </c>
      <c r="CD557">
        <f>(China!CC466/China!CB466-1)*100</f>
        <v>0</v>
      </c>
      <c r="CE557">
        <f>(China!CD466/China!CC466-1)*100</f>
        <v>0</v>
      </c>
      <c r="CF557">
        <f>(China!CE466/China!CD466-1)*100</f>
        <v>20.873155180852621</v>
      </c>
      <c r="CG557">
        <f>(China!CF466/China!CE466-1)*100</f>
        <v>-3.6764896149599102</v>
      </c>
      <c r="CH557">
        <f>(China!CG466/China!CF466-1)*100</f>
        <v>-0.37933674721526423</v>
      </c>
      <c r="CI557">
        <f>(China!CH466/China!CG466-1)*100</f>
        <v>-4.3300636533757375</v>
      </c>
      <c r="CJ557">
        <f>(China!CI466/China!CH466-1)*100</f>
        <v>5.1029376013101757</v>
      </c>
      <c r="CK557">
        <f>(China!CJ466/China!CI466-1)*100</f>
        <v>7.6093963280632337E-2</v>
      </c>
      <c r="CL557">
        <f>(China!CK466/China!CJ466-1)*100</f>
        <v>-9.7229438029824315</v>
      </c>
      <c r="CM557">
        <f>(China!CL466/China!CK466-1)*100</f>
        <v>-15.759524075370168</v>
      </c>
      <c r="CN557">
        <f>(China!CM466/China!CL466-1)*100</f>
        <v>9.4850750537914141</v>
      </c>
      <c r="CO557">
        <f>(China!CN466/China!CM466-1)*100</f>
        <v>0.62665542355131443</v>
      </c>
      <c r="CP557">
        <f>(China!CO466/China!CN466-1)*100</f>
        <v>-4.5992799005221352</v>
      </c>
      <c r="CQ557">
        <f>(China!CP466/China!CO466-1)*100</f>
        <v>-5.194472670044858</v>
      </c>
      <c r="CR557">
        <f>(China!CQ466/China!CP466-1)*100</f>
        <v>-8.3044261587995827</v>
      </c>
      <c r="CS557">
        <f>(China!CR466/China!CQ466-1)*100</f>
        <v>-10.021965866816595</v>
      </c>
      <c r="CT557">
        <f>(China!CS466/China!CR466-1)*100</f>
        <v>-3.6755886999715881</v>
      </c>
      <c r="CU557">
        <f>(China!CT466/China!CS466-1)*100</f>
        <v>0.63979876840944971</v>
      </c>
      <c r="CV557">
        <f>(China!CU466/China!CT466-1)*100</f>
        <v>-11.553131451854949</v>
      </c>
      <c r="CW557">
        <f>(China!CV466/China!CU466-1)*100</f>
        <v>11.965691027319947</v>
      </c>
      <c r="CX557">
        <f>(China!CW466/China!CV466-1)*100</f>
        <v>-13.778248229628254</v>
      </c>
      <c r="CY557">
        <f>(China!CX466/China!CW466-1)*100</f>
        <v>-3.3506465844712063</v>
      </c>
      <c r="CZ557">
        <f>(China!CY466/China!CX466-1)*100</f>
        <v>-21.349593199799376</v>
      </c>
      <c r="DA557">
        <f>(China!CZ466/China!CY466-1)*100</f>
        <v>4.0126740320037824</v>
      </c>
      <c r="DB557">
        <f>(China!DA466/China!CZ466-1)*100</f>
        <v>-2.9328402946703802</v>
      </c>
      <c r="DC557">
        <f>(China!DB466/China!DA466-1)*100</f>
        <v>-1.7587052822929494</v>
      </c>
      <c r="DD557">
        <f>(China!DC466/China!DB466-1)*100</f>
        <v>-12.189862742557134</v>
      </c>
      <c r="DE557">
        <f>(China!DD466/China!DC466-1)*100</f>
        <v>7.6156760208824448</v>
      </c>
      <c r="DF557">
        <f>(China!DE466/China!DD466-1)*100</f>
        <v>-7.9112568037009057</v>
      </c>
      <c r="DG557">
        <f>(China!DF466/China!DE466-1)*100</f>
        <v>5.5762725340963604</v>
      </c>
      <c r="DH557">
        <f>(China!DG466/China!DF466-1)*100</f>
        <v>23.143960362851111</v>
      </c>
      <c r="DI557">
        <f>(China!DH466/China!DG466-1)*100</f>
        <v>9.1357597666879897</v>
      </c>
      <c r="DJ557">
        <f>(China!DI466/China!DH466-1)*100</f>
        <v>1.3400619558758819</v>
      </c>
      <c r="DK557">
        <f>(China!DJ466/China!DI466-1)*100</f>
        <v>-7.149528445390918</v>
      </c>
      <c r="DL557">
        <f>(China!DK466/China!DJ466-1)*100</f>
        <v>3.190558978957414</v>
      </c>
      <c r="DM557">
        <f>(China!DL466/China!DK466-1)*100</f>
        <v>-7.5842362498858895</v>
      </c>
      <c r="DN557">
        <f>(China!DM466/China!DL466-1)*100</f>
        <v>-10.521004650733701</v>
      </c>
      <c r="DO557">
        <f>(China!DN466/China!DM466-1)*100</f>
        <v>4.2545930097017459</v>
      </c>
      <c r="DP557">
        <f>(China!DO466/China!DN466-1)*100</f>
        <v>-0.75683654555386282</v>
      </c>
      <c r="DQ557">
        <f>(China!DP466/China!DO466-1)*100</f>
        <v>-5.157238666819886</v>
      </c>
      <c r="DR557">
        <f>(China!DQ466/China!DP466-1)*100</f>
        <v>11.774569382236844</v>
      </c>
      <c r="DS557">
        <f>(China!DR466/China!DQ466-1)*100</f>
        <v>-7.2683493033282804</v>
      </c>
      <c r="DT557">
        <f>(China!DS466/China!DR466-1)*100</f>
        <v>-8.1474411363877337</v>
      </c>
      <c r="DU557">
        <f>(China!DT466/China!DS466-1)*100</f>
        <v>1.296010279608506</v>
      </c>
      <c r="DV557">
        <f>(China!DU466/China!DT466-1)*100</f>
        <v>-2.249854763459036</v>
      </c>
      <c r="DW557">
        <f>(China!DV466/China!DU466-1)*100</f>
        <v>-1.0483825755451814</v>
      </c>
      <c r="DX557">
        <f>(China!DW466/China!DV466-1)*100</f>
        <v>2.5199576384618005</v>
      </c>
      <c r="DY557">
        <f>(China!DX466/China!DW466-1)*100</f>
        <v>14.071256075944616</v>
      </c>
      <c r="DZ557">
        <f>(China!DY466/China!DX466-1)*100</f>
        <v>4.9470819517418274</v>
      </c>
      <c r="EA557">
        <f>(China!DZ466/China!DY466-1)*100</f>
        <v>-9.9210286081562025</v>
      </c>
      <c r="EB557">
        <f>(China!EA466/China!DZ466-1)*100</f>
        <v>-1.4687675190641403</v>
      </c>
      <c r="EC557">
        <f>(China!EB466/China!EA466-1)*100</f>
        <v>10.620773732959353</v>
      </c>
      <c r="ED557">
        <f>(China!EC466/China!EB466-1)*100</f>
        <v>-6.6982758620688809</v>
      </c>
      <c r="EE557">
        <f>(China!ED466/China!EC466-1)*100</f>
        <v>-12.155839038565851</v>
      </c>
    </row>
    <row r="558" spans="1:135" x14ac:dyDescent="0.3">
      <c r="A558" s="24" t="s">
        <v>3814</v>
      </c>
      <c r="B558" s="24" t="s">
        <v>3815</v>
      </c>
      <c r="D558">
        <f>(China!C467/China!B467-1)*100</f>
        <v>5.8202500508121702</v>
      </c>
      <c r="E558">
        <f>(China!D467/China!C467-1)*100</f>
        <v>13.341645885286702</v>
      </c>
      <c r="F558">
        <f>(China!E467/China!D467-1)*100</f>
        <v>-10.656669136663366</v>
      </c>
      <c r="G558">
        <f>(China!F467/China!E467-1)*100</f>
        <v>-5.2154680004974141</v>
      </c>
      <c r="H558">
        <f>(China!G467/China!F467-1)*100</f>
        <v>3.9516599304259215</v>
      </c>
      <c r="I558">
        <f>(China!H467/China!G467-1)*100</f>
        <v>38.780068273836598</v>
      </c>
      <c r="J558">
        <f>(China!I467/China!H467-1)*100</f>
        <v>3.6630680531570814</v>
      </c>
      <c r="K558">
        <f>(China!J467/China!I467-1)*100</f>
        <v>-8.1860519374943319</v>
      </c>
      <c r="L558">
        <f>(China!K467/China!J467-1)*100</f>
        <v>31.470156501262704</v>
      </c>
      <c r="M558">
        <f>(China!L467/China!K467-1)*100</f>
        <v>-0.90232417686911814</v>
      </c>
      <c r="N558">
        <f>(China!M467/China!L467-1)*100</f>
        <v>6.2832725036805037</v>
      </c>
      <c r="O558">
        <f>(China!N467/China!M467-1)*100</f>
        <v>0.95310863815882829</v>
      </c>
      <c r="P558">
        <f>(China!O467/China!N467-1)*100</f>
        <v>18.881936046154891</v>
      </c>
      <c r="Q558">
        <f>(China!P467/China!O467-1)*100</f>
        <v>-5.3458180148199919</v>
      </c>
      <c r="R558">
        <f>(China!Q467/China!P467-1)*100</f>
        <v>-2.7074650656182087</v>
      </c>
      <c r="S558">
        <f>(China!R467/China!Q467-1)*100</f>
        <v>-11.618731799505976</v>
      </c>
      <c r="T558">
        <f>(China!S467/China!R467-1)*100</f>
        <v>8.8824445233793181</v>
      </c>
      <c r="U558">
        <f>(China!T467/China!S467-1)*100</f>
        <v>-6.1134346067278962</v>
      </c>
      <c r="V558">
        <f>(China!U467/China!T467-1)*100</f>
        <v>3.7653017152120327</v>
      </c>
      <c r="W558">
        <f>(China!V467/China!U467-1)*100</f>
        <v>-9.5977417078334408</v>
      </c>
      <c r="X558">
        <f>(China!W467/China!V467-1)*100</f>
        <v>-6.7632141125957386</v>
      </c>
      <c r="Y558">
        <f>(China!X467/China!W467-1)*100</f>
        <v>-17.613002679905577</v>
      </c>
      <c r="Z558">
        <f>(China!Y467/China!X467-1)*100</f>
        <v>-16.377026303827048</v>
      </c>
      <c r="AA558">
        <f>(China!Z467/China!Y467-1)*100</f>
        <v>7.02624277249011</v>
      </c>
      <c r="AB558">
        <f>(China!AA467/China!Z467-1)*100</f>
        <v>8.4007272643021658</v>
      </c>
      <c r="AC558">
        <f>(China!AB467/China!AA467-1)*100</f>
        <v>-19.157552333758986</v>
      </c>
      <c r="AD558">
        <f>(China!AC467/China!AB467-1)*100</f>
        <v>16.183464136310732</v>
      </c>
      <c r="AE558">
        <f>(China!AD467/China!AC467-1)*100</f>
        <v>14.040676850977496</v>
      </c>
      <c r="AF558">
        <f>(China!AE467/China!AD467-1)*100</f>
        <v>-9.1843596761413302</v>
      </c>
      <c r="AG558">
        <f>(China!AF467/China!AE467-1)*100</f>
        <v>-21.934912321178878</v>
      </c>
      <c r="AH558">
        <f>(China!AG467/China!AF467-1)*100</f>
        <v>-13.80017731131492</v>
      </c>
      <c r="AI558">
        <f>(China!AH467/China!AG467-1)*100</f>
        <v>9.6313049762558158</v>
      </c>
      <c r="AJ558">
        <f>(China!AI467/China!AH467-1)*100</f>
        <v>-5.6663317585530448</v>
      </c>
      <c r="AK558">
        <f>(China!AJ467/China!AI467-1)*100</f>
        <v>-8.0701411992636363</v>
      </c>
      <c r="AL558">
        <f>(China!AK467/China!AJ467-1)*100</f>
        <v>20.447601715586771</v>
      </c>
      <c r="AM558">
        <f>(China!AL467/China!AK467-1)*100</f>
        <v>-3.6848750439810063</v>
      </c>
      <c r="AN558">
        <f>(China!AM467/China!AL467-1)*100</f>
        <v>-2.4233183540718461</v>
      </c>
      <c r="AO558">
        <f>(China!AN467/China!AM467-1)*100</f>
        <v>-10.21142649113701</v>
      </c>
      <c r="AP558">
        <f>(China!AO467/China!AN467-1)*100</f>
        <v>-11.420172721383071</v>
      </c>
      <c r="AQ558">
        <f>(China!AP467/China!AO467-1)*100</f>
        <v>4.7685656463358095</v>
      </c>
      <c r="AR558">
        <f>(China!AQ467/China!AP467-1)*100</f>
        <v>-28.048856208290808</v>
      </c>
      <c r="AS558">
        <f>(China!AR467/China!AQ467-1)*100</f>
        <v>-2.4342473136730103</v>
      </c>
      <c r="AT558">
        <f>(China!AS467/China!AR467-1)*100</f>
        <v>14.720612042200987</v>
      </c>
      <c r="AU558">
        <f>(China!AT467/China!AS467-1)*100</f>
        <v>-2.0897221090129037</v>
      </c>
      <c r="AV558">
        <f>(China!AU467/China!AT467-1)*100</f>
        <v>-3.6046364388127361</v>
      </c>
      <c r="AW558">
        <f>(China!AV467/China!AU467-1)*100</f>
        <v>6.1790937894807829</v>
      </c>
      <c r="AX558">
        <f>(China!AW467/China!AV467-1)*100</f>
        <v>-7.5174028861441977</v>
      </c>
      <c r="AY558">
        <f>(China!AX467/China!AW467-1)*100</f>
        <v>-11.175561762725483</v>
      </c>
      <c r="AZ558">
        <f>(China!AY467/China!AX467-1)*100</f>
        <v>0.5756081836901572</v>
      </c>
      <c r="BA558">
        <f>(China!AZ467/China!AY467-1)*100</f>
        <v>-6.9179374986595654</v>
      </c>
      <c r="BB558">
        <f>(China!BA467/China!AZ467-1)*100</f>
        <v>1.075630342398548</v>
      </c>
      <c r="BC558">
        <f>(China!BB467/China!BA467-1)*100</f>
        <v>4.8386787701377276</v>
      </c>
      <c r="BD558">
        <f>(China!BC467/China!BB467-1)*100</f>
        <v>1.8170085853107532</v>
      </c>
      <c r="BE558">
        <f>(China!BD467/China!BC467-1)*100</f>
        <v>23.884768819391013</v>
      </c>
      <c r="BF558">
        <f>(China!BE467/China!BD467-1)*100</f>
        <v>8.5397362852026149</v>
      </c>
      <c r="BG558">
        <f>(China!BF467/China!BE467-1)*100</f>
        <v>27.675936317911585</v>
      </c>
      <c r="BH558">
        <f>(China!BG467/China!BF467-1)*100</f>
        <v>-2.982461880766929</v>
      </c>
      <c r="BI558">
        <f>(China!BH467/China!BG467-1)*100</f>
        <v>-3.609922404312238</v>
      </c>
      <c r="BJ558">
        <f>(China!BI467/China!BH467-1)*100</f>
        <v>51.854907961466438</v>
      </c>
      <c r="BK558">
        <f>(China!BJ467/China!BI467-1)*100</f>
        <v>-5.5152061603131353</v>
      </c>
      <c r="BL558">
        <f>(China!BK467/China!BJ467-1)*100</f>
        <v>8.7429039578335033</v>
      </c>
      <c r="BM558">
        <f>(China!BL467/China!BK467-1)*100</f>
        <v>39.775223835153149</v>
      </c>
      <c r="BN558">
        <f>(China!BM467/China!BL467-1)*100</f>
        <v>10.365184856908293</v>
      </c>
      <c r="BO558">
        <f>(China!BN467/China!BM467-1)*100</f>
        <v>19.363917438478428</v>
      </c>
      <c r="BP558">
        <f>(China!BO467/China!BN467-1)*100</f>
        <v>9.5960262360478055</v>
      </c>
      <c r="BQ558">
        <f>(China!BP467/China!BO467-1)*100</f>
        <v>-33.45551989073715</v>
      </c>
      <c r="BR558">
        <f>(China!BQ467/China!BP467-1)*100</f>
        <v>-34.702336773478159</v>
      </c>
      <c r="BS558">
        <f>(China!BR467/China!BQ467-1)*100</f>
        <v>-9.9059189144107833</v>
      </c>
      <c r="BT558">
        <f>(China!BS467/China!BR467-1)*100</f>
        <v>22.753240419907051</v>
      </c>
      <c r="BU558">
        <f>(China!BT467/China!BS467-1)*100</f>
        <v>18.322710111043005</v>
      </c>
      <c r="BV558">
        <f>(China!BU467/China!BT467-1)*100</f>
        <v>-14.928235969774006</v>
      </c>
      <c r="BW558">
        <f>(China!BV467/China!BU467-1)*100</f>
        <v>-37.523478983907765</v>
      </c>
      <c r="BX558">
        <f>(China!BW467/China!BV467-1)*100</f>
        <v>-8.1431132509711457</v>
      </c>
      <c r="BY558">
        <f>(China!BX467/China!BW467-1)*100</f>
        <v>22.282898478600877</v>
      </c>
      <c r="BZ558">
        <f>(China!BY467/China!BX467-1)*100</f>
        <v>3.5794094584914005</v>
      </c>
      <c r="CA558">
        <f>(China!BZ467/China!BY467-1)*100</f>
        <v>-7.27889570976894</v>
      </c>
      <c r="CB558">
        <f>(China!CA467/China!BZ467-1)*100</f>
        <v>-1.1497790539159891</v>
      </c>
      <c r="CC558">
        <f>(China!CB467/China!CA467-1)*100</f>
        <v>-3.9544563813984746</v>
      </c>
      <c r="CD558">
        <f>(China!CC467/China!CB467-1)*100</f>
        <v>2.9723111707274485</v>
      </c>
      <c r="CE558">
        <f>(China!CD467/China!CC467-1)*100</f>
        <v>-2.1730990802104611E-2</v>
      </c>
      <c r="CF558">
        <f>(China!CE467/China!CD467-1)*100</f>
        <v>6.0828194948108427</v>
      </c>
      <c r="CG558">
        <f>(China!CF467/China!CE467-1)*100</f>
        <v>0.13302189511208429</v>
      </c>
      <c r="CH558">
        <f>(China!CG467/China!CF467-1)*100</f>
        <v>-7.8644139799259882</v>
      </c>
      <c r="CI558">
        <f>(China!CH467/China!CG467-1)*100</f>
        <v>-3.4270236915046937</v>
      </c>
      <c r="CJ558">
        <f>(China!CI467/China!CH467-1)*100</f>
        <v>18.03393286244863</v>
      </c>
      <c r="CK558">
        <f>(China!CJ467/China!CI467-1)*100</f>
        <v>-2.1663157503784669</v>
      </c>
      <c r="CL558">
        <f>(China!CK467/China!CJ467-1)*100</f>
        <v>-30.043788256066051</v>
      </c>
      <c r="CM558">
        <f>(China!CL467/China!CK467-1)*100</f>
        <v>-10.101285716311992</v>
      </c>
      <c r="CN558">
        <f>(China!CM467/China!CL467-1)*100</f>
        <v>1.5836449950100917</v>
      </c>
      <c r="CO558">
        <f>(China!CN467/China!CM467-1)*100</f>
        <v>14.3254307597519</v>
      </c>
      <c r="CP558">
        <f>(China!CO467/China!CN467-1)*100</f>
        <v>1.6501875767228835</v>
      </c>
      <c r="CQ558">
        <f>(China!CP467/China!CO467-1)*100</f>
        <v>-4.4922698468928157</v>
      </c>
      <c r="CR558">
        <f>(China!CQ467/China!CP467-1)*100</f>
        <v>-2.9797518937184075</v>
      </c>
      <c r="CS558">
        <f>(China!CR467/China!CQ467-1)*100</f>
        <v>-10.483880481418517</v>
      </c>
      <c r="CT558">
        <f>(China!CS467/China!CR467-1)*100</f>
        <v>5.6802135463587478</v>
      </c>
      <c r="CU558">
        <f>(China!CT467/China!CS467-1)*100</f>
        <v>-9.228792911355022</v>
      </c>
      <c r="CV558">
        <f>(China!CU467/China!CT467-1)*100</f>
        <v>-1.2109621918458435</v>
      </c>
      <c r="CW558">
        <f>(China!CV467/China!CU467-1)*100</f>
        <v>5.6368652627493132</v>
      </c>
      <c r="CX558">
        <f>(China!CW467/China!CV467-1)*100</f>
        <v>4.7496960126331977</v>
      </c>
      <c r="CY558">
        <f>(China!CX467/China!CW467-1)*100</f>
        <v>-11.246088904468344</v>
      </c>
      <c r="CZ558">
        <f>(China!CY467/China!CX467-1)*100</f>
        <v>14.707587757079033</v>
      </c>
      <c r="DA558">
        <f>(China!CZ467/China!CY467-1)*100</f>
        <v>-10.092281764112155</v>
      </c>
      <c r="DB558">
        <f>(China!DA467/China!CZ467-1)*100</f>
        <v>-10.201564083793302</v>
      </c>
      <c r="DC558">
        <f>(China!DB467/China!DA467-1)*100</f>
        <v>-4.7963502232575506</v>
      </c>
      <c r="DD558">
        <f>(China!DC467/China!DB467-1)*100</f>
        <v>-15.506501286588669</v>
      </c>
      <c r="DE558">
        <f>(China!DD467/China!DC467-1)*100</f>
        <v>3.8379584560467528</v>
      </c>
      <c r="DF558">
        <f>(China!DE467/China!DD467-1)*100</f>
        <v>-5.1749009305449007</v>
      </c>
      <c r="DG558">
        <f>(China!DF467/China!DE467-1)*100</f>
        <v>-11.740035509705605</v>
      </c>
      <c r="DH558">
        <f>(China!DG467/China!DF467-1)*100</f>
        <v>33.165414310357292</v>
      </c>
      <c r="DI558">
        <f>(China!DH467/China!DG467-1)*100</f>
        <v>-1.4641144523007132</v>
      </c>
      <c r="DJ558">
        <f>(China!DI467/China!DH467-1)*100</f>
        <v>-5.9506259333559246</v>
      </c>
      <c r="DK558">
        <f>(China!DJ467/China!DI467-1)*100</f>
        <v>-2.433830240340773</v>
      </c>
      <c r="DL558">
        <f>(China!DK467/China!DJ467-1)*100</f>
        <v>-2.6028489430052426</v>
      </c>
      <c r="DM558">
        <f>(China!DL467/China!DK467-1)*100</f>
        <v>-1.8796818734447607</v>
      </c>
      <c r="DN558">
        <f>(China!DM467/China!DL467-1)*100</f>
        <v>-3.4714446666964438</v>
      </c>
      <c r="DO558">
        <f>(China!DN467/China!DM467-1)*100</f>
        <v>4.0303965714524104</v>
      </c>
      <c r="DP558">
        <f>(China!DO467/China!DN467-1)*100</f>
        <v>0.59898764431944862</v>
      </c>
      <c r="DQ558">
        <f>(China!DP467/China!DO467-1)*100</f>
        <v>-1.8117734198824231</v>
      </c>
      <c r="DR558">
        <f>(China!DQ467/China!DP467-1)*100</f>
        <v>-1.9021485684506012</v>
      </c>
      <c r="DS558">
        <f>(China!DR467/China!DQ467-1)*100</f>
        <v>-11.094314352708068</v>
      </c>
      <c r="DT558">
        <f>(China!DS467/China!DR467-1)*100</f>
        <v>-13.56600738849334</v>
      </c>
      <c r="DU558">
        <f>(China!DT467/China!DS467-1)*100</f>
        <v>-9.2427928642249686</v>
      </c>
      <c r="DV558">
        <f>(China!DU467/China!DT467-1)*100</f>
        <v>12.036426449250559</v>
      </c>
      <c r="DW558">
        <f>(China!DV467/China!DU467-1)*100</f>
        <v>9.322092613043754</v>
      </c>
      <c r="DX558">
        <f>(China!DW467/China!DV467-1)*100</f>
        <v>-4.6016484861313049</v>
      </c>
      <c r="DY558">
        <f>(China!DX467/China!DW467-1)*100</f>
        <v>-1.6664890895671025</v>
      </c>
      <c r="DZ558">
        <f>(China!DY467/China!DX467-1)*100</f>
        <v>10.635297767186657</v>
      </c>
      <c r="EA558">
        <f>(China!DZ467/China!DY467-1)*100</f>
        <v>-5.15175169867641</v>
      </c>
      <c r="EB558">
        <f>(China!EA467/China!DZ467-1)*100</f>
        <v>2.7442774667504333</v>
      </c>
      <c r="EC558">
        <f>(China!EB467/China!EA467-1)*100</f>
        <v>7.6986136455797327</v>
      </c>
      <c r="ED558">
        <f>(China!EC467/China!EB467-1)*100</f>
        <v>-8.3442845506380152</v>
      </c>
      <c r="EE558">
        <f>(China!ED467/China!EC467-1)*100</f>
        <v>-8.1156197887715891</v>
      </c>
    </row>
    <row r="559" spans="1:135" x14ac:dyDescent="0.3">
      <c r="A559" s="24" t="s">
        <v>3816</v>
      </c>
      <c r="B559" s="24" t="s">
        <v>3817</v>
      </c>
      <c r="D559" t="e">
        <f>(China!#REF!/China!#REF!-1)*100</f>
        <v>#REF!</v>
      </c>
      <c r="E559" t="e">
        <f>(China!#REF!/China!#REF!-1)*100</f>
        <v>#REF!</v>
      </c>
      <c r="F559" t="e">
        <f>(China!#REF!/China!#REF!-1)*100</f>
        <v>#REF!</v>
      </c>
      <c r="G559" t="e">
        <f>(China!#REF!/China!#REF!-1)*100</f>
        <v>#REF!</v>
      </c>
      <c r="H559" t="e">
        <f>(China!#REF!/China!#REF!-1)*100</f>
        <v>#REF!</v>
      </c>
      <c r="I559" t="e">
        <f>(China!#REF!/China!#REF!-1)*100</f>
        <v>#REF!</v>
      </c>
      <c r="J559" t="e">
        <f>(China!#REF!/China!#REF!-1)*100</f>
        <v>#REF!</v>
      </c>
      <c r="K559" t="e">
        <f>(China!#REF!/China!#REF!-1)*100</f>
        <v>#REF!</v>
      </c>
      <c r="L559" t="e">
        <f>(China!#REF!/China!#REF!-1)*100</f>
        <v>#REF!</v>
      </c>
      <c r="M559" t="e">
        <f>(China!#REF!/China!#REF!-1)*100</f>
        <v>#REF!</v>
      </c>
      <c r="N559" t="e">
        <f>(China!#REF!/China!#REF!-1)*100</f>
        <v>#REF!</v>
      </c>
      <c r="O559" t="e">
        <f>(China!#REF!/China!#REF!-1)*100</f>
        <v>#REF!</v>
      </c>
      <c r="P559" t="e">
        <f>(China!#REF!/China!#REF!-1)*100</f>
        <v>#REF!</v>
      </c>
      <c r="Q559" t="e">
        <f>(China!#REF!/China!#REF!-1)*100</f>
        <v>#REF!</v>
      </c>
      <c r="R559" t="e">
        <f>(China!#REF!/China!#REF!-1)*100</f>
        <v>#REF!</v>
      </c>
      <c r="S559" t="e">
        <f>(China!#REF!/China!#REF!-1)*100</f>
        <v>#REF!</v>
      </c>
      <c r="T559" t="e">
        <f>(China!#REF!/China!#REF!-1)*100</f>
        <v>#REF!</v>
      </c>
      <c r="U559" t="e">
        <f>(China!#REF!/China!#REF!-1)*100</f>
        <v>#REF!</v>
      </c>
      <c r="V559" t="e">
        <f>(China!#REF!/China!#REF!-1)*100</f>
        <v>#REF!</v>
      </c>
      <c r="W559" t="e">
        <f>(China!#REF!/China!#REF!-1)*100</f>
        <v>#REF!</v>
      </c>
      <c r="X559" t="e">
        <f>(China!#REF!/China!#REF!-1)*100</f>
        <v>#REF!</v>
      </c>
      <c r="Y559" t="e">
        <f>(China!#REF!/China!#REF!-1)*100</f>
        <v>#REF!</v>
      </c>
      <c r="Z559" t="e">
        <f>(China!#REF!/China!#REF!-1)*100</f>
        <v>#REF!</v>
      </c>
      <c r="AA559" t="e">
        <f>(China!#REF!/China!#REF!-1)*100</f>
        <v>#REF!</v>
      </c>
      <c r="AB559" t="e">
        <f>(China!#REF!/China!#REF!-1)*100</f>
        <v>#REF!</v>
      </c>
      <c r="AC559" t="e">
        <f>(China!#REF!/China!#REF!-1)*100</f>
        <v>#REF!</v>
      </c>
      <c r="AD559" t="e">
        <f>(China!#REF!/China!#REF!-1)*100</f>
        <v>#REF!</v>
      </c>
      <c r="AE559" t="e">
        <f>(China!#REF!/China!#REF!-1)*100</f>
        <v>#REF!</v>
      </c>
      <c r="AF559" t="e">
        <f>(China!#REF!/China!#REF!-1)*100</f>
        <v>#REF!</v>
      </c>
      <c r="AG559" t="e">
        <f>(China!#REF!/China!#REF!-1)*100</f>
        <v>#REF!</v>
      </c>
      <c r="AH559" t="e">
        <f>(China!#REF!/China!#REF!-1)*100</f>
        <v>#REF!</v>
      </c>
      <c r="AI559" t="e">
        <f>(China!#REF!/China!#REF!-1)*100</f>
        <v>#REF!</v>
      </c>
      <c r="AJ559" t="e">
        <f>(China!#REF!/China!#REF!-1)*100</f>
        <v>#REF!</v>
      </c>
      <c r="AK559" t="e">
        <f>(China!#REF!/China!#REF!-1)*100</f>
        <v>#REF!</v>
      </c>
      <c r="AL559" t="e">
        <f>(China!#REF!/China!#REF!-1)*100</f>
        <v>#REF!</v>
      </c>
      <c r="AM559" t="e">
        <f>(China!#REF!/China!#REF!-1)*100</f>
        <v>#REF!</v>
      </c>
      <c r="AN559" t="e">
        <f>(China!#REF!/China!#REF!-1)*100</f>
        <v>#REF!</v>
      </c>
      <c r="AO559" t="e">
        <f>(China!#REF!/China!#REF!-1)*100</f>
        <v>#REF!</v>
      </c>
      <c r="AP559" t="e">
        <f>(China!#REF!/China!#REF!-1)*100</f>
        <v>#REF!</v>
      </c>
      <c r="AQ559" t="e">
        <f>(China!#REF!/China!#REF!-1)*100</f>
        <v>#REF!</v>
      </c>
      <c r="AR559" t="e">
        <f>(China!#REF!/China!#REF!-1)*100</f>
        <v>#REF!</v>
      </c>
      <c r="AS559" t="e">
        <f>(China!#REF!/China!#REF!-1)*100</f>
        <v>#REF!</v>
      </c>
      <c r="AT559" t="e">
        <f>(China!#REF!/China!#REF!-1)*100</f>
        <v>#REF!</v>
      </c>
      <c r="AU559" t="e">
        <f>(China!#REF!/China!#REF!-1)*100</f>
        <v>#REF!</v>
      </c>
      <c r="AV559" t="e">
        <f>(China!#REF!/China!#REF!-1)*100</f>
        <v>#REF!</v>
      </c>
      <c r="AW559" t="e">
        <f>(China!#REF!/China!#REF!-1)*100</f>
        <v>#REF!</v>
      </c>
      <c r="AX559" t="e">
        <f>(China!#REF!/China!#REF!-1)*100</f>
        <v>#REF!</v>
      </c>
      <c r="AY559" t="e">
        <f>(China!#REF!/China!#REF!-1)*100</f>
        <v>#REF!</v>
      </c>
      <c r="AZ559" t="e">
        <f>(China!#REF!/China!#REF!-1)*100</f>
        <v>#REF!</v>
      </c>
      <c r="BA559" t="e">
        <f>(China!#REF!/China!#REF!-1)*100</f>
        <v>#REF!</v>
      </c>
      <c r="BB559" t="e">
        <f>(China!#REF!/China!#REF!-1)*100</f>
        <v>#REF!</v>
      </c>
      <c r="BC559" t="e">
        <f>(China!#REF!/China!#REF!-1)*100</f>
        <v>#REF!</v>
      </c>
      <c r="BD559" t="e">
        <f>(China!#REF!/China!#REF!-1)*100</f>
        <v>#REF!</v>
      </c>
      <c r="BE559" t="e">
        <f>(China!#REF!/China!#REF!-1)*100</f>
        <v>#REF!</v>
      </c>
      <c r="BF559" t="e">
        <f>(China!#REF!/China!#REF!-1)*100</f>
        <v>#REF!</v>
      </c>
      <c r="BG559" t="e">
        <f>(China!#REF!/China!#REF!-1)*100</f>
        <v>#REF!</v>
      </c>
      <c r="BH559" t="e">
        <f>(China!#REF!/China!#REF!-1)*100</f>
        <v>#REF!</v>
      </c>
      <c r="BI559" t="e">
        <f>(China!#REF!/China!#REF!-1)*100</f>
        <v>#REF!</v>
      </c>
      <c r="BJ559" t="e">
        <f>(China!#REF!/China!#REF!-1)*100</f>
        <v>#REF!</v>
      </c>
      <c r="BK559" t="e">
        <f>(China!#REF!/China!#REF!-1)*100</f>
        <v>#REF!</v>
      </c>
      <c r="BL559" t="e">
        <f>(China!#REF!/China!#REF!-1)*100</f>
        <v>#REF!</v>
      </c>
      <c r="BM559" t="e">
        <f>(China!#REF!/China!#REF!-1)*100</f>
        <v>#REF!</v>
      </c>
      <c r="BN559" t="e">
        <f>(China!#REF!/China!#REF!-1)*100</f>
        <v>#REF!</v>
      </c>
      <c r="BO559" t="e">
        <f>(China!#REF!/China!#REF!-1)*100</f>
        <v>#REF!</v>
      </c>
      <c r="BP559" t="e">
        <f>(China!#REF!/China!#REF!-1)*100</f>
        <v>#REF!</v>
      </c>
      <c r="BQ559" t="e">
        <f>(China!#REF!/China!#REF!-1)*100</f>
        <v>#REF!</v>
      </c>
      <c r="BR559" t="e">
        <f>(China!#REF!/China!#REF!-1)*100</f>
        <v>#REF!</v>
      </c>
      <c r="BS559" t="e">
        <f>(China!#REF!/China!#REF!-1)*100</f>
        <v>#REF!</v>
      </c>
      <c r="BT559" t="e">
        <f>(China!#REF!/China!#REF!-1)*100</f>
        <v>#REF!</v>
      </c>
      <c r="BU559" t="e">
        <f>(China!#REF!/China!#REF!-1)*100</f>
        <v>#REF!</v>
      </c>
      <c r="BV559" t="e">
        <f>(China!#REF!/China!#REF!-1)*100</f>
        <v>#REF!</v>
      </c>
      <c r="BW559" t="e">
        <f>(China!#REF!/China!#REF!-1)*100</f>
        <v>#REF!</v>
      </c>
      <c r="BX559" t="e">
        <f>(China!#REF!/China!#REF!-1)*100</f>
        <v>#REF!</v>
      </c>
      <c r="BY559" t="e">
        <f>(China!#REF!/China!#REF!-1)*100</f>
        <v>#REF!</v>
      </c>
      <c r="BZ559" t="e">
        <f>(China!#REF!/China!#REF!-1)*100</f>
        <v>#REF!</v>
      </c>
      <c r="CA559" t="e">
        <f>(China!#REF!/China!#REF!-1)*100</f>
        <v>#REF!</v>
      </c>
      <c r="CB559" t="e">
        <f>(China!#REF!/China!#REF!-1)*100</f>
        <v>#REF!</v>
      </c>
      <c r="CC559" t="e">
        <f>(China!#REF!/China!#REF!-1)*100</f>
        <v>#REF!</v>
      </c>
      <c r="CD559" t="e">
        <f>(China!#REF!/China!#REF!-1)*100</f>
        <v>#REF!</v>
      </c>
      <c r="CE559" t="e">
        <f>(China!#REF!/China!#REF!-1)*100</f>
        <v>#REF!</v>
      </c>
      <c r="CF559" t="e">
        <f>(China!#REF!/China!#REF!-1)*100</f>
        <v>#REF!</v>
      </c>
      <c r="CG559" t="e">
        <f>(China!#REF!/China!#REF!-1)*100</f>
        <v>#REF!</v>
      </c>
      <c r="CH559" t="e">
        <f>(China!#REF!/China!#REF!-1)*100</f>
        <v>#REF!</v>
      </c>
      <c r="CI559" t="e">
        <f>(China!#REF!/China!#REF!-1)*100</f>
        <v>#REF!</v>
      </c>
      <c r="CJ559" t="e">
        <f>(China!#REF!/China!#REF!-1)*100</f>
        <v>#REF!</v>
      </c>
      <c r="CK559" t="e">
        <f>(China!#REF!/China!#REF!-1)*100</f>
        <v>#REF!</v>
      </c>
      <c r="CL559" t="e">
        <f>(China!#REF!/China!#REF!-1)*100</f>
        <v>#REF!</v>
      </c>
      <c r="CM559" t="e">
        <f>(China!#REF!/China!#REF!-1)*100</f>
        <v>#REF!</v>
      </c>
      <c r="CN559" t="e">
        <f>(China!#REF!/China!#REF!-1)*100</f>
        <v>#REF!</v>
      </c>
      <c r="CO559" t="e">
        <f>(China!#REF!/China!#REF!-1)*100</f>
        <v>#REF!</v>
      </c>
      <c r="CP559" t="e">
        <f>(China!#REF!/China!#REF!-1)*100</f>
        <v>#REF!</v>
      </c>
      <c r="CQ559" t="e">
        <f>(China!#REF!/China!#REF!-1)*100</f>
        <v>#REF!</v>
      </c>
      <c r="CR559" t="e">
        <f>(China!#REF!/China!#REF!-1)*100</f>
        <v>#REF!</v>
      </c>
      <c r="CS559" t="e">
        <f>(China!#REF!/China!#REF!-1)*100</f>
        <v>#REF!</v>
      </c>
      <c r="CT559" t="e">
        <f>(China!#REF!/China!#REF!-1)*100</f>
        <v>#REF!</v>
      </c>
      <c r="CU559" t="e">
        <f>(China!#REF!/China!#REF!-1)*100</f>
        <v>#REF!</v>
      </c>
      <c r="CV559" t="e">
        <f>(China!#REF!/China!#REF!-1)*100</f>
        <v>#REF!</v>
      </c>
      <c r="CW559" t="e">
        <f>(China!#REF!/China!#REF!-1)*100</f>
        <v>#REF!</v>
      </c>
      <c r="CX559" t="e">
        <f>(China!#REF!/China!#REF!-1)*100</f>
        <v>#REF!</v>
      </c>
      <c r="CY559" t="e">
        <f>(China!#REF!/China!#REF!-1)*100</f>
        <v>#REF!</v>
      </c>
      <c r="CZ559" t="e">
        <f>(China!#REF!/China!#REF!-1)*100</f>
        <v>#REF!</v>
      </c>
      <c r="DA559" t="e">
        <f>(China!#REF!/China!#REF!-1)*100</f>
        <v>#REF!</v>
      </c>
      <c r="DB559" t="e">
        <f>(China!#REF!/China!#REF!-1)*100</f>
        <v>#REF!</v>
      </c>
      <c r="DC559" t="e">
        <f>(China!#REF!/China!#REF!-1)*100</f>
        <v>#REF!</v>
      </c>
      <c r="DD559" t="e">
        <f>(China!#REF!/China!#REF!-1)*100</f>
        <v>#REF!</v>
      </c>
      <c r="DE559" t="e">
        <f>(China!#REF!/China!#REF!-1)*100</f>
        <v>#REF!</v>
      </c>
      <c r="DF559" t="e">
        <f>(China!#REF!/China!#REF!-1)*100</f>
        <v>#REF!</v>
      </c>
      <c r="DG559" t="e">
        <f>(China!#REF!/China!#REF!-1)*100</f>
        <v>#REF!</v>
      </c>
      <c r="DH559" t="e">
        <f>(China!#REF!/China!#REF!-1)*100</f>
        <v>#REF!</v>
      </c>
      <c r="DI559" t="e">
        <f>(China!#REF!/China!#REF!-1)*100</f>
        <v>#REF!</v>
      </c>
      <c r="DJ559" t="e">
        <f>(China!#REF!/China!#REF!-1)*100</f>
        <v>#REF!</v>
      </c>
      <c r="DK559" t="e">
        <f>(China!#REF!/China!#REF!-1)*100</f>
        <v>#REF!</v>
      </c>
      <c r="DL559" t="e">
        <f>(China!#REF!/China!#REF!-1)*100</f>
        <v>#REF!</v>
      </c>
      <c r="DM559" t="e">
        <f>(China!#REF!/China!#REF!-1)*100</f>
        <v>#REF!</v>
      </c>
      <c r="DN559" t="e">
        <f>(China!#REF!/China!#REF!-1)*100</f>
        <v>#REF!</v>
      </c>
      <c r="DO559" t="e">
        <f>(China!#REF!/China!#REF!-1)*100</f>
        <v>#REF!</v>
      </c>
      <c r="DP559" t="e">
        <f>(China!#REF!/China!#REF!-1)*100</f>
        <v>#REF!</v>
      </c>
      <c r="DQ559" t="e">
        <f>(China!#REF!/China!#REF!-1)*100</f>
        <v>#REF!</v>
      </c>
      <c r="DR559" t="e">
        <f>(China!#REF!/China!#REF!-1)*100</f>
        <v>#REF!</v>
      </c>
      <c r="DS559" t="e">
        <f>(China!#REF!/China!#REF!-1)*100</f>
        <v>#REF!</v>
      </c>
      <c r="DT559" t="e">
        <f>(China!#REF!/China!#REF!-1)*100</f>
        <v>#REF!</v>
      </c>
      <c r="DU559" t="e">
        <f>(China!#REF!/China!#REF!-1)*100</f>
        <v>#REF!</v>
      </c>
      <c r="DV559" t="e">
        <f>(China!#REF!/China!#REF!-1)*100</f>
        <v>#REF!</v>
      </c>
      <c r="DW559" t="e">
        <f>(China!#REF!/China!#REF!-1)*100</f>
        <v>#REF!</v>
      </c>
      <c r="DX559" t="e">
        <f>(China!#REF!/China!#REF!-1)*100</f>
        <v>#REF!</v>
      </c>
      <c r="DY559" t="e">
        <f>(China!#REF!/China!#REF!-1)*100</f>
        <v>#REF!</v>
      </c>
      <c r="DZ559" t="e">
        <f>(China!#REF!/China!#REF!-1)*100</f>
        <v>#REF!</v>
      </c>
      <c r="EA559" t="e">
        <f>(China!#REF!/China!#REF!-1)*100</f>
        <v>#REF!</v>
      </c>
      <c r="EB559" t="e">
        <f>(China!#REF!/China!#REF!-1)*100</f>
        <v>#REF!</v>
      </c>
      <c r="EC559" t="e">
        <f>(China!#REF!/China!#REF!-1)*100</f>
        <v>#REF!</v>
      </c>
      <c r="ED559" t="e">
        <f>(China!#REF!/China!#REF!-1)*100</f>
        <v>#REF!</v>
      </c>
      <c r="EE559" t="e">
        <f>(China!#REF!/China!#REF!-1)*100</f>
        <v>#REF!</v>
      </c>
    </row>
    <row r="560" spans="1:135" x14ac:dyDescent="0.3">
      <c r="A560" s="24" t="s">
        <v>3818</v>
      </c>
      <c r="B560" s="24" t="s">
        <v>3819</v>
      </c>
      <c r="D560">
        <f>(China!C468/China!B468-1)*100</f>
        <v>5.9113354560698994</v>
      </c>
      <c r="E560">
        <f>(China!D468/China!C468-1)*100</f>
        <v>0.64864865157607809</v>
      </c>
      <c r="F560">
        <f>(China!E468/China!D468-1)*100</f>
        <v>-15.507337400469833</v>
      </c>
      <c r="G560">
        <f>(China!F468/China!E468-1)*100</f>
        <v>-11.508727073623437</v>
      </c>
      <c r="H560">
        <f>(China!G468/China!F468-1)*100</f>
        <v>-8.6220631611023677</v>
      </c>
      <c r="I560">
        <f>(China!H468/China!G468-1)*100</f>
        <v>30.70248998699212</v>
      </c>
      <c r="J560">
        <f>(China!I468/China!H468-1)*100</f>
        <v>2.3619219713331141</v>
      </c>
      <c r="K560">
        <f>(China!J468/China!I468-1)*100</f>
        <v>16.047967143514931</v>
      </c>
      <c r="L560">
        <f>(China!K468/China!J468-1)*100</f>
        <v>29.303116784800022</v>
      </c>
      <c r="M560">
        <f>(China!L468/China!K468-1)*100</f>
        <v>-24.021321410791398</v>
      </c>
      <c r="N560">
        <f>(China!M468/China!L468-1)*100</f>
        <v>-6.4647009970436269</v>
      </c>
      <c r="O560">
        <f>(China!N468/China!M468-1)*100</f>
        <v>-9.3260813444342343</v>
      </c>
      <c r="P560">
        <f>(China!O468/China!N468-1)*100</f>
        <v>13.09855169982721</v>
      </c>
      <c r="Q560">
        <f>(China!P468/China!O468-1)*100</f>
        <v>5.8339004231924507</v>
      </c>
      <c r="R560">
        <f>(China!Q468/China!P468-1)*100</f>
        <v>-11.904855863144325</v>
      </c>
      <c r="S560">
        <f>(China!R468/China!Q468-1)*100</f>
        <v>-9.2461799660441777</v>
      </c>
      <c r="T560">
        <f>(China!S468/China!R468-1)*100</f>
        <v>0.38732810661004091</v>
      </c>
      <c r="U560">
        <f>(China!T468/China!S468-1)*100</f>
        <v>-3.1146040206428527</v>
      </c>
      <c r="V560">
        <f>(China!U468/China!T468-1)*100</f>
        <v>-2.8564727809345047</v>
      </c>
      <c r="W560">
        <f>(China!V468/China!U468-1)*100</f>
        <v>-9.2563291139242114</v>
      </c>
      <c r="X560">
        <f>(China!W468/China!V468-1)*100</f>
        <v>-1.9959401226605111</v>
      </c>
      <c r="Y560">
        <f>(China!X468/China!W468-1)*100</f>
        <v>-9.7060696926937524</v>
      </c>
      <c r="Z560">
        <f>(China!Y468/China!X468-1)*100</f>
        <v>-9.2466808702173946</v>
      </c>
      <c r="AA560">
        <f>(China!Z468/China!Y468-1)*100</f>
        <v>4.8256688382849466</v>
      </c>
      <c r="AB560">
        <f>(China!AA468/China!Z468-1)*100</f>
        <v>7.5771270699389381</v>
      </c>
      <c r="AC560">
        <f>(China!AB468/China!AA468-1)*100</f>
        <v>13.683842794759403</v>
      </c>
      <c r="AD560">
        <f>(China!AC468/China!AB468-1)*100</f>
        <v>19.33043434833732</v>
      </c>
      <c r="AE560">
        <f>(China!AD468/China!AC468-1)*100</f>
        <v>-2.9164631820214004</v>
      </c>
      <c r="AF560">
        <f>(China!AE468/China!AD468-1)*100</f>
        <v>-14.655866344602863</v>
      </c>
      <c r="AG560">
        <f>(China!AF468/China!AE468-1)*100</f>
        <v>0.64870333747273357</v>
      </c>
      <c r="AH560">
        <f>(China!AG468/China!AF468-1)*100</f>
        <v>7.2072633173214662</v>
      </c>
      <c r="AI560">
        <f>(China!AH468/China!AG468-1)*100</f>
        <v>5.6487973863683649E-2</v>
      </c>
      <c r="AJ560">
        <f>(China!AI468/China!AH468-1)*100</f>
        <v>-3.3040962577351007</v>
      </c>
      <c r="AK560">
        <f>(China!AJ468/China!AI468-1)*100</f>
        <v>-7.8956850913795673</v>
      </c>
      <c r="AL560">
        <f>(China!AK468/China!AJ468-1)*100</f>
        <v>7.5108327396177454</v>
      </c>
      <c r="AM560">
        <f>(China!AL468/China!AK468-1)*100</f>
        <v>4.3486793170521398</v>
      </c>
      <c r="AN560">
        <f>(China!AM468/China!AL468-1)*100</f>
        <v>3.9450969928828794</v>
      </c>
      <c r="AO560">
        <f>(China!AN468/China!AM468-1)*100</f>
        <v>-1.7888001671228393</v>
      </c>
      <c r="AP560">
        <f>(China!AO468/China!AN468-1)*100</f>
        <v>4.1241716791019511</v>
      </c>
      <c r="AQ560">
        <f>(China!AP468/China!AO468-1)*100</f>
        <v>13.275155108342762</v>
      </c>
      <c r="AR560">
        <f>(China!AQ468/China!AP468-1)*100</f>
        <v>-11.806398187391064</v>
      </c>
      <c r="AS560">
        <f>(China!AR468/China!AQ468-1)*100</f>
        <v>21.032184750610639</v>
      </c>
      <c r="AT560">
        <f>(China!AS468/China!AR468-1)*100</f>
        <v>2.9817709179046137</v>
      </c>
      <c r="AU560">
        <f>(China!AT468/China!AS468-1)*100</f>
        <v>-6.40685487858571</v>
      </c>
      <c r="AV560">
        <f>(China!AU468/China!AT468-1)*100</f>
        <v>-2.3821334212359213</v>
      </c>
      <c r="AW560">
        <f>(China!AV468/China!AU468-1)*100</f>
        <v>3.4470306293110653E-2</v>
      </c>
      <c r="AX560">
        <f>(China!AW468/China!AV468-1)*100</f>
        <v>-4.6126135561401327</v>
      </c>
      <c r="AY560">
        <f>(China!AX468/China!AW468-1)*100</f>
        <v>-1.9361844079147095</v>
      </c>
      <c r="AZ560">
        <f>(China!AY468/China!AX468-1)*100</f>
        <v>8.6341845339618537</v>
      </c>
      <c r="BA560">
        <f>(China!AZ468/China!AY468-1)*100</f>
        <v>30.048084816658928</v>
      </c>
      <c r="BB560">
        <f>(China!BA468/China!AZ468-1)*100</f>
        <v>1.8786780976045137</v>
      </c>
      <c r="BC560">
        <f>(China!BB468/China!BA468-1)*100</f>
        <v>-5.2828884186961522</v>
      </c>
      <c r="BD560">
        <f>(China!BC468/China!BB468-1)*100</f>
        <v>1.9235903299856139</v>
      </c>
      <c r="BE560">
        <f>(China!BD468/China!BC468-1)*100</f>
        <v>-5.4265294241510826</v>
      </c>
      <c r="BF560">
        <f>(China!BE468/China!BD468-1)*100</f>
        <v>7.6957334814746758</v>
      </c>
      <c r="BG560">
        <f>(China!BF468/China!BE468-1)*100</f>
        <v>25.186831600998548</v>
      </c>
      <c r="BH560">
        <f>(China!BG468/China!BF468-1)*100</f>
        <v>0.19152600733369773</v>
      </c>
      <c r="BI560">
        <f>(China!BH468/China!BG468-1)*100</f>
        <v>12.21583231069452</v>
      </c>
      <c r="BJ560">
        <f>(China!BI468/China!BH468-1)*100</f>
        <v>-5.4786335087836591</v>
      </c>
      <c r="BK560">
        <f>(China!BJ468/China!BI468-1)*100</f>
        <v>5.5154025469951851</v>
      </c>
      <c r="BL560">
        <f>(China!BK468/China!BJ468-1)*100</f>
        <v>10.155009471163634</v>
      </c>
      <c r="BM560">
        <f>(China!BL468/China!BK468-1)*100</f>
        <v>4.3669960078401626</v>
      </c>
      <c r="BN560">
        <f>(China!BM468/China!BL468-1)*100</f>
        <v>33.215211062372177</v>
      </c>
      <c r="BO560">
        <f>(China!BN468/China!BM468-1)*100</f>
        <v>59.215739707825989</v>
      </c>
      <c r="BP560">
        <f>(China!BO468/China!BN468-1)*100</f>
        <v>19.292543991876453</v>
      </c>
      <c r="BQ560">
        <f>(China!BP468/China!BO468-1)*100</f>
        <v>-19.664021641221396</v>
      </c>
      <c r="BR560">
        <f>(China!BQ468/China!BP468-1)*100</f>
        <v>-12.952768900281752</v>
      </c>
      <c r="BS560">
        <f>(China!BR468/China!BQ468-1)*100</f>
        <v>1.4710070795162622</v>
      </c>
      <c r="BT560">
        <f>(China!BS468/China!BR468-1)*100</f>
        <v>1.298188814874357</v>
      </c>
      <c r="BU560">
        <f>(China!BT468/China!BS468-1)*100</f>
        <v>12.881394331359154</v>
      </c>
      <c r="BV560">
        <f>(China!BU468/China!BT468-1)*100</f>
        <v>-9.7603147339909047</v>
      </c>
      <c r="BW560">
        <f>(China!BV468/China!BU468-1)*100</f>
        <v>-34.777511435388085</v>
      </c>
      <c r="BX560">
        <f>(China!BW468/China!BV468-1)*100</f>
        <v>-11.795322350488224</v>
      </c>
      <c r="BY560">
        <f>(China!BX468/China!BW468-1)*100</f>
        <v>19.812009848972156</v>
      </c>
      <c r="BZ560">
        <f>(China!BY468/China!BX468-1)*100</f>
        <v>-7.9859713231536844</v>
      </c>
      <c r="CA560">
        <f>(China!BZ468/China!BY468-1)*100</f>
        <v>-5.7651318527967792</v>
      </c>
      <c r="CB560">
        <f>(China!CA468/China!BZ468-1)*100</f>
        <v>-8.8740221648422661</v>
      </c>
      <c r="CC560">
        <f>(China!CB468/China!CA468-1)*100</f>
        <v>-9.845265488216592</v>
      </c>
      <c r="CD560">
        <f>(China!CC468/China!CB468-1)*100</f>
        <v>-2.3097854969474141</v>
      </c>
      <c r="CE560">
        <f>(China!CD468/China!CC468-1)*100</f>
        <v>-7.2837476050788386</v>
      </c>
      <c r="CF560">
        <f>(China!CE468/China!CD468-1)*100</f>
        <v>-0.81632309096464351</v>
      </c>
      <c r="CG560">
        <f>(China!CF468/China!CE468-1)*100</f>
        <v>8.74481828195246</v>
      </c>
      <c r="CH560">
        <f>(China!CG468/China!CF468-1)*100</f>
        <v>16.613467948056314</v>
      </c>
      <c r="CI560">
        <f>(China!CH468/China!CG468-1)*100</f>
        <v>-11.680359920494777</v>
      </c>
      <c r="CJ560">
        <f>(China!CI468/China!CH468-1)*100</f>
        <v>5.9120586448599521</v>
      </c>
      <c r="CK560">
        <f>(China!CJ468/China!CI468-1)*100</f>
        <v>-7.5758209181835063</v>
      </c>
      <c r="CL560">
        <f>(China!CK468/China!CJ468-1)*100</f>
        <v>-12.110594963852517</v>
      </c>
      <c r="CM560">
        <f>(China!CL468/China!CK468-1)*100</f>
        <v>-14.499404577522734</v>
      </c>
      <c r="CN560">
        <f>(China!CM468/China!CL468-1)*100</f>
        <v>-0.4473968022531527</v>
      </c>
      <c r="CO560">
        <f>(China!CN468/China!CM468-1)*100</f>
        <v>14.118743417614432</v>
      </c>
      <c r="CP560">
        <f>(China!CO468/China!CN468-1)*100</f>
        <v>-6.5022632834320637</v>
      </c>
      <c r="CQ560">
        <f>(China!CP468/China!CO468-1)*100</f>
        <v>1.8392911639620424</v>
      </c>
      <c r="CR560">
        <f>(China!CQ468/China!CP468-1)*100</f>
        <v>1.9907600886323262</v>
      </c>
      <c r="CS560">
        <f>(China!CR468/China!CQ468-1)*100</f>
        <v>0</v>
      </c>
      <c r="CT560">
        <f>(China!CS468/China!CR468-1)*100</f>
        <v>0</v>
      </c>
      <c r="CU560">
        <f>(China!CT468/China!CS468-1)*100</f>
        <v>0</v>
      </c>
      <c r="CV560">
        <f>(China!CU468/China!CT468-1)*100</f>
        <v>-20.482522663804815</v>
      </c>
      <c r="CW560">
        <f>(China!CV468/China!CU468-1)*100</f>
        <v>-2.6075620590549797</v>
      </c>
      <c r="CX560">
        <f>(China!CW468/China!CV468-1)*100</f>
        <v>-2.9577651464231081</v>
      </c>
      <c r="CY560">
        <f>(China!CX468/China!CW468-1)*100</f>
        <v>4.8213312652971352</v>
      </c>
      <c r="CZ560">
        <f>(China!CY468/China!CX468-1)*100</f>
        <v>-14.770650823354369</v>
      </c>
      <c r="DA560">
        <f>(China!CZ468/China!CY468-1)*100</f>
        <v>-13.860834943948896</v>
      </c>
      <c r="DB560">
        <f>(China!DA468/China!CZ468-1)*100</f>
        <v>-3.8363825220159797</v>
      </c>
      <c r="DC560">
        <f>(China!DB468/China!DA468-1)*100</f>
        <v>-18.026738412842857</v>
      </c>
      <c r="DD560">
        <f>(China!DC468/China!DB468-1)*100</f>
        <v>-13.928915741059555</v>
      </c>
      <c r="DE560">
        <f>(China!DD468/China!DC468-1)*100</f>
        <v>9.1880035602469832</v>
      </c>
      <c r="DF560">
        <f>(China!DE468/China!DD468-1)*100</f>
        <v>4.4186854570264389</v>
      </c>
      <c r="DG560">
        <f>(China!DF468/China!DE468-1)*100</f>
        <v>-5.356561167320784</v>
      </c>
      <c r="DH560">
        <f>(China!DG468/China!DF468-1)*100</f>
        <v>21.168196227238802</v>
      </c>
      <c r="DI560">
        <f>(China!DH468/China!DG468-1)*100</f>
        <v>27.429763264234698</v>
      </c>
      <c r="DJ560">
        <f>(China!DI468/China!DH468-1)*100</f>
        <v>-10.828118102384321</v>
      </c>
      <c r="DK560">
        <f>(China!DJ468/China!DI468-1)*100</f>
        <v>-8.7074863889662009</v>
      </c>
      <c r="DL560">
        <f>(China!DK468/China!DJ468-1)*100</f>
        <v>-5.8046551123046246</v>
      </c>
      <c r="DM560">
        <f>(China!DL468/China!DK468-1)*100</f>
        <v>-10.272911912887906</v>
      </c>
      <c r="DN560">
        <f>(China!DM468/China!DL468-1)*100</f>
        <v>-7.4849277960923661</v>
      </c>
      <c r="DO560">
        <f>(China!DN468/China!DM468-1)*100</f>
        <v>5.0676874996875343</v>
      </c>
      <c r="DP560">
        <f>(China!DO468/China!DN468-1)*100</f>
        <v>9.3869492887449937</v>
      </c>
      <c r="DQ560">
        <f>(China!DP468/China!DO468-1)*100</f>
        <v>7.3496762030320184</v>
      </c>
      <c r="DR560">
        <f>(China!DQ468/China!DP468-1)*100</f>
        <v>-3.2303709014159909</v>
      </c>
      <c r="DS560">
        <f>(China!DR468/China!DQ468-1)*100</f>
        <v>-7.3801991555883184</v>
      </c>
      <c r="DT560">
        <f>(China!DS468/China!DR468-1)*100</f>
        <v>-8.3524837248977413</v>
      </c>
      <c r="DU560">
        <f>(China!DT468/China!DS468-1)*100</f>
        <v>-7.2013221736589639</v>
      </c>
      <c r="DV560">
        <f>(China!DU468/China!DT468-1)*100</f>
        <v>13.422185307684442</v>
      </c>
      <c r="DW560">
        <f>(China!DV468/China!DU468-1)*100</f>
        <v>26.346555952150787</v>
      </c>
      <c r="DX560">
        <f>(China!DW468/China!DV468-1)*100</f>
        <v>-13.51334074511783</v>
      </c>
      <c r="DY560">
        <f>(China!DX468/China!DW468-1)*100</f>
        <v>3.6163997560985539</v>
      </c>
      <c r="DZ560">
        <f>(China!DY468/China!DX468-1)*100</f>
        <v>-2.8670233415806989</v>
      </c>
      <c r="EA560">
        <f>(China!DZ468/China!DY468-1)*100</f>
        <v>-19.1963960608051</v>
      </c>
      <c r="EB560">
        <f>(China!EA468/China!DZ468-1)*100</f>
        <v>0.36073267665572839</v>
      </c>
      <c r="EC560">
        <f>(China!EB468/China!EA468-1)*100</f>
        <v>8.1156577204642311</v>
      </c>
      <c r="ED560">
        <f>(China!EC468/China!EB468-1)*100</f>
        <v>-17.608437018604494</v>
      </c>
      <c r="EE560">
        <f>(China!ED468/China!EC468-1)*100</f>
        <v>-5.7433476773911636</v>
      </c>
    </row>
    <row r="561" spans="1:135" x14ac:dyDescent="0.3">
      <c r="A561" s="24" t="s">
        <v>3820</v>
      </c>
      <c r="B561" s="24" t="s">
        <v>3821</v>
      </c>
      <c r="D561">
        <f>(China!C469/China!B469-1)*100</f>
        <v>4.6286233097637686</v>
      </c>
      <c r="E561">
        <f>(China!D469/China!C469-1)*100</f>
        <v>5.4474708171209585</v>
      </c>
      <c r="F561">
        <f>(China!E469/China!D469-1)*100</f>
        <v>-12.4090086564409</v>
      </c>
      <c r="G561">
        <f>(China!F469/China!E469-1)*100</f>
        <v>-7.9070001655496718</v>
      </c>
      <c r="H561">
        <f>(China!G469/China!F469-1)*100</f>
        <v>-3.1542548504449708</v>
      </c>
      <c r="I561">
        <f>(China!H469/China!G469-1)*100</f>
        <v>22.172650783086965</v>
      </c>
      <c r="J561">
        <f>(China!I469/China!H469-1)*100</f>
        <v>16.568062239366533</v>
      </c>
      <c r="K561">
        <f>(China!J469/China!I469-1)*100</f>
        <v>-7.6220841975525921</v>
      </c>
      <c r="L561">
        <f>(China!K469/China!J469-1)*100</f>
        <v>17.441576051617179</v>
      </c>
      <c r="M561">
        <f>(China!L469/China!K469-1)*100</f>
        <v>28.225449520015864</v>
      </c>
      <c r="N561">
        <f>(China!M469/China!L469-1)*100</f>
        <v>7.506898906176307</v>
      </c>
      <c r="O561">
        <f>(China!N469/China!M469-1)*100</f>
        <v>18.243361187235063</v>
      </c>
      <c r="P561">
        <f>(China!O469/China!N469-1)*100</f>
        <v>13.320793773940597</v>
      </c>
      <c r="Q561">
        <f>(China!P469/China!O469-1)*100</f>
        <v>-3.9043463105780885</v>
      </c>
      <c r="R561">
        <f>(China!Q469/China!P469-1)*100</f>
        <v>7.4799419813567747</v>
      </c>
      <c r="S561">
        <f>(China!R469/China!Q469-1)*100</f>
        <v>-26.335819614276613</v>
      </c>
      <c r="T561">
        <f>(China!S469/China!R469-1)*100</f>
        <v>-0.37281099490162894</v>
      </c>
      <c r="U561">
        <f>(China!T469/China!S469-1)*100</f>
        <v>-6.7516071444779557</v>
      </c>
      <c r="V561">
        <f>(China!U469/China!T469-1)*100</f>
        <v>6.2555680848283002</v>
      </c>
      <c r="W561">
        <f>(China!V469/China!U469-1)*100</f>
        <v>-19.182389937107192</v>
      </c>
      <c r="X561">
        <f>(China!W469/China!V469-1)*100</f>
        <v>12.375508822509174</v>
      </c>
      <c r="Y561">
        <f>(China!X469/China!W469-1)*100</f>
        <v>-5.1263152359914184</v>
      </c>
      <c r="Z561">
        <f>(China!Y469/China!X469-1)*100</f>
        <v>-12.162952820845952</v>
      </c>
      <c r="AA561">
        <f>(China!Z469/China!Y469-1)*100</f>
        <v>-8.6257550979547126</v>
      </c>
      <c r="AB561">
        <f>(China!AA469/China!Z469-1)*100</f>
        <v>13.364034595080954</v>
      </c>
      <c r="AC561">
        <f>(China!AB469/China!AA469-1)*100</f>
        <v>-21.18830223633752</v>
      </c>
      <c r="AD561">
        <f>(China!AC469/China!AB469-1)*100</f>
        <v>0.97059920219284557</v>
      </c>
      <c r="AE561">
        <f>(China!AD469/China!AC469-1)*100</f>
        <v>2.8597858961243894</v>
      </c>
      <c r="AF561">
        <f>(China!AE469/China!AD469-1)*100</f>
        <v>-18.085406730214427</v>
      </c>
      <c r="AG561">
        <f>(China!AF469/China!AE469-1)*100</f>
        <v>-15.720417866340885</v>
      </c>
      <c r="AH561">
        <f>(China!AG469/China!AF469-1)*100</f>
        <v>0.55347260418794342</v>
      </c>
      <c r="AI561">
        <f>(China!AH469/China!AG469-1)*100</f>
        <v>0.30674060764186439</v>
      </c>
      <c r="AJ561">
        <f>(China!AI469/China!AH469-1)*100</f>
        <v>3.4506526509148872</v>
      </c>
      <c r="AK561">
        <f>(China!AJ469/China!AI469-1)*100</f>
        <v>-8.1903253624934678</v>
      </c>
      <c r="AL561">
        <f>(China!AK469/China!AJ469-1)*100</f>
        <v>7.3383192883104131</v>
      </c>
      <c r="AM561">
        <f>(China!AL469/China!AK469-1)*100</f>
        <v>7.4421412611590299</v>
      </c>
      <c r="AN561">
        <f>(China!AM469/China!AL469-1)*100</f>
        <v>-0.20807243733077518</v>
      </c>
      <c r="AO561">
        <f>(China!AN469/China!AM469-1)*100</f>
        <v>-2.4725267425785846</v>
      </c>
      <c r="AP561">
        <f>(China!AO469/China!AN469-1)*100</f>
        <v>-7.4516059588037749</v>
      </c>
      <c r="AQ561">
        <f>(China!AP469/China!AO469-1)*100</f>
        <v>12.358546831046645</v>
      </c>
      <c r="AR561">
        <f>(China!AQ469/China!AP469-1)*100</f>
        <v>-16.706042732536076</v>
      </c>
      <c r="AS561">
        <f>(China!AR469/China!AQ469-1)*100</f>
        <v>5.5012436822299948</v>
      </c>
      <c r="AT561">
        <f>(China!AS469/China!AR469-1)*100</f>
        <v>19.538403638236336</v>
      </c>
      <c r="AU561">
        <f>(China!AT469/China!AS469-1)*100</f>
        <v>-6.939779218774234</v>
      </c>
      <c r="AV561">
        <f>(China!AU469/China!AT469-1)*100</f>
        <v>-1.6173138734697279</v>
      </c>
      <c r="AW561">
        <f>(China!AV469/China!AU469-1)*100</f>
        <v>7.636398965148361</v>
      </c>
      <c r="AX561">
        <f>(China!AW469/China!AV469-1)*100</f>
        <v>0.31290575353748462</v>
      </c>
      <c r="AY561">
        <f>(China!AX469/China!AW469-1)*100</f>
        <v>-8.1471197844420473</v>
      </c>
      <c r="AZ561">
        <f>(China!AY469/China!AX469-1)*100</f>
        <v>14.509704046033288</v>
      </c>
      <c r="BA561">
        <f>(China!AZ469/China!AY469-1)*100</f>
        <v>38.535957171051052</v>
      </c>
      <c r="BB561">
        <f>(China!BA469/China!AZ469-1)*100</f>
        <v>0</v>
      </c>
      <c r="BC561">
        <f>(China!BB469/China!BA469-1)*100</f>
        <v>0</v>
      </c>
      <c r="BD561">
        <f>(China!BC469/China!BB469-1)*100</f>
        <v>0</v>
      </c>
      <c r="BE561">
        <f>(China!BD469/China!BC469-1)*100</f>
        <v>0</v>
      </c>
      <c r="BF561">
        <f>(China!BE469/China!BD469-1)*100</f>
        <v>0</v>
      </c>
      <c r="BG561">
        <f>(China!BF469/China!BE469-1)*100</f>
        <v>5.5067358793723375</v>
      </c>
      <c r="BH561">
        <f>(China!BG469/China!BF469-1)*100</f>
        <v>-10.473716617784524</v>
      </c>
      <c r="BI561">
        <f>(China!BH469/China!BG469-1)*100</f>
        <v>17.951416162612265</v>
      </c>
      <c r="BJ561">
        <f>(China!BI469/China!BH469-1)*100</f>
        <v>-16.092048062345079</v>
      </c>
      <c r="BK561">
        <f>(China!BJ469/China!BI469-1)*100</f>
        <v>-8.8487798747084678</v>
      </c>
      <c r="BL561">
        <f>(China!BK469/China!BJ469-1)*100</f>
        <v>5.1910000597130246</v>
      </c>
      <c r="BM561">
        <f>(China!BL469/China!BK469-1)*100</f>
        <v>18.354698146398917</v>
      </c>
      <c r="BN561">
        <f>(China!BM469/China!BL469-1)*100</f>
        <v>15.614106323675214</v>
      </c>
      <c r="BO561">
        <f>(China!BN469/China!BM469-1)*100</f>
        <v>1.4693848243949592</v>
      </c>
      <c r="BP561">
        <f>(China!BO469/China!BN469-1)*100</f>
        <v>-9.7429146965837159</v>
      </c>
      <c r="BQ561">
        <f>(China!BP469/China!BO469-1)*100</f>
        <v>-33.245648634035355</v>
      </c>
      <c r="BR561">
        <f>(China!BQ469/China!BP469-1)*100</f>
        <v>-14.642260308051414</v>
      </c>
      <c r="BS561">
        <f>(China!BR469/China!BQ469-1)*100</f>
        <v>-0.66578692961096753</v>
      </c>
      <c r="BT561">
        <f>(China!BS469/China!BR469-1)*100</f>
        <v>23.079134775235268</v>
      </c>
      <c r="BU561">
        <f>(China!BT469/China!BS469-1)*100</f>
        <v>-1.3855580730063988</v>
      </c>
      <c r="BV561">
        <f>(China!BU469/China!BT469-1)*100</f>
        <v>5.4961358288742934</v>
      </c>
      <c r="BW561">
        <f>(China!BV469/China!BU469-1)*100</f>
        <v>-16.38672010361919</v>
      </c>
      <c r="BX561">
        <f>(China!BW469/China!BV469-1)*100</f>
        <v>-10.6031780793171</v>
      </c>
      <c r="BY561">
        <f>(China!BX469/China!BW469-1)*100</f>
        <v>13.555969698736048</v>
      </c>
      <c r="BZ561">
        <f>(China!BY469/China!BX469-1)*100</f>
        <v>0.6483328458053883</v>
      </c>
      <c r="CA561">
        <f>(China!BZ469/China!BY469-1)*100</f>
        <v>-7.4587777703352787</v>
      </c>
      <c r="CB561">
        <f>(China!CA469/China!BZ469-1)*100</f>
        <v>-2.5586645528783647</v>
      </c>
      <c r="CC561">
        <f>(China!CB469/China!CA469-1)*100</f>
        <v>14.115790529393223</v>
      </c>
      <c r="CD561">
        <f>(China!CC469/China!CB469-1)*100</f>
        <v>11.012734186356088</v>
      </c>
      <c r="CE561">
        <f>(China!CD469/China!CC469-1)*100</f>
        <v>-6.8086894010827459</v>
      </c>
      <c r="CF561">
        <f>(China!CE469/China!CD469-1)*100</f>
        <v>5.0651720808359002E-2</v>
      </c>
      <c r="CG561">
        <f>(China!CF469/China!CE469-1)*100</f>
        <v>-1.8632808906065779</v>
      </c>
      <c r="CH561">
        <f>(China!CG469/China!CF469-1)*100</f>
        <v>7.2313302129414669</v>
      </c>
      <c r="CI561">
        <f>(China!CH469/China!CG469-1)*100</f>
        <v>2.709847653865749</v>
      </c>
      <c r="CJ561">
        <f>(China!CI469/China!CH469-1)*100</f>
        <v>10.49356416270415</v>
      </c>
      <c r="CK561">
        <f>(China!CJ469/China!CI469-1)*100</f>
        <v>-8.8120863003992689</v>
      </c>
      <c r="CL561">
        <f>(China!CK469/China!CJ469-1)*100</f>
        <v>-12.496084774511395</v>
      </c>
      <c r="CM561">
        <f>(China!CL469/China!CK469-1)*100</f>
        <v>-12.878611749076374</v>
      </c>
      <c r="CN561">
        <f>(China!CM469/China!CL469-1)*100</f>
        <v>7.9916645337721803</v>
      </c>
      <c r="CO561">
        <f>(China!CN469/China!CM469-1)*100</f>
        <v>8.1631387600074277</v>
      </c>
      <c r="CP561">
        <f>(China!CO469/China!CN469-1)*100</f>
        <v>-0.209572460073848</v>
      </c>
      <c r="CQ561">
        <f>(China!CP469/China!CO469-1)*100</f>
        <v>-5.0372711166909774</v>
      </c>
      <c r="CR561">
        <f>(China!CQ469/China!CP469-1)*100</f>
        <v>0.30907007598601766</v>
      </c>
      <c r="CS561">
        <f>(China!CR469/China!CQ469-1)*100</f>
        <v>-10.609823719635347</v>
      </c>
      <c r="CT561">
        <f>(China!CS469/China!CR469-1)*100</f>
        <v>-6.8442886163988863</v>
      </c>
      <c r="CU561">
        <f>(China!CT469/China!CS469-1)*100</f>
        <v>1.6636493497625304</v>
      </c>
      <c r="CV561">
        <f>(China!CU469/China!CT469-1)*100</f>
        <v>-12.21546262860489</v>
      </c>
      <c r="CW561">
        <f>(China!CV469/China!CU469-1)*100</f>
        <v>7.6087534143204794</v>
      </c>
      <c r="CX561">
        <f>(China!CW469/China!CV469-1)*100</f>
        <v>-9.8453044808528229</v>
      </c>
      <c r="CY561">
        <f>(China!CX469/China!CW469-1)*100</f>
        <v>-1.838916116169087</v>
      </c>
      <c r="CZ561">
        <f>(China!CY469/China!CX469-1)*100</f>
        <v>-19.244977335212997</v>
      </c>
      <c r="DA561">
        <f>(China!CZ469/China!CY469-1)*100</f>
        <v>10.105823977975149</v>
      </c>
      <c r="DB561">
        <f>(China!DA469/China!CZ469-1)*100</f>
        <v>-9.5018075457916957</v>
      </c>
      <c r="DC561">
        <f>(China!DB469/China!DA469-1)*100</f>
        <v>-2.3067590504790125</v>
      </c>
      <c r="DD561">
        <f>(China!DC469/China!DB469-1)*100</f>
        <v>-6.3136480174782577</v>
      </c>
      <c r="DE561">
        <f>(China!DD469/China!DC469-1)*100</f>
        <v>14.850051642992867</v>
      </c>
      <c r="DF561">
        <f>(China!DE469/China!DD469-1)*100</f>
        <v>-2.6407593886220715</v>
      </c>
      <c r="DG561">
        <f>(China!DF469/China!DE469-1)*100</f>
        <v>-1.5842577228465493</v>
      </c>
      <c r="DH561">
        <f>(China!DG469/China!DF469-1)*100</f>
        <v>21.256772526083644</v>
      </c>
      <c r="DI561">
        <f>(China!DH469/China!DG469-1)*100</f>
        <v>19.852287770325837</v>
      </c>
      <c r="DJ561">
        <f>(China!DI469/China!DH469-1)*100</f>
        <v>-8.3768704295605456</v>
      </c>
      <c r="DK561">
        <f>(China!DJ469/China!DI469-1)*100</f>
        <v>-8.7524012342996453</v>
      </c>
      <c r="DL561">
        <f>(China!DK469/China!DJ469-1)*100</f>
        <v>3.6209290907121883</v>
      </c>
      <c r="DM561">
        <f>(China!DL469/China!DK469-1)*100</f>
        <v>-7.3615703562537771</v>
      </c>
      <c r="DN561">
        <f>(China!DM469/China!DL469-1)*100</f>
        <v>-9.7244210519428336</v>
      </c>
      <c r="DO561">
        <f>(China!DN469/China!DM469-1)*100</f>
        <v>-1.0424963620696448</v>
      </c>
      <c r="DP561">
        <f>(China!DO469/China!DN469-1)*100</f>
        <v>1.7930605342424633</v>
      </c>
      <c r="DQ561">
        <f>(China!DP469/China!DO469-1)*100</f>
        <v>1.2463044265903056</v>
      </c>
      <c r="DR561">
        <f>(China!DQ469/China!DP469-1)*100</f>
        <v>16.299732125760812</v>
      </c>
      <c r="DS561">
        <f>(China!DR469/China!DQ469-1)*100</f>
        <v>-2.5915619081434138</v>
      </c>
      <c r="DT561">
        <f>(China!DS469/China!DR469-1)*100</f>
        <v>-3.3865024762576357</v>
      </c>
      <c r="DU561">
        <f>(China!DT469/China!DS469-1)*100</f>
        <v>-1.8896228646539059</v>
      </c>
      <c r="DV561">
        <f>(China!DU469/China!DT469-1)*100</f>
        <v>-2.8527030711059109</v>
      </c>
      <c r="DW561">
        <f>(China!DV469/China!DU469-1)*100</f>
        <v>-5.3227504988477943</v>
      </c>
      <c r="DX561">
        <f>(China!DW469/China!DV469-1)*100</f>
        <v>2.3543029829038442</v>
      </c>
      <c r="DY561">
        <f>(China!DX469/China!DW469-1)*100</f>
        <v>10.55062459412499</v>
      </c>
      <c r="DZ561">
        <f>(China!DY469/China!DX469-1)*100</f>
        <v>3.1019192149798203</v>
      </c>
      <c r="EA561">
        <f>(China!DZ469/China!DY469-1)*100</f>
        <v>-9.7218183787728059</v>
      </c>
      <c r="EB561">
        <f>(China!EA469/China!DZ469-1)*100</f>
        <v>-1.5107009159520457</v>
      </c>
      <c r="EC561">
        <f>(China!EB469/China!EA469-1)*100</f>
        <v>12.151213581271403</v>
      </c>
      <c r="ED561">
        <f>(China!EC469/China!EB469-1)*100</f>
        <v>28.576116152450084</v>
      </c>
      <c r="EE561">
        <f>(China!ED469/China!EC469-1)*100</f>
        <v>-17.380668027892309</v>
      </c>
    </row>
    <row r="562" spans="1:135" x14ac:dyDescent="0.3">
      <c r="A562" s="24" t="s">
        <v>3822</v>
      </c>
      <c r="B562" s="24" t="s">
        <v>3823</v>
      </c>
      <c r="D562">
        <f>(China!C470/China!B470-1)*100</f>
        <v>-3.7441906567574512</v>
      </c>
      <c r="E562">
        <f>(China!D470/China!C470-1)*100</f>
        <v>2.5267993950995216</v>
      </c>
      <c r="F562">
        <f>(China!E470/China!D470-1)*100</f>
        <v>-18.956319678801002</v>
      </c>
      <c r="G562">
        <f>(China!F470/China!E470-1)*100</f>
        <v>-15.798615669969852</v>
      </c>
      <c r="H562">
        <f>(China!G470/China!F470-1)*100</f>
        <v>-7.6891291486637421</v>
      </c>
      <c r="I562">
        <f>(China!H470/China!G470-1)*100</f>
        <v>19.711627141642296</v>
      </c>
      <c r="J562">
        <f>(China!I470/China!H470-1)*100</f>
        <v>2.9851959346134604</v>
      </c>
      <c r="K562">
        <f>(China!J470/China!I470-1)*100</f>
        <v>4.6830719038690072</v>
      </c>
      <c r="L562">
        <f>(China!K470/China!J470-1)*100</f>
        <v>6.8767430375117344</v>
      </c>
      <c r="M562">
        <f>(China!L470/China!K470-1)*100</f>
        <v>3.6634790860571531</v>
      </c>
      <c r="N562">
        <f>(China!M470/China!L470-1)*100</f>
        <v>-5.7879665302073224</v>
      </c>
      <c r="O562">
        <f>(China!N470/China!M470-1)*100</f>
        <v>4.9607413936058276</v>
      </c>
      <c r="P562">
        <f>(China!O470/China!N470-1)*100</f>
        <v>0</v>
      </c>
      <c r="Q562">
        <f>(China!P470/China!O470-1)*100</f>
        <v>0</v>
      </c>
      <c r="R562">
        <f>(China!Q470/China!P470-1)*100</f>
        <v>3.8849155176140293</v>
      </c>
      <c r="S562">
        <f>(China!R470/China!Q470-1)*100</f>
        <v>-12.075083376330674</v>
      </c>
      <c r="T562">
        <f>(China!S470/China!R470-1)*100</f>
        <v>3.438950976580446</v>
      </c>
      <c r="U562">
        <f>(China!T470/China!S470-1)*100</f>
        <v>-7.9494997473856692</v>
      </c>
      <c r="V562">
        <f>(China!U470/China!T470-1)*100</f>
        <v>-4.4559487142983523</v>
      </c>
      <c r="W562">
        <f>(China!V470/China!U470-1)*100</f>
        <v>-7.991360691144811</v>
      </c>
      <c r="X562">
        <f>(China!W470/China!V470-1)*100</f>
        <v>4.3718999600385722</v>
      </c>
      <c r="Y562">
        <f>(China!X470/China!W470-1)*100</f>
        <v>-2.052135680930145</v>
      </c>
      <c r="Z562">
        <f>(China!Y470/China!X470-1)*100</f>
        <v>-8.7989980078623358</v>
      </c>
      <c r="AA562">
        <f>(China!Z470/China!Y470-1)*100</f>
        <v>1.7002088469647347</v>
      </c>
      <c r="AB562">
        <f>(China!AA470/China!Z470-1)*100</f>
        <v>4.2446300899627643</v>
      </c>
      <c r="AC562">
        <f>(China!AB470/China!AA470-1)*100</f>
        <v>-7.8804503454634078</v>
      </c>
      <c r="AD562">
        <f>(China!AC470/China!AB470-1)*100</f>
        <v>13.755517946087759</v>
      </c>
      <c r="AE562">
        <f>(China!AD470/China!AC470-1)*100</f>
        <v>5.9962001314714852</v>
      </c>
      <c r="AF562">
        <f>(China!AE470/China!AD470-1)*100</f>
        <v>-4.4814350299358097</v>
      </c>
      <c r="AG562">
        <f>(China!AF470/China!AE470-1)*100</f>
        <v>-14.376136783779669</v>
      </c>
      <c r="AH562">
        <f>(China!AG470/China!AF470-1)*100</f>
        <v>-5.3185256813965243</v>
      </c>
      <c r="AI562">
        <f>(China!AH470/China!AG470-1)*100</f>
        <v>12.512681680498661</v>
      </c>
      <c r="AJ562">
        <f>(China!AI470/China!AH470-1)*100</f>
        <v>-0.87916240518890465</v>
      </c>
      <c r="AK562">
        <f>(China!AJ470/China!AI470-1)*100</f>
        <v>1.3130444013534692</v>
      </c>
      <c r="AL562">
        <f>(China!AK470/China!AJ470-1)*100</f>
        <v>13.826553896107963</v>
      </c>
      <c r="AM562">
        <f>(China!AL470/China!AK470-1)*100</f>
        <v>3.5978222832920181</v>
      </c>
      <c r="AN562">
        <f>(China!AM470/China!AL470-1)*100</f>
        <v>-1.849203988679915</v>
      </c>
      <c r="AO562">
        <f>(China!AN470/China!AM470-1)*100</f>
        <v>0.49752077578220089</v>
      </c>
      <c r="AP562">
        <f>(China!AO470/China!AN470-1)*100</f>
        <v>-6.4281901712080476</v>
      </c>
      <c r="AQ562">
        <f>(China!AP470/China!AO470-1)*100</f>
        <v>6.9116662561846898</v>
      </c>
      <c r="AR562">
        <f>(China!AQ470/China!AP470-1)*100</f>
        <v>-18.706552612327464</v>
      </c>
      <c r="AS562">
        <f>(China!AR470/China!AQ470-1)*100</f>
        <v>6.4648468927707592</v>
      </c>
      <c r="AT562">
        <f>(China!AS470/China!AR470-1)*100</f>
        <v>18.484016529155966</v>
      </c>
      <c r="AU562">
        <f>(China!AT470/China!AS470-1)*100</f>
        <v>-6.0939864995587234</v>
      </c>
      <c r="AV562">
        <f>(China!AU470/China!AT470-1)*100</f>
        <v>-0.26298791866615767</v>
      </c>
      <c r="AW562">
        <f>(China!AV470/China!AU470-1)*100</f>
        <v>3.3536918496331447</v>
      </c>
      <c r="AX562">
        <f>(China!AW470/China!AV470-1)*100</f>
        <v>1.0817597639761978</v>
      </c>
      <c r="AY562">
        <f>(China!AX470/China!AW470-1)*100</f>
        <v>-6.6021592339375657</v>
      </c>
      <c r="AZ562">
        <f>(China!AY470/China!AX470-1)*100</f>
        <v>1.8762911668832594</v>
      </c>
      <c r="BA562">
        <f>(China!AZ470/China!AY470-1)*100</f>
        <v>12.6147392124353</v>
      </c>
      <c r="BB562">
        <f>(China!BA470/China!AZ470-1)*100</f>
        <v>-0.58268987013597728</v>
      </c>
      <c r="BC562">
        <f>(China!BB470/China!BA470-1)*100</f>
        <v>2.8999834198491392</v>
      </c>
      <c r="BD562">
        <f>(China!BC470/China!BB470-1)*100</f>
        <v>-4.7952039581932056</v>
      </c>
      <c r="BE562">
        <f>(China!BD470/China!BC470-1)*100</f>
        <v>4.6279954759873343</v>
      </c>
      <c r="BF562">
        <f>(China!BE470/China!BD470-1)*100</f>
        <v>8.2611231007522434</v>
      </c>
      <c r="BG562">
        <f>(China!BF470/China!BE470-1)*100</f>
        <v>12.223695685507741</v>
      </c>
      <c r="BH562">
        <f>(China!BG470/China!BF470-1)*100</f>
        <v>9.4729767277697885</v>
      </c>
      <c r="BI562">
        <f>(China!BH470/China!BG470-1)*100</f>
        <v>1.448672879516133</v>
      </c>
      <c r="BJ562">
        <f>(China!BI470/China!BH470-1)*100</f>
        <v>20.617413267556817</v>
      </c>
      <c r="BK562">
        <f>(China!BJ470/China!BI470-1)*100</f>
        <v>-4.9253024987763077</v>
      </c>
      <c r="BL562">
        <f>(China!BK470/China!BJ470-1)*100</f>
        <v>9.5104739710207831</v>
      </c>
      <c r="BM562">
        <f>(China!BL470/China!BK470-1)*100</f>
        <v>29.302092415885394</v>
      </c>
      <c r="BN562">
        <f>(China!BM470/China!BL470-1)*100</f>
        <v>27.845044493485194</v>
      </c>
      <c r="BO562">
        <f>(China!BN470/China!BM470-1)*100</f>
        <v>53.295898724679724</v>
      </c>
      <c r="BP562">
        <f>(China!BO470/China!BN470-1)*100</f>
        <v>-38.283580541437644</v>
      </c>
      <c r="BQ562">
        <f>(China!BP470/China!BO470-1)*100</f>
        <v>-1.1962467322629733</v>
      </c>
      <c r="BR562">
        <f>(China!BQ470/China!BP470-1)*100</f>
        <v>-19.084271610645143</v>
      </c>
      <c r="BS562">
        <f>(China!BR470/China!BQ470-1)*100</f>
        <v>5.1327521330814863</v>
      </c>
      <c r="BT562">
        <f>(China!BS470/China!BR470-1)*100</f>
        <v>4.0699134692610661</v>
      </c>
      <c r="BU562">
        <f>(China!BT470/China!BS470-1)*100</f>
        <v>-12.874202350191444</v>
      </c>
      <c r="BV562">
        <f>(China!BU470/China!BT470-1)*100</f>
        <v>-0.79525079436825186</v>
      </c>
      <c r="BW562">
        <f>(China!BV470/China!BU470-1)*100</f>
        <v>-26.690257056133447</v>
      </c>
      <c r="BX562">
        <f>(China!BW470/China!BV470-1)*100</f>
        <v>-5.8775865816023227</v>
      </c>
      <c r="BY562">
        <f>(China!BX470/China!BW470-1)*100</f>
        <v>13.003268334990302</v>
      </c>
      <c r="BZ562">
        <f>(China!BY470/China!BX470-1)*100</f>
        <v>10.23852079494767</v>
      </c>
      <c r="CA562">
        <f>(China!BZ470/China!BY470-1)*100</f>
        <v>-6.8972427840016559</v>
      </c>
      <c r="CB562">
        <f>(China!CA470/China!BZ470-1)*100</f>
        <v>-3.7479349564396913</v>
      </c>
      <c r="CC562">
        <f>(China!CB470/China!CA470-1)*100</f>
        <v>10.63517175431128</v>
      </c>
      <c r="CD562">
        <f>(China!CC470/China!CB470-1)*100</f>
        <v>5.0761863811956021</v>
      </c>
      <c r="CE562">
        <f>(China!CD470/China!CC470-1)*100</f>
        <v>-0.78315810091008631</v>
      </c>
      <c r="CF562">
        <f>(China!CE470/China!CD470-1)*100</f>
        <v>4.1276900187372734</v>
      </c>
      <c r="CG562">
        <f>(China!CF470/China!CE470-1)*100</f>
        <v>0.41117269548835989</v>
      </c>
      <c r="CH562">
        <f>(China!CG470/China!CF470-1)*100</f>
        <v>4.159960386264272</v>
      </c>
      <c r="CI562">
        <f>(China!CH470/China!CG470-1)*100</f>
        <v>2.7049735656361928</v>
      </c>
      <c r="CJ562">
        <f>(China!CI470/China!CH470-1)*100</f>
        <v>4.8892448845841541</v>
      </c>
      <c r="CK562">
        <f>(China!CJ470/China!CI470-1)*100</f>
        <v>-11.128335548841562</v>
      </c>
      <c r="CL562">
        <f>(China!CK470/China!CJ470-1)*100</f>
        <v>-2.1062798175012332</v>
      </c>
      <c r="CM562">
        <f>(China!CL470/China!CK470-1)*100</f>
        <v>-5.1458926840730062</v>
      </c>
      <c r="CN562">
        <f>(China!CM470/China!CL470-1)*100</f>
        <v>5.6816645278025879</v>
      </c>
      <c r="CO562">
        <f>(China!CN470/China!CM470-1)*100</f>
        <v>-4.6679030633576808</v>
      </c>
      <c r="CP562">
        <f>(China!CO470/China!CN470-1)*100</f>
        <v>8.2498874815967618</v>
      </c>
      <c r="CQ562">
        <f>(China!CP470/China!CO470-1)*100</f>
        <v>-5.2708696731620819</v>
      </c>
      <c r="CR562">
        <f>(China!CQ470/China!CP470-1)*100</f>
        <v>-1.2437019066141031</v>
      </c>
      <c r="CS562">
        <f>(China!CR470/China!CQ470-1)*100</f>
        <v>-5.9518419232019397</v>
      </c>
      <c r="CT562">
        <f>(China!CS470/China!CR470-1)*100</f>
        <v>-5.0116319886962968</v>
      </c>
      <c r="CU562">
        <f>(China!CT470/China!CS470-1)*100</f>
        <v>2.2974402854205156</v>
      </c>
      <c r="CV562">
        <f>(China!CU470/China!CT470-1)*100</f>
        <v>-8.6286246912145472</v>
      </c>
      <c r="CW562">
        <f>(China!CV470/China!CU470-1)*100</f>
        <v>-3.8954718684606426</v>
      </c>
      <c r="CX562">
        <f>(China!CW470/China!CV470-1)*100</f>
        <v>-4.5031048720426732</v>
      </c>
      <c r="CY562">
        <f>(China!CX470/China!CW470-1)*100</f>
        <v>-0.91979688061047948</v>
      </c>
      <c r="CZ562">
        <f>(China!CY470/China!CX470-1)*100</f>
        <v>-18.218952195286022</v>
      </c>
      <c r="DA562">
        <f>(China!CZ470/China!CY470-1)*100</f>
        <v>4.6612202228583977</v>
      </c>
      <c r="DB562">
        <f>(China!DA470/China!CZ470-1)*100</f>
        <v>-5.7090066944758604</v>
      </c>
      <c r="DC562">
        <f>(China!DB470/China!DA470-1)*100</f>
        <v>0.93345420139037127</v>
      </c>
      <c r="DD562">
        <f>(China!DC470/China!DB470-1)*100</f>
        <v>-8.1242978206615852</v>
      </c>
      <c r="DE562">
        <f>(China!DD470/China!DC470-1)*100</f>
        <v>2.0162398866426345</v>
      </c>
      <c r="DF562">
        <f>(China!DE470/China!DD470-1)*100</f>
        <v>9.1915772896767436</v>
      </c>
      <c r="DG562">
        <f>(China!DF470/China!DE470-1)*100</f>
        <v>5.636340438291132</v>
      </c>
      <c r="DH562">
        <f>(China!DG470/China!DF470-1)*100</f>
        <v>11.878102248322664</v>
      </c>
      <c r="DI562">
        <f>(China!DH470/China!DG470-1)*100</f>
        <v>1.6406405213177599</v>
      </c>
      <c r="DJ562">
        <f>(China!DI470/China!DH470-1)*100</f>
        <v>-6.3225721565921873</v>
      </c>
      <c r="DK562">
        <f>(China!DJ470/China!DI470-1)*100</f>
        <v>-9.5038425417650956</v>
      </c>
      <c r="DL562">
        <f>(China!DK470/China!DJ470-1)*100</f>
        <v>-0.86481017844137753</v>
      </c>
      <c r="DM562">
        <f>(China!DL470/China!DK470-1)*100</f>
        <v>-2.4786626710831317</v>
      </c>
      <c r="DN562">
        <f>(China!DM470/China!DL470-1)*100</f>
        <v>-7.686313753891449</v>
      </c>
      <c r="DO562">
        <f>(China!DN470/China!DM470-1)*100</f>
        <v>-0.41488728750013193</v>
      </c>
      <c r="DP562">
        <f>(China!DO470/China!DN470-1)*100</f>
        <v>0.35312808306791066</v>
      </c>
      <c r="DQ562">
        <f>(China!DP470/China!DO470-1)*100</f>
        <v>1.1329531504678192</v>
      </c>
      <c r="DR562">
        <f>(China!DQ470/China!DP470-1)*100</f>
        <v>3.739180753745952</v>
      </c>
      <c r="DS562">
        <f>(China!DR470/China!DQ470-1)*100</f>
        <v>-3.2895377528507463</v>
      </c>
      <c r="DT562">
        <f>(China!DS470/China!DR470-1)*100</f>
        <v>-4.5260877075676493</v>
      </c>
      <c r="DU562">
        <f>(China!DT470/China!DS470-1)*100</f>
        <v>-2.5079440176251411</v>
      </c>
      <c r="DV562">
        <f>(China!DU470/China!DT470-1)*100</f>
        <v>3.7405447494735844</v>
      </c>
      <c r="DW562">
        <f>(China!DV470/China!DU470-1)*100</f>
        <v>8.2932036848053734</v>
      </c>
      <c r="DX562">
        <f>(China!DW470/China!DV470-1)*100</f>
        <v>-8.8540019172674285</v>
      </c>
      <c r="DY562">
        <f>(China!DX470/China!DW470-1)*100</f>
        <v>7.9343063989263607</v>
      </c>
      <c r="DZ562">
        <f>(China!DY470/China!DX470-1)*100</f>
        <v>1.1779430405818081</v>
      </c>
      <c r="EA562">
        <f>(China!DZ470/China!DY470-1)*100</f>
        <v>-5.2200138476591551</v>
      </c>
      <c r="EB562">
        <f>(China!EA470/China!DZ470-1)*100</f>
        <v>0.73783895216383844</v>
      </c>
      <c r="EC562">
        <f>(China!EB470/China!EA470-1)*100</f>
        <v>5.4098699299724107</v>
      </c>
      <c r="ED562">
        <f>(China!EC470/China!EB470-1)*100</f>
        <v>-5.6698086942688297</v>
      </c>
      <c r="EE562">
        <f>(China!ED470/China!EC470-1)*100</f>
        <v>-2.7611355250760528</v>
      </c>
    </row>
    <row r="563" spans="1:135" x14ac:dyDescent="0.3">
      <c r="A563" s="24" t="s">
        <v>3824</v>
      </c>
      <c r="B563" s="24" t="s">
        <v>3825</v>
      </c>
      <c r="D563">
        <f>(China!C471/China!B471-1)*100</f>
        <v>32.753258847989251</v>
      </c>
      <c r="E563">
        <f>(China!D471/China!C471-1)*100</f>
        <v>-1.7615176151763001</v>
      </c>
      <c r="F563">
        <f>(China!E471/China!D471-1)*100</f>
        <v>-16.952133806058455</v>
      </c>
      <c r="G563">
        <f>(China!F471/China!E471-1)*100</f>
        <v>-7.6831293289043252</v>
      </c>
      <c r="H563">
        <f>(China!G471/China!F471-1)*100</f>
        <v>-10.182304057218794</v>
      </c>
      <c r="I563">
        <f>(China!H471/China!G471-1)*100</f>
        <v>18.890252454417912</v>
      </c>
      <c r="J563">
        <f>(China!I471/China!H471-1)*100</f>
        <v>3.5640306159926416</v>
      </c>
      <c r="K563">
        <f>(China!J471/China!I471-1)*100</f>
        <v>3.0675425078021679</v>
      </c>
      <c r="L563">
        <f>(China!K471/China!J471-1)*100</f>
        <v>2.7194489362920571</v>
      </c>
      <c r="M563">
        <f>(China!L471/China!K471-1)*100</f>
        <v>-6.8665811992419172</v>
      </c>
      <c r="N563">
        <f>(China!M471/China!L471-1)*100</f>
        <v>4.9280748882418512</v>
      </c>
      <c r="O563">
        <f>(China!N471/China!M471-1)*100</f>
        <v>19.169531843515621</v>
      </c>
      <c r="P563">
        <f>(China!O471/China!N471-1)*100</f>
        <v>3.477866847047606</v>
      </c>
      <c r="Q563">
        <f>(China!P471/China!O471-1)*100</f>
        <v>8.5405109439506965E-2</v>
      </c>
      <c r="R563">
        <f>(China!Q471/China!P471-1)*100</f>
        <v>-1.64760168366066</v>
      </c>
      <c r="S563">
        <f>(China!R471/China!Q471-1)*100</f>
        <v>-4.8796510041029917</v>
      </c>
      <c r="T563">
        <f>(China!S471/China!R471-1)*100</f>
        <v>-3.0679616995072156</v>
      </c>
      <c r="U563">
        <f>(China!T471/China!S471-1)*100</f>
        <v>-6.7248074167376775</v>
      </c>
      <c r="V563">
        <f>(China!U471/China!T471-1)*100</f>
        <v>-0.21900362367843762</v>
      </c>
      <c r="W563">
        <f>(China!V471/China!U471-1)*100</f>
        <v>-11.631663974151929</v>
      </c>
      <c r="X563">
        <f>(China!W471/China!V471-1)*100</f>
        <v>-2.0186558717180891</v>
      </c>
      <c r="Y563">
        <f>(China!X471/China!W471-1)*100</f>
        <v>-11.000480936928515</v>
      </c>
      <c r="Z563">
        <f>(China!Y471/China!X471-1)*100</f>
        <v>-16.296711770736174</v>
      </c>
      <c r="AA563">
        <f>(China!Z471/China!Y471-1)*100</f>
        <v>2.9714100859634662E-2</v>
      </c>
      <c r="AB563">
        <f>(China!AA471/China!Z471-1)*100</f>
        <v>12.664040556209798</v>
      </c>
      <c r="AC563">
        <f>(China!AB471/China!AA471-1)*100</f>
        <v>-3.8899141300888451</v>
      </c>
      <c r="AD563">
        <f>(China!AC471/China!AB471-1)*100</f>
        <v>15.240741047999951</v>
      </c>
      <c r="AE563">
        <f>(China!AD471/China!AC471-1)*100</f>
        <v>-4.5437532422812126</v>
      </c>
      <c r="AF563">
        <f>(China!AE471/China!AD471-1)*100</f>
        <v>-1.2364021970557193</v>
      </c>
      <c r="AG563">
        <f>(China!AF471/China!AE471-1)*100</f>
        <v>-15.276294691943349</v>
      </c>
      <c r="AH563">
        <f>(China!AG471/China!AF471-1)*100</f>
        <v>2.7207513918499515</v>
      </c>
      <c r="AI563">
        <f>(China!AH471/China!AG471-1)*100</f>
        <v>2.51250308537736</v>
      </c>
      <c r="AJ563">
        <f>(China!AI471/China!AH471-1)*100</f>
        <v>1.4837942585834707</v>
      </c>
      <c r="AK563">
        <f>(China!AJ471/China!AI471-1)*100</f>
        <v>-8.9784667272018943</v>
      </c>
      <c r="AL563">
        <f>(China!AK471/China!AJ471-1)*100</f>
        <v>9.4605223030126631</v>
      </c>
      <c r="AM563">
        <f>(China!AL471/China!AK471-1)*100</f>
        <v>4.7827881479451051</v>
      </c>
      <c r="AN563">
        <f>(China!AM471/China!AL471-1)*100</f>
        <v>1.1108339750175444</v>
      </c>
      <c r="AO563">
        <f>(China!AN471/China!AM471-1)*100</f>
        <v>-3.0295678018154137</v>
      </c>
      <c r="AP563">
        <f>(China!AO471/China!AN471-1)*100</f>
        <v>-3.0571197974101239</v>
      </c>
      <c r="AQ563">
        <f>(China!AP471/China!AO471-1)*100</f>
        <v>8.6203511480393615</v>
      </c>
      <c r="AR563">
        <f>(China!AQ471/China!AP471-1)*100</f>
        <v>-12.513013591180734</v>
      </c>
      <c r="AS563">
        <f>(China!AR471/China!AQ471-1)*100</f>
        <v>3.2602310554140868</v>
      </c>
      <c r="AT563">
        <f>(China!AS471/China!AR471-1)*100</f>
        <v>40.157867762816799</v>
      </c>
      <c r="AU563">
        <f>(China!AT471/China!AS471-1)*100</f>
        <v>-18.142218467279182</v>
      </c>
      <c r="AV563">
        <f>(China!AU471/China!AT471-1)*100</f>
        <v>11.873303526936807</v>
      </c>
      <c r="AW563">
        <f>(China!AV471/China!AU471-1)*100</f>
        <v>9.0927097434773572</v>
      </c>
      <c r="AX563">
        <f>(China!AW471/China!AV471-1)*100</f>
        <v>-10.989841877888463</v>
      </c>
      <c r="AY563">
        <f>(China!AX471/China!AW471-1)*100</f>
        <v>-9.0742170135381208</v>
      </c>
      <c r="AZ563">
        <f>(China!AY471/China!AX471-1)*100</f>
        <v>11.002748030636367</v>
      </c>
      <c r="BA563">
        <f>(China!AZ471/China!AY471-1)*100</f>
        <v>-2.3332447188274763</v>
      </c>
      <c r="BB563">
        <f>(China!BA471/China!AZ471-1)*100</f>
        <v>-8.8919436526223912</v>
      </c>
      <c r="BC563">
        <f>(China!BB471/China!BA471-1)*100</f>
        <v>-2.8113264334861388E-2</v>
      </c>
      <c r="BD563">
        <f>(China!BC471/China!BB471-1)*100</f>
        <v>2.4756763374285118</v>
      </c>
      <c r="BE563">
        <f>(China!BD471/China!BC471-1)*100</f>
        <v>7.6617633787565476</v>
      </c>
      <c r="BF563">
        <f>(China!BE471/China!BD471-1)*100</f>
        <v>3.5452029656814821</v>
      </c>
      <c r="BG563">
        <f>(China!BF471/China!BE471-1)*100</f>
        <v>13.033178080616437</v>
      </c>
      <c r="BH563">
        <f>(China!BG471/China!BF471-1)*100</f>
        <v>-0.45287039460765177</v>
      </c>
      <c r="BI563">
        <f>(China!BH471/China!BG471-1)*100</f>
        <v>5.2541314693634211</v>
      </c>
      <c r="BJ563">
        <f>(China!BI471/China!BH471-1)*100</f>
        <v>-0.17484090526297402</v>
      </c>
      <c r="BK563">
        <f>(China!BJ471/China!BI471-1)*100</f>
        <v>-1.8596246320396026</v>
      </c>
      <c r="BL563">
        <f>(China!BK471/China!BJ471-1)*100</f>
        <v>15.08021882027113</v>
      </c>
      <c r="BM563">
        <f>(China!BL471/China!BK471-1)*100</f>
        <v>20.200566115908856</v>
      </c>
      <c r="BN563">
        <f>(China!BM471/China!BL471-1)*100</f>
        <v>42.187591870733868</v>
      </c>
      <c r="BO563">
        <f>(China!BN471/China!BM471-1)*100</f>
        <v>21.436109108635272</v>
      </c>
      <c r="BP563">
        <f>(China!BO471/China!BN471-1)*100</f>
        <v>-20.642718183052299</v>
      </c>
      <c r="BQ563">
        <f>(China!BP471/China!BO471-1)*100</f>
        <v>-27.939594789890375</v>
      </c>
      <c r="BR563">
        <f>(China!BQ471/China!BP471-1)*100</f>
        <v>-16.555389012346524</v>
      </c>
      <c r="BS563">
        <f>(China!BR471/China!BQ471-1)*100</f>
        <v>-2.8319682080140351</v>
      </c>
      <c r="BT563">
        <f>(China!BS471/China!BR471-1)*100</f>
        <v>24.927869149435743</v>
      </c>
      <c r="BU563">
        <f>(China!BT471/China!BS471-1)*100</f>
        <v>3.3219073610816441</v>
      </c>
      <c r="BV563">
        <f>(China!BU471/China!BT471-1)*100</f>
        <v>25.287555899817903</v>
      </c>
      <c r="BW563">
        <f>(China!BV471/China!BU471-1)*100</f>
        <v>-42.080663217197134</v>
      </c>
      <c r="BX563">
        <f>(China!BW471/China!BV471-1)*100</f>
        <v>-4.9992677106870946</v>
      </c>
      <c r="BY563">
        <f>(China!BX471/China!BW471-1)*100</f>
        <v>36.093260055212582</v>
      </c>
      <c r="BZ563">
        <f>(China!BY471/China!BX471-1)*100</f>
        <v>8.5691899794304582</v>
      </c>
      <c r="CA563">
        <f>(China!BZ471/China!BY471-1)*100</f>
        <v>-6.5954564182753472</v>
      </c>
      <c r="CB563">
        <f>(China!CA471/China!BZ471-1)*100</f>
        <v>0.95794455413038548</v>
      </c>
      <c r="CC563">
        <f>(China!CB471/China!CA471-1)*100</f>
        <v>13.16361162464097</v>
      </c>
      <c r="CD563">
        <f>(China!CC471/China!CB471-1)*100</f>
        <v>0</v>
      </c>
      <c r="CE563">
        <f>(China!CD471/China!CC471-1)*100</f>
        <v>0</v>
      </c>
      <c r="CF563">
        <f>(China!CE471/China!CD471-1)*100</f>
        <v>24.875919226891785</v>
      </c>
      <c r="CG563">
        <f>(China!CF471/China!CE471-1)*100</f>
        <v>1.663542428376541</v>
      </c>
      <c r="CH563">
        <f>(China!CG471/China!CF471-1)*100</f>
        <v>-10.783847810986947</v>
      </c>
      <c r="CI563">
        <f>(China!CH471/China!CG471-1)*100</f>
        <v>3.1071484909505731</v>
      </c>
      <c r="CJ563">
        <f>(China!CI471/China!CH471-1)*100</f>
        <v>-2.1829415354614135</v>
      </c>
      <c r="CK563">
        <f>(China!CJ471/China!CI471-1)*100</f>
        <v>-15.11275731861198</v>
      </c>
      <c r="CL563">
        <f>(China!CK471/China!CJ471-1)*100</f>
        <v>-7.8987957478518052</v>
      </c>
      <c r="CM563">
        <f>(China!CL471/China!CK471-1)*100</f>
        <v>-14.751458817622476</v>
      </c>
      <c r="CN563">
        <f>(China!CM471/China!CL471-1)*100</f>
        <v>16.630617216964573</v>
      </c>
      <c r="CO563">
        <f>(China!CN471/China!CM471-1)*100</f>
        <v>6.5293569640711091</v>
      </c>
      <c r="CP563">
        <f>(China!CO471/China!CN471-1)*100</f>
        <v>-0.84236402185913217</v>
      </c>
      <c r="CQ563">
        <f>(China!CP471/China!CO471-1)*100</f>
        <v>-2.1471044037890685</v>
      </c>
      <c r="CR563">
        <f>(China!CQ471/China!CP471-1)*100</f>
        <v>-6.9342544590415329</v>
      </c>
      <c r="CS563">
        <f>(China!CR471/China!CQ471-1)*100</f>
        <v>-19.640898488909642</v>
      </c>
      <c r="CT563">
        <f>(China!CS471/China!CR471-1)*100</f>
        <v>3.9720717500109304</v>
      </c>
      <c r="CU563">
        <f>(China!CT471/China!CS471-1)*100</f>
        <v>0.55645749309742865</v>
      </c>
      <c r="CV563">
        <f>(China!CU471/China!CT471-1)*100</f>
        <v>-12.169131900547846</v>
      </c>
      <c r="CW563">
        <f>(China!CV471/China!CU471-1)*100</f>
        <v>13.556975964860364</v>
      </c>
      <c r="CX563">
        <f>(China!CW471/China!CV471-1)*100</f>
        <v>-7.4315981426123727</v>
      </c>
      <c r="CY563">
        <f>(China!CX471/China!CW471-1)*100</f>
        <v>-5.4505299177030508</v>
      </c>
      <c r="CZ563">
        <f>(China!CY471/China!CX471-1)*100</f>
        <v>-21.187043974781073</v>
      </c>
      <c r="DA563">
        <f>(China!CZ471/China!CY471-1)*100</f>
        <v>0.83591865029586376</v>
      </c>
      <c r="DB563">
        <f>(China!DA471/China!CZ471-1)*100</f>
        <v>1.3847366733952704</v>
      </c>
      <c r="DC563">
        <f>(China!DB471/China!DA471-1)*100</f>
        <v>-1.9023738899197062</v>
      </c>
      <c r="DD563">
        <f>(China!DC471/China!DB471-1)*100</f>
        <v>-15.059705236060594</v>
      </c>
      <c r="DE563">
        <f>(China!DD471/China!DC471-1)*100</f>
        <v>2.7694820945875165</v>
      </c>
      <c r="DF563">
        <f>(China!DE471/China!DD471-1)*100</f>
        <v>-10.297781979492527</v>
      </c>
      <c r="DG563">
        <f>(China!DF471/China!DE471-1)*100</f>
        <v>-3.4926955669887794</v>
      </c>
      <c r="DH563">
        <f>(China!DG471/China!DF471-1)*100</f>
        <v>19.281946437111451</v>
      </c>
      <c r="DI563">
        <f>(China!DH471/China!DG471-1)*100</f>
        <v>5.9473055559334131</v>
      </c>
      <c r="DJ563">
        <f>(China!DI471/China!DH471-1)*100</f>
        <v>-8.9503990722049842</v>
      </c>
      <c r="DK563">
        <f>(China!DJ471/China!DI471-1)*100</f>
        <v>-6.9299670956246668</v>
      </c>
      <c r="DL563">
        <f>(China!DK471/China!DJ471-1)*100</f>
        <v>0.30629004507214397</v>
      </c>
      <c r="DM563">
        <f>(China!DL471/China!DK471-1)*100</f>
        <v>-3.6466791278423893</v>
      </c>
      <c r="DN563">
        <f>(China!DM471/China!DL471-1)*100</f>
        <v>1.921142879638138</v>
      </c>
      <c r="DO563">
        <f>(China!DN471/China!DM471-1)*100</f>
        <v>17.219104773886329</v>
      </c>
      <c r="DP563">
        <f>(China!DO471/China!DN471-1)*100</f>
        <v>-11.365709554373849</v>
      </c>
      <c r="DQ563">
        <f>(China!DP471/China!DO471-1)*100</f>
        <v>-3.6064596199999244</v>
      </c>
      <c r="DR563">
        <f>(China!DQ471/China!DP471-1)*100</f>
        <v>11.430109255563892</v>
      </c>
      <c r="DS563">
        <f>(China!DR471/China!DQ471-1)*100</f>
        <v>-8.1616615275370776</v>
      </c>
      <c r="DT563">
        <f>(China!DS471/China!DR471-1)*100</f>
        <v>-4.0828159719242585</v>
      </c>
      <c r="DU563">
        <f>(China!DT471/China!DS471-1)*100</f>
        <v>-7.1098949048644222</v>
      </c>
      <c r="DV563">
        <f>(China!DU471/China!DT471-1)*100</f>
        <v>-8.8946798570221031</v>
      </c>
      <c r="DW563">
        <f>(China!DV471/China!DU471-1)*100</f>
        <v>10.643307091321063</v>
      </c>
      <c r="DX563">
        <f>(China!DW471/China!DV471-1)*100</f>
        <v>5.4112074350660011</v>
      </c>
      <c r="DY563">
        <f>(China!DX471/China!DW471-1)*100</f>
        <v>11.805704247491434</v>
      </c>
      <c r="DZ563">
        <f>(China!DY471/China!DX471-1)*100</f>
        <v>10.285646067982924</v>
      </c>
      <c r="EA563">
        <f>(China!DZ471/China!DY471-1)*100</f>
        <v>-4.1495890165513032</v>
      </c>
      <c r="EB563">
        <f>(China!EA471/China!DZ471-1)*100</f>
        <v>7.6357985026673125</v>
      </c>
      <c r="EC563">
        <f>(China!EB471/China!EA471-1)*100</f>
        <v>-3.2422420326273182</v>
      </c>
      <c r="ED563">
        <f>(China!EC471/China!EB471-1)*100</f>
        <v>0.34720570749104951</v>
      </c>
      <c r="EE563">
        <f>(China!ED471/China!EC471-1)*100</f>
        <v>-0.20213249785228093</v>
      </c>
    </row>
    <row r="564" spans="1:135" x14ac:dyDescent="0.3">
      <c r="A564" s="24" t="s">
        <v>3826</v>
      </c>
      <c r="B564" s="24" t="s">
        <v>3827</v>
      </c>
      <c r="D564">
        <f>(China!C472/China!B472-1)*100</f>
        <v>10.016115327141062</v>
      </c>
      <c r="E564">
        <f>(China!D472/China!C472-1)*100</f>
        <v>1.3867488443759068</v>
      </c>
      <c r="F564">
        <f>(China!E472/China!D472-1)*100</f>
        <v>24.032146240837982</v>
      </c>
      <c r="G564">
        <f>(China!F472/China!E472-1)*100</f>
        <v>-13.642167703661279</v>
      </c>
      <c r="H564">
        <f>(China!G472/China!F472-1)*100</f>
        <v>4.8242993166115022</v>
      </c>
      <c r="I564">
        <f>(China!H472/China!G472-1)*100</f>
        <v>12.66697091908755</v>
      </c>
      <c r="J564">
        <f>(China!I472/China!H472-1)*100</f>
        <v>12.761168102570419</v>
      </c>
      <c r="K564">
        <f>(China!J472/China!I472-1)*100</f>
        <v>-9.1896878230979144</v>
      </c>
      <c r="L564">
        <f>(China!K472/China!J472-1)*100</f>
        <v>-0.71755749448226824</v>
      </c>
      <c r="M564">
        <f>(China!L472/China!K472-1)*100</f>
        <v>-11.317195325240281</v>
      </c>
      <c r="N564">
        <f>(China!M472/China!L472-1)*100</f>
        <v>-8.2169022890107293</v>
      </c>
      <c r="O564">
        <f>(China!N472/China!M472-1)*100</f>
        <v>-5.7312760976014339</v>
      </c>
      <c r="P564">
        <f>(China!O472/China!N472-1)*100</f>
        <v>47.174535552738384</v>
      </c>
      <c r="Q564">
        <f>(China!P472/China!O472-1)*100</f>
        <v>-5.2117127644816907</v>
      </c>
      <c r="R564">
        <f>(China!Q472/China!P472-1)*100</f>
        <v>-7.2292914122994656</v>
      </c>
      <c r="S564">
        <f>(China!R472/China!Q472-1)*100</f>
        <v>-9.3582597941820449</v>
      </c>
      <c r="T564">
        <f>(China!S472/China!R472-1)*100</f>
        <v>2.8740493082708429</v>
      </c>
      <c r="U564">
        <f>(China!T472/China!S472-1)*100</f>
        <v>-0.33926204182382902</v>
      </c>
      <c r="V564">
        <f>(China!U472/China!T472-1)*100</f>
        <v>-6.6740657441432099</v>
      </c>
      <c r="W564">
        <f>(China!V472/China!U472-1)*100</f>
        <v>-10.719530102790442</v>
      </c>
      <c r="X564">
        <f>(China!W472/China!V472-1)*100</f>
        <v>7.299880817596005</v>
      </c>
      <c r="Y564">
        <f>(China!X472/China!W472-1)*100</f>
        <v>-2.0514436645191259</v>
      </c>
      <c r="Z564">
        <f>(China!Y472/China!X472-1)*100</f>
        <v>-21.65870120760087</v>
      </c>
      <c r="AA564">
        <f>(China!Z472/China!Y472-1)*100</f>
        <v>5.0278677035010766</v>
      </c>
      <c r="AB564">
        <f>(China!AA472/China!Z472-1)*100</f>
        <v>9.0969315105327464</v>
      </c>
      <c r="AC564">
        <f>(China!AB472/China!AA472-1)*100</f>
        <v>13.532081972064969</v>
      </c>
      <c r="AD564">
        <f>(China!AC472/China!AB472-1)*100</f>
        <v>6.9535605429192238</v>
      </c>
      <c r="AE564">
        <f>(China!AD472/China!AC472-1)*100</f>
        <v>-5.3840540501918106</v>
      </c>
      <c r="AF564">
        <f>(China!AE472/China!AD472-1)*100</f>
        <v>-13.926945937036928</v>
      </c>
      <c r="AG564">
        <f>(China!AF472/China!AE472-1)*100</f>
        <v>0.58288907466617079</v>
      </c>
      <c r="AH564">
        <f>(China!AG472/China!AF472-1)*100</f>
        <v>9.705920393541966</v>
      </c>
      <c r="AI564">
        <f>(China!AH472/China!AG472-1)*100</f>
        <v>-5.4630245566385511</v>
      </c>
      <c r="AJ564">
        <f>(China!AI472/China!AH472-1)*100</f>
        <v>-3.0500200259187205</v>
      </c>
      <c r="AK564">
        <f>(China!AJ472/China!AI472-1)*100</f>
        <v>-13.75579022042669</v>
      </c>
      <c r="AL564">
        <f>(China!AK472/China!AJ472-1)*100</f>
        <v>15.66811335989442</v>
      </c>
      <c r="AM564">
        <f>(China!AL472/China!AK472-1)*100</f>
        <v>3.2316979467276852</v>
      </c>
      <c r="AN564">
        <f>(China!AM472/China!AL472-1)*100</f>
        <v>-1.9522927058831629</v>
      </c>
      <c r="AO564">
        <f>(China!AN472/China!AM472-1)*100</f>
        <v>-9.04711015053058</v>
      </c>
      <c r="AP564">
        <f>(China!AO472/China!AN472-1)*100</f>
        <v>3.8297604657054229</v>
      </c>
      <c r="AQ564">
        <f>(China!AP472/China!AO472-1)*100</f>
        <v>6.0594498190976065</v>
      </c>
      <c r="AR564">
        <f>(China!AQ472/China!AP472-1)*100</f>
        <v>-17.243423102003575</v>
      </c>
      <c r="AS564">
        <f>(China!AR472/China!AQ472-1)*100</f>
        <v>-4.4052726204675041</v>
      </c>
      <c r="AT564">
        <f>(China!AS472/China!AR472-1)*100</f>
        <v>17.407897906601132</v>
      </c>
      <c r="AU564">
        <f>(China!AT472/China!AS472-1)*100</f>
        <v>19.71551244611296</v>
      </c>
      <c r="AV564">
        <f>(China!AU472/China!AT472-1)*100</f>
        <v>-2.1740089928039441</v>
      </c>
      <c r="AW564">
        <f>(China!AV472/China!AU472-1)*100</f>
        <v>4.3477310491849774</v>
      </c>
      <c r="AX564">
        <f>(China!AW472/China!AV472-1)*100</f>
        <v>-7.203711729675133</v>
      </c>
      <c r="AY564">
        <f>(China!AX472/China!AW472-1)*100</f>
        <v>-4.2375896210310682</v>
      </c>
      <c r="AZ564">
        <f>(China!AY472/China!AX472-1)*100</f>
        <v>-5.9917539214299209</v>
      </c>
      <c r="BA564">
        <f>(China!AZ472/China!AY472-1)*100</f>
        <v>1.8323048102827144</v>
      </c>
      <c r="BB564">
        <f>(China!BA472/China!AZ472-1)*100</f>
        <v>-7.2306326384389159</v>
      </c>
      <c r="BC564">
        <f>(China!BB472/China!BA472-1)*100</f>
        <v>0</v>
      </c>
      <c r="BD564">
        <f>(China!BC472/China!BB472-1)*100</f>
        <v>4.0599639172195667</v>
      </c>
      <c r="BE564">
        <f>(China!BD472/China!BC472-1)*100</f>
        <v>6.0243221106384803</v>
      </c>
      <c r="BF564">
        <f>(China!BE472/China!BD472-1)*100</f>
        <v>5.2078524886598254</v>
      </c>
      <c r="BG564">
        <f>(China!BF472/China!BE472-1)*100</f>
        <v>13.173010433017819</v>
      </c>
      <c r="BH564">
        <f>(China!BG472/China!BF472-1)*100</f>
        <v>1.7944210421576123</v>
      </c>
      <c r="BI564">
        <f>(China!BH472/China!BG472-1)*100</f>
        <v>22.960020692362448</v>
      </c>
      <c r="BJ564">
        <f>(China!BI472/China!BH472-1)*100</f>
        <v>0.20856042643675465</v>
      </c>
      <c r="BK564">
        <f>(China!BJ472/China!BI472-1)*100</f>
        <v>9.5314976938849938</v>
      </c>
      <c r="BL564">
        <f>(China!BK472/China!BJ472-1)*100</f>
        <v>4.2366011732187348</v>
      </c>
      <c r="BM564">
        <f>(China!BL472/China!BK472-1)*100</f>
        <v>21.554171319969196</v>
      </c>
      <c r="BN564">
        <f>(China!BM472/China!BL472-1)*100</f>
        <v>13.541788384576115</v>
      </c>
      <c r="BO564">
        <f>(China!BN472/China!BM472-1)*100</f>
        <v>16.763617197522397</v>
      </c>
      <c r="BP564">
        <f>(China!BO472/China!BN472-1)*100</f>
        <v>-8.1942226248922232</v>
      </c>
      <c r="BQ564">
        <f>(China!BP472/China!BO472-1)*100</f>
        <v>-29.34240838411143</v>
      </c>
      <c r="BR564">
        <f>(China!BQ472/China!BP472-1)*100</f>
        <v>-5.1531291967997443</v>
      </c>
      <c r="BS564">
        <f>(China!BR472/China!BQ472-1)*100</f>
        <v>-14.48387325356537</v>
      </c>
      <c r="BT564">
        <f>(China!BS472/China!BR472-1)*100</f>
        <v>34.451595694533623</v>
      </c>
      <c r="BU564">
        <f>(China!BT472/China!BS472-1)*100</f>
        <v>0.44753435632736149</v>
      </c>
      <c r="BV564">
        <f>(China!BU472/China!BT472-1)*100</f>
        <v>11.452493058794278</v>
      </c>
      <c r="BW564">
        <f>(China!BV472/China!BU472-1)*100</f>
        <v>-36.482328491789339</v>
      </c>
      <c r="BX564">
        <f>(China!BW472/China!BV472-1)*100</f>
        <v>-4.075197176369616</v>
      </c>
      <c r="BY564">
        <f>(China!BX472/China!BW472-1)*100</f>
        <v>17.624935264644257</v>
      </c>
      <c r="BZ564">
        <f>(China!BY472/China!BX472-1)*100</f>
        <v>-5.2463886429084177</v>
      </c>
      <c r="CA564">
        <f>(China!BZ472/China!BY472-1)*100</f>
        <v>-6.6448474789296714</v>
      </c>
      <c r="CB564">
        <f>(China!CA472/China!BZ472-1)*100</f>
        <v>-3.1785408606627374</v>
      </c>
      <c r="CC564">
        <f>(China!CB472/China!CA472-1)*100</f>
        <v>-0.99672687466676457</v>
      </c>
      <c r="CD564">
        <f>(China!CC472/China!CB472-1)*100</f>
        <v>7.0779093389497616</v>
      </c>
      <c r="CE564">
        <f>(China!CD472/China!CC472-1)*100</f>
        <v>-2.6909199970008513</v>
      </c>
      <c r="CF564">
        <f>(China!CE472/China!CD472-1)*100</f>
        <v>0.9528033600535224</v>
      </c>
      <c r="CG564">
        <f>(China!CF472/China!CE472-1)*100</f>
        <v>2.0005011925324334</v>
      </c>
      <c r="CH564">
        <f>(China!CG472/China!CF472-1)*100</f>
        <v>-4.3546932932897793</v>
      </c>
      <c r="CI564">
        <f>(China!CH472/China!CG472-1)*100</f>
        <v>13.597889218950442</v>
      </c>
      <c r="CJ564">
        <f>(China!CI472/China!CH472-1)*100</f>
        <v>3.7230362996155675</v>
      </c>
      <c r="CK564">
        <f>(China!CJ472/China!CI472-1)*100</f>
        <v>-9.6422512890732897</v>
      </c>
      <c r="CL564">
        <f>(China!CK472/China!CJ472-1)*100</f>
        <v>-4.0098187237609828</v>
      </c>
      <c r="CM564">
        <f>(China!CL472/China!CK472-1)*100</f>
        <v>-4.1226314565280369</v>
      </c>
      <c r="CN564">
        <f>(China!CM472/China!CL472-1)*100</f>
        <v>-0.66072646132482316</v>
      </c>
      <c r="CO564">
        <f>(China!CN472/China!CM472-1)*100</f>
        <v>-10.950626475663249</v>
      </c>
      <c r="CP564">
        <f>(China!CO472/China!CN472-1)*100</f>
        <v>9.9462822816907437</v>
      </c>
      <c r="CQ564">
        <f>(China!CP472/China!CO472-1)*100</f>
        <v>-2.3915535505083629</v>
      </c>
      <c r="CR564">
        <f>(China!CQ472/China!CP472-1)*100</f>
        <v>-1.6838253559870897</v>
      </c>
      <c r="CS564">
        <f>(China!CR472/China!CQ472-1)*100</f>
        <v>-8.1840569575476252</v>
      </c>
      <c r="CT564">
        <f>(China!CS472/China!CR472-1)*100</f>
        <v>2.9288485780999185</v>
      </c>
      <c r="CU564">
        <f>(China!CT472/China!CS472-1)*100</f>
        <v>-8.6339427708892469E-2</v>
      </c>
      <c r="CV564">
        <f>(China!CU472/China!CT472-1)*100</f>
        <v>-2.4938555348887226</v>
      </c>
      <c r="CW564">
        <f>(China!CV472/China!CU472-1)*100</f>
        <v>0.26238659468902359</v>
      </c>
      <c r="CX564">
        <f>(China!CW472/China!CV472-1)*100</f>
        <v>-4.0126039070643493</v>
      </c>
      <c r="CY564">
        <f>(China!CX472/China!CW472-1)*100</f>
        <v>-5.4641006740687947</v>
      </c>
      <c r="CZ564">
        <f>(China!CY472/China!CX472-1)*100</f>
        <v>-11.868145336705293</v>
      </c>
      <c r="DA564">
        <f>(China!CZ472/China!CY472-1)*100</f>
        <v>-2.9225060685191706</v>
      </c>
      <c r="DB564">
        <f>(China!DA472/China!CZ472-1)*100</f>
        <v>5.2930679958659965</v>
      </c>
      <c r="DC564">
        <f>(China!DB472/China!DA472-1)*100</f>
        <v>4.8081841432225492</v>
      </c>
      <c r="DD564">
        <f>(China!DC472/China!DB472-1)*100</f>
        <v>-4.9285171429800485</v>
      </c>
      <c r="DE564">
        <f>(China!DD472/China!DC472-1)*100</f>
        <v>25.278828981925592</v>
      </c>
      <c r="DF564">
        <f>(China!DE472/China!DD472-1)*100</f>
        <v>-4.2295523638573247</v>
      </c>
      <c r="DG564">
        <f>(China!DF472/China!DE472-1)*100</f>
        <v>-1.1742888778351945</v>
      </c>
      <c r="DH564">
        <f>(China!DG472/China!DF472-1)*100</f>
        <v>24.259540207352124</v>
      </c>
      <c r="DI564">
        <f>(China!DH472/China!DG472-1)*100</f>
        <v>11.396178245163235</v>
      </c>
      <c r="DJ564">
        <f>(China!DI472/China!DH472-1)*100</f>
        <v>-10.055211244573814</v>
      </c>
      <c r="DK564">
        <f>(China!DJ472/China!DI472-1)*100</f>
        <v>0.84177258132609456</v>
      </c>
      <c r="DL564">
        <f>(China!DK472/China!DJ472-1)*100</f>
        <v>3.4653214209064309</v>
      </c>
      <c r="DM564">
        <f>(China!DL472/China!DK472-1)*100</f>
        <v>-3.8639357701691801</v>
      </c>
      <c r="DN564">
        <f>(China!DM472/China!DL472-1)*100</f>
        <v>-10.202069617806108</v>
      </c>
      <c r="DO564">
        <f>(China!DN472/China!DM472-1)*100</f>
        <v>12.760665812439465</v>
      </c>
      <c r="DP564">
        <f>(China!DO472/China!DN472-1)*100</f>
        <v>-2.1678889987679195</v>
      </c>
      <c r="DQ564">
        <f>(China!DP472/China!DO472-1)*100</f>
        <v>-5.2161581092022065</v>
      </c>
      <c r="DR564">
        <f>(China!DQ472/China!DP472-1)*100</f>
        <v>20.819867864281981</v>
      </c>
      <c r="DS564">
        <f>(China!DR472/China!DQ472-1)*100</f>
        <v>-5.4654901228405661</v>
      </c>
      <c r="DT564">
        <f>(China!DS472/China!DR472-1)*100</f>
        <v>2.7684114586526087</v>
      </c>
      <c r="DU564">
        <f>(China!DT472/China!DS472-1)*100</f>
        <v>-12.105888182232949</v>
      </c>
      <c r="DV564">
        <f>(China!DU472/China!DT472-1)*100</f>
        <v>3.943834869462437</v>
      </c>
      <c r="DW564">
        <f>(China!DV472/China!DU472-1)*100</f>
        <v>3.4341369000814526</v>
      </c>
      <c r="DX564">
        <f>(China!DW472/China!DV472-1)*100</f>
        <v>10.942958852889006</v>
      </c>
      <c r="DY564">
        <f>(China!DX472/China!DW472-1)*100</f>
        <v>-4.7935422212447509</v>
      </c>
      <c r="DZ564">
        <f>(China!DY472/China!DX472-1)*100</f>
        <v>2.6028644660464728</v>
      </c>
      <c r="EA564">
        <f>(China!DZ472/China!DY472-1)*100</f>
        <v>-16.06230178017325</v>
      </c>
      <c r="EB564">
        <f>(China!EA472/China!DZ472-1)*100</f>
        <v>-6.6669826172269691</v>
      </c>
      <c r="EC564">
        <f>(China!EB472/China!EA472-1)*100</f>
        <v>8.269729546319704</v>
      </c>
      <c r="ED564">
        <f>(China!EC472/China!EB472-1)*100</f>
        <v>-11.203927448040663</v>
      </c>
      <c r="EE564">
        <f>(China!ED472/China!EC472-1)*100</f>
        <v>-7.876977291851583</v>
      </c>
    </row>
    <row r="565" spans="1:135" x14ac:dyDescent="0.3">
      <c r="A565" s="24" t="s">
        <v>3828</v>
      </c>
      <c r="B565" s="24" t="s">
        <v>3829</v>
      </c>
      <c r="D565">
        <f>(China!C473/China!B473-1)*100</f>
        <v>4.8425653841958294</v>
      </c>
      <c r="E565">
        <f>(China!D473/China!C473-1)*100</f>
        <v>2.4594453225926349</v>
      </c>
      <c r="F565">
        <f>(China!E473/China!D473-1)*100</f>
        <v>4.5316566501006905</v>
      </c>
      <c r="G565">
        <f>(China!F473/China!E473-1)*100</f>
        <v>-12.15874319267034</v>
      </c>
      <c r="H565">
        <f>(China!G473/China!F473-1)*100</f>
        <v>-20.636203319529535</v>
      </c>
      <c r="I565">
        <f>(China!H473/China!G473-1)*100</f>
        <v>9.6101175057959676</v>
      </c>
      <c r="J565">
        <f>(China!I473/China!H473-1)*100</f>
        <v>52.546763873468308</v>
      </c>
      <c r="K565">
        <f>(China!J473/China!I473-1)*100</f>
        <v>0.68698801032709422</v>
      </c>
      <c r="L565">
        <f>(China!K473/China!J473-1)*100</f>
        <v>11.159760887036207</v>
      </c>
      <c r="M565">
        <f>(China!L473/China!K473-1)*100</f>
        <v>1.1597271148092725</v>
      </c>
      <c r="N565">
        <f>(China!M473/China!L473-1)*100</f>
        <v>-12.881030578150121</v>
      </c>
      <c r="O565">
        <f>(China!N473/China!M473-1)*100</f>
        <v>-5.0980679965699771</v>
      </c>
      <c r="P565">
        <f>(China!O473/China!N473-1)*100</f>
        <v>15.718052293616026</v>
      </c>
      <c r="Q565">
        <f>(China!P473/China!O473-1)*100</f>
        <v>-2.4237887845385608</v>
      </c>
      <c r="R565">
        <f>(China!Q473/China!P473-1)*100</f>
        <v>-5.174278091651086</v>
      </c>
      <c r="S565">
        <f>(China!R473/China!Q473-1)*100</f>
        <v>-10.883437737837143</v>
      </c>
      <c r="T565">
        <f>(China!S473/China!R473-1)*100</f>
        <v>10.563509325430376</v>
      </c>
      <c r="U565">
        <f>(China!T473/China!S473-1)*100</f>
        <v>-3.7067708372334085</v>
      </c>
      <c r="V565">
        <f>(China!U473/China!T473-1)*100</f>
        <v>-5.6418086386612387</v>
      </c>
      <c r="W565">
        <f>(China!V473/China!U473-1)*100</f>
        <v>-18.589025755879142</v>
      </c>
      <c r="X565">
        <f>(China!W473/China!V473-1)*100</f>
        <v>3.6799999584403054</v>
      </c>
      <c r="Y565">
        <f>(China!X473/China!W473-1)*100</f>
        <v>8.3908588068419387</v>
      </c>
      <c r="Z565">
        <f>(China!Y473/China!X473-1)*100</f>
        <v>-13.299860604085911</v>
      </c>
      <c r="AA565">
        <f>(China!Z473/China!Y473-1)*100</f>
        <v>-14.783182878339918</v>
      </c>
      <c r="AB565">
        <f>(China!AA473/China!Z473-1)*100</f>
        <v>13.997385566640252</v>
      </c>
      <c r="AC565">
        <f>(China!AB473/China!AA473-1)*100</f>
        <v>2.4385743460165088</v>
      </c>
      <c r="AD565">
        <f>(China!AC473/China!AB473-1)*100</f>
        <v>7.1268562499689159</v>
      </c>
      <c r="AE565">
        <f>(China!AD473/China!AC473-1)*100</f>
        <v>5.5723356658579526</v>
      </c>
      <c r="AF565">
        <f>(China!AE473/China!AD473-1)*100</f>
        <v>-8.0705945910884651</v>
      </c>
      <c r="AG565">
        <f>(China!AF473/China!AE473-1)*100</f>
        <v>-13.805813212010065</v>
      </c>
      <c r="AH565">
        <f>(China!AG473/China!AF473-1)*100</f>
        <v>3.0596685779095356</v>
      </c>
      <c r="AI565">
        <f>(China!AH473/China!AG473-1)*100</f>
        <v>-8.0189842245401817</v>
      </c>
      <c r="AJ565">
        <f>(China!AI473/China!AH473-1)*100</f>
        <v>2.1180679726995555</v>
      </c>
      <c r="AK565">
        <f>(China!AJ473/China!AI473-1)*100</f>
        <v>-12.559023936690927</v>
      </c>
      <c r="AL565">
        <f>(China!AK473/China!AJ473-1)*100</f>
        <v>27.129562135033236</v>
      </c>
      <c r="AM565">
        <f>(China!AL473/China!AK473-1)*100</f>
        <v>14.518616226718528</v>
      </c>
      <c r="AN565">
        <f>(China!AM473/China!AL473-1)*100</f>
        <v>21.027820886580571</v>
      </c>
      <c r="AO565">
        <f>(China!AN473/China!AM473-1)*100</f>
        <v>8.5653938489174806</v>
      </c>
      <c r="AP565">
        <f>(China!AO473/China!AN473-1)*100</f>
        <v>1.3514567296388114</v>
      </c>
      <c r="AQ565">
        <f>(China!AP473/China!AO473-1)*100</f>
        <v>37.700523640956774</v>
      </c>
      <c r="AR565">
        <f>(China!AQ473/China!AP473-1)*100</f>
        <v>-21.30450009661017</v>
      </c>
      <c r="AS565">
        <f>(China!AR473/China!AQ473-1)*100</f>
        <v>16.081417335984938</v>
      </c>
      <c r="AT565">
        <f>(China!AS473/China!AR473-1)*100</f>
        <v>4.384848383554818</v>
      </c>
      <c r="AU565">
        <f>(China!AT473/China!AS473-1)*100</f>
        <v>4.5056563973218777</v>
      </c>
      <c r="AV565">
        <f>(China!AU473/China!AT473-1)*100</f>
        <v>-1.7117959080121259</v>
      </c>
      <c r="AW565">
        <f>(China!AV473/China!AU473-1)*100</f>
        <v>-0.78916679952212299</v>
      </c>
      <c r="AX565">
        <f>(China!AW473/China!AV473-1)*100</f>
        <v>-2.1742374303441947</v>
      </c>
      <c r="AY565">
        <f>(China!AX473/China!AW473-1)*100</f>
        <v>-6.4638014267266675</v>
      </c>
      <c r="AZ565">
        <f>(China!AY473/China!AX473-1)*100</f>
        <v>12.030979071573512</v>
      </c>
      <c r="BA565">
        <f>(China!AZ473/China!AY473-1)*100</f>
        <v>-10.748004924107013</v>
      </c>
      <c r="BB565">
        <f>(China!BA473/China!AZ473-1)*100</f>
        <v>8.5598782950105914</v>
      </c>
      <c r="BC565">
        <f>(China!BB473/China!BA473-1)*100</f>
        <v>0</v>
      </c>
      <c r="BD565">
        <f>(China!BC473/China!BB473-1)*100</f>
        <v>13.27338753066698</v>
      </c>
      <c r="BE565">
        <f>(China!BD473/China!BC473-1)*100</f>
        <v>14.385304332844729</v>
      </c>
      <c r="BF565">
        <f>(China!BE473/China!BD473-1)*100</f>
        <v>6.1993947492175128</v>
      </c>
      <c r="BG565">
        <f>(China!BF473/China!BE473-1)*100</f>
        <v>8.083591809698909</v>
      </c>
      <c r="BH565">
        <f>(China!BG473/China!BF473-1)*100</f>
        <v>-3.8586543657538552</v>
      </c>
      <c r="BI565">
        <f>(China!BH473/China!BG473-1)*100</f>
        <v>-6.3465545589218131</v>
      </c>
      <c r="BJ565">
        <f>(China!BI473/China!BH473-1)*100</f>
        <v>-22.110413079438452</v>
      </c>
      <c r="BK565">
        <f>(China!BJ473/China!BI473-1)*100</f>
        <v>7.3774622999883466</v>
      </c>
      <c r="BL565">
        <f>(China!BK473/China!BJ473-1)*100</f>
        <v>10.361101933396455</v>
      </c>
      <c r="BM565">
        <f>(China!BL473/China!BK473-1)*100</f>
        <v>12.918504603297531</v>
      </c>
      <c r="BN565">
        <f>(China!BM473/China!BL473-1)*100</f>
        <v>10.650930128312709</v>
      </c>
      <c r="BO565">
        <f>(China!BN473/China!BM473-1)*100</f>
        <v>0.21933228112165359</v>
      </c>
      <c r="BP565">
        <f>(China!BO473/China!BN473-1)*100</f>
        <v>0</v>
      </c>
      <c r="BQ565">
        <f>(China!BP473/China!BO473-1)*100</f>
        <v>-27.559243313627711</v>
      </c>
      <c r="BR565">
        <f>(China!BQ473/China!BP473-1)*100</f>
        <v>-26.89140856503116</v>
      </c>
      <c r="BS565">
        <f>(China!BR473/China!BQ473-1)*100</f>
        <v>-11.941463254739782</v>
      </c>
      <c r="BT565">
        <f>(China!BS473/China!BR473-1)*100</f>
        <v>33.686962338156491</v>
      </c>
      <c r="BU565">
        <f>(China!BT473/China!BS473-1)*100</f>
        <v>13.668996052679127</v>
      </c>
      <c r="BV565">
        <f>(China!BU473/China!BT473-1)*100</f>
        <v>-2.032985371016538</v>
      </c>
      <c r="BW565">
        <f>(China!BV473/China!BU473-1)*100</f>
        <v>-36.250641145554674</v>
      </c>
      <c r="BX565">
        <f>(China!BW473/China!BV473-1)*100</f>
        <v>-5.8414254697516483</v>
      </c>
      <c r="BY565">
        <f>(China!BX473/China!BW473-1)*100</f>
        <v>19.540620184324275</v>
      </c>
      <c r="BZ565">
        <f>(China!BY473/China!BX473-1)*100</f>
        <v>-1.1404398523010006</v>
      </c>
      <c r="CA565">
        <f>(China!BZ473/China!BY473-1)*100</f>
        <v>19.248217025820047</v>
      </c>
      <c r="CB565">
        <f>(China!CA473/China!BZ473-1)*100</f>
        <v>-0.1516729255594762</v>
      </c>
      <c r="CC565">
        <f>(China!CB473/China!CA473-1)*100</f>
        <v>2.7454107392996585</v>
      </c>
      <c r="CD565">
        <f>(China!CC473/China!CB473-1)*100</f>
        <v>11.362344812099723</v>
      </c>
      <c r="CE565">
        <f>(China!CD473/China!CC473-1)*100</f>
        <v>-6.8156016774961303</v>
      </c>
      <c r="CF565">
        <f>(China!CE473/China!CD473-1)*100</f>
        <v>0.28606501897463499</v>
      </c>
      <c r="CG565">
        <f>(China!CF473/China!CE473-1)*100</f>
        <v>1.2402180124633899</v>
      </c>
      <c r="CH565">
        <f>(China!CG473/China!CF473-1)*100</f>
        <v>-3.5685645201471217</v>
      </c>
      <c r="CI565">
        <f>(China!CH473/China!CG473-1)*100</f>
        <v>-3.5845702909458099</v>
      </c>
      <c r="CJ565">
        <f>(China!CI473/China!CH473-1)*100</f>
        <v>-0.80942896586354562</v>
      </c>
      <c r="CK565">
        <f>(China!CJ473/China!CI473-1)*100</f>
        <v>-8.1846135293528022</v>
      </c>
      <c r="CL565">
        <f>(China!CK473/China!CJ473-1)*100</f>
        <v>-13.989578701220829</v>
      </c>
      <c r="CM565">
        <f>(China!CL473/China!CK473-1)*100</f>
        <v>9.3479336669864068</v>
      </c>
      <c r="CN565">
        <f>(China!CM473/China!CL473-1)*100</f>
        <v>-6.5318490155733429</v>
      </c>
      <c r="CO565">
        <f>(China!CN473/China!CM473-1)*100</f>
        <v>-2.3782848455665806</v>
      </c>
      <c r="CP565">
        <f>(China!CO473/China!CN473-1)*100</f>
        <v>4.2170038821033096</v>
      </c>
      <c r="CQ565">
        <f>(China!CP473/China!CO473-1)*100</f>
        <v>-6.019160484760544</v>
      </c>
      <c r="CR565">
        <f>(China!CQ473/China!CP473-1)*100</f>
        <v>-5.579721102604374</v>
      </c>
      <c r="CS565">
        <f>(China!CR473/China!CQ473-1)*100</f>
        <v>0.89055957712829148</v>
      </c>
      <c r="CT565">
        <f>(China!CS473/China!CR473-1)*100</f>
        <v>-6.9665116135190779</v>
      </c>
      <c r="CU565">
        <f>(China!CT473/China!CS473-1)*100</f>
        <v>-8.4699779267232493</v>
      </c>
      <c r="CV565">
        <f>(China!CU473/China!CT473-1)*100</f>
        <v>-1.3385879291383351</v>
      </c>
      <c r="CW565">
        <f>(China!CV473/China!CU473-1)*100</f>
        <v>-3.8642386776477133</v>
      </c>
      <c r="CX565">
        <f>(China!CW473/China!CV473-1)*100</f>
        <v>5.8479191273276943</v>
      </c>
      <c r="CY565">
        <f>(China!CX473/China!CW473-1)*100</f>
        <v>3.4896628100211213</v>
      </c>
      <c r="CZ565">
        <f>(China!CY473/China!CX473-1)*100</f>
        <v>-22.010086167123166</v>
      </c>
      <c r="DA565">
        <f>(China!CZ473/China!CY473-1)*100</f>
        <v>-0.37556906488327435</v>
      </c>
      <c r="DB565">
        <f>(China!DA473/China!CZ473-1)*100</f>
        <v>-7.4884860298612299</v>
      </c>
      <c r="DC565">
        <f>(China!DB473/China!DA473-1)*100</f>
        <v>-6.440535818287751</v>
      </c>
      <c r="DD565">
        <f>(China!DC473/China!DB473-1)*100</f>
        <v>-9.8902104398264754</v>
      </c>
      <c r="DE565">
        <f>(China!DD473/China!DC473-1)*100</f>
        <v>2.6799143096970512</v>
      </c>
      <c r="DF565">
        <f>(China!DE473/China!DD473-1)*100</f>
        <v>-4.1567120477363222</v>
      </c>
      <c r="DG565">
        <f>(China!DF473/China!DE473-1)*100</f>
        <v>0.32322543587979258</v>
      </c>
      <c r="DH565">
        <f>(China!DG473/China!DF473-1)*100</f>
        <v>17.727937659999384</v>
      </c>
      <c r="DI565">
        <f>(China!DH473/China!DG473-1)*100</f>
        <v>34.431517463344761</v>
      </c>
      <c r="DJ565">
        <f>(China!DI473/China!DH473-1)*100</f>
        <v>-10.819075267671751</v>
      </c>
      <c r="DK565">
        <f>(China!DJ473/China!DI473-1)*100</f>
        <v>-9.7108650014206219</v>
      </c>
      <c r="DL565">
        <f>(China!DK473/China!DJ473-1)*100</f>
        <v>-0.50135121914101077</v>
      </c>
      <c r="DM565">
        <f>(China!DL473/China!DK473-1)*100</f>
        <v>-3.5752892999886599</v>
      </c>
      <c r="DN565">
        <f>(China!DM473/China!DL473-1)*100</f>
        <v>-0.93609195634899445</v>
      </c>
      <c r="DO565">
        <f>(China!DN473/China!DM473-1)*100</f>
        <v>-5.3672446444946509</v>
      </c>
      <c r="DP565">
        <f>(China!DO473/China!DN473-1)*100</f>
        <v>1.3973678592208216</v>
      </c>
      <c r="DQ565">
        <f>(China!DP473/China!DO473-1)*100</f>
        <v>5.5639593036683532</v>
      </c>
      <c r="DR565">
        <f>(China!DQ473/China!DP473-1)*100</f>
        <v>2.3745630263311002</v>
      </c>
      <c r="DS565">
        <f>(China!DR473/China!DQ473-1)*100</f>
        <v>10.46308259704305</v>
      </c>
      <c r="DT565">
        <f>(China!DS473/China!DR473-1)*100</f>
        <v>-8.7620331633021742</v>
      </c>
      <c r="DU565">
        <f>(China!DT473/China!DS473-1)*100</f>
        <v>-10.648455622208386</v>
      </c>
      <c r="DV565">
        <f>(China!DU473/China!DT473-1)*100</f>
        <v>3.4185482747411289</v>
      </c>
      <c r="DW565">
        <f>(China!DV473/China!DU473-1)*100</f>
        <v>5.4015638702459068</v>
      </c>
      <c r="DX565">
        <f>(China!DW473/China!DV473-1)*100</f>
        <v>4.4532415698185668</v>
      </c>
      <c r="DY565">
        <f>(China!DX473/China!DW473-1)*100</f>
        <v>15.041082423222996</v>
      </c>
      <c r="DZ565">
        <f>(China!DY473/China!DX473-1)*100</f>
        <v>-6.1694142693732967</v>
      </c>
      <c r="EA565">
        <f>(China!DZ473/China!DY473-1)*100</f>
        <v>-5.8257497267627745</v>
      </c>
      <c r="EB565">
        <f>(China!EA473/China!DZ473-1)*100</f>
        <v>-1.0877653782059626</v>
      </c>
      <c r="EC565">
        <f>(China!EB473/China!EA473-1)*100</f>
        <v>3.1501396261891523</v>
      </c>
      <c r="ED565">
        <f>(China!EC473/China!EB473-1)*100</f>
        <v>-7.5038743707370621</v>
      </c>
      <c r="EE565">
        <f>(China!ED473/China!EC473-1)*100</f>
        <v>-5.2250345378269003</v>
      </c>
    </row>
    <row r="566" spans="1:135" x14ac:dyDescent="0.3">
      <c r="A566" s="24" t="s">
        <v>3830</v>
      </c>
      <c r="B566" s="24" t="s">
        <v>3831</v>
      </c>
      <c r="D566" t="e">
        <f>(China!#REF!/China!#REF!-1)*100</f>
        <v>#REF!</v>
      </c>
      <c r="E566" t="e">
        <f>(China!#REF!/China!#REF!-1)*100</f>
        <v>#REF!</v>
      </c>
      <c r="F566" t="e">
        <f>(China!#REF!/China!#REF!-1)*100</f>
        <v>#REF!</v>
      </c>
      <c r="G566" t="e">
        <f>(China!#REF!/China!#REF!-1)*100</f>
        <v>#REF!</v>
      </c>
      <c r="H566" t="e">
        <f>(China!#REF!/China!#REF!-1)*100</f>
        <v>#REF!</v>
      </c>
      <c r="I566" t="e">
        <f>(China!#REF!/China!#REF!-1)*100</f>
        <v>#REF!</v>
      </c>
      <c r="J566" t="e">
        <f>(China!#REF!/China!#REF!-1)*100</f>
        <v>#REF!</v>
      </c>
      <c r="K566" t="e">
        <f>(China!#REF!/China!#REF!-1)*100</f>
        <v>#REF!</v>
      </c>
      <c r="L566" t="e">
        <f>(China!#REF!/China!#REF!-1)*100</f>
        <v>#REF!</v>
      </c>
      <c r="M566" t="e">
        <f>(China!#REF!/China!#REF!-1)*100</f>
        <v>#REF!</v>
      </c>
      <c r="N566" t="e">
        <f>(China!#REF!/China!#REF!-1)*100</f>
        <v>#REF!</v>
      </c>
      <c r="O566" t="e">
        <f>(China!#REF!/China!#REF!-1)*100</f>
        <v>#REF!</v>
      </c>
      <c r="P566" t="e">
        <f>(China!#REF!/China!#REF!-1)*100</f>
        <v>#REF!</v>
      </c>
      <c r="Q566" t="e">
        <f>(China!#REF!/China!#REF!-1)*100</f>
        <v>#REF!</v>
      </c>
      <c r="R566" t="e">
        <f>(China!#REF!/China!#REF!-1)*100</f>
        <v>#REF!</v>
      </c>
      <c r="S566" t="e">
        <f>(China!#REF!/China!#REF!-1)*100</f>
        <v>#REF!</v>
      </c>
      <c r="T566" t="e">
        <f>(China!#REF!/China!#REF!-1)*100</f>
        <v>#REF!</v>
      </c>
      <c r="U566" t="e">
        <f>(China!#REF!/China!#REF!-1)*100</f>
        <v>#REF!</v>
      </c>
      <c r="V566" t="e">
        <f>(China!#REF!/China!#REF!-1)*100</f>
        <v>#REF!</v>
      </c>
      <c r="W566" t="e">
        <f>(China!#REF!/China!#REF!-1)*100</f>
        <v>#REF!</v>
      </c>
      <c r="X566" t="e">
        <f>(China!#REF!/China!#REF!-1)*100</f>
        <v>#REF!</v>
      </c>
      <c r="Y566" t="e">
        <f>(China!#REF!/China!#REF!-1)*100</f>
        <v>#REF!</v>
      </c>
      <c r="Z566" t="e">
        <f>(China!#REF!/China!#REF!-1)*100</f>
        <v>#REF!</v>
      </c>
      <c r="AA566" t="e">
        <f>(China!#REF!/China!#REF!-1)*100</f>
        <v>#REF!</v>
      </c>
      <c r="AB566" t="e">
        <f>(China!#REF!/China!#REF!-1)*100</f>
        <v>#REF!</v>
      </c>
      <c r="AC566" t="e">
        <f>(China!#REF!/China!#REF!-1)*100</f>
        <v>#REF!</v>
      </c>
      <c r="AD566" t="e">
        <f>(China!#REF!/China!#REF!-1)*100</f>
        <v>#REF!</v>
      </c>
      <c r="AE566" t="e">
        <f>(China!#REF!/China!#REF!-1)*100</f>
        <v>#REF!</v>
      </c>
      <c r="AF566" t="e">
        <f>(China!#REF!/China!#REF!-1)*100</f>
        <v>#REF!</v>
      </c>
      <c r="AG566" t="e">
        <f>(China!#REF!/China!#REF!-1)*100</f>
        <v>#REF!</v>
      </c>
      <c r="AH566" t="e">
        <f>(China!#REF!/China!#REF!-1)*100</f>
        <v>#REF!</v>
      </c>
      <c r="AI566" t="e">
        <f>(China!#REF!/China!#REF!-1)*100</f>
        <v>#REF!</v>
      </c>
      <c r="AJ566" t="e">
        <f>(China!#REF!/China!#REF!-1)*100</f>
        <v>#REF!</v>
      </c>
      <c r="AK566" t="e">
        <f>(China!#REF!/China!#REF!-1)*100</f>
        <v>#REF!</v>
      </c>
      <c r="AL566" t="e">
        <f>(China!#REF!/China!#REF!-1)*100</f>
        <v>#REF!</v>
      </c>
      <c r="AM566" t="e">
        <f>(China!#REF!/China!#REF!-1)*100</f>
        <v>#REF!</v>
      </c>
      <c r="AN566" t="e">
        <f>(China!#REF!/China!#REF!-1)*100</f>
        <v>#REF!</v>
      </c>
      <c r="AO566" t="e">
        <f>(China!#REF!/China!#REF!-1)*100</f>
        <v>#REF!</v>
      </c>
      <c r="AP566" t="e">
        <f>(China!#REF!/China!#REF!-1)*100</f>
        <v>#REF!</v>
      </c>
      <c r="AQ566" t="e">
        <f>(China!#REF!/China!#REF!-1)*100</f>
        <v>#REF!</v>
      </c>
      <c r="AR566" t="e">
        <f>(China!#REF!/China!#REF!-1)*100</f>
        <v>#REF!</v>
      </c>
      <c r="AS566" t="e">
        <f>(China!#REF!/China!#REF!-1)*100</f>
        <v>#REF!</v>
      </c>
      <c r="AT566" t="e">
        <f>(China!#REF!/China!#REF!-1)*100</f>
        <v>#REF!</v>
      </c>
      <c r="AU566" t="e">
        <f>(China!#REF!/China!#REF!-1)*100</f>
        <v>#REF!</v>
      </c>
      <c r="AV566" t="e">
        <f>(China!#REF!/China!#REF!-1)*100</f>
        <v>#REF!</v>
      </c>
      <c r="AW566" t="e">
        <f>(China!#REF!/China!#REF!-1)*100</f>
        <v>#REF!</v>
      </c>
      <c r="AX566" t="e">
        <f>(China!#REF!/China!#REF!-1)*100</f>
        <v>#REF!</v>
      </c>
      <c r="AY566" t="e">
        <f>(China!#REF!/China!#REF!-1)*100</f>
        <v>#REF!</v>
      </c>
      <c r="AZ566" t="e">
        <f>(China!#REF!/China!#REF!-1)*100</f>
        <v>#REF!</v>
      </c>
      <c r="BA566" t="e">
        <f>(China!#REF!/China!#REF!-1)*100</f>
        <v>#REF!</v>
      </c>
      <c r="BB566" t="e">
        <f>(China!#REF!/China!#REF!-1)*100</f>
        <v>#REF!</v>
      </c>
      <c r="BC566" t="e">
        <f>(China!#REF!/China!#REF!-1)*100</f>
        <v>#REF!</v>
      </c>
      <c r="BD566" t="e">
        <f>(China!#REF!/China!#REF!-1)*100</f>
        <v>#REF!</v>
      </c>
      <c r="BE566" t="e">
        <f>(China!#REF!/China!#REF!-1)*100</f>
        <v>#REF!</v>
      </c>
      <c r="BF566" t="e">
        <f>(China!#REF!/China!#REF!-1)*100</f>
        <v>#REF!</v>
      </c>
      <c r="BG566" t="e">
        <f>(China!#REF!/China!#REF!-1)*100</f>
        <v>#REF!</v>
      </c>
      <c r="BH566" t="e">
        <f>(China!#REF!/China!#REF!-1)*100</f>
        <v>#REF!</v>
      </c>
      <c r="BI566" t="e">
        <f>(China!#REF!/China!#REF!-1)*100</f>
        <v>#REF!</v>
      </c>
      <c r="BJ566" t="e">
        <f>(China!#REF!/China!#REF!-1)*100</f>
        <v>#REF!</v>
      </c>
      <c r="BK566" t="e">
        <f>(China!#REF!/China!#REF!-1)*100</f>
        <v>#REF!</v>
      </c>
      <c r="BL566" t="e">
        <f>(China!#REF!/China!#REF!-1)*100</f>
        <v>#REF!</v>
      </c>
      <c r="BM566" t="e">
        <f>(China!#REF!/China!#REF!-1)*100</f>
        <v>#REF!</v>
      </c>
      <c r="BN566" t="e">
        <f>(China!#REF!/China!#REF!-1)*100</f>
        <v>#REF!</v>
      </c>
      <c r="BO566" t="e">
        <f>(China!#REF!/China!#REF!-1)*100</f>
        <v>#REF!</v>
      </c>
      <c r="BP566" t="e">
        <f>(China!#REF!/China!#REF!-1)*100</f>
        <v>#REF!</v>
      </c>
      <c r="BQ566" t="e">
        <f>(China!#REF!/China!#REF!-1)*100</f>
        <v>#REF!</v>
      </c>
      <c r="BR566" t="e">
        <f>(China!#REF!/China!#REF!-1)*100</f>
        <v>#REF!</v>
      </c>
      <c r="BS566" t="e">
        <f>(China!#REF!/China!#REF!-1)*100</f>
        <v>#REF!</v>
      </c>
      <c r="BT566" t="e">
        <f>(China!#REF!/China!#REF!-1)*100</f>
        <v>#REF!</v>
      </c>
      <c r="BU566" t="e">
        <f>(China!#REF!/China!#REF!-1)*100</f>
        <v>#REF!</v>
      </c>
      <c r="BV566" t="e">
        <f>(China!#REF!/China!#REF!-1)*100</f>
        <v>#REF!</v>
      </c>
      <c r="BW566" t="e">
        <f>(China!#REF!/China!#REF!-1)*100</f>
        <v>#REF!</v>
      </c>
      <c r="BX566" t="e">
        <f>(China!#REF!/China!#REF!-1)*100</f>
        <v>#REF!</v>
      </c>
      <c r="BY566" t="e">
        <f>(China!#REF!/China!#REF!-1)*100</f>
        <v>#REF!</v>
      </c>
      <c r="BZ566" t="e">
        <f>(China!#REF!/China!#REF!-1)*100</f>
        <v>#REF!</v>
      </c>
      <c r="CA566" t="e">
        <f>(China!#REF!/China!#REF!-1)*100</f>
        <v>#REF!</v>
      </c>
      <c r="CB566" t="e">
        <f>(China!#REF!/China!#REF!-1)*100</f>
        <v>#REF!</v>
      </c>
      <c r="CC566" t="e">
        <f>(China!#REF!/China!#REF!-1)*100</f>
        <v>#REF!</v>
      </c>
      <c r="CD566" t="e">
        <f>(China!#REF!/China!#REF!-1)*100</f>
        <v>#REF!</v>
      </c>
      <c r="CE566" t="e">
        <f>(China!#REF!/China!#REF!-1)*100</f>
        <v>#REF!</v>
      </c>
      <c r="CF566" t="e">
        <f>(China!#REF!/China!#REF!-1)*100</f>
        <v>#REF!</v>
      </c>
      <c r="CG566" t="e">
        <f>(China!#REF!/China!#REF!-1)*100</f>
        <v>#REF!</v>
      </c>
      <c r="CH566" t="e">
        <f>(China!#REF!/China!#REF!-1)*100</f>
        <v>#REF!</v>
      </c>
      <c r="CI566" t="e">
        <f>(China!#REF!/China!#REF!-1)*100</f>
        <v>#REF!</v>
      </c>
      <c r="CJ566" t="e">
        <f>(China!#REF!/China!#REF!-1)*100</f>
        <v>#REF!</v>
      </c>
      <c r="CK566" t="e">
        <f>(China!#REF!/China!#REF!-1)*100</f>
        <v>#REF!</v>
      </c>
      <c r="CL566" t="e">
        <f>(China!#REF!/China!#REF!-1)*100</f>
        <v>#REF!</v>
      </c>
      <c r="CM566" t="e">
        <f>(China!#REF!/China!#REF!-1)*100</f>
        <v>#REF!</v>
      </c>
      <c r="CN566" t="e">
        <f>(China!#REF!/China!#REF!-1)*100</f>
        <v>#REF!</v>
      </c>
      <c r="CO566" t="e">
        <f>(China!#REF!/China!#REF!-1)*100</f>
        <v>#REF!</v>
      </c>
      <c r="CP566" t="e">
        <f>(China!#REF!/China!#REF!-1)*100</f>
        <v>#REF!</v>
      </c>
      <c r="CQ566" t="e">
        <f>(China!#REF!/China!#REF!-1)*100</f>
        <v>#REF!</v>
      </c>
      <c r="CR566" t="e">
        <f>(China!#REF!/China!#REF!-1)*100</f>
        <v>#REF!</v>
      </c>
      <c r="CS566" t="e">
        <f>(China!#REF!/China!#REF!-1)*100</f>
        <v>#REF!</v>
      </c>
      <c r="CT566" t="e">
        <f>(China!#REF!/China!#REF!-1)*100</f>
        <v>#REF!</v>
      </c>
      <c r="CU566" t="e">
        <f>(China!#REF!/China!#REF!-1)*100</f>
        <v>#REF!</v>
      </c>
      <c r="CV566" t="e">
        <f>(China!#REF!/China!#REF!-1)*100</f>
        <v>#REF!</v>
      </c>
      <c r="CW566" t="e">
        <f>(China!#REF!/China!#REF!-1)*100</f>
        <v>#REF!</v>
      </c>
      <c r="CX566" t="e">
        <f>(China!#REF!/China!#REF!-1)*100</f>
        <v>#REF!</v>
      </c>
      <c r="CY566" t="e">
        <f>(China!#REF!/China!#REF!-1)*100</f>
        <v>#REF!</v>
      </c>
      <c r="CZ566" t="e">
        <f>(China!#REF!/China!#REF!-1)*100</f>
        <v>#REF!</v>
      </c>
      <c r="DA566" t="e">
        <f>(China!#REF!/China!#REF!-1)*100</f>
        <v>#REF!</v>
      </c>
      <c r="DB566" t="e">
        <f>(China!#REF!/China!#REF!-1)*100</f>
        <v>#REF!</v>
      </c>
      <c r="DC566" t="e">
        <f>(China!#REF!/China!#REF!-1)*100</f>
        <v>#REF!</v>
      </c>
      <c r="DD566" t="e">
        <f>(China!#REF!/China!#REF!-1)*100</f>
        <v>#REF!</v>
      </c>
      <c r="DE566" t="e">
        <f>(China!#REF!/China!#REF!-1)*100</f>
        <v>#REF!</v>
      </c>
      <c r="DF566" t="e">
        <f>(China!#REF!/China!#REF!-1)*100</f>
        <v>#REF!</v>
      </c>
      <c r="DG566" t="e">
        <f>(China!#REF!/China!#REF!-1)*100</f>
        <v>#REF!</v>
      </c>
      <c r="DH566" t="e">
        <f>(China!#REF!/China!#REF!-1)*100</f>
        <v>#REF!</v>
      </c>
      <c r="DI566" t="e">
        <f>(China!#REF!/China!#REF!-1)*100</f>
        <v>#REF!</v>
      </c>
      <c r="DJ566" t="e">
        <f>(China!#REF!/China!#REF!-1)*100</f>
        <v>#REF!</v>
      </c>
      <c r="DK566" t="e">
        <f>(China!#REF!/China!#REF!-1)*100</f>
        <v>#REF!</v>
      </c>
      <c r="DL566" t="e">
        <f>(China!#REF!/China!#REF!-1)*100</f>
        <v>#REF!</v>
      </c>
      <c r="DM566" t="e">
        <f>(China!#REF!/China!#REF!-1)*100</f>
        <v>#REF!</v>
      </c>
      <c r="DN566" t="e">
        <f>(China!#REF!/China!#REF!-1)*100</f>
        <v>#REF!</v>
      </c>
      <c r="DO566" t="e">
        <f>(China!#REF!/China!#REF!-1)*100</f>
        <v>#REF!</v>
      </c>
      <c r="DP566" t="e">
        <f>(China!#REF!/China!#REF!-1)*100</f>
        <v>#REF!</v>
      </c>
      <c r="DQ566" t="e">
        <f>(China!#REF!/China!#REF!-1)*100</f>
        <v>#REF!</v>
      </c>
      <c r="DR566" t="e">
        <f>(China!#REF!/China!#REF!-1)*100</f>
        <v>#REF!</v>
      </c>
      <c r="DS566" t="e">
        <f>(China!#REF!/China!#REF!-1)*100</f>
        <v>#REF!</v>
      </c>
      <c r="DT566" t="e">
        <f>(China!#REF!/China!#REF!-1)*100</f>
        <v>#REF!</v>
      </c>
      <c r="DU566" t="e">
        <f>(China!#REF!/China!#REF!-1)*100</f>
        <v>#REF!</v>
      </c>
      <c r="DV566" t="e">
        <f>(China!#REF!/China!#REF!-1)*100</f>
        <v>#REF!</v>
      </c>
      <c r="DW566" t="e">
        <f>(China!#REF!/China!#REF!-1)*100</f>
        <v>#REF!</v>
      </c>
      <c r="DX566" t="e">
        <f>(China!#REF!/China!#REF!-1)*100</f>
        <v>#REF!</v>
      </c>
      <c r="DY566" t="e">
        <f>(China!#REF!/China!#REF!-1)*100</f>
        <v>#REF!</v>
      </c>
      <c r="DZ566" t="e">
        <f>(China!#REF!/China!#REF!-1)*100</f>
        <v>#REF!</v>
      </c>
      <c r="EA566" t="e">
        <f>(China!#REF!/China!#REF!-1)*100</f>
        <v>#REF!</v>
      </c>
      <c r="EB566" t="e">
        <f>(China!#REF!/China!#REF!-1)*100</f>
        <v>#REF!</v>
      </c>
      <c r="EC566" t="e">
        <f>(China!#REF!/China!#REF!-1)*100</f>
        <v>#REF!</v>
      </c>
      <c r="ED566" t="e">
        <f>(China!#REF!/China!#REF!-1)*100</f>
        <v>#REF!</v>
      </c>
      <c r="EE566" t="e">
        <f>(China!#REF!/China!#REF!-1)*100</f>
        <v>#REF!</v>
      </c>
    </row>
    <row r="567" spans="1:135" x14ac:dyDescent="0.3">
      <c r="A567" s="24" t="s">
        <v>3832</v>
      </c>
      <c r="B567" s="24" t="s">
        <v>3833</v>
      </c>
      <c r="D567">
        <f>(China!C474/China!B474-1)*100</f>
        <v>8.5112920464447406E-2</v>
      </c>
      <c r="E567">
        <f>(China!D474/China!C474-1)*100</f>
        <v>-1.6896648831562611</v>
      </c>
      <c r="F567">
        <f>(China!E474/China!D474-1)*100</f>
        <v>-8.8509655745499298</v>
      </c>
      <c r="G567">
        <f>(China!F474/China!E474-1)*100</f>
        <v>-0.53237299645974012</v>
      </c>
      <c r="H567">
        <f>(China!G474/China!F474-1)*100</f>
        <v>-11.894652357096291</v>
      </c>
      <c r="I567">
        <f>(China!H474/China!G474-1)*100</f>
        <v>7.9598793153122793</v>
      </c>
      <c r="J567">
        <f>(China!I474/China!H474-1)*100</f>
        <v>1.574452111157143</v>
      </c>
      <c r="K567">
        <f>(China!J474/China!I474-1)*100</f>
        <v>-1.0626927573319289</v>
      </c>
      <c r="L567">
        <f>(China!K474/China!J474-1)*100</f>
        <v>10.967414539900954</v>
      </c>
      <c r="M567">
        <f>(China!L474/China!K474-1)*100</f>
        <v>-6.4095333787605675</v>
      </c>
      <c r="N567">
        <f>(China!M474/China!L474-1)*100</f>
        <v>11.667670386591467</v>
      </c>
      <c r="O567">
        <f>(China!N474/China!M474-1)*100</f>
        <v>14.895643286065742</v>
      </c>
      <c r="P567">
        <f>(China!O474/China!N474-1)*100</f>
        <v>2.7991586326498119</v>
      </c>
      <c r="Q567">
        <f>(China!P474/China!O474-1)*100</f>
        <v>-2.7219751170700968</v>
      </c>
      <c r="R567">
        <f>(China!Q474/China!P474-1)*100</f>
        <v>-8.4806065314369068</v>
      </c>
      <c r="S567">
        <f>(China!R474/China!Q474-1)*100</f>
        <v>-2.8141836372715501</v>
      </c>
      <c r="T567">
        <f>(China!S474/China!R474-1)*100</f>
        <v>8.9575937311638931</v>
      </c>
      <c r="U567">
        <f>(China!T474/China!S474-1)*100</f>
        <v>-0.62327304503518866</v>
      </c>
      <c r="V567">
        <f>(China!U474/China!T474-1)*100</f>
        <v>-13.093564087214205</v>
      </c>
      <c r="W567">
        <f>(China!V474/China!U474-1)*100</f>
        <v>-20.705404719614272</v>
      </c>
      <c r="X567">
        <f>(China!W474/China!V474-1)*100</f>
        <v>11.31866744299499</v>
      </c>
      <c r="Y567">
        <f>(China!X474/China!W474-1)*100</f>
        <v>-12.122555679985448</v>
      </c>
      <c r="Z567">
        <f>(China!Y474/China!X474-1)*100</f>
        <v>-14.144326014622932</v>
      </c>
      <c r="AA567">
        <f>(China!Z474/China!Y474-1)*100</f>
        <v>8.7139808981915081</v>
      </c>
      <c r="AB567">
        <f>(China!AA474/China!Z474-1)*100</f>
        <v>7.2273447394370471</v>
      </c>
      <c r="AC567">
        <f>(China!AB474/China!AA474-1)*100</f>
        <v>6.7556001352292228</v>
      </c>
      <c r="AD567">
        <f>(China!AC474/China!AB474-1)*100</f>
        <v>14.637909314870189</v>
      </c>
      <c r="AE567">
        <f>(China!AD474/China!AC474-1)*100</f>
        <v>-15.049257375616843</v>
      </c>
      <c r="AF567">
        <f>(China!AE474/China!AD474-1)*100</f>
        <v>-5.7528161337555117</v>
      </c>
      <c r="AG567">
        <f>(China!AF474/China!AE474-1)*100</f>
        <v>-9.994377997987824</v>
      </c>
      <c r="AH567">
        <f>(China!AG474/China!AF474-1)*100</f>
        <v>-13.307899559765591</v>
      </c>
      <c r="AI567">
        <f>(China!AH474/China!AG474-1)*100</f>
        <v>14.560666884226436</v>
      </c>
      <c r="AJ567">
        <f>(China!AI474/China!AH474-1)*100</f>
        <v>-3.5638742946142221</v>
      </c>
      <c r="AK567">
        <f>(China!AJ474/China!AI474-1)*100</f>
        <v>-1.2709582268012776</v>
      </c>
      <c r="AL567">
        <f>(China!AK474/China!AJ474-1)*100</f>
        <v>21.224274541078291</v>
      </c>
      <c r="AM567">
        <f>(China!AL474/China!AK474-1)*100</f>
        <v>-0.3323769184369052</v>
      </c>
      <c r="AN567">
        <f>(China!AM474/China!AL474-1)*100</f>
        <v>4.8852566278469789</v>
      </c>
      <c r="AO567">
        <f>(China!AN474/China!AM474-1)*100</f>
        <v>-20.514571011468352</v>
      </c>
      <c r="AP567">
        <f>(China!AO474/China!AN474-1)*100</f>
        <v>-4.1749129258983775</v>
      </c>
      <c r="AQ567">
        <f>(China!AP474/China!AO474-1)*100</f>
        <v>5.9257970973718876</v>
      </c>
      <c r="AR567">
        <f>(China!AQ474/China!AP474-1)*100</f>
        <v>-16.257204828089645</v>
      </c>
      <c r="AS567">
        <f>(China!AR474/China!AQ474-1)*100</f>
        <v>-4.6839744495620455</v>
      </c>
      <c r="AT567">
        <f>(China!AS474/China!AR474-1)*100</f>
        <v>14.660186291358212</v>
      </c>
      <c r="AU567">
        <f>(China!AT474/China!AS474-1)*100</f>
        <v>4.5850850934395337</v>
      </c>
      <c r="AV567">
        <f>(China!AU474/China!AT474-1)*100</f>
        <v>-7.0976625472390147</v>
      </c>
      <c r="AW567">
        <f>(China!AV474/China!AU474-1)*100</f>
        <v>28.900722148343871</v>
      </c>
      <c r="AX567">
        <f>(China!AW474/China!AV474-1)*100</f>
        <v>10.804926164206318</v>
      </c>
      <c r="AY567">
        <f>(China!AX474/China!AW474-1)*100</f>
        <v>-9.9738047388864164</v>
      </c>
      <c r="AZ567">
        <f>(China!AY474/China!AX474-1)*100</f>
        <v>-3.2348079199359225</v>
      </c>
      <c r="BA567">
        <f>(China!AZ474/China!AY474-1)*100</f>
        <v>-14.507160010684073</v>
      </c>
      <c r="BB567">
        <f>(China!BA474/China!AZ474-1)*100</f>
        <v>-0.25272435765943957</v>
      </c>
      <c r="BC567">
        <f>(China!BB474/China!BA474-1)*100</f>
        <v>4.7217637724485728</v>
      </c>
      <c r="BD567">
        <f>(China!BC474/China!BB474-1)*100</f>
        <v>9.2053240538912497</v>
      </c>
      <c r="BE567">
        <f>(China!BD474/China!BC474-1)*100</f>
        <v>13.605483395614716</v>
      </c>
      <c r="BF567">
        <f>(China!BE474/China!BD474-1)*100</f>
        <v>1.217309725106186</v>
      </c>
      <c r="BG567">
        <f>(China!BF474/China!BE474-1)*100</f>
        <v>51.916811310392006</v>
      </c>
      <c r="BH567">
        <f>(China!BG474/China!BF474-1)*100</f>
        <v>11.426268417793906</v>
      </c>
      <c r="BI567">
        <f>(China!BH474/China!BG474-1)*100</f>
        <v>-7.6654896257203013</v>
      </c>
      <c r="BJ567">
        <f>(China!BI474/China!BH474-1)*100</f>
        <v>-2.6321891655350704</v>
      </c>
      <c r="BK567">
        <f>(China!BJ474/China!BI474-1)*100</f>
        <v>-2.7385648258262285</v>
      </c>
      <c r="BL567">
        <f>(China!BK474/China!BJ474-1)*100</f>
        <v>1.3096795157788499</v>
      </c>
      <c r="BM567">
        <f>(China!BL474/China!BK474-1)*100</f>
        <v>24.065404765557297</v>
      </c>
      <c r="BN567">
        <f>(China!BM474/China!BL474-1)*100</f>
        <v>26.619840051882161</v>
      </c>
      <c r="BO567">
        <f>(China!BN474/China!BM474-1)*100</f>
        <v>4.570473118743168</v>
      </c>
      <c r="BP567">
        <f>(China!BO474/China!BN474-1)*100</f>
        <v>-13.618478025546599</v>
      </c>
      <c r="BQ567">
        <f>(China!BP474/China!BO474-1)*100</f>
        <v>-23.711587461583338</v>
      </c>
      <c r="BR567">
        <f>(China!BQ474/China!BP474-1)*100</f>
        <v>-6.2464881807413608</v>
      </c>
      <c r="BS567">
        <f>(China!BR474/China!BQ474-1)*100</f>
        <v>-6.3529636005011607</v>
      </c>
      <c r="BT567">
        <f>(China!BS474/China!BR474-1)*100</f>
        <v>9.6418585697116921</v>
      </c>
      <c r="BU567">
        <f>(China!BT474/China!BS474-1)*100</f>
        <v>-8.4774023995690229</v>
      </c>
      <c r="BV567">
        <f>(China!BU474/China!BT474-1)*100</f>
        <v>-3.9034387267094961</v>
      </c>
      <c r="BW567">
        <f>(China!BV474/China!BU474-1)*100</f>
        <v>-36.358690938208071</v>
      </c>
      <c r="BX567">
        <f>(China!BW474/China!BV474-1)*100</f>
        <v>-6.2241355371086104</v>
      </c>
      <c r="BY567">
        <f>(China!BX474/China!BW474-1)*100</f>
        <v>21.673542331465477</v>
      </c>
      <c r="BZ567">
        <f>(China!BY474/China!BX474-1)*100</f>
        <v>-9.9542437887315316</v>
      </c>
      <c r="CA567">
        <f>(China!BZ474/China!BY474-1)*100</f>
        <v>-1.914259846754307</v>
      </c>
      <c r="CB567">
        <f>(China!CA474/China!BZ474-1)*100</f>
        <v>-2.6563496173974577</v>
      </c>
      <c r="CC567">
        <f>(China!CB474/China!CA474-1)*100</f>
        <v>5.0807392781596405</v>
      </c>
      <c r="CD567">
        <f>(China!CC474/China!CB474-1)*100</f>
        <v>-2.1382543929326259</v>
      </c>
      <c r="CE567">
        <f>(China!CD474/China!CC474-1)*100</f>
        <v>-6.0894132374465944</v>
      </c>
      <c r="CF567">
        <f>(China!CE474/China!CD474-1)*100</f>
        <v>2.8314753981219853</v>
      </c>
      <c r="CG567">
        <f>(China!CF474/China!CE474-1)*100</f>
        <v>4.1205034805616547</v>
      </c>
      <c r="CH567">
        <f>(China!CG474/China!CF474-1)*100</f>
        <v>14.82459579780533</v>
      </c>
      <c r="CI567">
        <f>(China!CH474/China!CG474-1)*100</f>
        <v>2.6081911197799235</v>
      </c>
      <c r="CJ567">
        <f>(China!CI474/China!CH474-1)*100</f>
        <v>4.5757343790927774</v>
      </c>
      <c r="CK567">
        <f>(China!CJ474/China!CI474-1)*100</f>
        <v>-3.6473084588007021</v>
      </c>
      <c r="CL567">
        <f>(China!CK474/China!CJ474-1)*100</f>
        <v>-5.8880274069552758</v>
      </c>
      <c r="CM567">
        <f>(China!CL474/China!CK474-1)*100</f>
        <v>-15.331027388113782</v>
      </c>
      <c r="CN567">
        <f>(China!CM474/China!CL474-1)*100</f>
        <v>2.9712769676969453</v>
      </c>
      <c r="CO567">
        <f>(China!CN474/China!CM474-1)*100</f>
        <v>2.0127225059936915</v>
      </c>
      <c r="CP567">
        <f>(China!CO474/China!CN474-1)*100</f>
        <v>11.533891304192888</v>
      </c>
      <c r="CQ567">
        <f>(China!CP474/China!CO474-1)*100</f>
        <v>-3.1614486642089212</v>
      </c>
      <c r="CR567">
        <f>(China!CQ474/China!CP474-1)*100</f>
        <v>0</v>
      </c>
      <c r="CS567">
        <f>(China!CR474/China!CQ474-1)*100</f>
        <v>0</v>
      </c>
      <c r="CT567">
        <f>(China!CS474/China!CR474-1)*100</f>
        <v>0</v>
      </c>
      <c r="CU567">
        <f>(China!CT474/China!CS474-1)*100</f>
        <v>0</v>
      </c>
      <c r="CV567">
        <f>(China!CU474/China!CT474-1)*100</f>
        <v>0</v>
      </c>
      <c r="CW567">
        <f>(China!CV474/China!CU474-1)*100</f>
        <v>-18.250611221521307</v>
      </c>
      <c r="CX567">
        <f>(China!CW474/China!CV474-1)*100</f>
        <v>-27.554356782185806</v>
      </c>
      <c r="CY567">
        <f>(China!CX474/China!CW474-1)*100</f>
        <v>-11.479484279677699</v>
      </c>
      <c r="CZ567">
        <f>(China!CY474/China!CX474-1)*100</f>
        <v>-24.850764231097656</v>
      </c>
      <c r="DA567">
        <f>(China!CZ474/China!CY474-1)*100</f>
        <v>11.006269761653332</v>
      </c>
      <c r="DB567">
        <f>(China!DA474/China!CZ474-1)*100</f>
        <v>4.9304737370232221</v>
      </c>
      <c r="DC567">
        <f>(China!DB474/China!DA474-1)*100</f>
        <v>-1.321548463859501</v>
      </c>
      <c r="DD567">
        <f>(China!DC474/China!DB474-1)*100</f>
        <v>-5.7753964685803405</v>
      </c>
      <c r="DE567">
        <f>(China!DD474/China!DC474-1)*100</f>
        <v>21.55975756399733</v>
      </c>
      <c r="DF567">
        <f>(China!DE474/China!DD474-1)*100</f>
        <v>-0.94446497037349308</v>
      </c>
      <c r="DG567">
        <f>(China!DF474/China!DE474-1)*100</f>
        <v>-3.1034322887883881</v>
      </c>
      <c r="DH567">
        <f>(China!DG474/China!DF474-1)*100</f>
        <v>19.937118088244009</v>
      </c>
      <c r="DI567">
        <f>(China!DH474/China!DG474-1)*100</f>
        <v>35.989012061683148</v>
      </c>
      <c r="DJ567">
        <f>(China!DI474/China!DH474-1)*100</f>
        <v>14.7810578270424</v>
      </c>
      <c r="DK567">
        <f>(China!DJ474/China!DI474-1)*100</f>
        <v>-18.409088212132385</v>
      </c>
      <c r="DL567">
        <f>(China!DK474/China!DJ474-1)*100</f>
        <v>21.627895082843661</v>
      </c>
      <c r="DM567">
        <f>(China!DL474/China!DK474-1)*100</f>
        <v>5.9463927309205689</v>
      </c>
      <c r="DN567">
        <f>(China!DM474/China!DL474-1)*100</f>
        <v>-6.666234533521731</v>
      </c>
      <c r="DO567">
        <f>(China!DN474/China!DM474-1)*100</f>
        <v>-9.4147884017532704</v>
      </c>
      <c r="DP567">
        <f>(China!DO474/China!DN474-1)*100</f>
        <v>-5.6842824104828775</v>
      </c>
      <c r="DQ567">
        <f>(China!DP474/China!DO474-1)*100</f>
        <v>-1.4171813714930592</v>
      </c>
      <c r="DR567">
        <f>(China!DQ474/China!DP474-1)*100</f>
        <v>9.1687449658749429</v>
      </c>
      <c r="DS567">
        <f>(China!DR474/China!DQ474-1)*100</f>
        <v>-1.248161605698106</v>
      </c>
      <c r="DT567">
        <f>(China!DS474/China!DR474-1)*100</f>
        <v>-10.785849705722972</v>
      </c>
      <c r="DU567">
        <f>(China!DT474/China!DS474-1)*100</f>
        <v>-5.4793441785868646</v>
      </c>
      <c r="DV567">
        <f>(China!DU474/China!DT474-1)*100</f>
        <v>1.7095172146655679</v>
      </c>
      <c r="DW567">
        <f>(China!DV474/China!DU474-1)*100</f>
        <v>-4.4897175849564652</v>
      </c>
      <c r="DX567">
        <f>(China!DW474/China!DV474-1)*100</f>
        <v>-2.3722146156676116</v>
      </c>
      <c r="DY567">
        <f>(China!DX474/China!DW474-1)*100</f>
        <v>20.294308470979484</v>
      </c>
      <c r="DZ567">
        <f>(China!DY474/China!DX474-1)*100</f>
        <v>2.7399841198399999</v>
      </c>
      <c r="EA567">
        <f>(China!DZ474/China!DY474-1)*100</f>
        <v>-10.88008450172121</v>
      </c>
      <c r="EB567">
        <f>(China!EA474/China!DZ474-1)*100</f>
        <v>-2.0575982312147523</v>
      </c>
      <c r="EC567">
        <f>(China!EB474/China!EA474-1)*100</f>
        <v>9.8714879260296549</v>
      </c>
      <c r="ED567">
        <f>(China!EC474/China!EB474-1)*100</f>
        <v>-7.3374913374914534</v>
      </c>
      <c r="EE567">
        <f>(China!ED474/China!EC474-1)*100</f>
        <v>-8.2605090259615608</v>
      </c>
    </row>
    <row r="568" spans="1:135" x14ac:dyDescent="0.3">
      <c r="A568" s="24" t="s">
        <v>3834</v>
      </c>
      <c r="B568" s="24" t="s">
        <v>3835</v>
      </c>
      <c r="D568" t="e">
        <f>(China!#REF!/China!#REF!-1)*100</f>
        <v>#REF!</v>
      </c>
      <c r="E568" t="e">
        <f>(China!#REF!/China!#REF!-1)*100</f>
        <v>#REF!</v>
      </c>
      <c r="F568" t="e">
        <f>(China!#REF!/China!#REF!-1)*100</f>
        <v>#REF!</v>
      </c>
      <c r="G568" t="e">
        <f>(China!#REF!/China!#REF!-1)*100</f>
        <v>#REF!</v>
      </c>
      <c r="H568" t="e">
        <f>(China!#REF!/China!#REF!-1)*100</f>
        <v>#REF!</v>
      </c>
      <c r="I568" t="e">
        <f>(China!#REF!/China!#REF!-1)*100</f>
        <v>#REF!</v>
      </c>
      <c r="J568" t="e">
        <f>(China!#REF!/China!#REF!-1)*100</f>
        <v>#REF!</v>
      </c>
      <c r="K568" t="e">
        <f>(China!#REF!/China!#REF!-1)*100</f>
        <v>#REF!</v>
      </c>
      <c r="L568" t="e">
        <f>(China!#REF!/China!#REF!-1)*100</f>
        <v>#REF!</v>
      </c>
      <c r="M568" t="e">
        <f>(China!#REF!/China!#REF!-1)*100</f>
        <v>#REF!</v>
      </c>
      <c r="N568" t="e">
        <f>(China!#REF!/China!#REF!-1)*100</f>
        <v>#REF!</v>
      </c>
      <c r="O568" t="e">
        <f>(China!#REF!/China!#REF!-1)*100</f>
        <v>#REF!</v>
      </c>
      <c r="P568" t="e">
        <f>(China!#REF!/China!#REF!-1)*100</f>
        <v>#REF!</v>
      </c>
      <c r="Q568" t="e">
        <f>(China!#REF!/China!#REF!-1)*100</f>
        <v>#REF!</v>
      </c>
      <c r="R568" t="e">
        <f>(China!#REF!/China!#REF!-1)*100</f>
        <v>#REF!</v>
      </c>
      <c r="S568" t="e">
        <f>(China!#REF!/China!#REF!-1)*100</f>
        <v>#REF!</v>
      </c>
      <c r="T568" t="e">
        <f>(China!#REF!/China!#REF!-1)*100</f>
        <v>#REF!</v>
      </c>
      <c r="U568" t="e">
        <f>(China!#REF!/China!#REF!-1)*100</f>
        <v>#REF!</v>
      </c>
      <c r="V568" t="e">
        <f>(China!#REF!/China!#REF!-1)*100</f>
        <v>#REF!</v>
      </c>
      <c r="W568" t="e">
        <f>(China!#REF!/China!#REF!-1)*100</f>
        <v>#REF!</v>
      </c>
      <c r="X568" t="e">
        <f>(China!#REF!/China!#REF!-1)*100</f>
        <v>#REF!</v>
      </c>
      <c r="Y568" t="e">
        <f>(China!#REF!/China!#REF!-1)*100</f>
        <v>#REF!</v>
      </c>
      <c r="Z568" t="e">
        <f>(China!#REF!/China!#REF!-1)*100</f>
        <v>#REF!</v>
      </c>
      <c r="AA568" t="e">
        <f>(China!#REF!/China!#REF!-1)*100</f>
        <v>#REF!</v>
      </c>
      <c r="AB568" t="e">
        <f>(China!#REF!/China!#REF!-1)*100</f>
        <v>#REF!</v>
      </c>
      <c r="AC568" t="e">
        <f>(China!#REF!/China!#REF!-1)*100</f>
        <v>#REF!</v>
      </c>
      <c r="AD568" t="e">
        <f>(China!#REF!/China!#REF!-1)*100</f>
        <v>#REF!</v>
      </c>
      <c r="AE568" t="e">
        <f>(China!#REF!/China!#REF!-1)*100</f>
        <v>#REF!</v>
      </c>
      <c r="AF568" t="e">
        <f>(China!#REF!/China!#REF!-1)*100</f>
        <v>#REF!</v>
      </c>
      <c r="AG568" t="e">
        <f>(China!#REF!/China!#REF!-1)*100</f>
        <v>#REF!</v>
      </c>
      <c r="AH568" t="e">
        <f>(China!#REF!/China!#REF!-1)*100</f>
        <v>#REF!</v>
      </c>
      <c r="AI568" t="e">
        <f>(China!#REF!/China!#REF!-1)*100</f>
        <v>#REF!</v>
      </c>
      <c r="AJ568" t="e">
        <f>(China!#REF!/China!#REF!-1)*100</f>
        <v>#REF!</v>
      </c>
      <c r="AK568" t="e">
        <f>(China!#REF!/China!#REF!-1)*100</f>
        <v>#REF!</v>
      </c>
      <c r="AL568" t="e">
        <f>(China!#REF!/China!#REF!-1)*100</f>
        <v>#REF!</v>
      </c>
      <c r="AM568" t="e">
        <f>(China!#REF!/China!#REF!-1)*100</f>
        <v>#REF!</v>
      </c>
      <c r="AN568" t="e">
        <f>(China!#REF!/China!#REF!-1)*100</f>
        <v>#REF!</v>
      </c>
      <c r="AO568" t="e">
        <f>(China!#REF!/China!#REF!-1)*100</f>
        <v>#REF!</v>
      </c>
      <c r="AP568" t="e">
        <f>(China!#REF!/China!#REF!-1)*100</f>
        <v>#REF!</v>
      </c>
      <c r="AQ568" t="e">
        <f>(China!#REF!/China!#REF!-1)*100</f>
        <v>#REF!</v>
      </c>
      <c r="AR568" t="e">
        <f>(China!#REF!/China!#REF!-1)*100</f>
        <v>#REF!</v>
      </c>
      <c r="AS568" t="e">
        <f>(China!#REF!/China!#REF!-1)*100</f>
        <v>#REF!</v>
      </c>
      <c r="AT568" t="e">
        <f>(China!#REF!/China!#REF!-1)*100</f>
        <v>#REF!</v>
      </c>
      <c r="AU568" t="e">
        <f>(China!#REF!/China!#REF!-1)*100</f>
        <v>#REF!</v>
      </c>
      <c r="AV568" t="e">
        <f>(China!#REF!/China!#REF!-1)*100</f>
        <v>#REF!</v>
      </c>
      <c r="AW568" t="e">
        <f>(China!#REF!/China!#REF!-1)*100</f>
        <v>#REF!</v>
      </c>
      <c r="AX568" t="e">
        <f>(China!#REF!/China!#REF!-1)*100</f>
        <v>#REF!</v>
      </c>
      <c r="AY568" t="e">
        <f>(China!#REF!/China!#REF!-1)*100</f>
        <v>#REF!</v>
      </c>
      <c r="AZ568" t="e">
        <f>(China!#REF!/China!#REF!-1)*100</f>
        <v>#REF!</v>
      </c>
      <c r="BA568" t="e">
        <f>(China!#REF!/China!#REF!-1)*100</f>
        <v>#REF!</v>
      </c>
      <c r="BB568" t="e">
        <f>(China!#REF!/China!#REF!-1)*100</f>
        <v>#REF!</v>
      </c>
      <c r="BC568" t="e">
        <f>(China!#REF!/China!#REF!-1)*100</f>
        <v>#REF!</v>
      </c>
      <c r="BD568" t="e">
        <f>(China!#REF!/China!#REF!-1)*100</f>
        <v>#REF!</v>
      </c>
      <c r="BE568" t="e">
        <f>(China!#REF!/China!#REF!-1)*100</f>
        <v>#REF!</v>
      </c>
      <c r="BF568" t="e">
        <f>(China!#REF!/China!#REF!-1)*100</f>
        <v>#REF!</v>
      </c>
      <c r="BG568" t="e">
        <f>(China!#REF!/China!#REF!-1)*100</f>
        <v>#REF!</v>
      </c>
      <c r="BH568" t="e">
        <f>(China!#REF!/China!#REF!-1)*100</f>
        <v>#REF!</v>
      </c>
      <c r="BI568" t="e">
        <f>(China!#REF!/China!#REF!-1)*100</f>
        <v>#REF!</v>
      </c>
      <c r="BJ568" t="e">
        <f>(China!#REF!/China!#REF!-1)*100</f>
        <v>#REF!</v>
      </c>
      <c r="BK568" t="e">
        <f>(China!#REF!/China!#REF!-1)*100</f>
        <v>#REF!</v>
      </c>
      <c r="BL568" t="e">
        <f>(China!#REF!/China!#REF!-1)*100</f>
        <v>#REF!</v>
      </c>
      <c r="BM568" t="e">
        <f>(China!#REF!/China!#REF!-1)*100</f>
        <v>#REF!</v>
      </c>
      <c r="BN568" t="e">
        <f>(China!#REF!/China!#REF!-1)*100</f>
        <v>#REF!</v>
      </c>
      <c r="BO568" t="e">
        <f>(China!#REF!/China!#REF!-1)*100</f>
        <v>#REF!</v>
      </c>
      <c r="BP568" t="e">
        <f>(China!#REF!/China!#REF!-1)*100</f>
        <v>#REF!</v>
      </c>
      <c r="BQ568" t="e">
        <f>(China!#REF!/China!#REF!-1)*100</f>
        <v>#REF!</v>
      </c>
      <c r="BR568" t="e">
        <f>(China!#REF!/China!#REF!-1)*100</f>
        <v>#REF!</v>
      </c>
      <c r="BS568" t="e">
        <f>(China!#REF!/China!#REF!-1)*100</f>
        <v>#REF!</v>
      </c>
      <c r="BT568" t="e">
        <f>(China!#REF!/China!#REF!-1)*100</f>
        <v>#REF!</v>
      </c>
      <c r="BU568" t="e">
        <f>(China!#REF!/China!#REF!-1)*100</f>
        <v>#REF!</v>
      </c>
      <c r="BV568" t="e">
        <f>(China!#REF!/China!#REF!-1)*100</f>
        <v>#REF!</v>
      </c>
      <c r="BW568" t="e">
        <f>(China!#REF!/China!#REF!-1)*100</f>
        <v>#REF!</v>
      </c>
      <c r="BX568" t="e">
        <f>(China!#REF!/China!#REF!-1)*100</f>
        <v>#REF!</v>
      </c>
      <c r="BY568" t="e">
        <f>(China!#REF!/China!#REF!-1)*100</f>
        <v>#REF!</v>
      </c>
      <c r="BZ568" t="e">
        <f>(China!#REF!/China!#REF!-1)*100</f>
        <v>#REF!</v>
      </c>
      <c r="CA568" t="e">
        <f>(China!#REF!/China!#REF!-1)*100</f>
        <v>#REF!</v>
      </c>
      <c r="CB568" t="e">
        <f>(China!#REF!/China!#REF!-1)*100</f>
        <v>#REF!</v>
      </c>
      <c r="CC568" t="e">
        <f>(China!#REF!/China!#REF!-1)*100</f>
        <v>#REF!</v>
      </c>
      <c r="CD568" t="e">
        <f>(China!#REF!/China!#REF!-1)*100</f>
        <v>#REF!</v>
      </c>
      <c r="CE568" t="e">
        <f>(China!#REF!/China!#REF!-1)*100</f>
        <v>#REF!</v>
      </c>
      <c r="CF568" t="e">
        <f>(China!#REF!/China!#REF!-1)*100</f>
        <v>#REF!</v>
      </c>
      <c r="CG568" t="e">
        <f>(China!#REF!/China!#REF!-1)*100</f>
        <v>#REF!</v>
      </c>
      <c r="CH568" t="e">
        <f>(China!#REF!/China!#REF!-1)*100</f>
        <v>#REF!</v>
      </c>
      <c r="CI568" t="e">
        <f>(China!#REF!/China!#REF!-1)*100</f>
        <v>#REF!</v>
      </c>
      <c r="CJ568" t="e">
        <f>(China!#REF!/China!#REF!-1)*100</f>
        <v>#REF!</v>
      </c>
      <c r="CK568" t="e">
        <f>(China!#REF!/China!#REF!-1)*100</f>
        <v>#REF!</v>
      </c>
      <c r="CL568" t="e">
        <f>(China!#REF!/China!#REF!-1)*100</f>
        <v>#REF!</v>
      </c>
      <c r="CM568" t="e">
        <f>(China!#REF!/China!#REF!-1)*100</f>
        <v>#REF!</v>
      </c>
      <c r="CN568" t="e">
        <f>(China!#REF!/China!#REF!-1)*100</f>
        <v>#REF!</v>
      </c>
      <c r="CO568" t="e">
        <f>(China!#REF!/China!#REF!-1)*100</f>
        <v>#REF!</v>
      </c>
      <c r="CP568" t="e">
        <f>(China!#REF!/China!#REF!-1)*100</f>
        <v>#REF!</v>
      </c>
      <c r="CQ568" t="e">
        <f>(China!#REF!/China!#REF!-1)*100</f>
        <v>#REF!</v>
      </c>
      <c r="CR568" t="e">
        <f>(China!#REF!/China!#REF!-1)*100</f>
        <v>#REF!</v>
      </c>
      <c r="CS568" t="e">
        <f>(China!#REF!/China!#REF!-1)*100</f>
        <v>#REF!</v>
      </c>
      <c r="CT568" t="e">
        <f>(China!#REF!/China!#REF!-1)*100</f>
        <v>#REF!</v>
      </c>
      <c r="CU568" t="e">
        <f>(China!#REF!/China!#REF!-1)*100</f>
        <v>#REF!</v>
      </c>
      <c r="CV568" t="e">
        <f>(China!#REF!/China!#REF!-1)*100</f>
        <v>#REF!</v>
      </c>
      <c r="CW568" t="e">
        <f>(China!#REF!/China!#REF!-1)*100</f>
        <v>#REF!</v>
      </c>
      <c r="CX568" t="e">
        <f>(China!#REF!/China!#REF!-1)*100</f>
        <v>#REF!</v>
      </c>
      <c r="CY568" t="e">
        <f>(China!#REF!/China!#REF!-1)*100</f>
        <v>#REF!</v>
      </c>
      <c r="CZ568" t="e">
        <f>(China!#REF!/China!#REF!-1)*100</f>
        <v>#REF!</v>
      </c>
      <c r="DA568" t="e">
        <f>(China!#REF!/China!#REF!-1)*100</f>
        <v>#REF!</v>
      </c>
      <c r="DB568" t="e">
        <f>(China!#REF!/China!#REF!-1)*100</f>
        <v>#REF!</v>
      </c>
      <c r="DC568" t="e">
        <f>(China!#REF!/China!#REF!-1)*100</f>
        <v>#REF!</v>
      </c>
      <c r="DD568" t="e">
        <f>(China!#REF!/China!#REF!-1)*100</f>
        <v>#REF!</v>
      </c>
      <c r="DE568" t="e">
        <f>(China!#REF!/China!#REF!-1)*100</f>
        <v>#REF!</v>
      </c>
      <c r="DF568" t="e">
        <f>(China!#REF!/China!#REF!-1)*100</f>
        <v>#REF!</v>
      </c>
      <c r="DG568" t="e">
        <f>(China!#REF!/China!#REF!-1)*100</f>
        <v>#REF!</v>
      </c>
      <c r="DH568" t="e">
        <f>(China!#REF!/China!#REF!-1)*100</f>
        <v>#REF!</v>
      </c>
      <c r="DI568" t="e">
        <f>(China!#REF!/China!#REF!-1)*100</f>
        <v>#REF!</v>
      </c>
      <c r="DJ568" t="e">
        <f>(China!#REF!/China!#REF!-1)*100</f>
        <v>#REF!</v>
      </c>
      <c r="DK568" t="e">
        <f>(China!#REF!/China!#REF!-1)*100</f>
        <v>#REF!</v>
      </c>
      <c r="DL568" t="e">
        <f>(China!#REF!/China!#REF!-1)*100</f>
        <v>#REF!</v>
      </c>
      <c r="DM568" t="e">
        <f>(China!#REF!/China!#REF!-1)*100</f>
        <v>#REF!</v>
      </c>
      <c r="DN568" t="e">
        <f>(China!#REF!/China!#REF!-1)*100</f>
        <v>#REF!</v>
      </c>
      <c r="DO568" t="e">
        <f>(China!#REF!/China!#REF!-1)*100</f>
        <v>#REF!</v>
      </c>
      <c r="DP568" t="e">
        <f>(China!#REF!/China!#REF!-1)*100</f>
        <v>#REF!</v>
      </c>
      <c r="DQ568" t="e">
        <f>(China!#REF!/China!#REF!-1)*100</f>
        <v>#REF!</v>
      </c>
      <c r="DR568" t="e">
        <f>(China!#REF!/China!#REF!-1)*100</f>
        <v>#REF!</v>
      </c>
      <c r="DS568" t="e">
        <f>(China!#REF!/China!#REF!-1)*100</f>
        <v>#REF!</v>
      </c>
      <c r="DT568" t="e">
        <f>(China!#REF!/China!#REF!-1)*100</f>
        <v>#REF!</v>
      </c>
      <c r="DU568" t="e">
        <f>(China!#REF!/China!#REF!-1)*100</f>
        <v>#REF!</v>
      </c>
      <c r="DV568" t="e">
        <f>(China!#REF!/China!#REF!-1)*100</f>
        <v>#REF!</v>
      </c>
      <c r="DW568" t="e">
        <f>(China!#REF!/China!#REF!-1)*100</f>
        <v>#REF!</v>
      </c>
      <c r="DX568" t="e">
        <f>(China!#REF!/China!#REF!-1)*100</f>
        <v>#REF!</v>
      </c>
      <c r="DY568" t="e">
        <f>(China!#REF!/China!#REF!-1)*100</f>
        <v>#REF!</v>
      </c>
      <c r="DZ568" t="e">
        <f>(China!#REF!/China!#REF!-1)*100</f>
        <v>#REF!</v>
      </c>
      <c r="EA568" t="e">
        <f>(China!#REF!/China!#REF!-1)*100</f>
        <v>#REF!</v>
      </c>
      <c r="EB568" t="e">
        <f>(China!#REF!/China!#REF!-1)*100</f>
        <v>#REF!</v>
      </c>
      <c r="EC568" t="e">
        <f>(China!#REF!/China!#REF!-1)*100</f>
        <v>#REF!</v>
      </c>
      <c r="ED568" t="e">
        <f>(China!#REF!/China!#REF!-1)*100</f>
        <v>#REF!</v>
      </c>
      <c r="EE568" t="e">
        <f>(China!#REF!/China!#REF!-1)*100</f>
        <v>#REF!</v>
      </c>
    </row>
    <row r="569" spans="1:135" x14ac:dyDescent="0.3">
      <c r="A569" s="24" t="s">
        <v>3836</v>
      </c>
      <c r="B569" s="24" t="s">
        <v>3837</v>
      </c>
      <c r="D569">
        <f>(China!C475/China!B475-1)*100</f>
        <v>9.134864885647076E-2</v>
      </c>
      <c r="E569">
        <f>(China!D475/China!C475-1)*100</f>
        <v>9.8850574712645809</v>
      </c>
      <c r="F569">
        <f>(China!E475/China!D475-1)*100</f>
        <v>3.0849527842083058</v>
      </c>
      <c r="G569">
        <f>(China!F475/China!E475-1)*100</f>
        <v>3.8770376032933651</v>
      </c>
      <c r="H569">
        <f>(China!G475/China!F475-1)*100</f>
        <v>4.1240860397028678</v>
      </c>
      <c r="I569">
        <f>(China!H475/China!G475-1)*100</f>
        <v>11.557475589653233</v>
      </c>
      <c r="J569">
        <f>(China!I475/China!H475-1)*100</f>
        <v>9.2915936994142143</v>
      </c>
      <c r="K569">
        <f>(China!J475/China!I475-1)*100</f>
        <v>22.621556177406866</v>
      </c>
      <c r="L569">
        <f>(China!K475/China!J475-1)*100</f>
        <v>-13.701071287210521</v>
      </c>
      <c r="M569">
        <f>(China!L475/China!K475-1)*100</f>
        <v>-4.336819989357787</v>
      </c>
      <c r="N569">
        <f>(China!M475/China!L475-1)*100</f>
        <v>-7.5706264060035</v>
      </c>
      <c r="O569">
        <f>(China!N475/China!M475-1)*100</f>
        <v>-8.9351023853518345</v>
      </c>
      <c r="P569">
        <f>(China!O475/China!N475-1)*100</f>
        <v>10.968512413207886</v>
      </c>
      <c r="Q569">
        <f>(China!P475/China!O475-1)*100</f>
        <v>-9.2343003105513013</v>
      </c>
      <c r="R569">
        <f>(China!Q475/China!P475-1)*100</f>
        <v>-4.8538412798989512</v>
      </c>
      <c r="S569">
        <f>(China!R475/China!Q475-1)*100</f>
        <v>-13.72890168449964</v>
      </c>
      <c r="T569">
        <f>(China!S475/China!R475-1)*100</f>
        <v>-4.4895728986429129</v>
      </c>
      <c r="U569">
        <f>(China!T475/China!S475-1)*100</f>
        <v>6.6130225362768247</v>
      </c>
      <c r="V569">
        <f>(China!U475/China!T475-1)*100</f>
        <v>-16.195853850569321</v>
      </c>
      <c r="W569">
        <f>(China!V475/China!U475-1)*100</f>
        <v>-8.6301369863018174</v>
      </c>
      <c r="X569">
        <f>(China!W475/China!V475-1)*100</f>
        <v>4.5799507283678098</v>
      </c>
      <c r="Y569">
        <f>(China!X475/China!W475-1)*100</f>
        <v>-8.5367957750458139</v>
      </c>
      <c r="Z569">
        <f>(China!Y475/China!X475-1)*100</f>
        <v>-18.518059557193411</v>
      </c>
      <c r="AA569">
        <f>(China!Z475/China!Y475-1)*100</f>
        <v>4.6388756008953536</v>
      </c>
      <c r="AB569">
        <f>(China!AA475/China!Z475-1)*100</f>
        <v>13.457827941320222</v>
      </c>
      <c r="AC569">
        <f>(China!AB475/China!AA475-1)*100</f>
        <v>-7.6120857509202615</v>
      </c>
      <c r="AD569">
        <f>(China!AC475/China!AB475-1)*100</f>
        <v>10.982099530595146</v>
      </c>
      <c r="AE569">
        <f>(China!AD475/China!AC475-1)*100</f>
        <v>-4.7248103237385592</v>
      </c>
      <c r="AF569">
        <f>(China!AE475/China!AD475-1)*100</f>
        <v>-10.416001439140111</v>
      </c>
      <c r="AG569">
        <f>(China!AF475/China!AE475-1)*100</f>
        <v>-7.549906576662857</v>
      </c>
      <c r="AH569">
        <f>(China!AG475/China!AF475-1)*100</f>
        <v>-2.0162845319909195</v>
      </c>
      <c r="AI569">
        <f>(China!AH475/China!AG475-1)*100</f>
        <v>2.4752964254133758</v>
      </c>
      <c r="AJ569">
        <f>(China!AI475/China!AH475-1)*100</f>
        <v>-3.3270859367758865</v>
      </c>
      <c r="AK569">
        <f>(China!AJ475/China!AI475-1)*100</f>
        <v>-12.508134382747393</v>
      </c>
      <c r="AL569">
        <f>(China!AK475/China!AJ475-1)*100</f>
        <v>13.702376191881926</v>
      </c>
      <c r="AM569">
        <f>(China!AL475/China!AK475-1)*100</f>
        <v>-0.45319148369571405</v>
      </c>
      <c r="AN569">
        <f>(China!AM475/China!AL475-1)*100</f>
        <v>-0.89772921013974161</v>
      </c>
      <c r="AO569">
        <f>(China!AN475/China!AM475-1)*100</f>
        <v>-4.1454848606998436</v>
      </c>
      <c r="AP569">
        <f>(China!AO475/China!AN475-1)*100</f>
        <v>-6.7432097044243573</v>
      </c>
      <c r="AQ569">
        <f>(China!AP475/China!AO475-1)*100</f>
        <v>40.346907195334758</v>
      </c>
      <c r="AR569">
        <f>(China!AQ475/China!AP475-1)*100</f>
        <v>-22.510499684972551</v>
      </c>
      <c r="AS569">
        <f>(China!AR475/China!AQ475-1)*100</f>
        <v>16.800491944301999</v>
      </c>
      <c r="AT569">
        <f>(China!AS475/China!AR475-1)*100</f>
        <v>12.691419142070126</v>
      </c>
      <c r="AU569">
        <f>(China!AT475/China!AS475-1)*100</f>
        <v>3.0704013340495662</v>
      </c>
      <c r="AV569">
        <f>(China!AU475/China!AT475-1)*100</f>
        <v>-11.088423510820478</v>
      </c>
      <c r="AW569">
        <f>(China!AV475/China!AU475-1)*100</f>
        <v>2.6620173687475157</v>
      </c>
      <c r="AX569">
        <f>(China!AW475/China!AV475-1)*100</f>
        <v>-2.8596076087934019</v>
      </c>
      <c r="AY569">
        <f>(China!AX475/China!AW475-1)*100</f>
        <v>26.194428817881676</v>
      </c>
      <c r="AZ569">
        <f>(China!AY475/China!AX475-1)*100</f>
        <v>-9.0685421512650137</v>
      </c>
      <c r="BA569">
        <f>(China!AZ475/China!AY475-1)*100</f>
        <v>-9.8311468797720796</v>
      </c>
      <c r="BB569">
        <f>(China!BA475/China!AZ475-1)*100</f>
        <v>-9.1799858123150617</v>
      </c>
      <c r="BC569">
        <f>(China!BB475/China!BA475-1)*100</f>
        <v>4.6841321117638612</v>
      </c>
      <c r="BD569">
        <f>(China!BC475/China!BB475-1)*100</f>
        <v>10.846476480194834</v>
      </c>
      <c r="BE569">
        <f>(China!BD475/China!BC475-1)*100</f>
        <v>3.8905603677492184</v>
      </c>
      <c r="BF569">
        <f>(China!BE475/China!BD475-1)*100</f>
        <v>5.4423667615815852</v>
      </c>
      <c r="BG569">
        <f>(China!BF475/China!BE475-1)*100</f>
        <v>2.5834962528505034</v>
      </c>
      <c r="BH569">
        <f>(China!BG475/China!BF475-1)*100</f>
        <v>3.6334476418187656</v>
      </c>
      <c r="BI569">
        <f>(China!BH475/China!BG475-1)*100</f>
        <v>18.463536809305392</v>
      </c>
      <c r="BJ569">
        <f>(China!BI475/China!BH475-1)*100</f>
        <v>-11.803965344210809</v>
      </c>
      <c r="BK569">
        <f>(China!BJ475/China!BI475-1)*100</f>
        <v>20.852462625979705</v>
      </c>
      <c r="BL569">
        <f>(China!BK475/China!BJ475-1)*100</f>
        <v>2.9884882735658369</v>
      </c>
      <c r="BM569">
        <f>(China!BL475/China!BK475-1)*100</f>
        <v>28.353624713877899</v>
      </c>
      <c r="BN569">
        <f>(China!BM475/China!BL475-1)*100</f>
        <v>19.579495498604093</v>
      </c>
      <c r="BO569">
        <f>(China!BN475/China!BM475-1)*100</f>
        <v>9.368629913930393</v>
      </c>
      <c r="BP569">
        <f>(China!BO475/China!BN475-1)*100</f>
        <v>1.7338978494625623</v>
      </c>
      <c r="BQ569">
        <f>(China!BP475/China!BO475-1)*100</f>
        <v>-22.023634625574097</v>
      </c>
      <c r="BR569">
        <f>(China!BQ475/China!BP475-1)*100</f>
        <v>-28.857388696275986</v>
      </c>
      <c r="BS569">
        <f>(China!BR475/China!BQ475-1)*100</f>
        <v>-8.6733176932203282</v>
      </c>
      <c r="BT569">
        <f>(China!BS475/China!BR475-1)*100</f>
        <v>39.461423350311819</v>
      </c>
      <c r="BU569">
        <f>(China!BT475/China!BS475-1)*100</f>
        <v>32.653367124102786</v>
      </c>
      <c r="BV569">
        <f>(China!BU475/China!BT475-1)*100</f>
        <v>-19.421141575197641</v>
      </c>
      <c r="BW569">
        <f>(China!BV475/China!BU475-1)*100</f>
        <v>-34.994601050794984</v>
      </c>
      <c r="BX569">
        <f>(China!BW475/China!BV475-1)*100</f>
        <v>-1.4228999064901937</v>
      </c>
      <c r="BY569">
        <f>(China!BX475/China!BW475-1)*100</f>
        <v>20.251111455748472</v>
      </c>
      <c r="BZ569">
        <f>(China!BY475/China!BX475-1)*100</f>
        <v>-2.6646517555706239</v>
      </c>
      <c r="CA569">
        <f>(China!BZ475/China!BY475-1)*100</f>
        <v>-6.5195337823910959</v>
      </c>
      <c r="CB569">
        <f>(China!CA475/China!BZ475-1)*100</f>
        <v>27.19363758598119</v>
      </c>
      <c r="CC569">
        <f>(China!CB475/China!CA475-1)*100</f>
        <v>4.1342536711626687</v>
      </c>
      <c r="CD569">
        <f>(China!CC475/China!CB475-1)*100</f>
        <v>-4.5996064271191184</v>
      </c>
      <c r="CE569">
        <f>(China!CD475/China!CC475-1)*100</f>
        <v>-4.874916449841427</v>
      </c>
      <c r="CF569">
        <f>(China!CE475/China!CD475-1)*100</f>
        <v>-0.89005440686543702</v>
      </c>
      <c r="CG569">
        <f>(China!CF475/China!CE475-1)*100</f>
        <v>1.9568393388995853</v>
      </c>
      <c r="CH569">
        <f>(China!CG475/China!CF475-1)*100</f>
        <v>-14.146385754022194</v>
      </c>
      <c r="CI569">
        <f>(China!CH475/China!CG475-1)*100</f>
        <v>1.4979839694607033</v>
      </c>
      <c r="CJ569">
        <f>(China!CI475/China!CH475-1)*100</f>
        <v>3.3193075535507877</v>
      </c>
      <c r="CK569">
        <f>(China!CJ475/China!CI475-1)*100</f>
        <v>-5.5466931013205318</v>
      </c>
      <c r="CL569">
        <f>(China!CK475/China!CJ475-1)*100</f>
        <v>-14.015830373628301</v>
      </c>
      <c r="CM569">
        <f>(China!CL475/China!CK475-1)*100</f>
        <v>7.2712280143321539</v>
      </c>
      <c r="CN569">
        <f>(China!CM475/China!CL475-1)*100</f>
        <v>1.9952820179981012</v>
      </c>
      <c r="CO569">
        <f>(China!CN475/China!CM475-1)*100</f>
        <v>-1.0577113744870803</v>
      </c>
      <c r="CP569">
        <f>(China!CO475/China!CN475-1)*100</f>
        <v>11.505712133395019</v>
      </c>
      <c r="CQ569">
        <f>(China!CP475/China!CO475-1)*100</f>
        <v>1.6139620809283661</v>
      </c>
      <c r="CR569">
        <f>(China!CQ475/China!CP475-1)*100</f>
        <v>-1.6036028703780625</v>
      </c>
      <c r="CS569">
        <f>(China!CR475/China!CQ475-1)*100</f>
        <v>-1.5907295732274118</v>
      </c>
      <c r="CT569">
        <f>(China!CS475/China!CR475-1)*100</f>
        <v>8.8500566140540258</v>
      </c>
      <c r="CU569">
        <f>(China!CT475/China!CS475-1)*100</f>
        <v>-4.9768078927661001</v>
      </c>
      <c r="CV569">
        <f>(China!CU475/China!CT475-1)*100</f>
        <v>-3.3626672829697113</v>
      </c>
      <c r="CW569">
        <f>(China!CV475/China!CU475-1)*100</f>
        <v>1.4636620585259719</v>
      </c>
      <c r="CX569">
        <f>(China!CW475/China!CV475-1)*100</f>
        <v>5.8541377388269256</v>
      </c>
      <c r="CY569">
        <f>(China!CX475/China!CW475-1)*100</f>
        <v>-15.271423365486946</v>
      </c>
      <c r="CZ569">
        <f>(China!CY475/China!CX475-1)*100</f>
        <v>-17.526374134763177</v>
      </c>
      <c r="DA569">
        <f>(China!CZ475/China!CY475-1)*100</f>
        <v>-1.6032225910668219</v>
      </c>
      <c r="DB569">
        <f>(China!DA475/China!CZ475-1)*100</f>
        <v>-10.633984764572723</v>
      </c>
      <c r="DC569">
        <f>(China!DB475/China!DA475-1)*100</f>
        <v>-1.9992040066877714</v>
      </c>
      <c r="DD569">
        <f>(China!DC475/China!DB475-1)*100</f>
        <v>-12.9786220218024</v>
      </c>
      <c r="DE569">
        <f>(China!DD475/China!DC475-1)*100</f>
        <v>13.091766665967963</v>
      </c>
      <c r="DF569">
        <f>(China!DE475/China!DD475-1)*100</f>
        <v>-4.3231066448756295</v>
      </c>
      <c r="DG569">
        <f>(China!DF475/China!DE475-1)*100</f>
        <v>4.1124156999131856</v>
      </c>
      <c r="DH569">
        <f>(China!DG475/China!DF475-1)*100</f>
        <v>26.330356432411218</v>
      </c>
      <c r="DI569">
        <f>(China!DH475/China!DG475-1)*100</f>
        <v>27.065852280677749</v>
      </c>
      <c r="DJ569">
        <f>(China!DI475/China!DH475-1)*100</f>
        <v>-12.035097607170398</v>
      </c>
      <c r="DK569">
        <f>(China!DJ475/China!DI475-1)*100</f>
        <v>6.6393522131540594</v>
      </c>
      <c r="DL569">
        <f>(China!DK475/China!DJ475-1)*100</f>
        <v>-9.6724098940493608</v>
      </c>
      <c r="DM569">
        <f>(China!DL475/China!DK475-1)*100</f>
        <v>0.10216180205688818</v>
      </c>
      <c r="DN569">
        <f>(China!DM475/China!DL475-1)*100</f>
        <v>28.046943796039404</v>
      </c>
      <c r="DO569">
        <f>(China!DN475/China!DM475-1)*100</f>
        <v>2.5808209216470646</v>
      </c>
      <c r="DP569">
        <f>(China!DO475/China!DN475-1)*100</f>
        <v>-7.1997784502074396</v>
      </c>
      <c r="DQ569">
        <f>(China!DP475/China!DO475-1)*100</f>
        <v>-5.8046785462970707</v>
      </c>
      <c r="DR569">
        <f>(China!DQ475/China!DP475-1)*100</f>
        <v>28.534156526917155</v>
      </c>
      <c r="DS569">
        <f>(China!DR475/China!DQ475-1)*100</f>
        <v>22.862053057434139</v>
      </c>
      <c r="DT569">
        <f>(China!DS475/China!DR475-1)*100</f>
        <v>15.861942269395612</v>
      </c>
      <c r="DU569">
        <f>(China!DT475/China!DS475-1)*100</f>
        <v>-2.4647052605094477</v>
      </c>
      <c r="DV569">
        <f>(China!DU475/China!DT475-1)*100</f>
        <v>18.370973054878004</v>
      </c>
      <c r="DW569">
        <f>(China!DV475/China!DU475-1)*100</f>
        <v>9.7241826711567327</v>
      </c>
      <c r="DX569">
        <f>(China!DW475/China!DV475-1)*100</f>
        <v>-2.0641423100509426</v>
      </c>
      <c r="DY569">
        <f>(China!DX475/China!DW475-1)*100</f>
        <v>17.263531116007712</v>
      </c>
      <c r="DZ569">
        <f>(China!DY475/China!DX475-1)*100</f>
        <v>2.5802369546324311</v>
      </c>
      <c r="EA569">
        <f>(China!DZ475/China!DY475-1)*100</f>
        <v>-18.209395948918083</v>
      </c>
      <c r="EB569">
        <f>(China!EA475/China!DZ475-1)*100</f>
        <v>4.1636070264747138</v>
      </c>
      <c r="EC569">
        <f>(China!EB475/China!EA475-1)*100</f>
        <v>-1.2150071075166524</v>
      </c>
      <c r="ED569">
        <f>(China!EC475/China!EB475-1)*100</f>
        <v>-6.8615269419252662</v>
      </c>
      <c r="EE569">
        <f>(China!ED475/China!EC475-1)*100</f>
        <v>10.477999496476631</v>
      </c>
    </row>
    <row r="570" spans="1:135" x14ac:dyDescent="0.3">
      <c r="A570" s="24" t="s">
        <v>3838</v>
      </c>
      <c r="B570" s="24" t="s">
        <v>3839</v>
      </c>
      <c r="D570" t="e">
        <f>(China!#REF!/China!#REF!-1)*100</f>
        <v>#REF!</v>
      </c>
      <c r="E570" t="e">
        <f>(China!#REF!/China!#REF!-1)*100</f>
        <v>#REF!</v>
      </c>
      <c r="F570" t="e">
        <f>(China!#REF!/China!#REF!-1)*100</f>
        <v>#REF!</v>
      </c>
      <c r="G570" t="e">
        <f>(China!#REF!/China!#REF!-1)*100</f>
        <v>#REF!</v>
      </c>
      <c r="H570" t="e">
        <f>(China!#REF!/China!#REF!-1)*100</f>
        <v>#REF!</v>
      </c>
      <c r="I570" t="e">
        <f>(China!#REF!/China!#REF!-1)*100</f>
        <v>#REF!</v>
      </c>
      <c r="J570" t="e">
        <f>(China!#REF!/China!#REF!-1)*100</f>
        <v>#REF!</v>
      </c>
      <c r="K570" t="e">
        <f>(China!#REF!/China!#REF!-1)*100</f>
        <v>#REF!</v>
      </c>
      <c r="L570" t="e">
        <f>(China!#REF!/China!#REF!-1)*100</f>
        <v>#REF!</v>
      </c>
      <c r="M570" t="e">
        <f>(China!#REF!/China!#REF!-1)*100</f>
        <v>#REF!</v>
      </c>
      <c r="N570" t="e">
        <f>(China!#REF!/China!#REF!-1)*100</f>
        <v>#REF!</v>
      </c>
      <c r="O570" t="e">
        <f>(China!#REF!/China!#REF!-1)*100</f>
        <v>#REF!</v>
      </c>
      <c r="P570" t="e">
        <f>(China!#REF!/China!#REF!-1)*100</f>
        <v>#REF!</v>
      </c>
      <c r="Q570" t="e">
        <f>(China!#REF!/China!#REF!-1)*100</f>
        <v>#REF!</v>
      </c>
      <c r="R570" t="e">
        <f>(China!#REF!/China!#REF!-1)*100</f>
        <v>#REF!</v>
      </c>
      <c r="S570" t="e">
        <f>(China!#REF!/China!#REF!-1)*100</f>
        <v>#REF!</v>
      </c>
      <c r="T570" t="e">
        <f>(China!#REF!/China!#REF!-1)*100</f>
        <v>#REF!</v>
      </c>
      <c r="U570" t="e">
        <f>(China!#REF!/China!#REF!-1)*100</f>
        <v>#REF!</v>
      </c>
      <c r="V570" t="e">
        <f>(China!#REF!/China!#REF!-1)*100</f>
        <v>#REF!</v>
      </c>
      <c r="W570" t="e">
        <f>(China!#REF!/China!#REF!-1)*100</f>
        <v>#REF!</v>
      </c>
      <c r="X570" t="e">
        <f>(China!#REF!/China!#REF!-1)*100</f>
        <v>#REF!</v>
      </c>
      <c r="Y570" t="e">
        <f>(China!#REF!/China!#REF!-1)*100</f>
        <v>#REF!</v>
      </c>
      <c r="Z570" t="e">
        <f>(China!#REF!/China!#REF!-1)*100</f>
        <v>#REF!</v>
      </c>
      <c r="AA570" t="e">
        <f>(China!#REF!/China!#REF!-1)*100</f>
        <v>#REF!</v>
      </c>
      <c r="AB570" t="e">
        <f>(China!#REF!/China!#REF!-1)*100</f>
        <v>#REF!</v>
      </c>
      <c r="AC570" t="e">
        <f>(China!#REF!/China!#REF!-1)*100</f>
        <v>#REF!</v>
      </c>
      <c r="AD570" t="e">
        <f>(China!#REF!/China!#REF!-1)*100</f>
        <v>#REF!</v>
      </c>
      <c r="AE570" t="e">
        <f>(China!#REF!/China!#REF!-1)*100</f>
        <v>#REF!</v>
      </c>
      <c r="AF570" t="e">
        <f>(China!#REF!/China!#REF!-1)*100</f>
        <v>#REF!</v>
      </c>
      <c r="AG570" t="e">
        <f>(China!#REF!/China!#REF!-1)*100</f>
        <v>#REF!</v>
      </c>
      <c r="AH570" t="e">
        <f>(China!#REF!/China!#REF!-1)*100</f>
        <v>#REF!</v>
      </c>
      <c r="AI570" t="e">
        <f>(China!#REF!/China!#REF!-1)*100</f>
        <v>#REF!</v>
      </c>
      <c r="AJ570" t="e">
        <f>(China!#REF!/China!#REF!-1)*100</f>
        <v>#REF!</v>
      </c>
      <c r="AK570" t="e">
        <f>(China!#REF!/China!#REF!-1)*100</f>
        <v>#REF!</v>
      </c>
      <c r="AL570" t="e">
        <f>(China!#REF!/China!#REF!-1)*100</f>
        <v>#REF!</v>
      </c>
      <c r="AM570" t="e">
        <f>(China!#REF!/China!#REF!-1)*100</f>
        <v>#REF!</v>
      </c>
      <c r="AN570" t="e">
        <f>(China!#REF!/China!#REF!-1)*100</f>
        <v>#REF!</v>
      </c>
      <c r="AO570" t="e">
        <f>(China!#REF!/China!#REF!-1)*100</f>
        <v>#REF!</v>
      </c>
      <c r="AP570" t="e">
        <f>(China!#REF!/China!#REF!-1)*100</f>
        <v>#REF!</v>
      </c>
      <c r="AQ570" t="e">
        <f>(China!#REF!/China!#REF!-1)*100</f>
        <v>#REF!</v>
      </c>
      <c r="AR570" t="e">
        <f>(China!#REF!/China!#REF!-1)*100</f>
        <v>#REF!</v>
      </c>
      <c r="AS570" t="e">
        <f>(China!#REF!/China!#REF!-1)*100</f>
        <v>#REF!</v>
      </c>
      <c r="AT570" t="e">
        <f>(China!#REF!/China!#REF!-1)*100</f>
        <v>#REF!</v>
      </c>
      <c r="AU570" t="e">
        <f>(China!#REF!/China!#REF!-1)*100</f>
        <v>#REF!</v>
      </c>
      <c r="AV570" t="e">
        <f>(China!#REF!/China!#REF!-1)*100</f>
        <v>#REF!</v>
      </c>
      <c r="AW570" t="e">
        <f>(China!#REF!/China!#REF!-1)*100</f>
        <v>#REF!</v>
      </c>
      <c r="AX570" t="e">
        <f>(China!#REF!/China!#REF!-1)*100</f>
        <v>#REF!</v>
      </c>
      <c r="AY570" t="e">
        <f>(China!#REF!/China!#REF!-1)*100</f>
        <v>#REF!</v>
      </c>
      <c r="AZ570" t="e">
        <f>(China!#REF!/China!#REF!-1)*100</f>
        <v>#REF!</v>
      </c>
      <c r="BA570" t="e">
        <f>(China!#REF!/China!#REF!-1)*100</f>
        <v>#REF!</v>
      </c>
      <c r="BB570" t="e">
        <f>(China!#REF!/China!#REF!-1)*100</f>
        <v>#REF!</v>
      </c>
      <c r="BC570" t="e">
        <f>(China!#REF!/China!#REF!-1)*100</f>
        <v>#REF!</v>
      </c>
      <c r="BD570" t="e">
        <f>(China!#REF!/China!#REF!-1)*100</f>
        <v>#REF!</v>
      </c>
      <c r="BE570" t="e">
        <f>(China!#REF!/China!#REF!-1)*100</f>
        <v>#REF!</v>
      </c>
      <c r="BF570" t="e">
        <f>(China!#REF!/China!#REF!-1)*100</f>
        <v>#REF!</v>
      </c>
      <c r="BG570" t="e">
        <f>(China!#REF!/China!#REF!-1)*100</f>
        <v>#REF!</v>
      </c>
      <c r="BH570" t="e">
        <f>(China!#REF!/China!#REF!-1)*100</f>
        <v>#REF!</v>
      </c>
      <c r="BI570" t="e">
        <f>(China!#REF!/China!#REF!-1)*100</f>
        <v>#REF!</v>
      </c>
      <c r="BJ570" t="e">
        <f>(China!#REF!/China!#REF!-1)*100</f>
        <v>#REF!</v>
      </c>
      <c r="BK570" t="e">
        <f>(China!#REF!/China!#REF!-1)*100</f>
        <v>#REF!</v>
      </c>
      <c r="BL570" t="e">
        <f>(China!#REF!/China!#REF!-1)*100</f>
        <v>#REF!</v>
      </c>
      <c r="BM570" t="e">
        <f>(China!#REF!/China!#REF!-1)*100</f>
        <v>#REF!</v>
      </c>
      <c r="BN570" t="e">
        <f>(China!#REF!/China!#REF!-1)*100</f>
        <v>#REF!</v>
      </c>
      <c r="BO570" t="e">
        <f>(China!#REF!/China!#REF!-1)*100</f>
        <v>#REF!</v>
      </c>
      <c r="BP570" t="e">
        <f>(China!#REF!/China!#REF!-1)*100</f>
        <v>#REF!</v>
      </c>
      <c r="BQ570" t="e">
        <f>(China!#REF!/China!#REF!-1)*100</f>
        <v>#REF!</v>
      </c>
      <c r="BR570" t="e">
        <f>(China!#REF!/China!#REF!-1)*100</f>
        <v>#REF!</v>
      </c>
      <c r="BS570" t="e">
        <f>(China!#REF!/China!#REF!-1)*100</f>
        <v>#REF!</v>
      </c>
      <c r="BT570" t="e">
        <f>(China!#REF!/China!#REF!-1)*100</f>
        <v>#REF!</v>
      </c>
      <c r="BU570" t="e">
        <f>(China!#REF!/China!#REF!-1)*100</f>
        <v>#REF!</v>
      </c>
      <c r="BV570" t="e">
        <f>(China!#REF!/China!#REF!-1)*100</f>
        <v>#REF!</v>
      </c>
      <c r="BW570" t="e">
        <f>(China!#REF!/China!#REF!-1)*100</f>
        <v>#REF!</v>
      </c>
      <c r="BX570" t="e">
        <f>(China!#REF!/China!#REF!-1)*100</f>
        <v>#REF!</v>
      </c>
      <c r="BY570" t="e">
        <f>(China!#REF!/China!#REF!-1)*100</f>
        <v>#REF!</v>
      </c>
      <c r="BZ570" t="e">
        <f>(China!#REF!/China!#REF!-1)*100</f>
        <v>#REF!</v>
      </c>
      <c r="CA570" t="e">
        <f>(China!#REF!/China!#REF!-1)*100</f>
        <v>#REF!</v>
      </c>
      <c r="CB570" t="e">
        <f>(China!#REF!/China!#REF!-1)*100</f>
        <v>#REF!</v>
      </c>
      <c r="CC570" t="e">
        <f>(China!#REF!/China!#REF!-1)*100</f>
        <v>#REF!</v>
      </c>
      <c r="CD570" t="e">
        <f>(China!#REF!/China!#REF!-1)*100</f>
        <v>#REF!</v>
      </c>
      <c r="CE570" t="e">
        <f>(China!#REF!/China!#REF!-1)*100</f>
        <v>#REF!</v>
      </c>
      <c r="CF570" t="e">
        <f>(China!#REF!/China!#REF!-1)*100</f>
        <v>#REF!</v>
      </c>
      <c r="CG570" t="e">
        <f>(China!#REF!/China!#REF!-1)*100</f>
        <v>#REF!</v>
      </c>
      <c r="CH570" t="e">
        <f>(China!#REF!/China!#REF!-1)*100</f>
        <v>#REF!</v>
      </c>
      <c r="CI570" t="e">
        <f>(China!#REF!/China!#REF!-1)*100</f>
        <v>#REF!</v>
      </c>
      <c r="CJ570" t="e">
        <f>(China!#REF!/China!#REF!-1)*100</f>
        <v>#REF!</v>
      </c>
      <c r="CK570" t="e">
        <f>(China!#REF!/China!#REF!-1)*100</f>
        <v>#REF!</v>
      </c>
      <c r="CL570" t="e">
        <f>(China!#REF!/China!#REF!-1)*100</f>
        <v>#REF!</v>
      </c>
      <c r="CM570" t="e">
        <f>(China!#REF!/China!#REF!-1)*100</f>
        <v>#REF!</v>
      </c>
      <c r="CN570" t="e">
        <f>(China!#REF!/China!#REF!-1)*100</f>
        <v>#REF!</v>
      </c>
      <c r="CO570" t="e">
        <f>(China!#REF!/China!#REF!-1)*100</f>
        <v>#REF!</v>
      </c>
      <c r="CP570" t="e">
        <f>(China!#REF!/China!#REF!-1)*100</f>
        <v>#REF!</v>
      </c>
      <c r="CQ570" t="e">
        <f>(China!#REF!/China!#REF!-1)*100</f>
        <v>#REF!</v>
      </c>
      <c r="CR570" t="e">
        <f>(China!#REF!/China!#REF!-1)*100</f>
        <v>#REF!</v>
      </c>
      <c r="CS570" t="e">
        <f>(China!#REF!/China!#REF!-1)*100</f>
        <v>#REF!</v>
      </c>
      <c r="CT570" t="e">
        <f>(China!#REF!/China!#REF!-1)*100</f>
        <v>#REF!</v>
      </c>
      <c r="CU570" t="e">
        <f>(China!#REF!/China!#REF!-1)*100</f>
        <v>#REF!</v>
      </c>
      <c r="CV570" t="e">
        <f>(China!#REF!/China!#REF!-1)*100</f>
        <v>#REF!</v>
      </c>
      <c r="CW570" t="e">
        <f>(China!#REF!/China!#REF!-1)*100</f>
        <v>#REF!</v>
      </c>
      <c r="CX570" t="e">
        <f>(China!#REF!/China!#REF!-1)*100</f>
        <v>#REF!</v>
      </c>
      <c r="CY570" t="e">
        <f>(China!#REF!/China!#REF!-1)*100</f>
        <v>#REF!</v>
      </c>
      <c r="CZ570" t="e">
        <f>(China!#REF!/China!#REF!-1)*100</f>
        <v>#REF!</v>
      </c>
      <c r="DA570" t="e">
        <f>(China!#REF!/China!#REF!-1)*100</f>
        <v>#REF!</v>
      </c>
      <c r="DB570" t="e">
        <f>(China!#REF!/China!#REF!-1)*100</f>
        <v>#REF!</v>
      </c>
      <c r="DC570" t="e">
        <f>(China!#REF!/China!#REF!-1)*100</f>
        <v>#REF!</v>
      </c>
      <c r="DD570" t="e">
        <f>(China!#REF!/China!#REF!-1)*100</f>
        <v>#REF!</v>
      </c>
      <c r="DE570" t="e">
        <f>(China!#REF!/China!#REF!-1)*100</f>
        <v>#REF!</v>
      </c>
      <c r="DF570" t="e">
        <f>(China!#REF!/China!#REF!-1)*100</f>
        <v>#REF!</v>
      </c>
      <c r="DG570" t="e">
        <f>(China!#REF!/China!#REF!-1)*100</f>
        <v>#REF!</v>
      </c>
      <c r="DH570" t="e">
        <f>(China!#REF!/China!#REF!-1)*100</f>
        <v>#REF!</v>
      </c>
      <c r="DI570" t="e">
        <f>(China!#REF!/China!#REF!-1)*100</f>
        <v>#REF!</v>
      </c>
      <c r="DJ570" t="e">
        <f>(China!#REF!/China!#REF!-1)*100</f>
        <v>#REF!</v>
      </c>
      <c r="DK570" t="e">
        <f>(China!#REF!/China!#REF!-1)*100</f>
        <v>#REF!</v>
      </c>
      <c r="DL570" t="e">
        <f>(China!#REF!/China!#REF!-1)*100</f>
        <v>#REF!</v>
      </c>
      <c r="DM570" t="e">
        <f>(China!#REF!/China!#REF!-1)*100</f>
        <v>#REF!</v>
      </c>
      <c r="DN570" t="e">
        <f>(China!#REF!/China!#REF!-1)*100</f>
        <v>#REF!</v>
      </c>
      <c r="DO570" t="e">
        <f>(China!#REF!/China!#REF!-1)*100</f>
        <v>#REF!</v>
      </c>
      <c r="DP570" t="e">
        <f>(China!#REF!/China!#REF!-1)*100</f>
        <v>#REF!</v>
      </c>
      <c r="DQ570" t="e">
        <f>(China!#REF!/China!#REF!-1)*100</f>
        <v>#REF!</v>
      </c>
      <c r="DR570" t="e">
        <f>(China!#REF!/China!#REF!-1)*100</f>
        <v>#REF!</v>
      </c>
      <c r="DS570" t="e">
        <f>(China!#REF!/China!#REF!-1)*100</f>
        <v>#REF!</v>
      </c>
      <c r="DT570" t="e">
        <f>(China!#REF!/China!#REF!-1)*100</f>
        <v>#REF!</v>
      </c>
      <c r="DU570" t="e">
        <f>(China!#REF!/China!#REF!-1)*100</f>
        <v>#REF!</v>
      </c>
      <c r="DV570" t="e">
        <f>(China!#REF!/China!#REF!-1)*100</f>
        <v>#REF!</v>
      </c>
      <c r="DW570" t="e">
        <f>(China!#REF!/China!#REF!-1)*100</f>
        <v>#REF!</v>
      </c>
      <c r="DX570" t="e">
        <f>(China!#REF!/China!#REF!-1)*100</f>
        <v>#REF!</v>
      </c>
      <c r="DY570" t="e">
        <f>(China!#REF!/China!#REF!-1)*100</f>
        <v>#REF!</v>
      </c>
      <c r="DZ570" t="e">
        <f>(China!#REF!/China!#REF!-1)*100</f>
        <v>#REF!</v>
      </c>
      <c r="EA570" t="e">
        <f>(China!#REF!/China!#REF!-1)*100</f>
        <v>#REF!</v>
      </c>
      <c r="EB570" t="e">
        <f>(China!#REF!/China!#REF!-1)*100</f>
        <v>#REF!</v>
      </c>
      <c r="EC570" t="e">
        <f>(China!#REF!/China!#REF!-1)*100</f>
        <v>#REF!</v>
      </c>
      <c r="ED570" t="e">
        <f>(China!#REF!/China!#REF!-1)*100</f>
        <v>#REF!</v>
      </c>
      <c r="EE570" t="e">
        <f>(China!#REF!/China!#REF!-1)*100</f>
        <v>#REF!</v>
      </c>
    </row>
    <row r="571" spans="1:135" x14ac:dyDescent="0.3">
      <c r="A571" s="24" t="s">
        <v>3840</v>
      </c>
      <c r="B571" s="24" t="s">
        <v>3841</v>
      </c>
      <c r="D571">
        <f>(China!C476/China!B476-1)*100</f>
        <v>5.2090731476453156</v>
      </c>
      <c r="E571">
        <f>(China!D476/China!C476-1)*100</f>
        <v>0.41841006576002204</v>
      </c>
      <c r="F571">
        <f>(China!E476/China!D476-1)*100</f>
        <v>-14.736259470029832</v>
      </c>
      <c r="G571">
        <f>(China!F476/China!E476-1)*100</f>
        <v>-9.2298915523673095</v>
      </c>
      <c r="H571">
        <f>(China!G476/China!F476-1)*100</f>
        <v>-14.381739013648442</v>
      </c>
      <c r="I571">
        <f>(China!H476/China!G476-1)*100</f>
        <v>15.959580002022911</v>
      </c>
      <c r="J571">
        <f>(China!I476/China!H476-1)*100</f>
        <v>12.015957453682425</v>
      </c>
      <c r="K571">
        <f>(China!J476/China!I476-1)*100</f>
        <v>4.6728499023815706</v>
      </c>
      <c r="L571">
        <f>(China!K476/China!J476-1)*100</f>
        <v>0</v>
      </c>
      <c r="M571">
        <f>(China!L476/China!K476-1)*100</f>
        <v>0</v>
      </c>
      <c r="N571">
        <f>(China!M476/China!L476-1)*100</f>
        <v>3.949503816188038</v>
      </c>
      <c r="O571">
        <f>(China!N476/China!M476-1)*100</f>
        <v>-15.817661563366359</v>
      </c>
      <c r="P571">
        <f>(China!O476/China!N476-1)*100</f>
        <v>12.540090927056301</v>
      </c>
      <c r="Q571">
        <f>(China!P476/China!O476-1)*100</f>
        <v>0.15542892298816557</v>
      </c>
      <c r="R571">
        <f>(China!Q476/China!P476-1)*100</f>
        <v>6.0270556614200776</v>
      </c>
      <c r="S571">
        <f>(China!R476/China!Q476-1)*100</f>
        <v>-7.0051723355466837</v>
      </c>
      <c r="T571">
        <f>(China!S476/China!R476-1)*100</f>
        <v>5.4627240182486991</v>
      </c>
      <c r="U571">
        <f>(China!T476/China!S476-1)*100</f>
        <v>-4.8331927733496372</v>
      </c>
      <c r="V571">
        <f>(China!U476/China!T476-1)*100</f>
        <v>5.1688672453822138</v>
      </c>
      <c r="W571">
        <f>(China!V476/China!U476-1)*100</f>
        <v>-11.571841849032626</v>
      </c>
      <c r="X571">
        <f>(China!W476/China!V476-1)*100</f>
        <v>3.4312885088858325</v>
      </c>
      <c r="Y571">
        <f>(China!X476/China!W476-1)*100</f>
        <v>-5.1098269299271752</v>
      </c>
      <c r="Z571">
        <f>(China!Y476/China!X476-1)*100</f>
        <v>-8.2344280377467669</v>
      </c>
      <c r="AA571">
        <f>(China!Z476/China!Y476-1)*100</f>
        <v>-2.0599025341684452</v>
      </c>
      <c r="AB571">
        <f>(China!AA476/China!Z476-1)*100</f>
        <v>6.8706602080447432</v>
      </c>
      <c r="AC571">
        <f>(China!AB476/China!AA476-1)*100</f>
        <v>-6.2729353075072547</v>
      </c>
      <c r="AD571">
        <f>(China!AC476/China!AB476-1)*100</f>
        <v>4.304558387074886</v>
      </c>
      <c r="AE571">
        <f>(China!AD476/China!AC476-1)*100</f>
        <v>0.14011723754900895</v>
      </c>
      <c r="AF571">
        <f>(China!AE476/China!AD476-1)*100</f>
        <v>-6.7582328691930265</v>
      </c>
      <c r="AG571">
        <f>(China!AF476/China!AE476-1)*100</f>
        <v>-10.925014726114524</v>
      </c>
      <c r="AH571">
        <f>(China!AG476/China!AF476-1)*100</f>
        <v>2.1979793144261572</v>
      </c>
      <c r="AI571">
        <f>(China!AH476/China!AG476-1)*100</f>
        <v>1.3057997777396135</v>
      </c>
      <c r="AJ571">
        <f>(China!AI476/China!AH476-1)*100</f>
        <v>2.1571274084730252</v>
      </c>
      <c r="AK571">
        <f>(China!AJ476/China!AI476-1)*100</f>
        <v>-7.5442795750811147</v>
      </c>
      <c r="AL571">
        <f>(China!AK476/China!AJ476-1)*100</f>
        <v>13.347282283771156</v>
      </c>
      <c r="AM571">
        <f>(China!AL476/China!AK476-1)*100</f>
        <v>1.7647176851380619</v>
      </c>
      <c r="AN571">
        <f>(China!AM476/China!AL476-1)*100</f>
        <v>29.051342199974517</v>
      </c>
      <c r="AO571">
        <f>(China!AN476/China!AM476-1)*100</f>
        <v>1.0756433799700593</v>
      </c>
      <c r="AP571">
        <f>(China!AO476/China!AN476-1)*100</f>
        <v>-7.6591553922135791</v>
      </c>
      <c r="AQ571">
        <f>(China!AP476/China!AO476-1)*100</f>
        <v>10.073361799123681</v>
      </c>
      <c r="AR571">
        <f>(China!AQ476/China!AP476-1)*100</f>
        <v>-14.184979329442072</v>
      </c>
      <c r="AS571">
        <f>(China!AR476/China!AQ476-1)*100</f>
        <v>5.3388026132551003</v>
      </c>
      <c r="AT571">
        <f>(China!AS476/China!AR476-1)*100</f>
        <v>5.8526889209285615</v>
      </c>
      <c r="AU571">
        <f>(China!AT476/China!AS476-1)*100</f>
        <v>-4.4824942345270236</v>
      </c>
      <c r="AV571">
        <f>(China!AU476/China!AT476-1)*100</f>
        <v>-8.1677544988764677</v>
      </c>
      <c r="AW571">
        <f>(China!AV476/China!AU476-1)*100</f>
        <v>8.5890342110895865</v>
      </c>
      <c r="AX571">
        <f>(China!AW476/China!AV476-1)*100</f>
        <v>-11.691006648443803</v>
      </c>
      <c r="AY571">
        <f>(China!AX476/China!AW476-1)*100</f>
        <v>1.5132855779685261</v>
      </c>
      <c r="AZ571">
        <f>(China!AY476/China!AX476-1)*100</f>
        <v>0.19112286508349285</v>
      </c>
      <c r="BA571">
        <f>(China!AZ476/China!AY476-1)*100</f>
        <v>3.1407718778219129</v>
      </c>
      <c r="BB571">
        <f>(China!BA476/China!AZ476-1)*100</f>
        <v>-1.3142579580313951</v>
      </c>
      <c r="BC571">
        <f>(China!BB476/China!BA476-1)*100</f>
        <v>0</v>
      </c>
      <c r="BD571">
        <f>(China!BC476/China!BB476-1)*100</f>
        <v>0</v>
      </c>
      <c r="BE571">
        <f>(China!BD476/China!BC476-1)*100</f>
        <v>0</v>
      </c>
      <c r="BF571">
        <f>(China!BE476/China!BD476-1)*100</f>
        <v>0</v>
      </c>
      <c r="BG571">
        <f>(China!BF476/China!BE476-1)*100</f>
        <v>9.9819165198371973</v>
      </c>
      <c r="BH571">
        <f>(China!BG476/China!BF476-1)*100</f>
        <v>76.897447995461789</v>
      </c>
      <c r="BI571">
        <f>(China!BH476/China!BG476-1)*100</f>
        <v>19.002032793781719</v>
      </c>
      <c r="BJ571">
        <f>(China!BI476/China!BH476-1)*100</f>
        <v>-13.921418881347469</v>
      </c>
      <c r="BK571">
        <f>(China!BJ476/China!BI476-1)*100</f>
        <v>4.0760575238889096</v>
      </c>
      <c r="BL571">
        <f>(China!BK476/China!BJ476-1)*100</f>
        <v>9.8170965057146731</v>
      </c>
      <c r="BM571">
        <f>(China!BL476/China!BK476-1)*100</f>
        <v>27.801213853763219</v>
      </c>
      <c r="BN571">
        <f>(China!BM476/China!BL476-1)*100</f>
        <v>35.6933500877348</v>
      </c>
      <c r="BO571">
        <f>(China!BN476/China!BM476-1)*100</f>
        <v>12.702825190221322</v>
      </c>
      <c r="BP571">
        <f>(China!BO476/China!BN476-1)*100</f>
        <v>-18.210609657012068</v>
      </c>
      <c r="BQ571">
        <f>(China!BP476/China!BO476-1)*100</f>
        <v>-28.43454595256518</v>
      </c>
      <c r="BR571">
        <f>(China!BQ476/China!BP476-1)*100</f>
        <v>-10.453910897231388</v>
      </c>
      <c r="BS571">
        <f>(China!BR476/China!BQ476-1)*100</f>
        <v>-15.179349317951974</v>
      </c>
      <c r="BT571">
        <f>(China!BS476/China!BR476-1)*100</f>
        <v>36.176806822125009</v>
      </c>
      <c r="BU571">
        <f>(China!BT476/China!BS476-1)*100</f>
        <v>33.68152137907876</v>
      </c>
      <c r="BV571">
        <f>(China!BU476/China!BT476-1)*100</f>
        <v>-0.97824521595200054</v>
      </c>
      <c r="BW571">
        <f>(China!BV476/China!BU476-1)*100</f>
        <v>-41.538826934794471</v>
      </c>
      <c r="BX571">
        <f>(China!BW476/China!BV476-1)*100</f>
        <v>6.9111525528887219</v>
      </c>
      <c r="BY571">
        <f>(China!BX476/China!BW476-1)*100</f>
        <v>29.891066064665829</v>
      </c>
      <c r="BZ571">
        <f>(China!BY476/China!BX476-1)*100</f>
        <v>5.4603805747329037</v>
      </c>
      <c r="CA571">
        <f>(China!BZ476/China!BY476-1)*100</f>
        <v>-13.089708907059471</v>
      </c>
      <c r="CB571">
        <f>(China!CA476/China!BZ476-1)*100</f>
        <v>-6.8062360163859026</v>
      </c>
      <c r="CC571">
        <f>(China!CB476/China!CA476-1)*100</f>
        <v>2.8087373738608701</v>
      </c>
      <c r="CD571">
        <f>(China!CC476/China!CB476-1)*100</f>
        <v>8.1254611201190929</v>
      </c>
      <c r="CE571">
        <f>(China!CD476/China!CC476-1)*100</f>
        <v>3.7868511892708678</v>
      </c>
      <c r="CF571">
        <f>(China!CE476/China!CD476-1)*100</f>
        <v>0</v>
      </c>
      <c r="CG571">
        <f>(China!CF476/China!CE476-1)*100</f>
        <v>0</v>
      </c>
      <c r="CH571">
        <f>(China!CG476/China!CF476-1)*100</f>
        <v>0</v>
      </c>
      <c r="CI571">
        <f>(China!CH476/China!CG476-1)*100</f>
        <v>0</v>
      </c>
      <c r="CJ571">
        <f>(China!CI476/China!CH476-1)*100</f>
        <v>0</v>
      </c>
      <c r="CK571">
        <f>(China!CJ476/China!CI476-1)*100</f>
        <v>5.681701601223299</v>
      </c>
      <c r="CL571">
        <f>(China!CK476/China!CJ476-1)*100</f>
        <v>-9.525007487271397</v>
      </c>
      <c r="CM571">
        <f>(China!CL476/China!CK476-1)*100</f>
        <v>-17.146584352930315</v>
      </c>
      <c r="CN571">
        <f>(China!CM476/China!CL476-1)*100</f>
        <v>5.2275398112036298</v>
      </c>
      <c r="CO571">
        <f>(China!CN476/China!CM476-1)*100</f>
        <v>27.944918873623671</v>
      </c>
      <c r="CP571">
        <f>(China!CO476/China!CN476-1)*100</f>
        <v>11.727734862695227</v>
      </c>
      <c r="CQ571">
        <f>(China!CP476/China!CO476-1)*100</f>
        <v>-12.049509526646208</v>
      </c>
      <c r="CR571">
        <f>(China!CQ476/China!CP476-1)*100</f>
        <v>-5.0477819787753901</v>
      </c>
      <c r="CS571">
        <f>(China!CR476/China!CQ476-1)*100</f>
        <v>-10.856030024140406</v>
      </c>
      <c r="CT571">
        <f>(China!CS476/China!CR476-1)*100</f>
        <v>6.0239173672805624</v>
      </c>
      <c r="CU571">
        <f>(China!CT476/China!CS476-1)*100</f>
        <v>-3.4098970690957353</v>
      </c>
      <c r="CV571">
        <f>(China!CU476/China!CT476-1)*100</f>
        <v>-5.2685247659772783</v>
      </c>
      <c r="CW571">
        <f>(China!CV476/China!CU476-1)*100</f>
        <v>-7.791085855220004</v>
      </c>
      <c r="CX571">
        <f>(China!CW476/China!CV476-1)*100</f>
        <v>16.414080528773091</v>
      </c>
      <c r="CY571">
        <f>(China!CX476/China!CW476-1)*100</f>
        <v>-13.227532262461795</v>
      </c>
      <c r="CZ571">
        <f>(China!CY476/China!CX476-1)*100</f>
        <v>-11.020416852758686</v>
      </c>
      <c r="DA571">
        <f>(China!CZ476/China!CY476-1)*100</f>
        <v>3.7854962987323049</v>
      </c>
      <c r="DB571">
        <f>(China!DA476/China!CZ476-1)*100</f>
        <v>-6.1560751650781231</v>
      </c>
      <c r="DC571">
        <f>(China!DB476/China!DA476-1)*100</f>
        <v>0.14580750952173371</v>
      </c>
      <c r="DD571">
        <f>(China!DC476/China!DB476-1)*100</f>
        <v>-5.6406917628514686</v>
      </c>
      <c r="DE571">
        <f>(China!DD476/China!DC476-1)*100</f>
        <v>3.5444650743170936</v>
      </c>
      <c r="DF571">
        <f>(China!DE476/China!DD476-1)*100</f>
        <v>-16.674750734819089</v>
      </c>
      <c r="DG571">
        <f>(China!DF476/China!DE476-1)*100</f>
        <v>-5.4517731816033255</v>
      </c>
      <c r="DH571">
        <f>(China!DG476/China!DF476-1)*100</f>
        <v>30.322089130604212</v>
      </c>
      <c r="DI571">
        <f>(China!DH476/China!DG476-1)*100</f>
        <v>29.612587912742462</v>
      </c>
      <c r="DJ571">
        <f>(China!DI476/China!DH476-1)*100</f>
        <v>-14.174154946572216</v>
      </c>
      <c r="DK571">
        <f>(China!DJ476/China!DI476-1)*100</f>
        <v>-19.706310054251642</v>
      </c>
      <c r="DL571">
        <f>(China!DK476/China!DJ476-1)*100</f>
        <v>-6.8556208607870257</v>
      </c>
      <c r="DM571">
        <f>(China!DL476/China!DK476-1)*100</f>
        <v>1.4033297617355833</v>
      </c>
      <c r="DN571">
        <f>(China!DM476/China!DL476-1)*100</f>
        <v>-11.11271882362157</v>
      </c>
      <c r="DO571">
        <f>(China!DN476/China!DM476-1)*100</f>
        <v>-3.0285818108418461</v>
      </c>
      <c r="DP571">
        <f>(China!DO476/China!DN476-1)*100</f>
        <v>2.4940106709599785</v>
      </c>
      <c r="DQ571">
        <f>(China!DP476/China!DO476-1)*100</f>
        <v>-0.12703622447167717</v>
      </c>
      <c r="DR571">
        <f>(China!DQ476/China!DP476-1)*100</f>
        <v>-0.62289039561099768</v>
      </c>
      <c r="DS571">
        <f>(China!DR476/China!DQ476-1)*100</f>
        <v>-5.6883884082504004</v>
      </c>
      <c r="DT571">
        <f>(China!DS476/China!DR476-1)*100</f>
        <v>-14.495281671012883</v>
      </c>
      <c r="DU571">
        <f>(China!DT476/China!DS476-1)*100</f>
        <v>-6.9315253905877565</v>
      </c>
      <c r="DV571">
        <f>(China!DU476/China!DT476-1)*100</f>
        <v>3.9527799064898339</v>
      </c>
      <c r="DW571">
        <f>(China!DV476/China!DU476-1)*100</f>
        <v>-5.1109123231768745</v>
      </c>
      <c r="DX571">
        <f>(China!DW476/China!DV476-1)*100</f>
        <v>-1.1752518961166469</v>
      </c>
      <c r="DY571">
        <f>(China!DX476/China!DW476-1)*100</f>
        <v>29.474663591133378</v>
      </c>
      <c r="DZ571">
        <f>(China!DY476/China!DX476-1)*100</f>
        <v>6.0882887892128812</v>
      </c>
      <c r="EA571">
        <f>(China!DZ476/China!DY476-1)*100</f>
        <v>-13.589846885405032</v>
      </c>
      <c r="EB571">
        <f>(China!EA476/China!DZ476-1)*100</f>
        <v>1.1820014669135848</v>
      </c>
      <c r="EC571">
        <f>(China!EB476/China!EA476-1)*100</f>
        <v>9.5903518622497685</v>
      </c>
      <c r="ED571">
        <f>(China!EC476/China!EB476-1)*100</f>
        <v>4.3809523809522632</v>
      </c>
      <c r="EE571">
        <f>(China!ED476/China!EC476-1)*100</f>
        <v>-5.4474708171206254</v>
      </c>
    </row>
    <row r="572" spans="1:135" x14ac:dyDescent="0.3">
      <c r="A572" s="24" t="s">
        <v>3842</v>
      </c>
      <c r="B572" s="24" t="s">
        <v>3843</v>
      </c>
      <c r="D572">
        <f>(China!C477/China!B477-1)*100</f>
        <v>25.070512584850203</v>
      </c>
      <c r="E572">
        <f>(China!D477/China!C477-1)*100</f>
        <v>-5.843071786310583</v>
      </c>
      <c r="F572">
        <f>(China!E477/China!D477-1)*100</f>
        <v>8.7054615031529679</v>
      </c>
      <c r="G572">
        <f>(China!F477/China!E477-1)*100</f>
        <v>-4.7740866710020535</v>
      </c>
      <c r="H572">
        <f>(China!G477/China!F477-1)*100</f>
        <v>-9.3165733931657506</v>
      </c>
      <c r="I572">
        <f>(China!H477/China!G477-1)*100</f>
        <v>1.4504775796754465</v>
      </c>
      <c r="J572">
        <f>(China!I477/China!H477-1)*100</f>
        <v>16.685414427590707</v>
      </c>
      <c r="K572">
        <f>(China!J477/China!I477-1)*100</f>
        <v>0.92586204319555776</v>
      </c>
      <c r="L572">
        <f>(China!K477/China!J477-1)*100</f>
        <v>9.3558880748114923</v>
      </c>
      <c r="M572">
        <f>(China!L477/China!K477-1)*100</f>
        <v>1.313591494981825</v>
      </c>
      <c r="N572">
        <f>(China!M477/China!L477-1)*100</f>
        <v>-11.616179194410192</v>
      </c>
      <c r="O572">
        <f>(China!N477/China!M477-1)*100</f>
        <v>-4.1000283549139755</v>
      </c>
      <c r="P572">
        <f>(China!O477/China!N477-1)*100</f>
        <v>3.6102715666142426</v>
      </c>
      <c r="Q572">
        <f>(China!P477/China!O477-1)*100</f>
        <v>9.751225412257881</v>
      </c>
      <c r="R572">
        <f>(China!Q477/China!P477-1)*100</f>
        <v>-2.7608155471855689</v>
      </c>
      <c r="S572">
        <f>(China!R477/China!Q477-1)*100</f>
        <v>-1.9956202653124588</v>
      </c>
      <c r="T572">
        <f>(China!S477/China!R477-1)*100</f>
        <v>9.0169435646241922</v>
      </c>
      <c r="U572">
        <f>(China!T477/China!S477-1)*100</f>
        <v>11.837757983802156</v>
      </c>
      <c r="V572">
        <f>(China!U477/China!T477-1)*100</f>
        <v>-12.999754222708626</v>
      </c>
      <c r="W572">
        <f>(China!V477/China!U477-1)*100</f>
        <v>-16.614420062695533</v>
      </c>
      <c r="X572">
        <f>(China!W477/China!V477-1)*100</f>
        <v>-0.76529703726481157</v>
      </c>
      <c r="Y572">
        <f>(China!X477/China!W477-1)*100</f>
        <v>-2.0700942045315474</v>
      </c>
      <c r="Z572">
        <f>(China!Y477/China!X477-1)*100</f>
        <v>-23.752828987989073</v>
      </c>
      <c r="AA572">
        <f>(China!Z477/China!Y477-1)*100</f>
        <v>1.8284326590627176</v>
      </c>
      <c r="AB572">
        <f>(China!AA477/China!Z477-1)*100</f>
        <v>17.903262311941059</v>
      </c>
      <c r="AC572">
        <f>(China!AB477/China!AA477-1)*100</f>
        <v>-13.759309334709402</v>
      </c>
      <c r="AD572">
        <f>(China!AC477/China!AB477-1)*100</f>
        <v>5.7571714903978721</v>
      </c>
      <c r="AE572">
        <f>(China!AD477/China!AC477-1)*100</f>
        <v>14.619032406598587</v>
      </c>
      <c r="AF572">
        <f>(China!AE477/China!AD477-1)*100</f>
        <v>-3.817502139637452</v>
      </c>
      <c r="AG572">
        <f>(China!AF477/China!AE477-1)*100</f>
        <v>8.7255585001007709</v>
      </c>
      <c r="AH572">
        <f>(China!AG477/China!AF477-1)*100</f>
        <v>5.4397610531420781</v>
      </c>
      <c r="AI572">
        <f>(China!AH477/China!AG477-1)*100</f>
        <v>9.2985122526978436E-2</v>
      </c>
      <c r="AJ572">
        <f>(China!AI477/China!AH477-1)*100</f>
        <v>-3.1807565686347239</v>
      </c>
      <c r="AK572">
        <f>(China!AJ477/China!AI477-1)*100</f>
        <v>-13.778585042622883</v>
      </c>
      <c r="AL572">
        <f>(China!AK477/China!AJ477-1)*100</f>
        <v>2.8618762589522229</v>
      </c>
      <c r="AM572">
        <f>(China!AL477/China!AK477-1)*100</f>
        <v>4.122328043338741</v>
      </c>
      <c r="AN572">
        <f>(China!AM477/China!AL477-1)*100</f>
        <v>2.8965007313583868</v>
      </c>
      <c r="AO572">
        <f>(China!AN477/China!AM477-1)*100</f>
        <v>-6.9828772007305755</v>
      </c>
      <c r="AP572">
        <f>(China!AO477/China!AN477-1)*100</f>
        <v>-2.7981041295557785</v>
      </c>
      <c r="AQ572">
        <f>(China!AP477/China!AO477-1)*100</f>
        <v>13.769184367661037</v>
      </c>
      <c r="AR572">
        <f>(China!AQ477/China!AP477-1)*100</f>
        <v>-12.717318018319457</v>
      </c>
      <c r="AS572">
        <f>(China!AR477/China!AQ477-1)*100</f>
        <v>1.0698697640087129</v>
      </c>
      <c r="AT572">
        <f>(China!AS477/China!AR477-1)*100</f>
        <v>9.0660606941119326</v>
      </c>
      <c r="AU572">
        <f>(China!AT477/China!AS477-1)*100</f>
        <v>2.2943779887917071</v>
      </c>
      <c r="AV572">
        <f>(China!AU477/China!AT477-1)*100</f>
        <v>8.8587750499458764</v>
      </c>
      <c r="AW572">
        <f>(China!AV477/China!AU477-1)*100</f>
        <v>8.9222209762285907</v>
      </c>
      <c r="AX572">
        <f>(China!AW477/China!AV477-1)*100</f>
        <v>-7.7503565312673555</v>
      </c>
      <c r="AY572">
        <f>(China!AX477/China!AW477-1)*100</f>
        <v>3.4907834533453475</v>
      </c>
      <c r="AZ572">
        <f>(China!AY477/China!AX477-1)*100</f>
        <v>13.403952438970524</v>
      </c>
      <c r="BA572">
        <f>(China!AZ477/China!AY477-1)*100</f>
        <v>-2.2518515820867613</v>
      </c>
      <c r="BB572">
        <f>(China!BA477/China!AZ477-1)*100</f>
        <v>-6.1111536072929962</v>
      </c>
      <c r="BC572">
        <f>(China!BB477/China!BA477-1)*100</f>
        <v>-4.7493574433502879</v>
      </c>
      <c r="BD572">
        <f>(China!BC477/China!BB477-1)*100</f>
        <v>1.7820773695832459</v>
      </c>
      <c r="BE572">
        <f>(China!BD477/China!BC477-1)*100</f>
        <v>9.3767295210728907</v>
      </c>
      <c r="BF572">
        <f>(China!BE477/China!BD477-1)*100</f>
        <v>9.9777815717275722</v>
      </c>
      <c r="BG572">
        <f>(China!BF477/China!BE477-1)*100</f>
        <v>16.885627593579567</v>
      </c>
      <c r="BH572">
        <f>(China!BG477/China!BF477-1)*100</f>
        <v>4.5071188039226495</v>
      </c>
      <c r="BI572">
        <f>(China!BH477/China!BG477-1)*100</f>
        <v>-0.86143539556939874</v>
      </c>
      <c r="BJ572">
        <f>(China!BI477/China!BH477-1)*100</f>
        <v>-12.656430050216116</v>
      </c>
      <c r="BK572">
        <f>(China!BJ477/China!BI477-1)*100</f>
        <v>7.4284284884660767</v>
      </c>
      <c r="BL572">
        <f>(China!BK477/China!BJ477-1)*100</f>
        <v>21.205940294045945</v>
      </c>
      <c r="BM572">
        <f>(China!BL477/China!BK477-1)*100</f>
        <v>5.5206084183935245</v>
      </c>
      <c r="BN572">
        <f>(China!BM477/China!BL477-1)*100</f>
        <v>34.48839231333416</v>
      </c>
      <c r="BO572">
        <f>(China!BN477/China!BM477-1)*100</f>
        <v>28.090532507571364</v>
      </c>
      <c r="BP572">
        <f>(China!BO477/China!BN477-1)*100</f>
        <v>-3.5605313092977764</v>
      </c>
      <c r="BQ572">
        <f>(China!BP477/China!BO477-1)*100</f>
        <v>-34.918893611372134</v>
      </c>
      <c r="BR572">
        <f>(China!BQ477/China!BP477-1)*100</f>
        <v>-21.375951739039611</v>
      </c>
      <c r="BS572">
        <f>(China!BR477/China!BQ477-1)*100</f>
        <v>-10.606221157542928</v>
      </c>
      <c r="BT572">
        <f>(China!BS477/China!BR477-1)*100</f>
        <v>23.618196570082862</v>
      </c>
      <c r="BU572">
        <f>(China!BT477/China!BS477-1)*100</f>
        <v>5.6447561441231864</v>
      </c>
      <c r="BV572">
        <f>(China!BU477/China!BT477-1)*100</f>
        <v>1.9638796790085511</v>
      </c>
      <c r="BW572">
        <f>(China!BV477/China!BU477-1)*100</f>
        <v>-34.773722140812168</v>
      </c>
      <c r="BX572">
        <f>(China!BW477/China!BV477-1)*100</f>
        <v>-4.155360991125856</v>
      </c>
      <c r="BY572">
        <f>(China!BX477/China!BW477-1)*100</f>
        <v>17.829718939404838</v>
      </c>
      <c r="BZ572">
        <f>(China!BY477/China!BX477-1)*100</f>
        <v>9.3272087227350262</v>
      </c>
      <c r="CA572">
        <f>(China!BZ477/China!BY477-1)*100</f>
        <v>-0.90821258136409844</v>
      </c>
      <c r="CB572">
        <f>(China!CA477/China!BZ477-1)*100</f>
        <v>-1.4627088202442851</v>
      </c>
      <c r="CC572">
        <f>(China!CB477/China!CA477-1)*100</f>
        <v>7.7436160965326906</v>
      </c>
      <c r="CD572">
        <f>(China!CC477/China!CB477-1)*100</f>
        <v>-5.2141507794764124</v>
      </c>
      <c r="CE572">
        <f>(China!CD477/China!CC477-1)*100</f>
        <v>-0.44303094426860756</v>
      </c>
      <c r="CF572">
        <f>(China!CE477/China!CD477-1)*100</f>
        <v>0.62742800406974109</v>
      </c>
      <c r="CG572">
        <f>(China!CF477/China!CE477-1)*100</f>
        <v>-3.2819615503835831</v>
      </c>
      <c r="CH572">
        <f>(China!CG477/China!CF477-1)*100</f>
        <v>-8.6662892625581129</v>
      </c>
      <c r="CI572">
        <f>(China!CH477/China!CG477-1)*100</f>
        <v>3.2486040018618656</v>
      </c>
      <c r="CJ572">
        <f>(China!CI477/China!CH477-1)*100</f>
        <v>-0.21955356814217231</v>
      </c>
      <c r="CK572">
        <f>(China!CJ477/China!CI477-1)*100</f>
        <v>-5.2920673559816773</v>
      </c>
      <c r="CL572">
        <f>(China!CK477/China!CJ477-1)*100</f>
        <v>-8.4129767232054569</v>
      </c>
      <c r="CM572">
        <f>(China!CL477/China!CK477-1)*100</f>
        <v>-2.2666332563273439</v>
      </c>
      <c r="CN572">
        <f>(China!CM477/China!CL477-1)*100</f>
        <v>3.6949764564684573</v>
      </c>
      <c r="CO572">
        <f>(China!CN477/China!CM477-1)*100</f>
        <v>0.9658445194941967</v>
      </c>
      <c r="CP572">
        <f>(China!CO477/China!CN477-1)*100</f>
        <v>2.4868475153424496</v>
      </c>
      <c r="CQ572">
        <f>(China!CP477/China!CO477-1)*100</f>
        <v>-1.2495867509972447</v>
      </c>
      <c r="CR572">
        <f>(China!CQ477/China!CP477-1)*100</f>
        <v>2.0164585028116466</v>
      </c>
      <c r="CS572">
        <f>(China!CR477/China!CQ477-1)*100</f>
        <v>-9.9978327174413231</v>
      </c>
      <c r="CT572">
        <f>(China!CS477/China!CR477-1)*100</f>
        <v>-1.7390227043728945</v>
      </c>
      <c r="CU572">
        <f>(China!CT477/China!CS477-1)*100</f>
        <v>1.5384307590775137</v>
      </c>
      <c r="CV572">
        <f>(China!CU477/China!CT477-1)*100</f>
        <v>-11.926745041553611</v>
      </c>
      <c r="CW572">
        <f>(China!CV477/China!CU477-1)*100</f>
        <v>5.5450920156632222</v>
      </c>
      <c r="CX572">
        <f>(China!CW477/China!CV477-1)*100</f>
        <v>-6.196130511872278</v>
      </c>
      <c r="CY572">
        <f>(China!CX477/China!CW477-1)*100</f>
        <v>-1.3872061543877323</v>
      </c>
      <c r="CZ572">
        <f>(China!CY477/China!CX477-1)*100</f>
        <v>-11.464324166062523</v>
      </c>
      <c r="DA572">
        <f>(China!CZ477/China!CY477-1)*100</f>
        <v>-2.3462799658869993</v>
      </c>
      <c r="DB572">
        <f>(China!DA477/China!CZ477-1)*100</f>
        <v>-5.0499503508244059</v>
      </c>
      <c r="DC572">
        <f>(China!DB477/China!DA477-1)*100</f>
        <v>5.3965125019289406</v>
      </c>
      <c r="DD572">
        <f>(China!DC477/China!DB477-1)*100</f>
        <v>-11.244990972996661</v>
      </c>
      <c r="DE572">
        <f>(China!DD477/China!DC477-1)*100</f>
        <v>0.93020724725698667</v>
      </c>
      <c r="DF572">
        <f>(China!DE477/China!DD477-1)*100</f>
        <v>-4.2277070758490858</v>
      </c>
      <c r="DG572">
        <f>(China!DF477/China!DE477-1)*100</f>
        <v>-0.20872870064857496</v>
      </c>
      <c r="DH572">
        <f>(China!DG477/China!DF477-1)*100</f>
        <v>15.054887867719181</v>
      </c>
      <c r="DI572">
        <f>(China!DH477/China!DG477-1)*100</f>
        <v>5.9857296119067316</v>
      </c>
      <c r="DJ572">
        <f>(China!DI477/China!DH477-1)*100</f>
        <v>-3.8938384771548429</v>
      </c>
      <c r="DK572">
        <f>(China!DJ477/China!DI477-1)*100</f>
        <v>-9.231473215398978</v>
      </c>
      <c r="DL572">
        <f>(China!DK477/China!DJ477-1)*100</f>
        <v>0.54916241806257649</v>
      </c>
      <c r="DM572">
        <f>(China!DL477/China!DK477-1)*100</f>
        <v>-4.879113984039984</v>
      </c>
      <c r="DN572">
        <f>(China!DM477/China!DL477-1)*100</f>
        <v>-4.8989255932550542</v>
      </c>
      <c r="DO572">
        <f>(China!DN477/China!DM477-1)*100</f>
        <v>-1.5446868144894266</v>
      </c>
      <c r="DP572">
        <f>(China!DO477/China!DN477-1)*100</f>
        <v>5.1786562196218577</v>
      </c>
      <c r="DQ572">
        <f>(China!DP477/China!DO477-1)*100</f>
        <v>0.10098424076907531</v>
      </c>
      <c r="DR572">
        <f>(China!DQ477/China!DP477-1)*100</f>
        <v>8.4033154981274052</v>
      </c>
      <c r="DS572">
        <f>(China!DR477/China!DQ477-1)*100</f>
        <v>-3.0651383485707173</v>
      </c>
      <c r="DT572">
        <f>(China!DS477/China!DR477-1)*100</f>
        <v>-0.11675602813280284</v>
      </c>
      <c r="DU572">
        <f>(China!DT477/China!DS477-1)*100</f>
        <v>-4.0946140064883618</v>
      </c>
      <c r="DV572">
        <f>(China!DU477/China!DT477-1)*100</f>
        <v>-0.61302603412263235</v>
      </c>
      <c r="DW572">
        <f>(China!DV477/China!DU477-1)*100</f>
        <v>-3.5334688578945173</v>
      </c>
      <c r="DX572">
        <f>(China!DW477/China!DV477-1)*100</f>
        <v>2.8785589434783265</v>
      </c>
      <c r="DY572">
        <f>(China!DX477/China!DW477-1)*100</f>
        <v>16.903071462662901</v>
      </c>
      <c r="DZ572">
        <f>(China!DY477/China!DX477-1)*100</f>
        <v>-0.37715772421600402</v>
      </c>
      <c r="EA572">
        <f>(China!DZ477/China!DY477-1)*100</f>
        <v>-5.9268914215752533</v>
      </c>
      <c r="EB572">
        <f>(China!EA477/China!DZ477-1)*100</f>
        <v>-1.8629509141957601</v>
      </c>
      <c r="EC572">
        <f>(China!EB477/China!EA477-1)*100</f>
        <v>4.7487271588866564</v>
      </c>
      <c r="ED572">
        <f>(China!EC477/China!EB477-1)*100</f>
        <v>-1.6495261141358131</v>
      </c>
      <c r="EE572">
        <f>(China!ED477/China!EC477-1)*100</f>
        <v>-5.0618633323131546</v>
      </c>
    </row>
    <row r="573" spans="1:135" x14ac:dyDescent="0.3">
      <c r="A573" s="24" t="s">
        <v>3844</v>
      </c>
      <c r="B573" s="24" t="s">
        <v>3845</v>
      </c>
      <c r="D573">
        <f>(China!C478/China!B478-1)*100</f>
        <v>-0.99559869550253088</v>
      </c>
      <c r="E573">
        <f>(China!D478/China!C478-1)*100</f>
        <v>3.9682539682547313</v>
      </c>
      <c r="F573">
        <f>(China!E478/China!D478-1)*100</f>
        <v>-24.851575517941537</v>
      </c>
      <c r="G573">
        <f>(China!F478/China!E478-1)*100</f>
        <v>-11.541069791868097</v>
      </c>
      <c r="H573">
        <f>(China!G478/China!F478-1)*100</f>
        <v>-12.486961272410568</v>
      </c>
      <c r="I573">
        <f>(China!H478/China!G478-1)*100</f>
        <v>29.020126993234729</v>
      </c>
      <c r="J573">
        <f>(China!I478/China!H478-1)*100</f>
        <v>-5.3595173116771644E-2</v>
      </c>
      <c r="K573">
        <f>(China!J478/China!I478-1)*100</f>
        <v>-5.2307294425349422</v>
      </c>
      <c r="L573">
        <f>(China!K478/China!J478-1)*100</f>
        <v>2.1803287884069933</v>
      </c>
      <c r="M573">
        <f>(China!L478/China!K478-1)*100</f>
        <v>-7.3218666255627234</v>
      </c>
      <c r="N573">
        <f>(China!M478/China!L478-1)*100</f>
        <v>9.7249715006152861</v>
      </c>
      <c r="O573">
        <f>(China!N478/China!M478-1)*100</f>
        <v>-6.2825954523158201</v>
      </c>
      <c r="P573">
        <f>(China!O478/China!N478-1)*100</f>
        <v>30.895918888428596</v>
      </c>
      <c r="Q573">
        <f>(China!P478/China!O478-1)*100</f>
        <v>-10.561960737901554</v>
      </c>
      <c r="R573">
        <f>(China!Q478/China!P478-1)*100</f>
        <v>-9.2905840682719454</v>
      </c>
      <c r="S573">
        <f>(China!R478/China!Q478-1)*100</f>
        <v>21.110107562197445</v>
      </c>
      <c r="T573">
        <f>(China!S478/China!R478-1)*100</f>
        <v>-11.400943761120075</v>
      </c>
      <c r="U573">
        <f>(China!T478/China!S478-1)*100</f>
        <v>-2.2116811003800807</v>
      </c>
      <c r="V573">
        <f>(China!U478/China!T478-1)*100</f>
        <v>-7.5627755266297942</v>
      </c>
      <c r="W573">
        <f>(China!V478/China!U478-1)*100</f>
        <v>-21.440261865793751</v>
      </c>
      <c r="X573">
        <f>(China!W478/China!V478-1)*100</f>
        <v>47.831722976694181</v>
      </c>
      <c r="Y573">
        <f>(China!X478/China!W478-1)*100</f>
        <v>-8.5390262584920666</v>
      </c>
      <c r="Z573">
        <f>(China!Y478/China!X478-1)*100</f>
        <v>-20.992104003849686</v>
      </c>
      <c r="AA573">
        <f>(China!Z478/China!Y478-1)*100</f>
        <v>8.6498761845801511</v>
      </c>
      <c r="AB573">
        <f>(China!AA478/China!Z478-1)*100</f>
        <v>7.596236014936486</v>
      </c>
      <c r="AC573">
        <f>(China!AB478/China!AA478-1)*100</f>
        <v>-7.7497666384129467</v>
      </c>
      <c r="AD573">
        <f>(China!AC478/China!AB478-1)*100</f>
        <v>10.598625588402522</v>
      </c>
      <c r="AE573">
        <f>(China!AD478/China!AC478-1)*100</f>
        <v>-0.43519015869272204</v>
      </c>
      <c r="AF573">
        <f>(China!AE478/China!AD478-1)*100</f>
        <v>-17.729975788479635</v>
      </c>
      <c r="AG573">
        <f>(China!AF478/China!AE478-1)*100</f>
        <v>-5.9286016892216136</v>
      </c>
      <c r="AH573">
        <f>(China!AG478/China!AF478-1)*100</f>
        <v>-4.0667978663076703</v>
      </c>
      <c r="AI573">
        <f>(China!AH478/China!AG478-1)*100</f>
        <v>16.28894794445943</v>
      </c>
      <c r="AJ573">
        <f>(China!AI478/China!AH478-1)*100</f>
        <v>-2.7490926900919033</v>
      </c>
      <c r="AK573">
        <f>(China!AJ478/China!AI478-1)*100</f>
        <v>-9.0439637035251828</v>
      </c>
      <c r="AL573">
        <f>(China!AK478/China!AJ478-1)*100</f>
        <v>14.030986555465708</v>
      </c>
      <c r="AM573">
        <f>(China!AL478/China!AK478-1)*100</f>
        <v>8.6948458398624204</v>
      </c>
      <c r="AN573">
        <f>(China!AM478/China!AL478-1)*100</f>
        <v>-3.6005736920451836</v>
      </c>
      <c r="AO573">
        <f>(China!AN478/China!AM478-1)*100</f>
        <v>-13.504372895144234</v>
      </c>
      <c r="AP573">
        <f>(China!AO478/China!AN478-1)*100</f>
        <v>-1.4080997973158649</v>
      </c>
      <c r="AQ573">
        <f>(China!AP478/China!AO478-1)*100</f>
        <v>12.779565497022549</v>
      </c>
      <c r="AR573">
        <f>(China!AQ478/China!AP478-1)*100</f>
        <v>-5.6866086971516854</v>
      </c>
      <c r="AS573">
        <f>(China!AR478/China!AQ478-1)*100</f>
        <v>-2.3310031309360935</v>
      </c>
      <c r="AT573">
        <f>(China!AS478/China!AR478-1)*100</f>
        <v>14.334679286818952</v>
      </c>
      <c r="AU573">
        <f>(China!AT478/China!AS478-1)*100</f>
        <v>5.1731541999515684</v>
      </c>
      <c r="AV573">
        <f>(China!AU478/China!AT478-1)*100</f>
        <v>0.24490675077815105</v>
      </c>
      <c r="AW573">
        <f>(China!AV478/China!AU478-1)*100</f>
        <v>4.7980165113549411</v>
      </c>
      <c r="AX573">
        <f>(China!AW478/China!AV478-1)*100</f>
        <v>23.677207956244196</v>
      </c>
      <c r="AY573">
        <f>(China!AX478/China!AW478-1)*100</f>
        <v>0.71710294317040013</v>
      </c>
      <c r="AZ573">
        <f>(China!AY478/China!AX478-1)*100</f>
        <v>47.527973457940597</v>
      </c>
      <c r="BA573">
        <f>(China!AZ478/China!AY478-1)*100</f>
        <v>-15.337093449626138</v>
      </c>
      <c r="BB573">
        <f>(China!BA478/China!AZ478-1)*100</f>
        <v>-4.7897294413143721</v>
      </c>
      <c r="BC573">
        <f>(China!BB478/China!BA478-1)*100</f>
        <v>0.52458500036058897</v>
      </c>
      <c r="BD573">
        <f>(China!BC478/China!BB478-1)*100</f>
        <v>-9.6242762053795783</v>
      </c>
      <c r="BE573">
        <f>(China!BD478/China!BC478-1)*100</f>
        <v>-0.87358362784769605</v>
      </c>
      <c r="BF573">
        <f>(China!BE478/China!BD478-1)*100</f>
        <v>8.259388273949785</v>
      </c>
      <c r="BG573">
        <f>(China!BF478/China!BE478-1)*100</f>
        <v>8.1459758879143251E-2</v>
      </c>
      <c r="BH573">
        <f>(China!BG478/China!BF478-1)*100</f>
        <v>-5.9661909666812392</v>
      </c>
      <c r="BI573">
        <f>(China!BH478/China!BG478-1)*100</f>
        <v>6.5055894097551414</v>
      </c>
      <c r="BJ573">
        <f>(China!BI478/China!BH478-1)*100</f>
        <v>9.6888627644086114</v>
      </c>
      <c r="BK573">
        <f>(China!BJ478/China!BI478-1)*100</f>
        <v>12.144061295258402</v>
      </c>
      <c r="BL573">
        <f>(China!BK478/China!BJ478-1)*100</f>
        <v>-0.31900470531969205</v>
      </c>
      <c r="BM573">
        <f>(China!BL478/China!BK478-1)*100</f>
        <v>22.48330524545754</v>
      </c>
      <c r="BN573">
        <f>(China!BM478/China!BL478-1)*100</f>
        <v>16.005440655442893</v>
      </c>
      <c r="BO573">
        <f>(China!BN478/China!BM478-1)*100</f>
        <v>-10.56815366141366</v>
      </c>
      <c r="BP573">
        <f>(China!BO478/China!BN478-1)*100</f>
        <v>-18.588265921946558</v>
      </c>
      <c r="BQ573">
        <f>(China!BP478/China!BO478-1)*100</f>
        <v>-32.268129765593358</v>
      </c>
      <c r="BR573">
        <f>(China!BQ478/China!BP478-1)*100</f>
        <v>-13.213963468585144</v>
      </c>
      <c r="BS573">
        <f>(China!BR478/China!BQ478-1)*100</f>
        <v>-7.4535251496523847</v>
      </c>
      <c r="BT573">
        <f>(China!BS478/China!BR478-1)*100</f>
        <v>41.548229256001875</v>
      </c>
      <c r="BU573">
        <f>(China!BT478/China!BS478-1)*100</f>
        <v>-2.2722930571506872</v>
      </c>
      <c r="BV573">
        <f>(China!BU478/China!BT478-1)*100</f>
        <v>32.736626785844372</v>
      </c>
      <c r="BW573">
        <f>(China!BV478/China!BU478-1)*100</f>
        <v>-39.448625320272903</v>
      </c>
      <c r="BX573">
        <f>(China!BW478/China!BV478-1)*100</f>
        <v>-4.4453913721925531</v>
      </c>
      <c r="BY573">
        <f>(China!BX478/China!BW478-1)*100</f>
        <v>25.302167739007796</v>
      </c>
      <c r="BZ573">
        <f>(China!BY478/China!BX478-1)*100</f>
        <v>-10.763754262487989</v>
      </c>
      <c r="CA573">
        <f>(China!BZ478/China!BY478-1)*100</f>
        <v>-1.3482702308005079</v>
      </c>
      <c r="CB573">
        <f>(China!CA478/China!BZ478-1)*100</f>
        <v>-1.9174181637054422</v>
      </c>
      <c r="CC573">
        <f>(China!CB478/China!CA478-1)*100</f>
        <v>-1.3478669026164347</v>
      </c>
      <c r="CD573">
        <f>(China!CC478/China!CB478-1)*100</f>
        <v>3.1902448061578825</v>
      </c>
      <c r="CE573">
        <f>(China!CD478/China!CC478-1)*100</f>
        <v>-1.968903361037122</v>
      </c>
      <c r="CF573">
        <f>(China!CE478/China!CD478-1)*100</f>
        <v>11.664585091030721</v>
      </c>
      <c r="CG573">
        <f>(China!CF478/China!CE478-1)*100</f>
        <v>-5.4436889889869171</v>
      </c>
      <c r="CH573">
        <f>(China!CG478/China!CF478-1)*100</f>
        <v>-6.3486365755216383</v>
      </c>
      <c r="CI573">
        <f>(China!CH478/China!CG478-1)*100</f>
        <v>-9.0414654218963548</v>
      </c>
      <c r="CJ573">
        <f>(China!CI478/China!CH478-1)*100</f>
        <v>3.1936361683009062</v>
      </c>
      <c r="CK573">
        <f>(China!CJ478/China!CI478-1)*100</f>
        <v>3.7597648598053368E-2</v>
      </c>
      <c r="CL573">
        <f>(China!CK478/China!CJ478-1)*100</f>
        <v>-15.9094046907585</v>
      </c>
      <c r="CM573">
        <f>(China!CL478/China!CK478-1)*100</f>
        <v>-16.83562238213122</v>
      </c>
      <c r="CN573">
        <f>(China!CM478/China!CL478-1)*100</f>
        <v>4.5166964857478176</v>
      </c>
      <c r="CO573">
        <f>(China!CN478/China!CM478-1)*100</f>
        <v>-0.55064094699978083</v>
      </c>
      <c r="CP573">
        <f>(China!CO478/China!CN478-1)*100</f>
        <v>3.8635403525006939</v>
      </c>
      <c r="CQ573">
        <f>(China!CP478/China!CO478-1)*100</f>
        <v>1.5255121402132144</v>
      </c>
      <c r="CR573">
        <f>(China!CQ478/China!CP478-1)*100</f>
        <v>3.7222331409534126</v>
      </c>
      <c r="CS573">
        <f>(China!CR478/China!CQ478-1)*100</f>
        <v>1.0940098027093059</v>
      </c>
      <c r="CT573">
        <f>(China!CS478/China!CR478-1)*100</f>
        <v>1.7628230384996391</v>
      </c>
      <c r="CU573">
        <f>(China!CT478/China!CS478-1)*100</f>
        <v>-9.4060804252000914</v>
      </c>
      <c r="CV573">
        <f>(China!CU478/China!CT478-1)*100</f>
        <v>-13.235526222801608</v>
      </c>
      <c r="CW573">
        <f>(China!CV478/China!CU478-1)*100</f>
        <v>23.593880735790318</v>
      </c>
      <c r="CX573">
        <f>(China!CW478/China!CV478-1)*100</f>
        <v>-9.9508308509493322</v>
      </c>
      <c r="CY573">
        <f>(China!CX478/China!CW478-1)*100</f>
        <v>-0.57226328061096288</v>
      </c>
      <c r="CZ573">
        <f>(China!CY478/China!CX478-1)*100</f>
        <v>-22.590566570698478</v>
      </c>
      <c r="DA573">
        <f>(China!CZ478/China!CY478-1)*100</f>
        <v>-3.5159273739183372</v>
      </c>
      <c r="DB573">
        <f>(China!DA478/China!CZ478-1)*100</f>
        <v>-5.6964763299170666</v>
      </c>
      <c r="DC573">
        <f>(China!DB478/China!DA478-1)*100</f>
        <v>-2.5142116531454706</v>
      </c>
      <c r="DD573">
        <f>(China!DC478/China!DB478-1)*100</f>
        <v>-4.6287043323197778</v>
      </c>
      <c r="DE573">
        <f>(China!DD478/China!DC478-1)*100</f>
        <v>6.5048291786977686</v>
      </c>
      <c r="DF573">
        <f>(China!DE478/China!DD478-1)*100</f>
        <v>-9.570578716672296</v>
      </c>
      <c r="DG573">
        <f>(China!DF478/China!DE478-1)*100</f>
        <v>11.668601959437286</v>
      </c>
      <c r="DH573">
        <f>(China!DG478/China!DF478-1)*100</f>
        <v>25.948595375913321</v>
      </c>
      <c r="DI573">
        <f>(China!DH478/China!DG478-1)*100</f>
        <v>23.147892625208797</v>
      </c>
      <c r="DJ573">
        <f>(China!DI478/China!DH478-1)*100</f>
        <v>-13.79538537505718</v>
      </c>
      <c r="DK573">
        <f>(China!DJ478/China!DI478-1)*100</f>
        <v>-15.776212429695747</v>
      </c>
      <c r="DL573">
        <f>(China!DK478/China!DJ478-1)*100</f>
        <v>4.0335393335399372</v>
      </c>
      <c r="DM573">
        <f>(China!DL478/China!DK478-1)*100</f>
        <v>-2.1746482037483306</v>
      </c>
      <c r="DN573">
        <f>(China!DM478/China!DL478-1)*100</f>
        <v>-10.123848424092985</v>
      </c>
      <c r="DO573">
        <f>(China!DN478/China!DM478-1)*100</f>
        <v>3.2283897418334817</v>
      </c>
      <c r="DP573">
        <f>(China!DO478/China!DN478-1)*100</f>
        <v>-5.8961884667481872</v>
      </c>
      <c r="DQ573">
        <f>(China!DP478/China!DO478-1)*100</f>
        <v>1.1949840685372193</v>
      </c>
      <c r="DR573">
        <f>(China!DQ478/China!DP478-1)*100</f>
        <v>13.819725094395263</v>
      </c>
      <c r="DS573">
        <f>(China!DR478/China!DQ478-1)*100</f>
        <v>-3.2441102074800332</v>
      </c>
      <c r="DT573">
        <f>(China!DS478/China!DR478-1)*100</f>
        <v>-6.2055328598332515</v>
      </c>
      <c r="DU573">
        <f>(China!DT478/China!DS478-1)*100</f>
        <v>-1.5336729718319564</v>
      </c>
      <c r="DV573">
        <f>(China!DU478/China!DT478-1)*100</f>
        <v>-4.204085598750174</v>
      </c>
      <c r="DW573">
        <f>(China!DV478/China!DU478-1)*100</f>
        <v>-2.141770613384586</v>
      </c>
      <c r="DX573">
        <f>(China!DW478/China!DV478-1)*100</f>
        <v>9.1670133362284911</v>
      </c>
      <c r="DY573">
        <f>(China!DX478/China!DW478-1)*100</f>
        <v>6.7973950358432456</v>
      </c>
      <c r="DZ573">
        <f>(China!DY478/China!DX478-1)*100</f>
        <v>4.8504455963532811</v>
      </c>
      <c r="EA573">
        <f>(China!DZ478/China!DY478-1)*100</f>
        <v>-6.1122402890695042</v>
      </c>
      <c r="EB573">
        <f>(China!EA478/China!DZ478-1)*100</f>
        <v>0.42202030022242543</v>
      </c>
      <c r="EC573">
        <f>(China!EB478/China!EA478-1)*100</f>
        <v>2.8142780575517889</v>
      </c>
      <c r="ED573">
        <f>(China!EC478/China!EB478-1)*100</f>
        <v>5.9366787194637061</v>
      </c>
      <c r="EE573">
        <f>(China!ED478/China!EC478-1)*100</f>
        <v>-5.1151694169103035</v>
      </c>
    </row>
    <row r="574" spans="1:135" x14ac:dyDescent="0.3">
      <c r="A574" s="24" t="s">
        <v>3846</v>
      </c>
      <c r="B574" s="24" t="s">
        <v>3847</v>
      </c>
      <c r="D574">
        <f>(China!C479/China!B479-1)*100</f>
        <v>12.085383953984019</v>
      </c>
      <c r="E574">
        <f>(China!D479/China!C479-1)*100</f>
        <v>18.769230769231271</v>
      </c>
      <c r="F574">
        <f>(China!E479/China!D479-1)*100</f>
        <v>-10.866464854763681</v>
      </c>
      <c r="G574">
        <f>(China!F479/China!E479-1)*100</f>
        <v>-17.915192557512448</v>
      </c>
      <c r="H574">
        <f>(China!G479/China!F479-1)*100</f>
        <v>-11.434828877888171</v>
      </c>
      <c r="I574">
        <f>(China!H479/China!G479-1)*100</f>
        <v>21.874154798132505</v>
      </c>
      <c r="J574">
        <f>(China!I479/China!H479-1)*100</f>
        <v>3.9502332890460012</v>
      </c>
      <c r="K574">
        <f>(China!J479/China!I479-1)*100</f>
        <v>13.49136883111257</v>
      </c>
      <c r="L574">
        <f>(China!K479/China!J479-1)*100</f>
        <v>-5.2515143231964379</v>
      </c>
      <c r="M574">
        <f>(China!L479/China!K479-1)*100</f>
        <v>-14.216683309978627</v>
      </c>
      <c r="N574">
        <f>(China!M479/China!L479-1)*100</f>
        <v>-8.3991559678864292</v>
      </c>
      <c r="O574">
        <f>(China!N479/China!M479-1)*100</f>
        <v>-3.0734390582062954</v>
      </c>
      <c r="P574">
        <f>(China!O479/China!N479-1)*100</f>
        <v>10.268729837698798</v>
      </c>
      <c r="Q574">
        <f>(China!P479/China!O479-1)*100</f>
        <v>0</v>
      </c>
      <c r="R574">
        <f>(China!Q479/China!P479-1)*100</f>
        <v>0</v>
      </c>
      <c r="S574">
        <f>(China!R479/China!Q479-1)*100</f>
        <v>0</v>
      </c>
      <c r="T574">
        <f>(China!S479/China!R479-1)*100</f>
        <v>0</v>
      </c>
      <c r="U574">
        <f>(China!T479/China!S479-1)*100</f>
        <v>0</v>
      </c>
      <c r="V574">
        <f>(China!U479/China!T479-1)*100</f>
        <v>0</v>
      </c>
      <c r="W574">
        <f>(China!V479/China!U479-1)*100</f>
        <v>0</v>
      </c>
      <c r="X574">
        <f>(China!W479/China!V479-1)*100</f>
        <v>0</v>
      </c>
      <c r="Y574">
        <f>(China!X479/China!W479-1)*100</f>
        <v>0</v>
      </c>
      <c r="Z574">
        <f>(China!Y479/China!X479-1)*100</f>
        <v>0</v>
      </c>
      <c r="AA574">
        <f>(China!Z479/China!Y479-1)*100</f>
        <v>0</v>
      </c>
      <c r="AB574">
        <f>(China!AA479/China!Z479-1)*100</f>
        <v>0</v>
      </c>
      <c r="AC574">
        <f>(China!AB479/China!AA479-1)*100</f>
        <v>0</v>
      </c>
      <c r="AD574">
        <f>(China!AC479/China!AB479-1)*100</f>
        <v>0</v>
      </c>
      <c r="AE574">
        <f>(China!AD479/China!AC479-1)*100</f>
        <v>0</v>
      </c>
      <c r="AF574">
        <f>(China!AE479/China!AD479-1)*100</f>
        <v>0</v>
      </c>
      <c r="AG574">
        <f>(China!AF479/China!AE479-1)*100</f>
        <v>0</v>
      </c>
      <c r="AH574">
        <f>(China!AG479/China!AF479-1)*100</f>
        <v>-26.922275798717944</v>
      </c>
      <c r="AI574">
        <f>(China!AH479/China!AG479-1)*100</f>
        <v>-0.27528161108779647</v>
      </c>
      <c r="AJ574">
        <f>(China!AI479/China!AH479-1)*100</f>
        <v>2.0638141914642416</v>
      </c>
      <c r="AK574">
        <f>(China!AJ479/China!AI479-1)*100</f>
        <v>-3.433310274911372</v>
      </c>
      <c r="AL574">
        <f>(China!AK479/China!AJ479-1)*100</f>
        <v>8.4706184491420764</v>
      </c>
      <c r="AM574">
        <f>(China!AL479/China!AK479-1)*100</f>
        <v>11.261886844815505</v>
      </c>
      <c r="AN574">
        <f>(China!AM479/China!AL479-1)*100</f>
        <v>-1.5913997430181182</v>
      </c>
      <c r="AO574">
        <f>(China!AN479/China!AM479-1)*100</f>
        <v>-5.9055829522342567</v>
      </c>
      <c r="AP574">
        <f>(China!AO479/China!AN479-1)*100</f>
        <v>-7.4499719540713212</v>
      </c>
      <c r="AQ574">
        <f>(China!AP479/China!AO479-1)*100</f>
        <v>17.502712629391205</v>
      </c>
      <c r="AR574">
        <f>(China!AQ479/China!AP479-1)*100</f>
        <v>-20.750159143294855</v>
      </c>
      <c r="AS574">
        <f>(China!AR479/China!AQ479-1)*100</f>
        <v>16.744229664945397</v>
      </c>
      <c r="AT574">
        <f>(China!AS479/China!AR479-1)*100</f>
        <v>7.1470533975162898</v>
      </c>
      <c r="AU574">
        <f>(China!AT479/China!AS479-1)*100</f>
        <v>15.076926190896845</v>
      </c>
      <c r="AV574">
        <f>(China!AU479/China!AT479-1)*100</f>
        <v>-0.16785438692141774</v>
      </c>
      <c r="AW574">
        <f>(China!AV479/China!AU479-1)*100</f>
        <v>5.9420177653263462</v>
      </c>
      <c r="AX574">
        <f>(China!AW479/China!AV479-1)*100</f>
        <v>-9.0909224890759148</v>
      </c>
      <c r="AY574">
        <f>(China!AX479/China!AW479-1)*100</f>
        <v>7.5012936478832559</v>
      </c>
      <c r="AZ574">
        <f>(China!AY479/China!AX479-1)*100</f>
        <v>-7.4141377882849024</v>
      </c>
      <c r="BA574">
        <f>(China!AZ479/China!AY479-1)*100</f>
        <v>-2.3597131089158951</v>
      </c>
      <c r="BB574">
        <f>(China!BA479/China!AZ479-1)*100</f>
        <v>-7.0303543195746832</v>
      </c>
      <c r="BC574">
        <f>(China!BB479/China!BA479-1)*100</f>
        <v>1.0748388133152265</v>
      </c>
      <c r="BD574">
        <f>(China!BC479/China!BB479-1)*100</f>
        <v>-2.5968686726766887</v>
      </c>
      <c r="BE574">
        <f>(China!BD479/China!BC479-1)*100</f>
        <v>12.73296457327131</v>
      </c>
      <c r="BF574">
        <f>(China!BE479/China!BD479-1)*100</f>
        <v>8.5882673544112933</v>
      </c>
      <c r="BG574">
        <f>(China!BF479/China!BE479-1)*100</f>
        <v>13.686574400216456</v>
      </c>
      <c r="BH574">
        <f>(China!BG479/China!BF479-1)*100</f>
        <v>1.2419258459822391</v>
      </c>
      <c r="BI574">
        <f>(China!BH479/China!BG479-1)*100</f>
        <v>2.0922005667989296</v>
      </c>
      <c r="BJ574">
        <f>(China!BI479/China!BH479-1)*100</f>
        <v>7.321417323776136</v>
      </c>
      <c r="BK574">
        <f>(China!BJ479/China!BI479-1)*100</f>
        <v>7.5550044003523054</v>
      </c>
      <c r="BL574">
        <f>(China!BK479/China!BJ479-1)*100</f>
        <v>10.17373164148907</v>
      </c>
      <c r="BM574">
        <f>(China!BL479/China!BK479-1)*100</f>
        <v>36.57854933867133</v>
      </c>
      <c r="BN574">
        <f>(China!BM479/China!BL479-1)*100</f>
        <v>34.74926225991566</v>
      </c>
      <c r="BO574">
        <f>(China!BN479/China!BM479-1)*100</f>
        <v>1.0008529178729519</v>
      </c>
      <c r="BP574">
        <f>(China!BO479/China!BN479-1)*100</f>
        <v>26.736512699603665</v>
      </c>
      <c r="BQ574">
        <f>(China!BP479/China!BO479-1)*100</f>
        <v>-30.140742476039119</v>
      </c>
      <c r="BR574">
        <f>(China!BQ479/China!BP479-1)*100</f>
        <v>-24.12924872767238</v>
      </c>
      <c r="BS574">
        <f>(China!BR479/China!BQ479-1)*100</f>
        <v>-18.971518757534167</v>
      </c>
      <c r="BT574">
        <f>(China!BS479/China!BR479-1)*100</f>
        <v>55.08415110266909</v>
      </c>
      <c r="BU574">
        <f>(China!BT479/China!BS479-1)*100</f>
        <v>-8.7498475727082017</v>
      </c>
      <c r="BV574">
        <f>(China!BU479/China!BT479-1)*100</f>
        <v>0</v>
      </c>
      <c r="BW574">
        <f>(China!BV479/China!BU479-1)*100</f>
        <v>0</v>
      </c>
      <c r="BX574">
        <f>(China!BW479/China!BV479-1)*100</f>
        <v>-13.997745570103181</v>
      </c>
      <c r="BY574">
        <f>(China!BX479/China!BW479-1)*100</f>
        <v>28.616657681242174</v>
      </c>
      <c r="BZ574">
        <f>(China!BY479/China!BX479-1)*100</f>
        <v>-11.672758881457012</v>
      </c>
      <c r="CA574">
        <f>(China!BZ479/China!BY479-1)*100</f>
        <v>-12.672477410240957</v>
      </c>
      <c r="CB574">
        <f>(China!CA479/China!BZ479-1)*100</f>
        <v>1.456964157636742</v>
      </c>
      <c r="CC574">
        <f>(China!CB479/China!CA479-1)*100</f>
        <v>3.4827489656399813</v>
      </c>
      <c r="CD574">
        <f>(China!CC479/China!CB479-1)*100</f>
        <v>0.64485161601157692</v>
      </c>
      <c r="CE574">
        <f>(China!CD479/China!CC479-1)*100</f>
        <v>8.8517140912363068</v>
      </c>
      <c r="CF574">
        <f>(China!CE479/China!CD479-1)*100</f>
        <v>-3.07838336732289</v>
      </c>
      <c r="CG574">
        <f>(China!CF479/China!CE479-1)*100</f>
        <v>-3.5606996792050039</v>
      </c>
      <c r="CH574">
        <f>(China!CG479/China!CF479-1)*100</f>
        <v>-7.4022605508044625</v>
      </c>
      <c r="CI574">
        <f>(China!CH479/China!CG479-1)*100</f>
        <v>-4.3463493952571213</v>
      </c>
      <c r="CJ574">
        <f>(China!CI479/China!CH479-1)*100</f>
        <v>1.4917261776807411</v>
      </c>
      <c r="CK574">
        <f>(China!CJ479/China!CI479-1)*100</f>
        <v>-5.8003963283870474</v>
      </c>
      <c r="CL574">
        <f>(China!CK479/China!CJ479-1)*100</f>
        <v>-12.686258345428802</v>
      </c>
      <c r="CM574">
        <f>(China!CL479/China!CK479-1)*100</f>
        <v>-12.135142696825129</v>
      </c>
      <c r="CN574">
        <f>(China!CM479/China!CL479-1)*100</f>
        <v>7.0671518528457211</v>
      </c>
      <c r="CO574">
        <f>(China!CN479/China!CM479-1)*100</f>
        <v>-5.2842464569845982</v>
      </c>
      <c r="CP574">
        <f>(China!CO479/China!CN479-1)*100</f>
        <v>3.1261982055678317</v>
      </c>
      <c r="CQ574">
        <f>(China!CP479/China!CO479-1)*100</f>
        <v>10.119915430437597</v>
      </c>
      <c r="CR574">
        <f>(China!CQ479/China!CP479-1)*100</f>
        <v>1.131275568412371</v>
      </c>
      <c r="CS574">
        <f>(China!CR479/China!CQ479-1)*100</f>
        <v>5.2557303602995598</v>
      </c>
      <c r="CT574">
        <f>(China!CS479/China!CR479-1)*100</f>
        <v>-16.757399919515727</v>
      </c>
      <c r="CU574">
        <f>(China!CT479/China!CS479-1)*100</f>
        <v>-1.3610605401792042</v>
      </c>
      <c r="CV574">
        <f>(China!CU479/China!CT479-1)*100</f>
        <v>-10.553937918606049</v>
      </c>
      <c r="CW574">
        <f>(China!CV479/China!CU479-1)*100</f>
        <v>5.1727284846661004</v>
      </c>
      <c r="CX574">
        <f>(China!CW479/China!CV479-1)*100</f>
        <v>1.5977710535131084</v>
      </c>
      <c r="CY574">
        <f>(China!CX479/China!CW479-1)*100</f>
        <v>-10.078618265532368</v>
      </c>
      <c r="CZ574">
        <f>(China!CY479/China!CX479-1)*100</f>
        <v>-19.750060143770831</v>
      </c>
      <c r="DA574">
        <f>(China!CZ479/China!CY479-1)*100</f>
        <v>2.0047706566550527</v>
      </c>
      <c r="DB574">
        <f>(China!DA479/China!CZ479-1)*100</f>
        <v>-7.4328068467790391</v>
      </c>
      <c r="DC574">
        <f>(China!DB479/China!DA479-1)*100</f>
        <v>-4.5391306783630796</v>
      </c>
      <c r="DD574">
        <f>(China!DC479/China!DB479-1)*100</f>
        <v>-13.440725388076903</v>
      </c>
      <c r="DE574">
        <f>(China!DD479/China!DC479-1)*100</f>
        <v>30.977521518807794</v>
      </c>
      <c r="DF574">
        <f>(China!DE479/China!DD479-1)*100</f>
        <v>9.4452899293274264</v>
      </c>
      <c r="DG574">
        <f>(China!DF479/China!DE479-1)*100</f>
        <v>9.5105397814898573E-2</v>
      </c>
      <c r="DH574">
        <f>(China!DG479/China!DF479-1)*100</f>
        <v>36.473067044311392</v>
      </c>
      <c r="DI574">
        <f>(China!DH479/China!DG479-1)*100</f>
        <v>-9.4993308165422832</v>
      </c>
      <c r="DJ574">
        <f>(China!DI479/China!DH479-1)*100</f>
        <v>-18.114030717640762</v>
      </c>
      <c r="DK574">
        <f>(China!DJ479/China!DI479-1)*100</f>
        <v>1.8656958846611227</v>
      </c>
      <c r="DL574">
        <f>(China!DK479/China!DJ479-1)*100</f>
        <v>-8.5916705290339337</v>
      </c>
      <c r="DM574">
        <f>(China!DL479/China!DK479-1)*100</f>
        <v>-7.2116312566024909</v>
      </c>
      <c r="DN574">
        <f>(China!DM479/China!DL479-1)*100</f>
        <v>83.929404978062095</v>
      </c>
      <c r="DO574">
        <f>(China!DN479/China!DM479-1)*100</f>
        <v>-16.690213151948583</v>
      </c>
      <c r="DP574">
        <f>(China!DO479/China!DN479-1)*100</f>
        <v>-12.405924010498726</v>
      </c>
      <c r="DQ574">
        <f>(China!DP479/China!DO479-1)*100</f>
        <v>3.6010186547825063</v>
      </c>
      <c r="DR574">
        <f>(China!DQ479/China!DP479-1)*100</f>
        <v>0.30875053283061504</v>
      </c>
      <c r="DS574">
        <f>(China!DR479/China!DQ479-1)*100</f>
        <v>-0.86278949616921397</v>
      </c>
      <c r="DT574">
        <f>(China!DS479/China!DR479-1)*100</f>
        <v>-12.802559974476358</v>
      </c>
      <c r="DU574">
        <f>(China!DT479/China!DS479-1)*100</f>
        <v>-4.832959915621549</v>
      </c>
      <c r="DV574">
        <f>(China!DU479/China!DT479-1)*100</f>
        <v>2.903908427186197</v>
      </c>
      <c r="DW574">
        <f>(China!DV479/China!DU479-1)*100</f>
        <v>-0.42111400233156848</v>
      </c>
      <c r="DX574">
        <f>(China!DW479/China!DV479-1)*100</f>
        <v>25.000661452540495</v>
      </c>
      <c r="DY574">
        <f>(China!DX479/China!DW479-1)*100</f>
        <v>34.938412716342128</v>
      </c>
      <c r="DZ574">
        <f>(China!DY479/China!DX479-1)*100</f>
        <v>-15.850686178502581</v>
      </c>
      <c r="EA574">
        <f>(China!DZ479/China!DY479-1)*100</f>
        <v>-7.3100750484761949</v>
      </c>
      <c r="EB574">
        <f>(China!EA479/China!DZ479-1)*100</f>
        <v>-9.7708155762516569</v>
      </c>
      <c r="EC574">
        <f>(China!EB479/China!EA479-1)*100</f>
        <v>3.5242379817179703E-2</v>
      </c>
      <c r="ED574">
        <f>(China!EC479/China!EB479-1)*100</f>
        <v>-2.5536095261730618</v>
      </c>
      <c r="EE574">
        <f>(China!ED479/China!EC479-1)*100</f>
        <v>-16.125277932184122</v>
      </c>
    </row>
    <row r="575" spans="1:135" x14ac:dyDescent="0.3">
      <c r="A575" s="24" t="s">
        <v>3848</v>
      </c>
      <c r="B575" s="24" t="s">
        <v>3849</v>
      </c>
      <c r="D575" t="e">
        <f>(China!#REF!/China!#REF!-1)*100</f>
        <v>#REF!</v>
      </c>
      <c r="E575" t="e">
        <f>(China!#REF!/China!#REF!-1)*100</f>
        <v>#REF!</v>
      </c>
      <c r="F575" t="e">
        <f>(China!#REF!/China!#REF!-1)*100</f>
        <v>#REF!</v>
      </c>
      <c r="G575" t="e">
        <f>(China!#REF!/China!#REF!-1)*100</f>
        <v>#REF!</v>
      </c>
      <c r="H575" t="e">
        <f>(China!#REF!/China!#REF!-1)*100</f>
        <v>#REF!</v>
      </c>
      <c r="I575" t="e">
        <f>(China!#REF!/China!#REF!-1)*100</f>
        <v>#REF!</v>
      </c>
      <c r="J575" t="e">
        <f>(China!#REF!/China!#REF!-1)*100</f>
        <v>#REF!</v>
      </c>
      <c r="K575" t="e">
        <f>(China!#REF!/China!#REF!-1)*100</f>
        <v>#REF!</v>
      </c>
      <c r="L575" t="e">
        <f>(China!#REF!/China!#REF!-1)*100</f>
        <v>#REF!</v>
      </c>
      <c r="M575" t="e">
        <f>(China!#REF!/China!#REF!-1)*100</f>
        <v>#REF!</v>
      </c>
      <c r="N575" t="e">
        <f>(China!#REF!/China!#REF!-1)*100</f>
        <v>#REF!</v>
      </c>
      <c r="O575" t="e">
        <f>(China!#REF!/China!#REF!-1)*100</f>
        <v>#REF!</v>
      </c>
      <c r="P575" t="e">
        <f>(China!#REF!/China!#REF!-1)*100</f>
        <v>#REF!</v>
      </c>
      <c r="Q575" t="e">
        <f>(China!#REF!/China!#REF!-1)*100</f>
        <v>#REF!</v>
      </c>
      <c r="R575" t="e">
        <f>(China!#REF!/China!#REF!-1)*100</f>
        <v>#REF!</v>
      </c>
      <c r="S575" t="e">
        <f>(China!#REF!/China!#REF!-1)*100</f>
        <v>#REF!</v>
      </c>
      <c r="T575" t="e">
        <f>(China!#REF!/China!#REF!-1)*100</f>
        <v>#REF!</v>
      </c>
      <c r="U575" t="e">
        <f>(China!#REF!/China!#REF!-1)*100</f>
        <v>#REF!</v>
      </c>
      <c r="V575" t="e">
        <f>(China!#REF!/China!#REF!-1)*100</f>
        <v>#REF!</v>
      </c>
      <c r="W575" t="e">
        <f>(China!#REF!/China!#REF!-1)*100</f>
        <v>#REF!</v>
      </c>
      <c r="X575" t="e">
        <f>(China!#REF!/China!#REF!-1)*100</f>
        <v>#REF!</v>
      </c>
      <c r="Y575" t="e">
        <f>(China!#REF!/China!#REF!-1)*100</f>
        <v>#REF!</v>
      </c>
      <c r="Z575" t="e">
        <f>(China!#REF!/China!#REF!-1)*100</f>
        <v>#REF!</v>
      </c>
      <c r="AA575" t="e">
        <f>(China!#REF!/China!#REF!-1)*100</f>
        <v>#REF!</v>
      </c>
      <c r="AB575" t="e">
        <f>(China!#REF!/China!#REF!-1)*100</f>
        <v>#REF!</v>
      </c>
      <c r="AC575" t="e">
        <f>(China!#REF!/China!#REF!-1)*100</f>
        <v>#REF!</v>
      </c>
      <c r="AD575" t="e">
        <f>(China!#REF!/China!#REF!-1)*100</f>
        <v>#REF!</v>
      </c>
      <c r="AE575" t="e">
        <f>(China!#REF!/China!#REF!-1)*100</f>
        <v>#REF!</v>
      </c>
      <c r="AF575" t="e">
        <f>(China!#REF!/China!#REF!-1)*100</f>
        <v>#REF!</v>
      </c>
      <c r="AG575" t="e">
        <f>(China!#REF!/China!#REF!-1)*100</f>
        <v>#REF!</v>
      </c>
      <c r="AH575" t="e">
        <f>(China!#REF!/China!#REF!-1)*100</f>
        <v>#REF!</v>
      </c>
      <c r="AI575" t="e">
        <f>(China!#REF!/China!#REF!-1)*100</f>
        <v>#REF!</v>
      </c>
      <c r="AJ575" t="e">
        <f>(China!#REF!/China!#REF!-1)*100</f>
        <v>#REF!</v>
      </c>
      <c r="AK575" t="e">
        <f>(China!#REF!/China!#REF!-1)*100</f>
        <v>#REF!</v>
      </c>
      <c r="AL575" t="e">
        <f>(China!#REF!/China!#REF!-1)*100</f>
        <v>#REF!</v>
      </c>
      <c r="AM575" t="e">
        <f>(China!#REF!/China!#REF!-1)*100</f>
        <v>#REF!</v>
      </c>
      <c r="AN575" t="e">
        <f>(China!#REF!/China!#REF!-1)*100</f>
        <v>#REF!</v>
      </c>
      <c r="AO575" t="e">
        <f>(China!#REF!/China!#REF!-1)*100</f>
        <v>#REF!</v>
      </c>
      <c r="AP575" t="e">
        <f>(China!#REF!/China!#REF!-1)*100</f>
        <v>#REF!</v>
      </c>
      <c r="AQ575" t="e">
        <f>(China!#REF!/China!#REF!-1)*100</f>
        <v>#REF!</v>
      </c>
      <c r="AR575" t="e">
        <f>(China!#REF!/China!#REF!-1)*100</f>
        <v>#REF!</v>
      </c>
      <c r="AS575" t="e">
        <f>(China!#REF!/China!#REF!-1)*100</f>
        <v>#REF!</v>
      </c>
      <c r="AT575" t="e">
        <f>(China!#REF!/China!#REF!-1)*100</f>
        <v>#REF!</v>
      </c>
      <c r="AU575" t="e">
        <f>(China!#REF!/China!#REF!-1)*100</f>
        <v>#REF!</v>
      </c>
      <c r="AV575" t="e">
        <f>(China!#REF!/China!#REF!-1)*100</f>
        <v>#REF!</v>
      </c>
      <c r="AW575" t="e">
        <f>(China!#REF!/China!#REF!-1)*100</f>
        <v>#REF!</v>
      </c>
      <c r="AX575" t="e">
        <f>(China!#REF!/China!#REF!-1)*100</f>
        <v>#REF!</v>
      </c>
      <c r="AY575" t="e">
        <f>(China!#REF!/China!#REF!-1)*100</f>
        <v>#REF!</v>
      </c>
      <c r="AZ575" t="e">
        <f>(China!#REF!/China!#REF!-1)*100</f>
        <v>#REF!</v>
      </c>
      <c r="BA575" t="e">
        <f>(China!#REF!/China!#REF!-1)*100</f>
        <v>#REF!</v>
      </c>
      <c r="BB575" t="e">
        <f>(China!#REF!/China!#REF!-1)*100</f>
        <v>#REF!</v>
      </c>
      <c r="BC575" t="e">
        <f>(China!#REF!/China!#REF!-1)*100</f>
        <v>#REF!</v>
      </c>
      <c r="BD575" t="e">
        <f>(China!#REF!/China!#REF!-1)*100</f>
        <v>#REF!</v>
      </c>
      <c r="BE575" t="e">
        <f>(China!#REF!/China!#REF!-1)*100</f>
        <v>#REF!</v>
      </c>
      <c r="BF575" t="e">
        <f>(China!#REF!/China!#REF!-1)*100</f>
        <v>#REF!</v>
      </c>
      <c r="BG575" t="e">
        <f>(China!#REF!/China!#REF!-1)*100</f>
        <v>#REF!</v>
      </c>
      <c r="BH575" t="e">
        <f>(China!#REF!/China!#REF!-1)*100</f>
        <v>#REF!</v>
      </c>
      <c r="BI575" t="e">
        <f>(China!#REF!/China!#REF!-1)*100</f>
        <v>#REF!</v>
      </c>
      <c r="BJ575" t="e">
        <f>(China!#REF!/China!#REF!-1)*100</f>
        <v>#REF!</v>
      </c>
      <c r="BK575" t="e">
        <f>(China!#REF!/China!#REF!-1)*100</f>
        <v>#REF!</v>
      </c>
      <c r="BL575" t="e">
        <f>(China!#REF!/China!#REF!-1)*100</f>
        <v>#REF!</v>
      </c>
      <c r="BM575" t="e">
        <f>(China!#REF!/China!#REF!-1)*100</f>
        <v>#REF!</v>
      </c>
      <c r="BN575" t="e">
        <f>(China!#REF!/China!#REF!-1)*100</f>
        <v>#REF!</v>
      </c>
      <c r="BO575" t="e">
        <f>(China!#REF!/China!#REF!-1)*100</f>
        <v>#REF!</v>
      </c>
      <c r="BP575" t="e">
        <f>(China!#REF!/China!#REF!-1)*100</f>
        <v>#REF!</v>
      </c>
      <c r="BQ575" t="e">
        <f>(China!#REF!/China!#REF!-1)*100</f>
        <v>#REF!</v>
      </c>
      <c r="BR575" t="e">
        <f>(China!#REF!/China!#REF!-1)*100</f>
        <v>#REF!</v>
      </c>
      <c r="BS575" t="e">
        <f>(China!#REF!/China!#REF!-1)*100</f>
        <v>#REF!</v>
      </c>
      <c r="BT575" t="e">
        <f>(China!#REF!/China!#REF!-1)*100</f>
        <v>#REF!</v>
      </c>
      <c r="BU575" t="e">
        <f>(China!#REF!/China!#REF!-1)*100</f>
        <v>#REF!</v>
      </c>
      <c r="BV575" t="e">
        <f>(China!#REF!/China!#REF!-1)*100</f>
        <v>#REF!</v>
      </c>
      <c r="BW575" t="e">
        <f>(China!#REF!/China!#REF!-1)*100</f>
        <v>#REF!</v>
      </c>
      <c r="BX575" t="e">
        <f>(China!#REF!/China!#REF!-1)*100</f>
        <v>#REF!</v>
      </c>
      <c r="BY575" t="e">
        <f>(China!#REF!/China!#REF!-1)*100</f>
        <v>#REF!</v>
      </c>
      <c r="BZ575" t="e">
        <f>(China!#REF!/China!#REF!-1)*100</f>
        <v>#REF!</v>
      </c>
      <c r="CA575" t="e">
        <f>(China!#REF!/China!#REF!-1)*100</f>
        <v>#REF!</v>
      </c>
      <c r="CB575" t="e">
        <f>(China!#REF!/China!#REF!-1)*100</f>
        <v>#REF!</v>
      </c>
      <c r="CC575" t="e">
        <f>(China!#REF!/China!#REF!-1)*100</f>
        <v>#REF!</v>
      </c>
      <c r="CD575" t="e">
        <f>(China!#REF!/China!#REF!-1)*100</f>
        <v>#REF!</v>
      </c>
      <c r="CE575" t="e">
        <f>(China!#REF!/China!#REF!-1)*100</f>
        <v>#REF!</v>
      </c>
      <c r="CF575" t="e">
        <f>(China!#REF!/China!#REF!-1)*100</f>
        <v>#REF!</v>
      </c>
      <c r="CG575" t="e">
        <f>(China!#REF!/China!#REF!-1)*100</f>
        <v>#REF!</v>
      </c>
      <c r="CH575" t="e">
        <f>(China!#REF!/China!#REF!-1)*100</f>
        <v>#REF!</v>
      </c>
      <c r="CI575" t="e">
        <f>(China!#REF!/China!#REF!-1)*100</f>
        <v>#REF!</v>
      </c>
      <c r="CJ575" t="e">
        <f>(China!#REF!/China!#REF!-1)*100</f>
        <v>#REF!</v>
      </c>
      <c r="CK575" t="e">
        <f>(China!#REF!/China!#REF!-1)*100</f>
        <v>#REF!</v>
      </c>
      <c r="CL575" t="e">
        <f>(China!#REF!/China!#REF!-1)*100</f>
        <v>#REF!</v>
      </c>
      <c r="CM575" t="e">
        <f>(China!#REF!/China!#REF!-1)*100</f>
        <v>#REF!</v>
      </c>
      <c r="CN575" t="e">
        <f>(China!#REF!/China!#REF!-1)*100</f>
        <v>#REF!</v>
      </c>
      <c r="CO575" t="e">
        <f>(China!#REF!/China!#REF!-1)*100</f>
        <v>#REF!</v>
      </c>
      <c r="CP575" t="e">
        <f>(China!#REF!/China!#REF!-1)*100</f>
        <v>#REF!</v>
      </c>
      <c r="CQ575" t="e">
        <f>(China!#REF!/China!#REF!-1)*100</f>
        <v>#REF!</v>
      </c>
      <c r="CR575" t="e">
        <f>(China!#REF!/China!#REF!-1)*100</f>
        <v>#REF!</v>
      </c>
      <c r="CS575" t="e">
        <f>(China!#REF!/China!#REF!-1)*100</f>
        <v>#REF!</v>
      </c>
      <c r="CT575" t="e">
        <f>(China!#REF!/China!#REF!-1)*100</f>
        <v>#REF!</v>
      </c>
      <c r="CU575" t="e">
        <f>(China!#REF!/China!#REF!-1)*100</f>
        <v>#REF!</v>
      </c>
      <c r="CV575" t="e">
        <f>(China!#REF!/China!#REF!-1)*100</f>
        <v>#REF!</v>
      </c>
      <c r="CW575" t="e">
        <f>(China!#REF!/China!#REF!-1)*100</f>
        <v>#REF!</v>
      </c>
      <c r="CX575" t="e">
        <f>(China!#REF!/China!#REF!-1)*100</f>
        <v>#REF!</v>
      </c>
      <c r="CY575" t="e">
        <f>(China!#REF!/China!#REF!-1)*100</f>
        <v>#REF!</v>
      </c>
      <c r="CZ575" t="e">
        <f>(China!#REF!/China!#REF!-1)*100</f>
        <v>#REF!</v>
      </c>
      <c r="DA575" t="e">
        <f>(China!#REF!/China!#REF!-1)*100</f>
        <v>#REF!</v>
      </c>
      <c r="DB575" t="e">
        <f>(China!#REF!/China!#REF!-1)*100</f>
        <v>#REF!</v>
      </c>
      <c r="DC575" t="e">
        <f>(China!#REF!/China!#REF!-1)*100</f>
        <v>#REF!</v>
      </c>
      <c r="DD575" t="e">
        <f>(China!#REF!/China!#REF!-1)*100</f>
        <v>#REF!</v>
      </c>
      <c r="DE575" t="e">
        <f>(China!#REF!/China!#REF!-1)*100</f>
        <v>#REF!</v>
      </c>
      <c r="DF575" t="e">
        <f>(China!#REF!/China!#REF!-1)*100</f>
        <v>#REF!</v>
      </c>
      <c r="DG575" t="e">
        <f>(China!#REF!/China!#REF!-1)*100</f>
        <v>#REF!</v>
      </c>
      <c r="DH575" t="e">
        <f>(China!#REF!/China!#REF!-1)*100</f>
        <v>#REF!</v>
      </c>
      <c r="DI575" t="e">
        <f>(China!#REF!/China!#REF!-1)*100</f>
        <v>#REF!</v>
      </c>
      <c r="DJ575" t="e">
        <f>(China!#REF!/China!#REF!-1)*100</f>
        <v>#REF!</v>
      </c>
      <c r="DK575" t="e">
        <f>(China!#REF!/China!#REF!-1)*100</f>
        <v>#REF!</v>
      </c>
      <c r="DL575" t="e">
        <f>(China!#REF!/China!#REF!-1)*100</f>
        <v>#REF!</v>
      </c>
      <c r="DM575" t="e">
        <f>(China!#REF!/China!#REF!-1)*100</f>
        <v>#REF!</v>
      </c>
      <c r="DN575" t="e">
        <f>(China!#REF!/China!#REF!-1)*100</f>
        <v>#REF!</v>
      </c>
      <c r="DO575" t="e">
        <f>(China!#REF!/China!#REF!-1)*100</f>
        <v>#REF!</v>
      </c>
      <c r="DP575" t="e">
        <f>(China!#REF!/China!#REF!-1)*100</f>
        <v>#REF!</v>
      </c>
      <c r="DQ575" t="e">
        <f>(China!#REF!/China!#REF!-1)*100</f>
        <v>#REF!</v>
      </c>
      <c r="DR575" t="e">
        <f>(China!#REF!/China!#REF!-1)*100</f>
        <v>#REF!</v>
      </c>
      <c r="DS575" t="e">
        <f>(China!#REF!/China!#REF!-1)*100</f>
        <v>#REF!</v>
      </c>
      <c r="DT575" t="e">
        <f>(China!#REF!/China!#REF!-1)*100</f>
        <v>#REF!</v>
      </c>
      <c r="DU575" t="e">
        <f>(China!#REF!/China!#REF!-1)*100</f>
        <v>#REF!</v>
      </c>
      <c r="DV575" t="e">
        <f>(China!#REF!/China!#REF!-1)*100</f>
        <v>#REF!</v>
      </c>
      <c r="DW575" t="e">
        <f>(China!#REF!/China!#REF!-1)*100</f>
        <v>#REF!</v>
      </c>
      <c r="DX575" t="e">
        <f>(China!#REF!/China!#REF!-1)*100</f>
        <v>#REF!</v>
      </c>
      <c r="DY575" t="e">
        <f>(China!#REF!/China!#REF!-1)*100</f>
        <v>#REF!</v>
      </c>
      <c r="DZ575" t="e">
        <f>(China!#REF!/China!#REF!-1)*100</f>
        <v>#REF!</v>
      </c>
      <c r="EA575" t="e">
        <f>(China!#REF!/China!#REF!-1)*100</f>
        <v>#REF!</v>
      </c>
      <c r="EB575" t="e">
        <f>(China!#REF!/China!#REF!-1)*100</f>
        <v>#REF!</v>
      </c>
      <c r="EC575" t="e">
        <f>(China!#REF!/China!#REF!-1)*100</f>
        <v>#REF!</v>
      </c>
      <c r="ED575" t="e">
        <f>(China!#REF!/China!#REF!-1)*100</f>
        <v>#REF!</v>
      </c>
      <c r="EE575" t="e">
        <f>(China!#REF!/China!#REF!-1)*100</f>
        <v>#REF!</v>
      </c>
    </row>
    <row r="576" spans="1:135" x14ac:dyDescent="0.3">
      <c r="A576" s="24" t="s">
        <v>3850</v>
      </c>
      <c r="B576" s="24" t="s">
        <v>3851</v>
      </c>
      <c r="D576" t="e">
        <f>(China!#REF!/China!#REF!-1)*100</f>
        <v>#REF!</v>
      </c>
      <c r="E576" t="e">
        <f>(China!#REF!/China!#REF!-1)*100</f>
        <v>#REF!</v>
      </c>
      <c r="F576" t="e">
        <f>(China!#REF!/China!#REF!-1)*100</f>
        <v>#REF!</v>
      </c>
      <c r="G576" t="e">
        <f>(China!#REF!/China!#REF!-1)*100</f>
        <v>#REF!</v>
      </c>
      <c r="H576" t="e">
        <f>(China!#REF!/China!#REF!-1)*100</f>
        <v>#REF!</v>
      </c>
      <c r="I576" t="e">
        <f>(China!#REF!/China!#REF!-1)*100</f>
        <v>#REF!</v>
      </c>
      <c r="J576" t="e">
        <f>(China!#REF!/China!#REF!-1)*100</f>
        <v>#REF!</v>
      </c>
      <c r="K576" t="e">
        <f>(China!#REF!/China!#REF!-1)*100</f>
        <v>#REF!</v>
      </c>
      <c r="L576" t="e">
        <f>(China!#REF!/China!#REF!-1)*100</f>
        <v>#REF!</v>
      </c>
      <c r="M576" t="e">
        <f>(China!#REF!/China!#REF!-1)*100</f>
        <v>#REF!</v>
      </c>
      <c r="N576" t="e">
        <f>(China!#REF!/China!#REF!-1)*100</f>
        <v>#REF!</v>
      </c>
      <c r="O576" t="e">
        <f>(China!#REF!/China!#REF!-1)*100</f>
        <v>#REF!</v>
      </c>
      <c r="P576" t="e">
        <f>(China!#REF!/China!#REF!-1)*100</f>
        <v>#REF!</v>
      </c>
      <c r="Q576" t="e">
        <f>(China!#REF!/China!#REF!-1)*100</f>
        <v>#REF!</v>
      </c>
      <c r="R576" t="e">
        <f>(China!#REF!/China!#REF!-1)*100</f>
        <v>#REF!</v>
      </c>
      <c r="S576" t="e">
        <f>(China!#REF!/China!#REF!-1)*100</f>
        <v>#REF!</v>
      </c>
      <c r="T576" t="e">
        <f>(China!#REF!/China!#REF!-1)*100</f>
        <v>#REF!</v>
      </c>
      <c r="U576" t="e">
        <f>(China!#REF!/China!#REF!-1)*100</f>
        <v>#REF!</v>
      </c>
      <c r="V576" t="e">
        <f>(China!#REF!/China!#REF!-1)*100</f>
        <v>#REF!</v>
      </c>
      <c r="W576" t="e">
        <f>(China!#REF!/China!#REF!-1)*100</f>
        <v>#REF!</v>
      </c>
      <c r="X576" t="e">
        <f>(China!#REF!/China!#REF!-1)*100</f>
        <v>#REF!</v>
      </c>
      <c r="Y576" t="e">
        <f>(China!#REF!/China!#REF!-1)*100</f>
        <v>#REF!</v>
      </c>
      <c r="Z576" t="e">
        <f>(China!#REF!/China!#REF!-1)*100</f>
        <v>#REF!</v>
      </c>
      <c r="AA576" t="e">
        <f>(China!#REF!/China!#REF!-1)*100</f>
        <v>#REF!</v>
      </c>
      <c r="AB576" t="e">
        <f>(China!#REF!/China!#REF!-1)*100</f>
        <v>#REF!</v>
      </c>
      <c r="AC576" t="e">
        <f>(China!#REF!/China!#REF!-1)*100</f>
        <v>#REF!</v>
      </c>
      <c r="AD576" t="e">
        <f>(China!#REF!/China!#REF!-1)*100</f>
        <v>#REF!</v>
      </c>
      <c r="AE576" t="e">
        <f>(China!#REF!/China!#REF!-1)*100</f>
        <v>#REF!</v>
      </c>
      <c r="AF576" t="e">
        <f>(China!#REF!/China!#REF!-1)*100</f>
        <v>#REF!</v>
      </c>
      <c r="AG576" t="e">
        <f>(China!#REF!/China!#REF!-1)*100</f>
        <v>#REF!</v>
      </c>
      <c r="AH576" t="e">
        <f>(China!#REF!/China!#REF!-1)*100</f>
        <v>#REF!</v>
      </c>
      <c r="AI576" t="e">
        <f>(China!#REF!/China!#REF!-1)*100</f>
        <v>#REF!</v>
      </c>
      <c r="AJ576" t="e">
        <f>(China!#REF!/China!#REF!-1)*100</f>
        <v>#REF!</v>
      </c>
      <c r="AK576" t="e">
        <f>(China!#REF!/China!#REF!-1)*100</f>
        <v>#REF!</v>
      </c>
      <c r="AL576" t="e">
        <f>(China!#REF!/China!#REF!-1)*100</f>
        <v>#REF!</v>
      </c>
      <c r="AM576" t="e">
        <f>(China!#REF!/China!#REF!-1)*100</f>
        <v>#REF!</v>
      </c>
      <c r="AN576" t="e">
        <f>(China!#REF!/China!#REF!-1)*100</f>
        <v>#REF!</v>
      </c>
      <c r="AO576" t="e">
        <f>(China!#REF!/China!#REF!-1)*100</f>
        <v>#REF!</v>
      </c>
      <c r="AP576" t="e">
        <f>(China!#REF!/China!#REF!-1)*100</f>
        <v>#REF!</v>
      </c>
      <c r="AQ576" t="e">
        <f>(China!#REF!/China!#REF!-1)*100</f>
        <v>#REF!</v>
      </c>
      <c r="AR576" t="e">
        <f>(China!#REF!/China!#REF!-1)*100</f>
        <v>#REF!</v>
      </c>
      <c r="AS576" t="e">
        <f>(China!#REF!/China!#REF!-1)*100</f>
        <v>#REF!</v>
      </c>
      <c r="AT576" t="e">
        <f>(China!#REF!/China!#REF!-1)*100</f>
        <v>#REF!</v>
      </c>
      <c r="AU576" t="e">
        <f>(China!#REF!/China!#REF!-1)*100</f>
        <v>#REF!</v>
      </c>
      <c r="AV576" t="e">
        <f>(China!#REF!/China!#REF!-1)*100</f>
        <v>#REF!</v>
      </c>
      <c r="AW576" t="e">
        <f>(China!#REF!/China!#REF!-1)*100</f>
        <v>#REF!</v>
      </c>
      <c r="AX576" t="e">
        <f>(China!#REF!/China!#REF!-1)*100</f>
        <v>#REF!</v>
      </c>
      <c r="AY576" t="e">
        <f>(China!#REF!/China!#REF!-1)*100</f>
        <v>#REF!</v>
      </c>
      <c r="AZ576" t="e">
        <f>(China!#REF!/China!#REF!-1)*100</f>
        <v>#REF!</v>
      </c>
      <c r="BA576" t="e">
        <f>(China!#REF!/China!#REF!-1)*100</f>
        <v>#REF!</v>
      </c>
      <c r="BB576" t="e">
        <f>(China!#REF!/China!#REF!-1)*100</f>
        <v>#REF!</v>
      </c>
      <c r="BC576" t="e">
        <f>(China!#REF!/China!#REF!-1)*100</f>
        <v>#REF!</v>
      </c>
      <c r="BD576" t="e">
        <f>(China!#REF!/China!#REF!-1)*100</f>
        <v>#REF!</v>
      </c>
      <c r="BE576" t="e">
        <f>(China!#REF!/China!#REF!-1)*100</f>
        <v>#REF!</v>
      </c>
      <c r="BF576" t="e">
        <f>(China!#REF!/China!#REF!-1)*100</f>
        <v>#REF!</v>
      </c>
      <c r="BG576" t="e">
        <f>(China!#REF!/China!#REF!-1)*100</f>
        <v>#REF!</v>
      </c>
      <c r="BH576" t="e">
        <f>(China!#REF!/China!#REF!-1)*100</f>
        <v>#REF!</v>
      </c>
      <c r="BI576" t="e">
        <f>(China!#REF!/China!#REF!-1)*100</f>
        <v>#REF!</v>
      </c>
      <c r="BJ576" t="e">
        <f>(China!#REF!/China!#REF!-1)*100</f>
        <v>#REF!</v>
      </c>
      <c r="BK576" t="e">
        <f>(China!#REF!/China!#REF!-1)*100</f>
        <v>#REF!</v>
      </c>
      <c r="BL576" t="e">
        <f>(China!#REF!/China!#REF!-1)*100</f>
        <v>#REF!</v>
      </c>
      <c r="BM576" t="e">
        <f>(China!#REF!/China!#REF!-1)*100</f>
        <v>#REF!</v>
      </c>
      <c r="BN576" t="e">
        <f>(China!#REF!/China!#REF!-1)*100</f>
        <v>#REF!</v>
      </c>
      <c r="BO576" t="e">
        <f>(China!#REF!/China!#REF!-1)*100</f>
        <v>#REF!</v>
      </c>
      <c r="BP576" t="e">
        <f>(China!#REF!/China!#REF!-1)*100</f>
        <v>#REF!</v>
      </c>
      <c r="BQ576" t="e">
        <f>(China!#REF!/China!#REF!-1)*100</f>
        <v>#REF!</v>
      </c>
      <c r="BR576" t="e">
        <f>(China!#REF!/China!#REF!-1)*100</f>
        <v>#REF!</v>
      </c>
      <c r="BS576" t="e">
        <f>(China!#REF!/China!#REF!-1)*100</f>
        <v>#REF!</v>
      </c>
      <c r="BT576" t="e">
        <f>(China!#REF!/China!#REF!-1)*100</f>
        <v>#REF!</v>
      </c>
      <c r="BU576" t="e">
        <f>(China!#REF!/China!#REF!-1)*100</f>
        <v>#REF!</v>
      </c>
      <c r="BV576" t="e">
        <f>(China!#REF!/China!#REF!-1)*100</f>
        <v>#REF!</v>
      </c>
      <c r="BW576" t="e">
        <f>(China!#REF!/China!#REF!-1)*100</f>
        <v>#REF!</v>
      </c>
      <c r="BX576" t="e">
        <f>(China!#REF!/China!#REF!-1)*100</f>
        <v>#REF!</v>
      </c>
      <c r="BY576" t="e">
        <f>(China!#REF!/China!#REF!-1)*100</f>
        <v>#REF!</v>
      </c>
      <c r="BZ576" t="e">
        <f>(China!#REF!/China!#REF!-1)*100</f>
        <v>#REF!</v>
      </c>
      <c r="CA576" t="e">
        <f>(China!#REF!/China!#REF!-1)*100</f>
        <v>#REF!</v>
      </c>
      <c r="CB576" t="e">
        <f>(China!#REF!/China!#REF!-1)*100</f>
        <v>#REF!</v>
      </c>
      <c r="CC576" t="e">
        <f>(China!#REF!/China!#REF!-1)*100</f>
        <v>#REF!</v>
      </c>
      <c r="CD576" t="e">
        <f>(China!#REF!/China!#REF!-1)*100</f>
        <v>#REF!</v>
      </c>
      <c r="CE576" t="e">
        <f>(China!#REF!/China!#REF!-1)*100</f>
        <v>#REF!</v>
      </c>
      <c r="CF576" t="e">
        <f>(China!#REF!/China!#REF!-1)*100</f>
        <v>#REF!</v>
      </c>
      <c r="CG576" t="e">
        <f>(China!#REF!/China!#REF!-1)*100</f>
        <v>#REF!</v>
      </c>
      <c r="CH576" t="e">
        <f>(China!#REF!/China!#REF!-1)*100</f>
        <v>#REF!</v>
      </c>
      <c r="CI576" t="e">
        <f>(China!#REF!/China!#REF!-1)*100</f>
        <v>#REF!</v>
      </c>
      <c r="CJ576" t="e">
        <f>(China!#REF!/China!#REF!-1)*100</f>
        <v>#REF!</v>
      </c>
      <c r="CK576" t="e">
        <f>(China!#REF!/China!#REF!-1)*100</f>
        <v>#REF!</v>
      </c>
      <c r="CL576" t="e">
        <f>(China!#REF!/China!#REF!-1)*100</f>
        <v>#REF!</v>
      </c>
      <c r="CM576" t="e">
        <f>(China!#REF!/China!#REF!-1)*100</f>
        <v>#REF!</v>
      </c>
      <c r="CN576" t="e">
        <f>(China!#REF!/China!#REF!-1)*100</f>
        <v>#REF!</v>
      </c>
      <c r="CO576" t="e">
        <f>(China!#REF!/China!#REF!-1)*100</f>
        <v>#REF!</v>
      </c>
      <c r="CP576" t="e">
        <f>(China!#REF!/China!#REF!-1)*100</f>
        <v>#REF!</v>
      </c>
      <c r="CQ576" t="e">
        <f>(China!#REF!/China!#REF!-1)*100</f>
        <v>#REF!</v>
      </c>
      <c r="CR576" t="e">
        <f>(China!#REF!/China!#REF!-1)*100</f>
        <v>#REF!</v>
      </c>
      <c r="CS576" t="e">
        <f>(China!#REF!/China!#REF!-1)*100</f>
        <v>#REF!</v>
      </c>
      <c r="CT576" t="e">
        <f>(China!#REF!/China!#REF!-1)*100</f>
        <v>#REF!</v>
      </c>
      <c r="CU576" t="e">
        <f>(China!#REF!/China!#REF!-1)*100</f>
        <v>#REF!</v>
      </c>
      <c r="CV576" t="e">
        <f>(China!#REF!/China!#REF!-1)*100</f>
        <v>#REF!</v>
      </c>
      <c r="CW576" t="e">
        <f>(China!#REF!/China!#REF!-1)*100</f>
        <v>#REF!</v>
      </c>
      <c r="CX576" t="e">
        <f>(China!#REF!/China!#REF!-1)*100</f>
        <v>#REF!</v>
      </c>
      <c r="CY576" t="e">
        <f>(China!#REF!/China!#REF!-1)*100</f>
        <v>#REF!</v>
      </c>
      <c r="CZ576" t="e">
        <f>(China!#REF!/China!#REF!-1)*100</f>
        <v>#REF!</v>
      </c>
      <c r="DA576" t="e">
        <f>(China!#REF!/China!#REF!-1)*100</f>
        <v>#REF!</v>
      </c>
      <c r="DB576" t="e">
        <f>(China!#REF!/China!#REF!-1)*100</f>
        <v>#REF!</v>
      </c>
      <c r="DC576" t="e">
        <f>(China!#REF!/China!#REF!-1)*100</f>
        <v>#REF!</v>
      </c>
      <c r="DD576" t="e">
        <f>(China!#REF!/China!#REF!-1)*100</f>
        <v>#REF!</v>
      </c>
      <c r="DE576" t="e">
        <f>(China!#REF!/China!#REF!-1)*100</f>
        <v>#REF!</v>
      </c>
      <c r="DF576" t="e">
        <f>(China!#REF!/China!#REF!-1)*100</f>
        <v>#REF!</v>
      </c>
      <c r="DG576" t="e">
        <f>(China!#REF!/China!#REF!-1)*100</f>
        <v>#REF!</v>
      </c>
      <c r="DH576" t="e">
        <f>(China!#REF!/China!#REF!-1)*100</f>
        <v>#REF!</v>
      </c>
      <c r="DI576" t="e">
        <f>(China!#REF!/China!#REF!-1)*100</f>
        <v>#REF!</v>
      </c>
      <c r="DJ576" t="e">
        <f>(China!#REF!/China!#REF!-1)*100</f>
        <v>#REF!</v>
      </c>
      <c r="DK576" t="e">
        <f>(China!#REF!/China!#REF!-1)*100</f>
        <v>#REF!</v>
      </c>
      <c r="DL576" t="e">
        <f>(China!#REF!/China!#REF!-1)*100</f>
        <v>#REF!</v>
      </c>
      <c r="DM576" t="e">
        <f>(China!#REF!/China!#REF!-1)*100</f>
        <v>#REF!</v>
      </c>
      <c r="DN576" t="e">
        <f>(China!#REF!/China!#REF!-1)*100</f>
        <v>#REF!</v>
      </c>
      <c r="DO576" t="e">
        <f>(China!#REF!/China!#REF!-1)*100</f>
        <v>#REF!</v>
      </c>
      <c r="DP576" t="e">
        <f>(China!#REF!/China!#REF!-1)*100</f>
        <v>#REF!</v>
      </c>
      <c r="DQ576" t="e">
        <f>(China!#REF!/China!#REF!-1)*100</f>
        <v>#REF!</v>
      </c>
      <c r="DR576" t="e">
        <f>(China!#REF!/China!#REF!-1)*100</f>
        <v>#REF!</v>
      </c>
      <c r="DS576" t="e">
        <f>(China!#REF!/China!#REF!-1)*100</f>
        <v>#REF!</v>
      </c>
      <c r="DT576" t="e">
        <f>(China!#REF!/China!#REF!-1)*100</f>
        <v>#REF!</v>
      </c>
      <c r="DU576" t="e">
        <f>(China!#REF!/China!#REF!-1)*100</f>
        <v>#REF!</v>
      </c>
      <c r="DV576" t="e">
        <f>(China!#REF!/China!#REF!-1)*100</f>
        <v>#REF!</v>
      </c>
      <c r="DW576" t="e">
        <f>(China!#REF!/China!#REF!-1)*100</f>
        <v>#REF!</v>
      </c>
      <c r="DX576" t="e">
        <f>(China!#REF!/China!#REF!-1)*100</f>
        <v>#REF!</v>
      </c>
      <c r="DY576" t="e">
        <f>(China!#REF!/China!#REF!-1)*100</f>
        <v>#REF!</v>
      </c>
      <c r="DZ576" t="e">
        <f>(China!#REF!/China!#REF!-1)*100</f>
        <v>#REF!</v>
      </c>
      <c r="EA576" t="e">
        <f>(China!#REF!/China!#REF!-1)*100</f>
        <v>#REF!</v>
      </c>
      <c r="EB576" t="e">
        <f>(China!#REF!/China!#REF!-1)*100</f>
        <v>#REF!</v>
      </c>
      <c r="EC576" t="e">
        <f>(China!#REF!/China!#REF!-1)*100</f>
        <v>#REF!</v>
      </c>
      <c r="ED576" t="e">
        <f>(China!#REF!/China!#REF!-1)*100</f>
        <v>#REF!</v>
      </c>
      <c r="EE576" t="e">
        <f>(China!#REF!/China!#REF!-1)*100</f>
        <v>#REF!</v>
      </c>
    </row>
    <row r="577" spans="1:135" x14ac:dyDescent="0.3">
      <c r="A577" s="24" t="s">
        <v>3852</v>
      </c>
      <c r="B577" s="24" t="s">
        <v>3853</v>
      </c>
      <c r="D577" t="e">
        <f>(China!#REF!/China!#REF!-1)*100</f>
        <v>#REF!</v>
      </c>
      <c r="E577" t="e">
        <f>(China!#REF!/China!#REF!-1)*100</f>
        <v>#REF!</v>
      </c>
      <c r="F577" t="e">
        <f>(China!#REF!/China!#REF!-1)*100</f>
        <v>#REF!</v>
      </c>
      <c r="G577" t="e">
        <f>(China!#REF!/China!#REF!-1)*100</f>
        <v>#REF!</v>
      </c>
      <c r="H577" t="e">
        <f>(China!#REF!/China!#REF!-1)*100</f>
        <v>#REF!</v>
      </c>
      <c r="I577" t="e">
        <f>(China!#REF!/China!#REF!-1)*100</f>
        <v>#REF!</v>
      </c>
      <c r="J577" t="e">
        <f>(China!#REF!/China!#REF!-1)*100</f>
        <v>#REF!</v>
      </c>
      <c r="K577" t="e">
        <f>(China!#REF!/China!#REF!-1)*100</f>
        <v>#REF!</v>
      </c>
      <c r="L577" t="e">
        <f>(China!#REF!/China!#REF!-1)*100</f>
        <v>#REF!</v>
      </c>
      <c r="M577" t="e">
        <f>(China!#REF!/China!#REF!-1)*100</f>
        <v>#REF!</v>
      </c>
      <c r="N577" t="e">
        <f>(China!#REF!/China!#REF!-1)*100</f>
        <v>#REF!</v>
      </c>
      <c r="O577" t="e">
        <f>(China!#REF!/China!#REF!-1)*100</f>
        <v>#REF!</v>
      </c>
      <c r="P577" t="e">
        <f>(China!#REF!/China!#REF!-1)*100</f>
        <v>#REF!</v>
      </c>
      <c r="Q577" t="e">
        <f>(China!#REF!/China!#REF!-1)*100</f>
        <v>#REF!</v>
      </c>
      <c r="R577" t="e">
        <f>(China!#REF!/China!#REF!-1)*100</f>
        <v>#REF!</v>
      </c>
      <c r="S577" t="e">
        <f>(China!#REF!/China!#REF!-1)*100</f>
        <v>#REF!</v>
      </c>
      <c r="T577" t="e">
        <f>(China!#REF!/China!#REF!-1)*100</f>
        <v>#REF!</v>
      </c>
      <c r="U577" t="e">
        <f>(China!#REF!/China!#REF!-1)*100</f>
        <v>#REF!</v>
      </c>
      <c r="V577" t="e">
        <f>(China!#REF!/China!#REF!-1)*100</f>
        <v>#REF!</v>
      </c>
      <c r="W577" t="e">
        <f>(China!#REF!/China!#REF!-1)*100</f>
        <v>#REF!</v>
      </c>
      <c r="X577" t="e">
        <f>(China!#REF!/China!#REF!-1)*100</f>
        <v>#REF!</v>
      </c>
      <c r="Y577" t="e">
        <f>(China!#REF!/China!#REF!-1)*100</f>
        <v>#REF!</v>
      </c>
      <c r="Z577" t="e">
        <f>(China!#REF!/China!#REF!-1)*100</f>
        <v>#REF!</v>
      </c>
      <c r="AA577" t="e">
        <f>(China!#REF!/China!#REF!-1)*100</f>
        <v>#REF!</v>
      </c>
      <c r="AB577" t="e">
        <f>(China!#REF!/China!#REF!-1)*100</f>
        <v>#REF!</v>
      </c>
      <c r="AC577" t="e">
        <f>(China!#REF!/China!#REF!-1)*100</f>
        <v>#REF!</v>
      </c>
      <c r="AD577" t="e">
        <f>(China!#REF!/China!#REF!-1)*100</f>
        <v>#REF!</v>
      </c>
      <c r="AE577" t="e">
        <f>(China!#REF!/China!#REF!-1)*100</f>
        <v>#REF!</v>
      </c>
      <c r="AF577" t="e">
        <f>(China!#REF!/China!#REF!-1)*100</f>
        <v>#REF!</v>
      </c>
      <c r="AG577" t="e">
        <f>(China!#REF!/China!#REF!-1)*100</f>
        <v>#REF!</v>
      </c>
      <c r="AH577" t="e">
        <f>(China!#REF!/China!#REF!-1)*100</f>
        <v>#REF!</v>
      </c>
      <c r="AI577" t="e">
        <f>(China!#REF!/China!#REF!-1)*100</f>
        <v>#REF!</v>
      </c>
      <c r="AJ577" t="e">
        <f>(China!#REF!/China!#REF!-1)*100</f>
        <v>#REF!</v>
      </c>
      <c r="AK577" t="e">
        <f>(China!#REF!/China!#REF!-1)*100</f>
        <v>#REF!</v>
      </c>
      <c r="AL577" t="e">
        <f>(China!#REF!/China!#REF!-1)*100</f>
        <v>#REF!</v>
      </c>
      <c r="AM577" t="e">
        <f>(China!#REF!/China!#REF!-1)*100</f>
        <v>#REF!</v>
      </c>
      <c r="AN577" t="e">
        <f>(China!#REF!/China!#REF!-1)*100</f>
        <v>#REF!</v>
      </c>
      <c r="AO577" t="e">
        <f>(China!#REF!/China!#REF!-1)*100</f>
        <v>#REF!</v>
      </c>
      <c r="AP577" t="e">
        <f>(China!#REF!/China!#REF!-1)*100</f>
        <v>#REF!</v>
      </c>
      <c r="AQ577" t="e">
        <f>(China!#REF!/China!#REF!-1)*100</f>
        <v>#REF!</v>
      </c>
      <c r="AR577" t="e">
        <f>(China!#REF!/China!#REF!-1)*100</f>
        <v>#REF!</v>
      </c>
      <c r="AS577" t="e">
        <f>(China!#REF!/China!#REF!-1)*100</f>
        <v>#REF!</v>
      </c>
      <c r="AT577" t="e">
        <f>(China!#REF!/China!#REF!-1)*100</f>
        <v>#REF!</v>
      </c>
      <c r="AU577" t="e">
        <f>(China!#REF!/China!#REF!-1)*100</f>
        <v>#REF!</v>
      </c>
      <c r="AV577" t="e">
        <f>(China!#REF!/China!#REF!-1)*100</f>
        <v>#REF!</v>
      </c>
      <c r="AW577" t="e">
        <f>(China!#REF!/China!#REF!-1)*100</f>
        <v>#REF!</v>
      </c>
      <c r="AX577" t="e">
        <f>(China!#REF!/China!#REF!-1)*100</f>
        <v>#REF!</v>
      </c>
      <c r="AY577" t="e">
        <f>(China!#REF!/China!#REF!-1)*100</f>
        <v>#REF!</v>
      </c>
      <c r="AZ577" t="e">
        <f>(China!#REF!/China!#REF!-1)*100</f>
        <v>#REF!</v>
      </c>
      <c r="BA577" t="e">
        <f>(China!#REF!/China!#REF!-1)*100</f>
        <v>#REF!</v>
      </c>
      <c r="BB577" t="e">
        <f>(China!#REF!/China!#REF!-1)*100</f>
        <v>#REF!</v>
      </c>
      <c r="BC577" t="e">
        <f>(China!#REF!/China!#REF!-1)*100</f>
        <v>#REF!</v>
      </c>
      <c r="BD577" t="e">
        <f>(China!#REF!/China!#REF!-1)*100</f>
        <v>#REF!</v>
      </c>
      <c r="BE577" t="e">
        <f>(China!#REF!/China!#REF!-1)*100</f>
        <v>#REF!</v>
      </c>
      <c r="BF577" t="e">
        <f>(China!#REF!/China!#REF!-1)*100</f>
        <v>#REF!</v>
      </c>
      <c r="BG577" t="e">
        <f>(China!#REF!/China!#REF!-1)*100</f>
        <v>#REF!</v>
      </c>
      <c r="BH577" t="e">
        <f>(China!#REF!/China!#REF!-1)*100</f>
        <v>#REF!</v>
      </c>
      <c r="BI577" t="e">
        <f>(China!#REF!/China!#REF!-1)*100</f>
        <v>#REF!</v>
      </c>
      <c r="BJ577" t="e">
        <f>(China!#REF!/China!#REF!-1)*100</f>
        <v>#REF!</v>
      </c>
      <c r="BK577" t="e">
        <f>(China!#REF!/China!#REF!-1)*100</f>
        <v>#REF!</v>
      </c>
      <c r="BL577" t="e">
        <f>(China!#REF!/China!#REF!-1)*100</f>
        <v>#REF!</v>
      </c>
      <c r="BM577" t="e">
        <f>(China!#REF!/China!#REF!-1)*100</f>
        <v>#REF!</v>
      </c>
      <c r="BN577" t="e">
        <f>(China!#REF!/China!#REF!-1)*100</f>
        <v>#REF!</v>
      </c>
      <c r="BO577" t="e">
        <f>(China!#REF!/China!#REF!-1)*100</f>
        <v>#REF!</v>
      </c>
      <c r="BP577" t="e">
        <f>(China!#REF!/China!#REF!-1)*100</f>
        <v>#REF!</v>
      </c>
      <c r="BQ577" t="e">
        <f>(China!#REF!/China!#REF!-1)*100</f>
        <v>#REF!</v>
      </c>
      <c r="BR577" t="e">
        <f>(China!#REF!/China!#REF!-1)*100</f>
        <v>#REF!</v>
      </c>
      <c r="BS577" t="e">
        <f>(China!#REF!/China!#REF!-1)*100</f>
        <v>#REF!</v>
      </c>
      <c r="BT577" t="e">
        <f>(China!#REF!/China!#REF!-1)*100</f>
        <v>#REF!</v>
      </c>
      <c r="BU577" t="e">
        <f>(China!#REF!/China!#REF!-1)*100</f>
        <v>#REF!</v>
      </c>
      <c r="BV577" t="e">
        <f>(China!#REF!/China!#REF!-1)*100</f>
        <v>#REF!</v>
      </c>
      <c r="BW577" t="e">
        <f>(China!#REF!/China!#REF!-1)*100</f>
        <v>#REF!</v>
      </c>
      <c r="BX577" t="e">
        <f>(China!#REF!/China!#REF!-1)*100</f>
        <v>#REF!</v>
      </c>
      <c r="BY577" t="e">
        <f>(China!#REF!/China!#REF!-1)*100</f>
        <v>#REF!</v>
      </c>
      <c r="BZ577" t="e">
        <f>(China!#REF!/China!#REF!-1)*100</f>
        <v>#REF!</v>
      </c>
      <c r="CA577" t="e">
        <f>(China!#REF!/China!#REF!-1)*100</f>
        <v>#REF!</v>
      </c>
      <c r="CB577" t="e">
        <f>(China!#REF!/China!#REF!-1)*100</f>
        <v>#REF!</v>
      </c>
      <c r="CC577" t="e">
        <f>(China!#REF!/China!#REF!-1)*100</f>
        <v>#REF!</v>
      </c>
      <c r="CD577" t="e">
        <f>(China!#REF!/China!#REF!-1)*100</f>
        <v>#REF!</v>
      </c>
      <c r="CE577" t="e">
        <f>(China!#REF!/China!#REF!-1)*100</f>
        <v>#REF!</v>
      </c>
      <c r="CF577" t="e">
        <f>(China!#REF!/China!#REF!-1)*100</f>
        <v>#REF!</v>
      </c>
      <c r="CG577" t="e">
        <f>(China!#REF!/China!#REF!-1)*100</f>
        <v>#REF!</v>
      </c>
      <c r="CH577" t="e">
        <f>(China!#REF!/China!#REF!-1)*100</f>
        <v>#REF!</v>
      </c>
      <c r="CI577" t="e">
        <f>(China!#REF!/China!#REF!-1)*100</f>
        <v>#REF!</v>
      </c>
      <c r="CJ577" t="e">
        <f>(China!#REF!/China!#REF!-1)*100</f>
        <v>#REF!</v>
      </c>
      <c r="CK577" t="e">
        <f>(China!#REF!/China!#REF!-1)*100</f>
        <v>#REF!</v>
      </c>
      <c r="CL577" t="e">
        <f>(China!#REF!/China!#REF!-1)*100</f>
        <v>#REF!</v>
      </c>
      <c r="CM577" t="e">
        <f>(China!#REF!/China!#REF!-1)*100</f>
        <v>#REF!</v>
      </c>
      <c r="CN577" t="e">
        <f>(China!#REF!/China!#REF!-1)*100</f>
        <v>#REF!</v>
      </c>
      <c r="CO577" t="e">
        <f>(China!#REF!/China!#REF!-1)*100</f>
        <v>#REF!</v>
      </c>
      <c r="CP577" t="e">
        <f>(China!#REF!/China!#REF!-1)*100</f>
        <v>#REF!</v>
      </c>
      <c r="CQ577" t="e">
        <f>(China!#REF!/China!#REF!-1)*100</f>
        <v>#REF!</v>
      </c>
      <c r="CR577" t="e">
        <f>(China!#REF!/China!#REF!-1)*100</f>
        <v>#REF!</v>
      </c>
      <c r="CS577" t="e">
        <f>(China!#REF!/China!#REF!-1)*100</f>
        <v>#REF!</v>
      </c>
      <c r="CT577" t="e">
        <f>(China!#REF!/China!#REF!-1)*100</f>
        <v>#REF!</v>
      </c>
      <c r="CU577" t="e">
        <f>(China!#REF!/China!#REF!-1)*100</f>
        <v>#REF!</v>
      </c>
      <c r="CV577" t="e">
        <f>(China!#REF!/China!#REF!-1)*100</f>
        <v>#REF!</v>
      </c>
      <c r="CW577" t="e">
        <f>(China!#REF!/China!#REF!-1)*100</f>
        <v>#REF!</v>
      </c>
      <c r="CX577" t="e">
        <f>(China!#REF!/China!#REF!-1)*100</f>
        <v>#REF!</v>
      </c>
      <c r="CY577" t="e">
        <f>(China!#REF!/China!#REF!-1)*100</f>
        <v>#REF!</v>
      </c>
      <c r="CZ577" t="e">
        <f>(China!#REF!/China!#REF!-1)*100</f>
        <v>#REF!</v>
      </c>
      <c r="DA577" t="e">
        <f>(China!#REF!/China!#REF!-1)*100</f>
        <v>#REF!</v>
      </c>
      <c r="DB577" t="e">
        <f>(China!#REF!/China!#REF!-1)*100</f>
        <v>#REF!</v>
      </c>
      <c r="DC577" t="e">
        <f>(China!#REF!/China!#REF!-1)*100</f>
        <v>#REF!</v>
      </c>
      <c r="DD577" t="e">
        <f>(China!#REF!/China!#REF!-1)*100</f>
        <v>#REF!</v>
      </c>
      <c r="DE577" t="e">
        <f>(China!#REF!/China!#REF!-1)*100</f>
        <v>#REF!</v>
      </c>
      <c r="DF577" t="e">
        <f>(China!#REF!/China!#REF!-1)*100</f>
        <v>#REF!</v>
      </c>
      <c r="DG577" t="e">
        <f>(China!#REF!/China!#REF!-1)*100</f>
        <v>#REF!</v>
      </c>
      <c r="DH577" t="e">
        <f>(China!#REF!/China!#REF!-1)*100</f>
        <v>#REF!</v>
      </c>
      <c r="DI577" t="e">
        <f>(China!#REF!/China!#REF!-1)*100</f>
        <v>#REF!</v>
      </c>
      <c r="DJ577" t="e">
        <f>(China!#REF!/China!#REF!-1)*100</f>
        <v>#REF!</v>
      </c>
      <c r="DK577" t="e">
        <f>(China!#REF!/China!#REF!-1)*100</f>
        <v>#REF!</v>
      </c>
      <c r="DL577" t="e">
        <f>(China!#REF!/China!#REF!-1)*100</f>
        <v>#REF!</v>
      </c>
      <c r="DM577" t="e">
        <f>(China!#REF!/China!#REF!-1)*100</f>
        <v>#REF!</v>
      </c>
      <c r="DN577" t="e">
        <f>(China!#REF!/China!#REF!-1)*100</f>
        <v>#REF!</v>
      </c>
      <c r="DO577" t="e">
        <f>(China!#REF!/China!#REF!-1)*100</f>
        <v>#REF!</v>
      </c>
      <c r="DP577" t="e">
        <f>(China!#REF!/China!#REF!-1)*100</f>
        <v>#REF!</v>
      </c>
      <c r="DQ577" t="e">
        <f>(China!#REF!/China!#REF!-1)*100</f>
        <v>#REF!</v>
      </c>
      <c r="DR577" t="e">
        <f>(China!#REF!/China!#REF!-1)*100</f>
        <v>#REF!</v>
      </c>
      <c r="DS577" t="e">
        <f>(China!#REF!/China!#REF!-1)*100</f>
        <v>#REF!</v>
      </c>
      <c r="DT577" t="e">
        <f>(China!#REF!/China!#REF!-1)*100</f>
        <v>#REF!</v>
      </c>
      <c r="DU577" t="e">
        <f>(China!#REF!/China!#REF!-1)*100</f>
        <v>#REF!</v>
      </c>
      <c r="DV577" t="e">
        <f>(China!#REF!/China!#REF!-1)*100</f>
        <v>#REF!</v>
      </c>
      <c r="DW577" t="e">
        <f>(China!#REF!/China!#REF!-1)*100</f>
        <v>#REF!</v>
      </c>
      <c r="DX577" t="e">
        <f>(China!#REF!/China!#REF!-1)*100</f>
        <v>#REF!</v>
      </c>
      <c r="DY577" t="e">
        <f>(China!#REF!/China!#REF!-1)*100</f>
        <v>#REF!</v>
      </c>
      <c r="DZ577" t="e">
        <f>(China!#REF!/China!#REF!-1)*100</f>
        <v>#REF!</v>
      </c>
      <c r="EA577" t="e">
        <f>(China!#REF!/China!#REF!-1)*100</f>
        <v>#REF!</v>
      </c>
      <c r="EB577" t="e">
        <f>(China!#REF!/China!#REF!-1)*100</f>
        <v>#REF!</v>
      </c>
      <c r="EC577" t="e">
        <f>(China!#REF!/China!#REF!-1)*100</f>
        <v>#REF!</v>
      </c>
      <c r="ED577" t="e">
        <f>(China!#REF!/China!#REF!-1)*100</f>
        <v>#REF!</v>
      </c>
      <c r="EE577" t="e">
        <f>(China!#REF!/China!#REF!-1)*100</f>
        <v>#REF!</v>
      </c>
    </row>
    <row r="578" spans="1:135" x14ac:dyDescent="0.3">
      <c r="A578" s="24" t="s">
        <v>3854</v>
      </c>
      <c r="B578" s="24" t="s">
        <v>3855</v>
      </c>
      <c r="D578">
        <f>(China!C480/China!B480-1)*100</f>
        <v>8.4971551528315601</v>
      </c>
      <c r="E578">
        <f>(China!D480/China!C480-1)*100</f>
        <v>4.8181818163636203</v>
      </c>
      <c r="F578">
        <f>(China!E480/China!D480-1)*100</f>
        <v>-20.889245829300386</v>
      </c>
      <c r="G578">
        <f>(China!F480/China!E480-1)*100</f>
        <v>-22.294068498278861</v>
      </c>
      <c r="H578">
        <f>(China!G480/China!F480-1)*100</f>
        <v>-17.35210919238266</v>
      </c>
      <c r="I578">
        <f>(China!H480/China!G480-1)*100</f>
        <v>24.545549299809764</v>
      </c>
      <c r="J578">
        <f>(China!I480/China!H480-1)*100</f>
        <v>4.2436687672599449</v>
      </c>
      <c r="K578">
        <f>(China!J480/China!I480-1)*100</f>
        <v>6.240838066363974</v>
      </c>
      <c r="L578">
        <f>(China!K480/China!J480-1)*100</f>
        <v>22.45836535314789</v>
      </c>
      <c r="M578">
        <f>(China!L480/China!K480-1)*100</f>
        <v>-11.222733598457879</v>
      </c>
      <c r="N578">
        <f>(China!M480/China!L480-1)*100</f>
        <v>2.7012921346063701</v>
      </c>
      <c r="O578">
        <f>(China!N480/China!M480-1)*100</f>
        <v>9.5643753402337328</v>
      </c>
      <c r="P578">
        <f>(China!O480/China!N480-1)*100</f>
        <v>10.025481979056995</v>
      </c>
      <c r="Q578">
        <f>(China!P480/China!O480-1)*100</f>
        <v>-0.31968896782814671</v>
      </c>
      <c r="R578">
        <f>(China!Q480/China!P480-1)*100</f>
        <v>-6.8631030118309404</v>
      </c>
      <c r="S578">
        <f>(China!R480/China!Q480-1)*100</f>
        <v>-10.786290306798685</v>
      </c>
      <c r="T578">
        <f>(China!S480/China!R480-1)*100</f>
        <v>6.9224620320951447</v>
      </c>
      <c r="U578">
        <f>(China!T480/China!S480-1)*100</f>
        <v>-6.5101270483810536</v>
      </c>
      <c r="V578">
        <f>(China!U480/China!T480-1)*100</f>
        <v>-2.4186128698052145</v>
      </c>
      <c r="W578">
        <f>(China!V480/China!U480-1)*100</f>
        <v>-19.732034088659233</v>
      </c>
      <c r="X578">
        <f>(China!W480/China!V480-1)*100</f>
        <v>5.697208584924085</v>
      </c>
      <c r="Y578">
        <f>(China!X480/China!W480-1)*100</f>
        <v>-11.994149985367653</v>
      </c>
      <c r="Z578">
        <f>(China!Y480/China!X480-1)*100</f>
        <v>-9.243749225354259</v>
      </c>
      <c r="AA578">
        <f>(China!Z480/China!Y480-1)*100</f>
        <v>-2.9496588665435697</v>
      </c>
      <c r="AB578">
        <f>(China!AA480/China!Z480-1)*100</f>
        <v>13.744607165281387</v>
      </c>
      <c r="AC578">
        <f>(China!AB480/China!AA480-1)*100</f>
        <v>-15.070480836494859</v>
      </c>
      <c r="AD578">
        <f>(China!AC480/China!AB480-1)*100</f>
        <v>-2.8403300946119536</v>
      </c>
      <c r="AE578">
        <f>(China!AD480/China!AC480-1)*100</f>
        <v>10.079537839578357</v>
      </c>
      <c r="AF578">
        <f>(China!AE480/China!AD480-1)*100</f>
        <v>-16.316002767654691</v>
      </c>
      <c r="AG578">
        <f>(China!AF480/China!AE480-1)*100</f>
        <v>-17.307130223818636</v>
      </c>
      <c r="AH578">
        <f>(China!AG480/China!AF480-1)*100</f>
        <v>-4.4876303731940954</v>
      </c>
      <c r="AI578">
        <f>(China!AH480/China!AG480-1)*100</f>
        <v>2.1242878257283104</v>
      </c>
      <c r="AJ578">
        <f>(China!AI480/China!AH480-1)*100</f>
        <v>4.8254684936437364</v>
      </c>
      <c r="AK578">
        <f>(China!AJ480/China!AI480-1)*100</f>
        <v>-4.2398672492310219</v>
      </c>
      <c r="AL578">
        <f>(China!AK480/China!AJ480-1)*100</f>
        <v>28.651904069869815</v>
      </c>
      <c r="AM578">
        <f>(China!AL480/China!AK480-1)*100</f>
        <v>-6.3534557572532124</v>
      </c>
      <c r="AN578">
        <f>(China!AM480/China!AL480-1)*100</f>
        <v>-2.5198015591682776</v>
      </c>
      <c r="AO578">
        <f>(China!AN480/China!AM480-1)*100</f>
        <v>11.739524683030567</v>
      </c>
      <c r="AP578">
        <f>(China!AO480/China!AN480-1)*100</f>
        <v>-22.616496024036671</v>
      </c>
      <c r="AQ578">
        <f>(China!AP480/China!AO480-1)*100</f>
        <v>5.0970659728628576</v>
      </c>
      <c r="AR578">
        <f>(China!AQ480/China!AP480-1)*100</f>
        <v>-18.59518399399267</v>
      </c>
      <c r="AS578">
        <f>(China!AR480/China!AQ480-1)*100</f>
        <v>-3.9731083971028203</v>
      </c>
      <c r="AT578">
        <f>(China!AS480/China!AR480-1)*100</f>
        <v>9.4033760190043836</v>
      </c>
      <c r="AU578">
        <f>(China!AT480/China!AS480-1)*100</f>
        <v>-0.91767862863584293</v>
      </c>
      <c r="AV578">
        <f>(China!AU480/China!AT480-1)*100</f>
        <v>-0.80294942966970817</v>
      </c>
      <c r="AW578">
        <f>(China!AV480/China!AU480-1)*100</f>
        <v>3.4307023234940504</v>
      </c>
      <c r="AX578">
        <f>(China!AW480/China!AV480-1)*100</f>
        <v>-3.2693019434289261</v>
      </c>
      <c r="AY578">
        <f>(China!AX480/China!AW480-1)*100</f>
        <v>-7.5496279522154541</v>
      </c>
      <c r="AZ578">
        <f>(China!AY480/China!AX480-1)*100</f>
        <v>-0.38721009183609878</v>
      </c>
      <c r="BA578">
        <f>(China!AZ480/China!AY480-1)*100</f>
        <v>-2.4653894949896782</v>
      </c>
      <c r="BB578">
        <f>(China!BA480/China!AZ480-1)*100</f>
        <v>-8.0390802842909785</v>
      </c>
      <c r="BC578">
        <f>(China!BB480/China!BA480-1)*100</f>
        <v>-0.53658061705359472</v>
      </c>
      <c r="BD578">
        <f>(China!BC480/China!BB480-1)*100</f>
        <v>0.33233690282263861</v>
      </c>
      <c r="BE578">
        <f>(China!BD480/China!BC480-1)*100</f>
        <v>19.694548640188426</v>
      </c>
      <c r="BF578">
        <f>(China!BE480/China!BD480-1)*100</f>
        <v>-1.361350720335408</v>
      </c>
      <c r="BG578">
        <f>(China!BF480/China!BE480-1)*100</f>
        <v>18.335310878951994</v>
      </c>
      <c r="BH578">
        <f>(China!BG480/China!BF480-1)*100</f>
        <v>5.2261047193130628</v>
      </c>
      <c r="BI578">
        <f>(China!BH480/China!BG480-1)*100</f>
        <v>12.383385439958271</v>
      </c>
      <c r="BJ578">
        <f>(China!BI480/China!BH480-1)*100</f>
        <v>16.522631280391241</v>
      </c>
      <c r="BK578">
        <f>(China!BJ480/China!BI480-1)*100</f>
        <v>0</v>
      </c>
      <c r="BL578">
        <f>(China!BK480/China!BJ480-1)*100</f>
        <v>8.2741708371968148</v>
      </c>
      <c r="BM578">
        <f>(China!BL480/China!BK480-1)*100</f>
        <v>10.315532527158467</v>
      </c>
      <c r="BN578">
        <f>(China!BM480/China!BL480-1)*100</f>
        <v>-1.0047147698571735</v>
      </c>
      <c r="BO578">
        <f>(China!BN480/China!BM480-1)*100</f>
        <v>7.4972071391235406</v>
      </c>
      <c r="BP578">
        <f>(China!BO480/China!BN480-1)*100</f>
        <v>23.569148701322451</v>
      </c>
      <c r="BQ578">
        <f>(China!BP480/China!BO480-1)*100</f>
        <v>-28.457428290481467</v>
      </c>
      <c r="BR578">
        <f>(China!BQ480/China!BP480-1)*100</f>
        <v>-17.159112694046151</v>
      </c>
      <c r="BS578">
        <f>(China!BR480/China!BQ480-1)*100</f>
        <v>-5.2857844120801971</v>
      </c>
      <c r="BT578">
        <f>(China!BS480/China!BR480-1)*100</f>
        <v>0.16977566939813116</v>
      </c>
      <c r="BU578">
        <f>(China!BT480/China!BS480-1)*100</f>
        <v>32.083400146347095</v>
      </c>
      <c r="BV578">
        <f>(China!BU480/China!BT480-1)*100</f>
        <v>6.9994080885042553</v>
      </c>
      <c r="BW578">
        <f>(China!BV480/China!BU480-1)*100</f>
        <v>-30.567115463900308</v>
      </c>
      <c r="BX578">
        <f>(China!BW480/China!BV480-1)*100</f>
        <v>28.510192323996208</v>
      </c>
      <c r="BY578">
        <f>(China!BX480/China!BW480-1)*100</f>
        <v>-0.52393423439088815</v>
      </c>
      <c r="BZ578">
        <f>(China!BY480/China!BX480-1)*100</f>
        <v>-6.1797093429443954</v>
      </c>
      <c r="CA578">
        <f>(China!BZ480/China!BY480-1)*100</f>
        <v>-14.775726259461507</v>
      </c>
      <c r="CB578">
        <f>(China!CA480/China!BZ480-1)*100</f>
        <v>-4.6167470206279422</v>
      </c>
      <c r="CC578">
        <f>(China!CB480/China!CA480-1)*100</f>
        <v>1.4000891421812156</v>
      </c>
      <c r="CD578">
        <f>(China!CC480/China!CB480-1)*100</f>
        <v>5.6055880855395923</v>
      </c>
      <c r="CE578">
        <f>(China!CD480/China!CC480-1)*100</f>
        <v>2.0999225213065298</v>
      </c>
      <c r="CF578">
        <f>(China!CE480/China!CD480-1)*100</f>
        <v>-1.9288119424679229</v>
      </c>
      <c r="CG578">
        <f>(China!CF480/China!CE480-1)*100</f>
        <v>9.4167784755694548</v>
      </c>
      <c r="CH578">
        <f>(China!CG480/China!CF480-1)*100</f>
        <v>-6.7064599436684187</v>
      </c>
      <c r="CI578">
        <f>(China!CH480/China!CG480-1)*100</f>
        <v>10.276555301616398</v>
      </c>
      <c r="CJ578">
        <f>(China!CI480/China!CH480-1)*100</f>
        <v>17.405578592500493</v>
      </c>
      <c r="CK578">
        <f>(China!CJ480/China!CI480-1)*100</f>
        <v>-0.81759020333662669</v>
      </c>
      <c r="CL578">
        <f>(China!CK480/China!CJ480-1)*100</f>
        <v>-10.81274689215631</v>
      </c>
      <c r="CM578">
        <f>(China!CL480/China!CK480-1)*100</f>
        <v>-2.1072762592337035</v>
      </c>
      <c r="CN578">
        <f>(China!CM480/China!CL480-1)*100</f>
        <v>11.236465288085352</v>
      </c>
      <c r="CO578">
        <f>(China!CN480/China!CM480-1)*100</f>
        <v>15.793029942494453</v>
      </c>
      <c r="CP578">
        <f>(China!CO480/China!CN480-1)*100</f>
        <v>52.67405085595005</v>
      </c>
      <c r="CQ578">
        <f>(China!CP480/China!CO480-1)*100</f>
        <v>12.129836194585986</v>
      </c>
      <c r="CR578">
        <f>(China!CQ480/China!CP480-1)*100</f>
        <v>-9.5343433426854816</v>
      </c>
      <c r="CS578">
        <f>(China!CR480/China!CQ480-1)*100</f>
        <v>9.2001251237714179</v>
      </c>
      <c r="CT578">
        <f>(China!CS480/China!CR480-1)*100</f>
        <v>-17.769809920494652</v>
      </c>
      <c r="CU578">
        <f>(China!CT480/China!CS480-1)*100</f>
        <v>-0.32131201965992506</v>
      </c>
      <c r="CV578">
        <f>(China!CU480/China!CT480-1)*100</f>
        <v>-3.525285093761088</v>
      </c>
      <c r="CW578">
        <f>(China!CV480/China!CU480-1)*100</f>
        <v>-16.670894565168524</v>
      </c>
      <c r="CX578">
        <f>(China!CW480/China!CV480-1)*100</f>
        <v>-5.2198212027630202</v>
      </c>
      <c r="CY578">
        <f>(China!CX480/China!CW480-1)*100</f>
        <v>-11.16121325306465</v>
      </c>
      <c r="CZ578">
        <f>(China!CY480/China!CX480-1)*100</f>
        <v>10.950912562123127</v>
      </c>
      <c r="DA578">
        <f>(China!CZ480/China!CY480-1)*100</f>
        <v>5.7968355793841519</v>
      </c>
      <c r="DB578">
        <f>(China!DA480/China!CZ480-1)*100</f>
        <v>-9.2038036847242548</v>
      </c>
      <c r="DC578">
        <f>(China!DB480/China!DA480-1)*100</f>
        <v>-0.26915716781772403</v>
      </c>
      <c r="DD578">
        <f>(China!DC480/China!DB480-1)*100</f>
        <v>-11.336067006657856</v>
      </c>
      <c r="DE578">
        <f>(China!DD480/China!DC480-1)*100</f>
        <v>-4.8189817731563718</v>
      </c>
      <c r="DF578">
        <f>(China!DE480/China!DD480-1)*100</f>
        <v>-9.9605555959566328</v>
      </c>
      <c r="DG578">
        <f>(China!DF480/China!DE480-1)*100</f>
        <v>6.1450226554897958</v>
      </c>
      <c r="DH578">
        <f>(China!DG480/China!DF480-1)*100</f>
        <v>19.647414904456006</v>
      </c>
      <c r="DI578">
        <f>(China!DH480/China!DG480-1)*100</f>
        <v>5.7445355931468267</v>
      </c>
      <c r="DJ578">
        <f>(China!DI480/China!DH480-1)*100</f>
        <v>-10.029327852126258</v>
      </c>
      <c r="DK578">
        <f>(China!DJ480/China!DI480-1)*100</f>
        <v>1.2712141809122057</v>
      </c>
      <c r="DL578">
        <f>(China!DK480/China!DJ480-1)*100</f>
        <v>-1.2901515286092846</v>
      </c>
      <c r="DM578">
        <f>(China!DL480/China!DK480-1)*100</f>
        <v>-7.699461285045528</v>
      </c>
      <c r="DN578">
        <f>(China!DM480/China!DL480-1)*100</f>
        <v>-8.9536803651288466</v>
      </c>
      <c r="DO578">
        <f>(China!DN480/China!DM480-1)*100</f>
        <v>-2.7471615379525804</v>
      </c>
      <c r="DP578">
        <f>(China!DO480/China!DN480-1)*100</f>
        <v>-0.66381986249001157</v>
      </c>
      <c r="DQ578">
        <f>(China!DP480/China!DO480-1)*100</f>
        <v>1.2215176464495103</v>
      </c>
      <c r="DR578">
        <f>(China!DQ480/China!DP480-1)*100</f>
        <v>2.8544278375646881</v>
      </c>
      <c r="DS578">
        <f>(China!DR480/China!DQ480-1)*100</f>
        <v>-7.9976644945506825</v>
      </c>
      <c r="DT578">
        <f>(China!DS480/China!DR480-1)*100</f>
        <v>-9.403559313811261</v>
      </c>
      <c r="DU578">
        <f>(China!DT480/China!DS480-1)*100</f>
        <v>-4.2655683487227929</v>
      </c>
      <c r="DV578">
        <f>(China!DU480/China!DT480-1)*100</f>
        <v>-2.3918454067181405</v>
      </c>
      <c r="DW578">
        <f>(China!DV480/China!DU480-1)*100</f>
        <v>-2.4101020813862117</v>
      </c>
      <c r="DX578">
        <f>(China!DW480/China!DV480-1)*100</f>
        <v>4.274473311821203</v>
      </c>
      <c r="DY578">
        <f>(China!DX480/China!DW480-1)*100</f>
        <v>4.9509376892377999</v>
      </c>
      <c r="DZ578">
        <f>(China!DY480/China!DX480-1)*100</f>
        <v>2.2975651818336829</v>
      </c>
      <c r="EA578">
        <f>(China!DZ480/China!DY480-1)*100</f>
        <v>-4.38772668359102</v>
      </c>
      <c r="EB578">
        <f>(China!EA480/China!DZ480-1)*100</f>
        <v>-1.319751316609219</v>
      </c>
      <c r="EC578">
        <f>(China!EB480/China!EA480-1)*100</f>
        <v>12.750905269410651</v>
      </c>
      <c r="ED578">
        <f>(China!EC480/China!EB480-1)*100</f>
        <v>7.1872199493473676</v>
      </c>
      <c r="EE578">
        <f>(China!ED480/China!EC480-1)*100</f>
        <v>-11.795619080099806</v>
      </c>
    </row>
    <row r="579" spans="1:135" x14ac:dyDescent="0.3">
      <c r="A579" s="24" t="s">
        <v>3856</v>
      </c>
      <c r="B579" s="24" t="s">
        <v>3857</v>
      </c>
      <c r="D579">
        <f>(China!C481/China!B481-1)*100</f>
        <v>8.5575683436376782</v>
      </c>
      <c r="E579">
        <f>(China!D481/China!C481-1)*100</f>
        <v>-4.2866282789506993</v>
      </c>
      <c r="F579">
        <f>(China!E481/China!D481-1)*100</f>
        <v>-10.012236145382714</v>
      </c>
      <c r="G579">
        <f>(China!F481/China!E481-1)*100</f>
        <v>-13.560808802506264</v>
      </c>
      <c r="H579">
        <f>(China!G481/China!F481-1)*100</f>
        <v>-22.325515166210362</v>
      </c>
      <c r="I579">
        <f>(China!H481/China!G481-1)*100</f>
        <v>16.841621917458728</v>
      </c>
      <c r="J579">
        <f>(China!I481/China!H481-1)*100</f>
        <v>10.998470176029972</v>
      </c>
      <c r="K579">
        <f>(China!J481/China!I481-1)*100</f>
        <v>-1.5674153097714472</v>
      </c>
      <c r="L579">
        <f>(China!K481/China!J481-1)*100</f>
        <v>8.4553593086793555</v>
      </c>
      <c r="M579">
        <f>(China!L481/China!K481-1)*100</f>
        <v>7.2549115798502539</v>
      </c>
      <c r="N579">
        <f>(China!M481/China!L481-1)*100</f>
        <v>-12.336121692368362</v>
      </c>
      <c r="O579">
        <f>(China!N481/China!M481-1)*100</f>
        <v>-11.864224259777878</v>
      </c>
      <c r="P579">
        <f>(China!O481/China!N481-1)*100</f>
        <v>10.979641538914642</v>
      </c>
      <c r="Q579">
        <f>(China!P481/China!O481-1)*100</f>
        <v>5.5137095410604964</v>
      </c>
      <c r="R579">
        <f>(China!Q481/China!P481-1)*100</f>
        <v>11.291263548410413</v>
      </c>
      <c r="S579">
        <f>(China!R481/China!Q481-1)*100</f>
        <v>-13.394066313014886</v>
      </c>
      <c r="T579">
        <f>(China!S481/China!R481-1)*100</f>
        <v>3.4879027471092838</v>
      </c>
      <c r="U579">
        <f>(China!T481/China!S481-1)*100</f>
        <v>8.3949238237614576</v>
      </c>
      <c r="V579">
        <f>(China!U481/China!T481-1)*100</f>
        <v>-13.02883346479291</v>
      </c>
      <c r="W579">
        <f>(China!V481/China!U481-1)*100</f>
        <v>-13.308341143392999</v>
      </c>
      <c r="X579">
        <f>(China!W481/China!V481-1)*100</f>
        <v>1.234693708296275</v>
      </c>
      <c r="Y579">
        <f>(China!X481/China!W481-1)*100</f>
        <v>-8.2677474854106254</v>
      </c>
      <c r="Z579">
        <f>(China!Y481/China!X481-1)*100</f>
        <v>-19.426502379995668</v>
      </c>
      <c r="AA579">
        <f>(China!Z481/China!Y481-1)*100</f>
        <v>-2.1226386628427019</v>
      </c>
      <c r="AB579">
        <f>(China!AA481/China!Z481-1)*100</f>
        <v>15.339754710202591</v>
      </c>
      <c r="AC579">
        <f>(China!AB481/China!AA481-1)*100</f>
        <v>-11.729254552560542</v>
      </c>
      <c r="AD579">
        <f>(China!AC481/China!AB481-1)*100</f>
        <v>13.443821235571196</v>
      </c>
      <c r="AE579">
        <f>(China!AD481/China!AC481-1)*100</f>
        <v>2.6575916783551312</v>
      </c>
      <c r="AF579">
        <f>(China!AE481/China!AD481-1)*100</f>
        <v>-10.008231428354996</v>
      </c>
      <c r="AG579">
        <f>(China!AF481/China!AE481-1)*100</f>
        <v>-18.296043886172665</v>
      </c>
      <c r="AH579">
        <f>(China!AG481/China!AF481-1)*100</f>
        <v>6.8313297180932597</v>
      </c>
      <c r="AI579">
        <f>(China!AH481/China!AG481-1)*100</f>
        <v>0.54062233904046408</v>
      </c>
      <c r="AJ579">
        <f>(China!AI481/China!AH481-1)*100</f>
        <v>-2.4721221060732046</v>
      </c>
      <c r="AK579">
        <f>(China!AJ481/China!AI481-1)*100</f>
        <v>-10.093698421768361</v>
      </c>
      <c r="AL579">
        <f>(China!AK481/China!AJ481-1)*100</f>
        <v>10.801499155631934</v>
      </c>
      <c r="AM579">
        <f>(China!AL481/China!AK481-1)*100</f>
        <v>-1.6456925440588965</v>
      </c>
      <c r="AN579">
        <f>(China!AM481/China!AL481-1)*100</f>
        <v>4.0157520083492271</v>
      </c>
      <c r="AO579">
        <f>(China!AN481/China!AM481-1)*100</f>
        <v>23.301496863872394</v>
      </c>
      <c r="AP579">
        <f>(China!AO481/China!AN481-1)*100</f>
        <v>-20.016536817336583</v>
      </c>
      <c r="AQ579">
        <f>(China!AP481/China!AO481-1)*100</f>
        <v>14.705018627768673</v>
      </c>
      <c r="AR579">
        <f>(China!AQ481/China!AP481-1)*100</f>
        <v>9.5691939331771003</v>
      </c>
      <c r="AS579">
        <f>(China!AR481/China!AQ481-1)*100</f>
        <v>-13.303717988243125</v>
      </c>
      <c r="AT579">
        <f>(China!AS481/China!AR481-1)*100</f>
        <v>13.071123990040556</v>
      </c>
      <c r="AU579">
        <f>(China!AT481/China!AS481-1)*100</f>
        <v>6.110310790983231</v>
      </c>
      <c r="AV579">
        <f>(China!AU481/China!AT481-1)*100</f>
        <v>-11.551651669466489</v>
      </c>
      <c r="AW579">
        <f>(China!AV481/China!AU481-1)*100</f>
        <v>4.2571772042300005</v>
      </c>
      <c r="AX579">
        <f>(China!AW481/China!AV481-1)*100</f>
        <v>0.2143155813200126</v>
      </c>
      <c r="AY579">
        <f>(China!AX481/China!AW481-1)*100</f>
        <v>0.45646619360395491</v>
      </c>
      <c r="AZ579">
        <f>(China!AY481/China!AX481-1)*100</f>
        <v>1.7610541964907966</v>
      </c>
      <c r="BA579">
        <f>(China!AZ481/China!AY481-1)*100</f>
        <v>0</v>
      </c>
      <c r="BB579">
        <f>(China!BA481/China!AZ481-1)*100</f>
        <v>0</v>
      </c>
      <c r="BC579">
        <f>(China!BB481/China!BA481-1)*100</f>
        <v>0</v>
      </c>
      <c r="BD579">
        <f>(China!BC481/China!BB481-1)*100</f>
        <v>0</v>
      </c>
      <c r="BE579">
        <f>(China!BD481/China!BC481-1)*100</f>
        <v>13.007075306853411</v>
      </c>
      <c r="BF579">
        <f>(China!BE481/China!BD481-1)*100</f>
        <v>46.322858770726036</v>
      </c>
      <c r="BG579">
        <f>(China!BF481/China!BE481-1)*100</f>
        <v>15.95701429135865</v>
      </c>
      <c r="BH579">
        <f>(China!BG481/China!BF481-1)*100</f>
        <v>-3.9040783715019733</v>
      </c>
      <c r="BI579">
        <f>(China!BH481/China!BG481-1)*100</f>
        <v>-6.8072015989293462</v>
      </c>
      <c r="BJ579">
        <f>(China!BI481/China!BH481-1)*100</f>
        <v>-14.792838485847881</v>
      </c>
      <c r="BK579">
        <f>(China!BJ481/China!BI481-1)*100</f>
        <v>7.6382688840178847</v>
      </c>
      <c r="BL579">
        <f>(China!BK481/China!BJ481-1)*100</f>
        <v>9.018202448865198</v>
      </c>
      <c r="BM579">
        <f>(China!BL481/China!BK481-1)*100</f>
        <v>17.447227400277953</v>
      </c>
      <c r="BN579">
        <f>(China!BM481/China!BL481-1)*100</f>
        <v>14.101285994667489</v>
      </c>
      <c r="BO579">
        <f>(China!BN481/China!BM481-1)*100</f>
        <v>21.203484469247069</v>
      </c>
      <c r="BP579">
        <f>(China!BO481/China!BN481-1)*100</f>
        <v>-26.59608658604856</v>
      </c>
      <c r="BQ579">
        <f>(China!BP481/China!BO481-1)*100</f>
        <v>-12.89966856618252</v>
      </c>
      <c r="BR579">
        <f>(China!BQ481/China!BP481-1)*100</f>
        <v>-4.4347708633556966</v>
      </c>
      <c r="BS579">
        <f>(China!BR481/China!BQ481-1)*100</f>
        <v>-11.567212367604363</v>
      </c>
      <c r="BT579">
        <f>(China!BS481/China!BR481-1)*100</f>
        <v>24.326151935287466</v>
      </c>
      <c r="BU579">
        <f>(China!BT481/China!BS481-1)*100</f>
        <v>23.348461179675574</v>
      </c>
      <c r="BV579">
        <f>(China!BU481/China!BT481-1)*100</f>
        <v>27.342583527187614</v>
      </c>
      <c r="BW579">
        <f>(China!BV481/China!BU481-1)*100</f>
        <v>-25.819093616593804</v>
      </c>
      <c r="BX579">
        <f>(China!BW481/China!BV481-1)*100</f>
        <v>19.97438071417492</v>
      </c>
      <c r="BY579">
        <f>(China!BX481/China!BW481-1)*100</f>
        <v>2.9978978450585281</v>
      </c>
      <c r="BZ579">
        <f>(China!BY481/China!BX481-1)*100</f>
        <v>-17.902512819064608</v>
      </c>
      <c r="CA579">
        <f>(China!BZ481/China!BY481-1)*100</f>
        <v>-9.762571896985806</v>
      </c>
      <c r="CB579">
        <f>(China!CA481/China!BZ481-1)*100</f>
        <v>5.4473199493362934</v>
      </c>
      <c r="CC579">
        <f>(China!CB481/China!CA481-1)*100</f>
        <v>9.2193531336390411</v>
      </c>
      <c r="CD579">
        <f>(China!CC481/China!CB481-1)*100</f>
        <v>20.147764354875306</v>
      </c>
      <c r="CE579">
        <f>(China!CD481/China!CC481-1)*100</f>
        <v>-4.0077366038779321</v>
      </c>
      <c r="CF579">
        <f>(China!CE481/China!CD481-1)*100</f>
        <v>-3.2133188599664075</v>
      </c>
      <c r="CG579">
        <f>(China!CF481/China!CE481-1)*100</f>
        <v>-5.499273074371569</v>
      </c>
      <c r="CH579">
        <f>(China!CG481/China!CF481-1)*100</f>
        <v>-2.9237437251758425</v>
      </c>
      <c r="CI579">
        <f>(China!CH481/China!CG481-1)*100</f>
        <v>6.0364149421404667</v>
      </c>
      <c r="CJ579">
        <f>(China!CI481/China!CH481-1)*100</f>
        <v>0.3920287825779134</v>
      </c>
      <c r="CK579">
        <f>(China!CJ481/China!CI481-1)*100</f>
        <v>-5.6778096696068818</v>
      </c>
      <c r="CL579">
        <f>(China!CK481/China!CJ481-1)*100</f>
        <v>-7.5365268601297331</v>
      </c>
      <c r="CM579">
        <f>(China!CL481/China!CK481-1)*100</f>
        <v>-22.346800960242831</v>
      </c>
      <c r="CN579">
        <f>(China!CM481/China!CL481-1)*100</f>
        <v>8.3820517821611382</v>
      </c>
      <c r="CO579">
        <f>(China!CN481/China!CM481-1)*100</f>
        <v>10.213737704048341</v>
      </c>
      <c r="CP579">
        <f>(China!CO481/China!CN481-1)*100</f>
        <v>2.4867592863833332</v>
      </c>
      <c r="CQ579">
        <f>(China!CP481/China!CO481-1)*100</f>
        <v>-3.8503326442242636</v>
      </c>
      <c r="CR579">
        <f>(China!CQ481/China!CP481-1)*100</f>
        <v>-2.8216749326280932</v>
      </c>
      <c r="CS579">
        <f>(China!CR481/China!CQ481-1)*100</f>
        <v>-10.956263951218903</v>
      </c>
      <c r="CT579">
        <f>(China!CS481/China!CR481-1)*100</f>
        <v>5.8570113223925802</v>
      </c>
      <c r="CU579">
        <f>(China!CT481/China!CS481-1)*100</f>
        <v>-2.5968808951875255</v>
      </c>
      <c r="CV579">
        <f>(China!CU481/China!CT481-1)*100</f>
        <v>-3.9303905042843978</v>
      </c>
      <c r="CW579">
        <f>(China!CV481/China!CU481-1)*100</f>
        <v>13.55154157665439</v>
      </c>
      <c r="CX579">
        <f>(China!CW481/China!CV481-1)*100</f>
        <v>-20.487196220770166</v>
      </c>
      <c r="CY579">
        <f>(China!CX481/China!CW481-1)*100</f>
        <v>27.096629949143768</v>
      </c>
      <c r="CZ579">
        <f>(China!CY481/China!CX481-1)*100</f>
        <v>-8.3044570771035442</v>
      </c>
      <c r="DA579">
        <f>(China!CZ481/China!CY481-1)*100</f>
        <v>-14.317309233002106</v>
      </c>
      <c r="DB579">
        <f>(China!DA481/China!CZ481-1)*100</f>
        <v>-14.704442578624533</v>
      </c>
      <c r="DC579">
        <f>(China!DB481/China!DA481-1)*100</f>
        <v>5.5015828259623589</v>
      </c>
      <c r="DD579">
        <f>(China!DC481/China!DB481-1)*100</f>
        <v>-16.588075321502703</v>
      </c>
      <c r="DE579">
        <f>(China!DD481/China!DC481-1)*100</f>
        <v>4.4776173377060635</v>
      </c>
      <c r="DF579">
        <f>(China!DE481/China!DD481-1)*100</f>
        <v>-0.92521421639517598</v>
      </c>
      <c r="DG579">
        <f>(China!DF481/China!DE481-1)*100</f>
        <v>-2.3781041636785627</v>
      </c>
      <c r="DH579">
        <f>(China!DG481/China!DF481-1)*100</f>
        <v>14.999639422164911</v>
      </c>
      <c r="DI579">
        <f>(China!DH481/China!DG481-1)*100</f>
        <v>4.4759350082885119</v>
      </c>
      <c r="DJ579">
        <f>(China!DI481/China!DH481-1)*100</f>
        <v>-6.8288850418565357</v>
      </c>
      <c r="DK579">
        <f>(China!DJ481/China!DI481-1)*100</f>
        <v>-8.94435472618229</v>
      </c>
      <c r="DL579">
        <f>(China!DK481/China!DJ481-1)*100</f>
        <v>0.7516783544532224</v>
      </c>
      <c r="DM579">
        <f>(China!DL481/China!DK481-1)*100</f>
        <v>-2.3708024818933304</v>
      </c>
      <c r="DN579">
        <f>(China!DM481/China!DL481-1)*100</f>
        <v>-6.8501228178247997</v>
      </c>
      <c r="DO579">
        <f>(China!DN481/China!DM481-1)*100</f>
        <v>-3.3042212438294194</v>
      </c>
      <c r="DP579">
        <f>(China!DO481/China!DN481-1)*100</f>
        <v>2.3404986415951345</v>
      </c>
      <c r="DQ579">
        <f>(China!DP481/China!DO481-1)*100</f>
        <v>-0.55327055819067716</v>
      </c>
      <c r="DR579">
        <f>(China!DQ481/China!DP481-1)*100</f>
        <v>5.5312940845613001</v>
      </c>
      <c r="DS579">
        <f>(China!DR481/China!DQ481-1)*100</f>
        <v>8.0542549597531163</v>
      </c>
      <c r="DT579">
        <f>(China!DS481/China!DR481-1)*100</f>
        <v>-2.7095310221375568</v>
      </c>
      <c r="DU579">
        <f>(China!DT481/China!DS481-1)*100</f>
        <v>7.6566277400567317</v>
      </c>
      <c r="DV579">
        <f>(China!DU481/China!DT481-1)*100</f>
        <v>-4.8252535242913952</v>
      </c>
      <c r="DW579">
        <f>(China!DV481/China!DU481-1)*100</f>
        <v>-1.6757022035599811</v>
      </c>
      <c r="DX579">
        <f>(China!DW481/China!DV481-1)*100</f>
        <v>-0.41930562835618135</v>
      </c>
      <c r="DY579">
        <f>(China!DX481/China!DW481-1)*100</f>
        <v>13.218172678569529</v>
      </c>
      <c r="DZ579">
        <f>(China!DY481/China!DX481-1)*100</f>
        <v>-1.8978236841339702</v>
      </c>
      <c r="EA579">
        <f>(China!DZ481/China!DY481-1)*100</f>
        <v>-2.3450780718309971</v>
      </c>
      <c r="EB579">
        <f>(China!EA481/China!DZ481-1)*100</f>
        <v>-2.4335238751124533</v>
      </c>
      <c r="EC579">
        <f>(China!EB481/China!EA481-1)*100</f>
        <v>-1.2235183709720432</v>
      </c>
      <c r="ED579">
        <f>(China!EC481/China!EB481-1)*100</f>
        <v>-8.9675186590495883</v>
      </c>
      <c r="EE579">
        <f>(China!ED481/China!EC481-1)*100</f>
        <v>-8.3681027612393937</v>
      </c>
    </row>
    <row r="580" spans="1:135" x14ac:dyDescent="0.3">
      <c r="A580" s="24" t="s">
        <v>3858</v>
      </c>
      <c r="B580" s="24" t="s">
        <v>3859</v>
      </c>
      <c r="D580">
        <f>(China!C482/China!B482-1)*100</f>
        <v>20.177057020225455</v>
      </c>
      <c r="E580">
        <f>(China!D482/China!C482-1)*100</f>
        <v>-6.2559241706159678</v>
      </c>
      <c r="F580">
        <f>(China!E482/China!D482-1)*100</f>
        <v>-10.197863784588124</v>
      </c>
      <c r="G580">
        <f>(China!F482/China!E482-1)*100</f>
        <v>-17.042186632867327</v>
      </c>
      <c r="H580">
        <f>(China!G482/China!F482-1)*100</f>
        <v>6.4204264715312487</v>
      </c>
      <c r="I580">
        <f>(China!H482/China!G482-1)*100</f>
        <v>7.8293864568683702</v>
      </c>
      <c r="J580">
        <f>(China!I482/China!H482-1)*100</f>
        <v>7.6930439247379301</v>
      </c>
      <c r="K580">
        <f>(China!J482/China!I482-1)*100</f>
        <v>8.1265286073651808</v>
      </c>
      <c r="L580">
        <f>(China!K482/China!J482-1)*100</f>
        <v>-7.8100728333970189</v>
      </c>
      <c r="M580">
        <f>(China!L482/China!K482-1)*100</f>
        <v>4.4547806431550319</v>
      </c>
      <c r="N580">
        <f>(China!M482/China!L482-1)*100</f>
        <v>-2.3276644696950677</v>
      </c>
      <c r="O580">
        <f>(China!N482/China!M482-1)*100</f>
        <v>-6.9884006217775463</v>
      </c>
      <c r="P580">
        <f>(China!O482/China!N482-1)*100</f>
        <v>2.7540820172059277</v>
      </c>
      <c r="Q580">
        <f>(China!P482/China!O482-1)*100</f>
        <v>8.8316223563452478</v>
      </c>
      <c r="R580">
        <f>(China!Q482/China!P482-1)*100</f>
        <v>-5.1075464083939597</v>
      </c>
      <c r="S580">
        <f>(China!R482/China!Q482-1)*100</f>
        <v>-5.0173784436961189</v>
      </c>
      <c r="T580">
        <f>(China!S482/China!R482-1)*100</f>
        <v>10.823380130846738</v>
      </c>
      <c r="U580">
        <f>(China!T482/China!S482-1)*100</f>
        <v>-2.3286787615493076</v>
      </c>
      <c r="V580">
        <f>(China!U482/China!T482-1)*100</f>
        <v>3.6428128010579375</v>
      </c>
      <c r="W580">
        <f>(China!V482/China!U482-1)*100</f>
        <v>14.06593406593386</v>
      </c>
      <c r="X580">
        <f>(China!W482/China!V482-1)*100</f>
        <v>-14.910733314589065</v>
      </c>
      <c r="Y580">
        <f>(China!X482/China!W482-1)*100</f>
        <v>-15.084078080903163</v>
      </c>
      <c r="Z580">
        <f>(China!Y482/China!X482-1)*100</f>
        <v>-26.092120942499864</v>
      </c>
      <c r="AA580">
        <f>(China!Z482/China!Y482-1)*100</f>
        <v>2.8773885110345399</v>
      </c>
      <c r="AB580">
        <f>(China!AA482/China!Z482-1)*100</f>
        <v>21.733726173632807</v>
      </c>
      <c r="AC580">
        <f>(China!AB482/China!AA482-1)*100</f>
        <v>-18.259345880940948</v>
      </c>
      <c r="AD580">
        <f>(China!AC482/China!AB482-1)*100</f>
        <v>13.302500315509281</v>
      </c>
      <c r="AE580">
        <f>(China!AD482/China!AC482-1)*100</f>
        <v>-1.3937918919744163</v>
      </c>
      <c r="AF580">
        <f>(China!AE482/China!AD482-1)*100</f>
        <v>-3.401410785018244</v>
      </c>
      <c r="AG580">
        <f>(China!AF482/China!AE482-1)*100</f>
        <v>-13.877585628799283</v>
      </c>
      <c r="AH580">
        <f>(China!AG482/China!AF482-1)*100</f>
        <v>3.6256912612693482</v>
      </c>
      <c r="AI580">
        <f>(China!AH482/China!AG482-1)*100</f>
        <v>9.0085084016896957</v>
      </c>
      <c r="AJ580">
        <f>(China!AI482/China!AH482-1)*100</f>
        <v>7.9607670239485451</v>
      </c>
      <c r="AK580">
        <f>(China!AJ482/China!AI482-1)*100</f>
        <v>6.0643076792269213</v>
      </c>
      <c r="AL580">
        <f>(China!AK482/China!AJ482-1)*100</f>
        <v>25.002801713448576</v>
      </c>
      <c r="AM580">
        <f>(China!AL482/China!AK482-1)*100</f>
        <v>-4.746141855578168</v>
      </c>
      <c r="AN580">
        <f>(China!AM482/China!AL482-1)*100</f>
        <v>3.4904199274990333</v>
      </c>
      <c r="AO580">
        <f>(China!AN482/China!AM482-1)*100</f>
        <v>-0.56068185549006389</v>
      </c>
      <c r="AP580">
        <f>(China!AO482/China!AN482-1)*100</f>
        <v>-9.4041532895005382</v>
      </c>
      <c r="AQ580">
        <f>(China!AP482/China!AO482-1)*100</f>
        <v>7.9056638816476177</v>
      </c>
      <c r="AR580">
        <f>(China!AQ482/China!AP482-1)*100</f>
        <v>-20.775365835679406</v>
      </c>
      <c r="AS580">
        <f>(China!AR482/China!AQ482-1)*100</f>
        <v>5.1300877120473931</v>
      </c>
      <c r="AT580">
        <f>(China!AS482/China!AR482-1)*100</f>
        <v>12.093051357886054</v>
      </c>
      <c r="AU580">
        <f>(China!AT482/China!AS482-1)*100</f>
        <v>-7.114450516089887</v>
      </c>
      <c r="AV580">
        <f>(China!AU482/China!AT482-1)*100</f>
        <v>0.86474246426981871</v>
      </c>
      <c r="AW580">
        <f>(China!AV482/China!AU482-1)*100</f>
        <v>0.76678707281072622</v>
      </c>
      <c r="AX580">
        <f>(China!AW482/China!AV482-1)*100</f>
        <v>-6.0925933822519092</v>
      </c>
      <c r="AY580">
        <f>(China!AX482/China!AW482-1)*100</f>
        <v>5.9644906079391102</v>
      </c>
      <c r="AZ580">
        <f>(China!AY482/China!AX482-1)*100</f>
        <v>-5.1452551550336683</v>
      </c>
      <c r="BA580">
        <f>(China!AZ482/China!AY482-1)*100</f>
        <v>24.352554754206036</v>
      </c>
      <c r="BB580">
        <f>(China!BA482/China!AZ482-1)*100</f>
        <v>-17.677120365175515</v>
      </c>
      <c r="BC580">
        <f>(China!BB482/China!BA482-1)*100</f>
        <v>-1.861628656604597</v>
      </c>
      <c r="BD580">
        <f>(China!BC482/China!BB482-1)*100</f>
        <v>8.0769293416688814</v>
      </c>
      <c r="BE580">
        <f>(China!BD482/China!BC482-1)*100</f>
        <v>9.1612308352851493</v>
      </c>
      <c r="BF580">
        <f>(China!BE482/China!BD482-1)*100</f>
        <v>11.709343968744722</v>
      </c>
      <c r="BG580">
        <f>(China!BF482/China!BE482-1)*100</f>
        <v>30.440656894502148</v>
      </c>
      <c r="BH580">
        <f>(China!BG482/China!BF482-1)*100</f>
        <v>-1.8028345686961655</v>
      </c>
      <c r="BI580">
        <f>(China!BH482/China!BG482-1)*100</f>
        <v>1.7547020586397233</v>
      </c>
      <c r="BJ580">
        <f>(China!BI482/China!BH482-1)*100</f>
        <v>-22.109772110272786</v>
      </c>
      <c r="BK580">
        <f>(China!BJ482/China!BI482-1)*100</f>
        <v>16.926631070868204</v>
      </c>
      <c r="BL580">
        <f>(China!BK482/China!BJ482-1)*100</f>
        <v>25.672314984697554</v>
      </c>
      <c r="BM580">
        <f>(China!BL482/China!BK482-1)*100</f>
        <v>21.51797455112505</v>
      </c>
      <c r="BN580">
        <f>(China!BM482/China!BL482-1)*100</f>
        <v>-3.0072402605972104</v>
      </c>
      <c r="BO580">
        <f>(China!BN482/China!BM482-1)*100</f>
        <v>70.994961379521811</v>
      </c>
      <c r="BP580">
        <f>(China!BO482/China!BN482-1)*100</f>
        <v>-16.262762173432467</v>
      </c>
      <c r="BQ580">
        <f>(China!BP482/China!BO482-1)*100</f>
        <v>-0.38281592317342961</v>
      </c>
      <c r="BR580">
        <f>(China!BQ482/China!BP482-1)*100</f>
        <v>-15.05912398404875</v>
      </c>
      <c r="BS580">
        <f>(China!BR482/China!BQ482-1)*100</f>
        <v>-16.739345826170894</v>
      </c>
      <c r="BT580">
        <f>(China!BS482/China!BR482-1)*100</f>
        <v>26.581672111387888</v>
      </c>
      <c r="BU580">
        <f>(China!BT482/China!BS482-1)*100</f>
        <v>-5.5431837820358876</v>
      </c>
      <c r="BV580">
        <f>(China!BU482/China!BT482-1)*100</f>
        <v>107.03657624774129</v>
      </c>
      <c r="BW580">
        <f>(China!BV482/China!BU482-1)*100</f>
        <v>16.333432501527323</v>
      </c>
      <c r="BX580">
        <f>(China!BW482/China!BV482-1)*100</f>
        <v>0.5581339940148089</v>
      </c>
      <c r="BY580">
        <f>(China!BX482/China!BW482-1)*100</f>
        <v>33.508283730302367</v>
      </c>
      <c r="BZ580">
        <f>(China!BY482/China!BX482-1)*100</f>
        <v>-20.732200392463362</v>
      </c>
      <c r="CA580">
        <f>(China!BZ482/China!BY482-1)*100</f>
        <v>-17.142448557130653</v>
      </c>
      <c r="CB580">
        <f>(China!CA482/China!BZ482-1)*100</f>
        <v>-5.7998812745212351</v>
      </c>
      <c r="CC580">
        <f>(China!CB482/China!CA482-1)*100</f>
        <v>-9.9070909828098408</v>
      </c>
      <c r="CD580">
        <f>(China!CC482/China!CB482-1)*100</f>
        <v>3.1826894801615824</v>
      </c>
      <c r="CE580">
        <f>(China!CD482/China!CC482-1)*100</f>
        <v>-5.2380934226134768</v>
      </c>
      <c r="CF580">
        <f>(China!CE482/China!CD482-1)*100</f>
        <v>-1.7460787889004847</v>
      </c>
      <c r="CG580">
        <f>(China!CF482/China!CE482-1)*100</f>
        <v>0.94984161509346077</v>
      </c>
      <c r="CH580">
        <f>(China!CG482/China!CF482-1)*100</f>
        <v>-12.416302007726809</v>
      </c>
      <c r="CI580">
        <f>(China!CH482/China!CG482-1)*100</f>
        <v>-8.7004355391333217</v>
      </c>
      <c r="CJ580">
        <f>(China!CI482/China!CH482-1)*100</f>
        <v>2.5867433888179914</v>
      </c>
      <c r="CK580">
        <f>(China!CJ482/China!CI482-1)*100</f>
        <v>-11.260952688966308</v>
      </c>
      <c r="CL580">
        <f>(China!CK482/China!CJ482-1)*100</f>
        <v>-12.102856057714318</v>
      </c>
      <c r="CM580">
        <f>(China!CL482/China!CK482-1)*100</f>
        <v>0</v>
      </c>
      <c r="CN580">
        <f>(China!CM482/China!CL482-1)*100</f>
        <v>0</v>
      </c>
      <c r="CO580">
        <f>(China!CN482/China!CM482-1)*100</f>
        <v>0</v>
      </c>
      <c r="CP580">
        <f>(China!CO482/China!CN482-1)*100</f>
        <v>0</v>
      </c>
      <c r="CQ580">
        <f>(China!CP482/China!CO482-1)*100</f>
        <v>13.929110719800363</v>
      </c>
      <c r="CR580">
        <f>(China!CQ482/China!CP482-1)*100</f>
        <v>-15.186951784028334</v>
      </c>
      <c r="CS580">
        <f>(China!CR482/China!CQ482-1)*100</f>
        <v>4.1256658020096149</v>
      </c>
      <c r="CT580">
        <f>(China!CS482/China!CR482-1)*100</f>
        <v>-6.7266878343457908</v>
      </c>
      <c r="CU580">
        <f>(China!CT482/China!CS482-1)*100</f>
        <v>4.4223456547106244</v>
      </c>
      <c r="CV580">
        <f>(China!CU482/China!CT482-1)*100</f>
        <v>-11.821438230174275</v>
      </c>
      <c r="CW580">
        <f>(China!CV482/China!CU482-1)*100</f>
        <v>-0.46704691361852957</v>
      </c>
      <c r="CX580">
        <f>(China!CW482/China!CV482-1)*100</f>
        <v>-8.2405946926920706</v>
      </c>
      <c r="CY580">
        <f>(China!CX482/China!CW482-1)*100</f>
        <v>-11.95068667918633</v>
      </c>
      <c r="CZ580">
        <f>(China!CY482/China!CX482-1)*100</f>
        <v>-16.096515621817154</v>
      </c>
      <c r="DA580">
        <f>(China!CZ482/China!CY482-1)*100</f>
        <v>4.6358001279533712</v>
      </c>
      <c r="DB580">
        <f>(China!DA482/China!CZ482-1)*100</f>
        <v>-12.678824713904913</v>
      </c>
      <c r="DC580">
        <f>(China!DB482/China!DA482-1)*100</f>
        <v>-1.6963562482008143</v>
      </c>
      <c r="DD580">
        <f>(China!DC482/China!DB482-1)*100</f>
        <v>-14.398816016721971</v>
      </c>
      <c r="DE580">
        <f>(China!DD482/China!DC482-1)*100</f>
        <v>3.6104274664650271</v>
      </c>
      <c r="DF580">
        <f>(China!DE482/China!DD482-1)*100</f>
        <v>-4.0705530330361732</v>
      </c>
      <c r="DG580">
        <f>(China!DF482/China!DE482-1)*100</f>
        <v>-2.5730764749172463</v>
      </c>
      <c r="DH580">
        <f>(China!DG482/China!DF482-1)*100</f>
        <v>37.864496781341074</v>
      </c>
      <c r="DI580">
        <f>(China!DH482/China!DG482-1)*100</f>
        <v>3.8670869194303847</v>
      </c>
      <c r="DJ580">
        <f>(China!DI482/China!DH482-1)*100</f>
        <v>-1.5976992386679933</v>
      </c>
      <c r="DK580">
        <f>(China!DJ482/China!DI482-1)*100</f>
        <v>-16.548732972067938</v>
      </c>
      <c r="DL580">
        <f>(China!DK482/China!DJ482-1)*100</f>
        <v>11.588684701351347</v>
      </c>
      <c r="DM580">
        <f>(China!DL482/China!DK482-1)*100</f>
        <v>-10.665944880467503</v>
      </c>
      <c r="DN580">
        <f>(China!DM482/China!DL482-1)*100</f>
        <v>-9.8191360127642628</v>
      </c>
      <c r="DO580">
        <f>(China!DN482/China!DM482-1)*100</f>
        <v>-1.1827242276233219</v>
      </c>
      <c r="DP580">
        <f>(China!DO482/China!DN482-1)*100</f>
        <v>0.57728455473091689</v>
      </c>
      <c r="DQ580">
        <f>(China!DP482/China!DO482-1)*100</f>
        <v>-0.551139435066339</v>
      </c>
      <c r="DR580">
        <f>(China!DQ482/China!DP482-1)*100</f>
        <v>6.2890179617198338</v>
      </c>
      <c r="DS580">
        <f>(China!DR482/China!DQ482-1)*100</f>
        <v>-3.0731554573002251</v>
      </c>
      <c r="DT580">
        <f>(China!DS482/China!DR482-1)*100</f>
        <v>-10.057634999257282</v>
      </c>
      <c r="DU580">
        <f>(China!DT482/China!DS482-1)*100</f>
        <v>-2.6792215609068637</v>
      </c>
      <c r="DV580">
        <f>(China!DU482/China!DT482-1)*100</f>
        <v>-3.6882011842791274</v>
      </c>
      <c r="DW580">
        <f>(China!DV482/China!DU482-1)*100</f>
        <v>-5.1403667547518683</v>
      </c>
      <c r="DX580">
        <f>(China!DW482/China!DV482-1)*100</f>
        <v>2.9666676935311775</v>
      </c>
      <c r="DY580">
        <f>(China!DX482/China!DW482-1)*100</f>
        <v>6.7551109993470693</v>
      </c>
      <c r="DZ580">
        <f>(China!DY482/China!DX482-1)*100</f>
        <v>31.965055093637893</v>
      </c>
      <c r="EA580">
        <f>(China!DZ482/China!DY482-1)*100</f>
        <v>-16.762164835365432</v>
      </c>
      <c r="EB580">
        <f>(China!EA482/China!DZ482-1)*100</f>
        <v>7.4854899461551661E-2</v>
      </c>
      <c r="EC580">
        <f>(China!EB482/China!EA482-1)*100</f>
        <v>3.875185217925714</v>
      </c>
      <c r="ED580">
        <f>(China!EC482/China!EB482-1)*100</f>
        <v>-7.0759399961036422</v>
      </c>
      <c r="EE580">
        <f>(China!ED482/China!EC482-1)*100</f>
        <v>-7.0310711833371347</v>
      </c>
    </row>
    <row r="581" spans="1:135" x14ac:dyDescent="0.3">
      <c r="A581" s="24" t="s">
        <v>3860</v>
      </c>
      <c r="B581" s="24" t="s">
        <v>3861</v>
      </c>
      <c r="D581" t="e">
        <f>(China!#REF!/China!#REF!-1)*100</f>
        <v>#REF!</v>
      </c>
      <c r="E581" t="e">
        <f>(China!#REF!/China!#REF!-1)*100</f>
        <v>#REF!</v>
      </c>
      <c r="F581" t="e">
        <f>(China!#REF!/China!#REF!-1)*100</f>
        <v>#REF!</v>
      </c>
      <c r="G581" t="e">
        <f>(China!#REF!/China!#REF!-1)*100</f>
        <v>#REF!</v>
      </c>
      <c r="H581" t="e">
        <f>(China!#REF!/China!#REF!-1)*100</f>
        <v>#REF!</v>
      </c>
      <c r="I581" t="e">
        <f>(China!#REF!/China!#REF!-1)*100</f>
        <v>#REF!</v>
      </c>
      <c r="J581" t="e">
        <f>(China!#REF!/China!#REF!-1)*100</f>
        <v>#REF!</v>
      </c>
      <c r="K581" t="e">
        <f>(China!#REF!/China!#REF!-1)*100</f>
        <v>#REF!</v>
      </c>
      <c r="L581" t="e">
        <f>(China!#REF!/China!#REF!-1)*100</f>
        <v>#REF!</v>
      </c>
      <c r="M581" t="e">
        <f>(China!#REF!/China!#REF!-1)*100</f>
        <v>#REF!</v>
      </c>
      <c r="N581" t="e">
        <f>(China!#REF!/China!#REF!-1)*100</f>
        <v>#REF!</v>
      </c>
      <c r="O581" t="e">
        <f>(China!#REF!/China!#REF!-1)*100</f>
        <v>#REF!</v>
      </c>
      <c r="P581" t="e">
        <f>(China!#REF!/China!#REF!-1)*100</f>
        <v>#REF!</v>
      </c>
      <c r="Q581" t="e">
        <f>(China!#REF!/China!#REF!-1)*100</f>
        <v>#REF!</v>
      </c>
      <c r="R581" t="e">
        <f>(China!#REF!/China!#REF!-1)*100</f>
        <v>#REF!</v>
      </c>
      <c r="S581" t="e">
        <f>(China!#REF!/China!#REF!-1)*100</f>
        <v>#REF!</v>
      </c>
      <c r="T581" t="e">
        <f>(China!#REF!/China!#REF!-1)*100</f>
        <v>#REF!</v>
      </c>
      <c r="U581" t="e">
        <f>(China!#REF!/China!#REF!-1)*100</f>
        <v>#REF!</v>
      </c>
      <c r="V581" t="e">
        <f>(China!#REF!/China!#REF!-1)*100</f>
        <v>#REF!</v>
      </c>
      <c r="W581" t="e">
        <f>(China!#REF!/China!#REF!-1)*100</f>
        <v>#REF!</v>
      </c>
      <c r="X581" t="e">
        <f>(China!#REF!/China!#REF!-1)*100</f>
        <v>#REF!</v>
      </c>
      <c r="Y581" t="e">
        <f>(China!#REF!/China!#REF!-1)*100</f>
        <v>#REF!</v>
      </c>
      <c r="Z581" t="e">
        <f>(China!#REF!/China!#REF!-1)*100</f>
        <v>#REF!</v>
      </c>
      <c r="AA581" t="e">
        <f>(China!#REF!/China!#REF!-1)*100</f>
        <v>#REF!</v>
      </c>
      <c r="AB581" t="e">
        <f>(China!#REF!/China!#REF!-1)*100</f>
        <v>#REF!</v>
      </c>
      <c r="AC581" t="e">
        <f>(China!#REF!/China!#REF!-1)*100</f>
        <v>#REF!</v>
      </c>
      <c r="AD581" t="e">
        <f>(China!#REF!/China!#REF!-1)*100</f>
        <v>#REF!</v>
      </c>
      <c r="AE581" t="e">
        <f>(China!#REF!/China!#REF!-1)*100</f>
        <v>#REF!</v>
      </c>
      <c r="AF581" t="e">
        <f>(China!#REF!/China!#REF!-1)*100</f>
        <v>#REF!</v>
      </c>
      <c r="AG581" t="e">
        <f>(China!#REF!/China!#REF!-1)*100</f>
        <v>#REF!</v>
      </c>
      <c r="AH581" t="e">
        <f>(China!#REF!/China!#REF!-1)*100</f>
        <v>#REF!</v>
      </c>
      <c r="AI581" t="e">
        <f>(China!#REF!/China!#REF!-1)*100</f>
        <v>#REF!</v>
      </c>
      <c r="AJ581" t="e">
        <f>(China!#REF!/China!#REF!-1)*100</f>
        <v>#REF!</v>
      </c>
      <c r="AK581" t="e">
        <f>(China!#REF!/China!#REF!-1)*100</f>
        <v>#REF!</v>
      </c>
      <c r="AL581" t="e">
        <f>(China!#REF!/China!#REF!-1)*100</f>
        <v>#REF!</v>
      </c>
      <c r="AM581" t="e">
        <f>(China!#REF!/China!#REF!-1)*100</f>
        <v>#REF!</v>
      </c>
      <c r="AN581" t="e">
        <f>(China!#REF!/China!#REF!-1)*100</f>
        <v>#REF!</v>
      </c>
      <c r="AO581" t="e">
        <f>(China!#REF!/China!#REF!-1)*100</f>
        <v>#REF!</v>
      </c>
      <c r="AP581" t="e">
        <f>(China!#REF!/China!#REF!-1)*100</f>
        <v>#REF!</v>
      </c>
      <c r="AQ581" t="e">
        <f>(China!#REF!/China!#REF!-1)*100</f>
        <v>#REF!</v>
      </c>
      <c r="AR581" t="e">
        <f>(China!#REF!/China!#REF!-1)*100</f>
        <v>#REF!</v>
      </c>
      <c r="AS581" t="e">
        <f>(China!#REF!/China!#REF!-1)*100</f>
        <v>#REF!</v>
      </c>
      <c r="AT581" t="e">
        <f>(China!#REF!/China!#REF!-1)*100</f>
        <v>#REF!</v>
      </c>
      <c r="AU581" t="e">
        <f>(China!#REF!/China!#REF!-1)*100</f>
        <v>#REF!</v>
      </c>
      <c r="AV581" t="e">
        <f>(China!#REF!/China!#REF!-1)*100</f>
        <v>#REF!</v>
      </c>
      <c r="AW581" t="e">
        <f>(China!#REF!/China!#REF!-1)*100</f>
        <v>#REF!</v>
      </c>
      <c r="AX581" t="e">
        <f>(China!#REF!/China!#REF!-1)*100</f>
        <v>#REF!</v>
      </c>
      <c r="AY581" t="e">
        <f>(China!#REF!/China!#REF!-1)*100</f>
        <v>#REF!</v>
      </c>
      <c r="AZ581" t="e">
        <f>(China!#REF!/China!#REF!-1)*100</f>
        <v>#REF!</v>
      </c>
      <c r="BA581" t="e">
        <f>(China!#REF!/China!#REF!-1)*100</f>
        <v>#REF!</v>
      </c>
      <c r="BB581" t="e">
        <f>(China!#REF!/China!#REF!-1)*100</f>
        <v>#REF!</v>
      </c>
      <c r="BC581" t="e">
        <f>(China!#REF!/China!#REF!-1)*100</f>
        <v>#REF!</v>
      </c>
      <c r="BD581" t="e">
        <f>(China!#REF!/China!#REF!-1)*100</f>
        <v>#REF!</v>
      </c>
      <c r="BE581" t="e">
        <f>(China!#REF!/China!#REF!-1)*100</f>
        <v>#REF!</v>
      </c>
      <c r="BF581" t="e">
        <f>(China!#REF!/China!#REF!-1)*100</f>
        <v>#REF!</v>
      </c>
      <c r="BG581" t="e">
        <f>(China!#REF!/China!#REF!-1)*100</f>
        <v>#REF!</v>
      </c>
      <c r="BH581" t="e">
        <f>(China!#REF!/China!#REF!-1)*100</f>
        <v>#REF!</v>
      </c>
      <c r="BI581" t="e">
        <f>(China!#REF!/China!#REF!-1)*100</f>
        <v>#REF!</v>
      </c>
      <c r="BJ581" t="e">
        <f>(China!#REF!/China!#REF!-1)*100</f>
        <v>#REF!</v>
      </c>
      <c r="BK581" t="e">
        <f>(China!#REF!/China!#REF!-1)*100</f>
        <v>#REF!</v>
      </c>
      <c r="BL581" t="e">
        <f>(China!#REF!/China!#REF!-1)*100</f>
        <v>#REF!</v>
      </c>
      <c r="BM581" t="e">
        <f>(China!#REF!/China!#REF!-1)*100</f>
        <v>#REF!</v>
      </c>
      <c r="BN581" t="e">
        <f>(China!#REF!/China!#REF!-1)*100</f>
        <v>#REF!</v>
      </c>
      <c r="BO581" t="e">
        <f>(China!#REF!/China!#REF!-1)*100</f>
        <v>#REF!</v>
      </c>
      <c r="BP581" t="e">
        <f>(China!#REF!/China!#REF!-1)*100</f>
        <v>#REF!</v>
      </c>
      <c r="BQ581" t="e">
        <f>(China!#REF!/China!#REF!-1)*100</f>
        <v>#REF!</v>
      </c>
      <c r="BR581" t="e">
        <f>(China!#REF!/China!#REF!-1)*100</f>
        <v>#REF!</v>
      </c>
      <c r="BS581" t="e">
        <f>(China!#REF!/China!#REF!-1)*100</f>
        <v>#REF!</v>
      </c>
      <c r="BT581" t="e">
        <f>(China!#REF!/China!#REF!-1)*100</f>
        <v>#REF!</v>
      </c>
      <c r="BU581" t="e">
        <f>(China!#REF!/China!#REF!-1)*100</f>
        <v>#REF!</v>
      </c>
      <c r="BV581" t="e">
        <f>(China!#REF!/China!#REF!-1)*100</f>
        <v>#REF!</v>
      </c>
      <c r="BW581" t="e">
        <f>(China!#REF!/China!#REF!-1)*100</f>
        <v>#REF!</v>
      </c>
      <c r="BX581" t="e">
        <f>(China!#REF!/China!#REF!-1)*100</f>
        <v>#REF!</v>
      </c>
      <c r="BY581" t="e">
        <f>(China!#REF!/China!#REF!-1)*100</f>
        <v>#REF!</v>
      </c>
      <c r="BZ581" t="e">
        <f>(China!#REF!/China!#REF!-1)*100</f>
        <v>#REF!</v>
      </c>
      <c r="CA581" t="e">
        <f>(China!#REF!/China!#REF!-1)*100</f>
        <v>#REF!</v>
      </c>
      <c r="CB581" t="e">
        <f>(China!#REF!/China!#REF!-1)*100</f>
        <v>#REF!</v>
      </c>
      <c r="CC581" t="e">
        <f>(China!#REF!/China!#REF!-1)*100</f>
        <v>#REF!</v>
      </c>
      <c r="CD581" t="e">
        <f>(China!#REF!/China!#REF!-1)*100</f>
        <v>#REF!</v>
      </c>
      <c r="CE581" t="e">
        <f>(China!#REF!/China!#REF!-1)*100</f>
        <v>#REF!</v>
      </c>
      <c r="CF581" t="e">
        <f>(China!#REF!/China!#REF!-1)*100</f>
        <v>#REF!</v>
      </c>
      <c r="CG581" t="e">
        <f>(China!#REF!/China!#REF!-1)*100</f>
        <v>#REF!</v>
      </c>
      <c r="CH581" t="e">
        <f>(China!#REF!/China!#REF!-1)*100</f>
        <v>#REF!</v>
      </c>
      <c r="CI581" t="e">
        <f>(China!#REF!/China!#REF!-1)*100</f>
        <v>#REF!</v>
      </c>
      <c r="CJ581" t="e">
        <f>(China!#REF!/China!#REF!-1)*100</f>
        <v>#REF!</v>
      </c>
      <c r="CK581" t="e">
        <f>(China!#REF!/China!#REF!-1)*100</f>
        <v>#REF!</v>
      </c>
      <c r="CL581" t="e">
        <f>(China!#REF!/China!#REF!-1)*100</f>
        <v>#REF!</v>
      </c>
      <c r="CM581" t="e">
        <f>(China!#REF!/China!#REF!-1)*100</f>
        <v>#REF!</v>
      </c>
      <c r="CN581" t="e">
        <f>(China!#REF!/China!#REF!-1)*100</f>
        <v>#REF!</v>
      </c>
      <c r="CO581" t="e">
        <f>(China!#REF!/China!#REF!-1)*100</f>
        <v>#REF!</v>
      </c>
      <c r="CP581" t="e">
        <f>(China!#REF!/China!#REF!-1)*100</f>
        <v>#REF!</v>
      </c>
      <c r="CQ581" t="e">
        <f>(China!#REF!/China!#REF!-1)*100</f>
        <v>#REF!</v>
      </c>
      <c r="CR581" t="e">
        <f>(China!#REF!/China!#REF!-1)*100</f>
        <v>#REF!</v>
      </c>
      <c r="CS581" t="e">
        <f>(China!#REF!/China!#REF!-1)*100</f>
        <v>#REF!</v>
      </c>
      <c r="CT581" t="e">
        <f>(China!#REF!/China!#REF!-1)*100</f>
        <v>#REF!</v>
      </c>
      <c r="CU581" t="e">
        <f>(China!#REF!/China!#REF!-1)*100</f>
        <v>#REF!</v>
      </c>
      <c r="CV581" t="e">
        <f>(China!#REF!/China!#REF!-1)*100</f>
        <v>#REF!</v>
      </c>
      <c r="CW581" t="e">
        <f>(China!#REF!/China!#REF!-1)*100</f>
        <v>#REF!</v>
      </c>
      <c r="CX581" t="e">
        <f>(China!#REF!/China!#REF!-1)*100</f>
        <v>#REF!</v>
      </c>
      <c r="CY581" t="e">
        <f>(China!#REF!/China!#REF!-1)*100</f>
        <v>#REF!</v>
      </c>
      <c r="CZ581" t="e">
        <f>(China!#REF!/China!#REF!-1)*100</f>
        <v>#REF!</v>
      </c>
      <c r="DA581" t="e">
        <f>(China!#REF!/China!#REF!-1)*100</f>
        <v>#REF!</v>
      </c>
      <c r="DB581" t="e">
        <f>(China!#REF!/China!#REF!-1)*100</f>
        <v>#REF!</v>
      </c>
      <c r="DC581" t="e">
        <f>(China!#REF!/China!#REF!-1)*100</f>
        <v>#REF!</v>
      </c>
      <c r="DD581" t="e">
        <f>(China!#REF!/China!#REF!-1)*100</f>
        <v>#REF!</v>
      </c>
      <c r="DE581" t="e">
        <f>(China!#REF!/China!#REF!-1)*100</f>
        <v>#REF!</v>
      </c>
      <c r="DF581" t="e">
        <f>(China!#REF!/China!#REF!-1)*100</f>
        <v>#REF!</v>
      </c>
      <c r="DG581" t="e">
        <f>(China!#REF!/China!#REF!-1)*100</f>
        <v>#REF!</v>
      </c>
      <c r="DH581" t="e">
        <f>(China!#REF!/China!#REF!-1)*100</f>
        <v>#REF!</v>
      </c>
      <c r="DI581" t="e">
        <f>(China!#REF!/China!#REF!-1)*100</f>
        <v>#REF!</v>
      </c>
      <c r="DJ581" t="e">
        <f>(China!#REF!/China!#REF!-1)*100</f>
        <v>#REF!</v>
      </c>
      <c r="DK581" t="e">
        <f>(China!#REF!/China!#REF!-1)*100</f>
        <v>#REF!</v>
      </c>
      <c r="DL581" t="e">
        <f>(China!#REF!/China!#REF!-1)*100</f>
        <v>#REF!</v>
      </c>
      <c r="DM581" t="e">
        <f>(China!#REF!/China!#REF!-1)*100</f>
        <v>#REF!</v>
      </c>
      <c r="DN581" t="e">
        <f>(China!#REF!/China!#REF!-1)*100</f>
        <v>#REF!</v>
      </c>
      <c r="DO581" t="e">
        <f>(China!#REF!/China!#REF!-1)*100</f>
        <v>#REF!</v>
      </c>
      <c r="DP581" t="e">
        <f>(China!#REF!/China!#REF!-1)*100</f>
        <v>#REF!</v>
      </c>
      <c r="DQ581" t="e">
        <f>(China!#REF!/China!#REF!-1)*100</f>
        <v>#REF!</v>
      </c>
      <c r="DR581" t="e">
        <f>(China!#REF!/China!#REF!-1)*100</f>
        <v>#REF!</v>
      </c>
      <c r="DS581" t="e">
        <f>(China!#REF!/China!#REF!-1)*100</f>
        <v>#REF!</v>
      </c>
      <c r="DT581" t="e">
        <f>(China!#REF!/China!#REF!-1)*100</f>
        <v>#REF!</v>
      </c>
      <c r="DU581" t="e">
        <f>(China!#REF!/China!#REF!-1)*100</f>
        <v>#REF!</v>
      </c>
      <c r="DV581" t="e">
        <f>(China!#REF!/China!#REF!-1)*100</f>
        <v>#REF!</v>
      </c>
      <c r="DW581" t="e">
        <f>(China!#REF!/China!#REF!-1)*100</f>
        <v>#REF!</v>
      </c>
      <c r="DX581" t="e">
        <f>(China!#REF!/China!#REF!-1)*100</f>
        <v>#REF!</v>
      </c>
      <c r="DY581" t="e">
        <f>(China!#REF!/China!#REF!-1)*100</f>
        <v>#REF!</v>
      </c>
      <c r="DZ581" t="e">
        <f>(China!#REF!/China!#REF!-1)*100</f>
        <v>#REF!</v>
      </c>
      <c r="EA581" t="e">
        <f>(China!#REF!/China!#REF!-1)*100</f>
        <v>#REF!</v>
      </c>
      <c r="EB581" t="e">
        <f>(China!#REF!/China!#REF!-1)*100</f>
        <v>#REF!</v>
      </c>
      <c r="EC581" t="e">
        <f>(China!#REF!/China!#REF!-1)*100</f>
        <v>#REF!</v>
      </c>
      <c r="ED581" t="e">
        <f>(China!#REF!/China!#REF!-1)*100</f>
        <v>#REF!</v>
      </c>
      <c r="EE581" t="e">
        <f>(China!#REF!/China!#REF!-1)*100</f>
        <v>#REF!</v>
      </c>
    </row>
    <row r="582" spans="1:135" x14ac:dyDescent="0.3">
      <c r="A582" s="24" t="s">
        <v>3862</v>
      </c>
      <c r="B582" s="24" t="s">
        <v>2657</v>
      </c>
      <c r="D582">
        <f>(China!C483/China!B483-1)*100</f>
        <v>-4.3394393476434807</v>
      </c>
      <c r="E582">
        <f>(China!D483/China!C483-1)*100</f>
        <v>2.3791028714844176</v>
      </c>
      <c r="F582">
        <f>(China!E483/China!D483-1)*100</f>
        <v>13.81144453488654</v>
      </c>
      <c r="G582">
        <f>(China!F483/China!E483-1)*100</f>
        <v>2.2262927763234241</v>
      </c>
      <c r="H582">
        <f>(China!G483/China!F483-1)*100</f>
        <v>-6.0294428469609525</v>
      </c>
      <c r="I582">
        <f>(China!H483/China!G483-1)*100</f>
        <v>-1.5933133080841322</v>
      </c>
      <c r="J582">
        <f>(China!I483/China!H483-1)*100</f>
        <v>25.715502966527559</v>
      </c>
      <c r="K582">
        <f>(China!J483/China!I483-1)*100</f>
        <v>11.79371137563756</v>
      </c>
      <c r="L582">
        <f>(China!K483/China!J483-1)*100</f>
        <v>-3.5624755747606041</v>
      </c>
      <c r="M582">
        <f>(China!L483/China!K483-1)*100</f>
        <v>19.656876625689513</v>
      </c>
      <c r="N582">
        <f>(China!M483/China!L483-1)*100</f>
        <v>-14.026511103369755</v>
      </c>
      <c r="O582">
        <f>(China!N483/China!M483-1)*100</f>
        <v>-8.9528554666323359</v>
      </c>
      <c r="P582">
        <f>(China!O483/China!N483-1)*100</f>
        <v>7.1702122048678874</v>
      </c>
      <c r="Q582">
        <f>(China!P483/China!O483-1)*100</f>
        <v>-7.67686269718868</v>
      </c>
      <c r="R582">
        <f>(China!Q483/China!P483-1)*100</f>
        <v>2.8078893753523904</v>
      </c>
      <c r="S582">
        <f>(China!R483/China!Q483-1)*100</f>
        <v>-11.848582786153139</v>
      </c>
      <c r="T582">
        <f>(China!S483/China!R483-1)*100</f>
        <v>-3.9300089030973151</v>
      </c>
      <c r="U582">
        <f>(China!T483/China!S483-1)*100</f>
        <v>-3.8812039421113331</v>
      </c>
      <c r="V582">
        <f>(China!U483/China!T483-1)*100</f>
        <v>-2.9814084173051647</v>
      </c>
      <c r="W582">
        <f>(China!V483/China!U483-1)*100</f>
        <v>-6.0802069857698537</v>
      </c>
      <c r="X582">
        <f>(China!W483/China!V483-1)*100</f>
        <v>2.1042536746884721E-2</v>
      </c>
      <c r="Y582">
        <f>(China!X483/China!W483-1)*100</f>
        <v>-8.4903303360309721</v>
      </c>
      <c r="Z582">
        <f>(China!Y483/China!X483-1)*100</f>
        <v>-15.515029655178314</v>
      </c>
      <c r="AA582">
        <f>(China!Z483/China!Y483-1)*100</f>
        <v>1.6675446799547355</v>
      </c>
      <c r="AB582">
        <f>(China!AA483/China!Z483-1)*100</f>
        <v>9.1969775218333716</v>
      </c>
      <c r="AC582">
        <f>(China!AB483/China!AA483-1)*100</f>
        <v>-9.488421331216168</v>
      </c>
      <c r="AD582">
        <f>(China!AC483/China!AB483-1)*100</f>
        <v>3.8449169148469853</v>
      </c>
      <c r="AE582">
        <f>(China!AD483/China!AC483-1)*100</f>
        <v>-10.090102277799184</v>
      </c>
      <c r="AF582">
        <f>(China!AE483/China!AD483-1)*100</f>
        <v>1.6894275670288561</v>
      </c>
      <c r="AG582">
        <f>(China!AF483/China!AE483-1)*100</f>
        <v>-0.68582214947456865</v>
      </c>
      <c r="AH582">
        <f>(China!AG483/China!AF483-1)*100</f>
        <v>10.396018951334284</v>
      </c>
      <c r="AI582">
        <f>(China!AH483/China!AG483-1)*100</f>
        <v>1.8874022477929131</v>
      </c>
      <c r="AJ582">
        <f>(China!AI483/China!AH483-1)*100</f>
        <v>-4.5462960560527126</v>
      </c>
      <c r="AK582">
        <f>(China!AJ483/China!AI483-1)*100</f>
        <v>-9.2444867545301452</v>
      </c>
      <c r="AL582">
        <f>(China!AK483/China!AJ483-1)*100</f>
        <v>9.7191719303828972</v>
      </c>
      <c r="AM582">
        <f>(China!AL483/China!AK483-1)*100</f>
        <v>8.0301935574188299</v>
      </c>
      <c r="AN582">
        <f>(China!AM483/China!AL483-1)*100</f>
        <v>11.30392766924626</v>
      </c>
      <c r="AO582">
        <f>(China!AN483/China!AM483-1)*100</f>
        <v>-0.95408893949358031</v>
      </c>
      <c r="AP582">
        <f>(China!AO483/China!AN483-1)*100</f>
        <v>-8.4209783372131479</v>
      </c>
      <c r="AQ582">
        <f>(China!AP483/China!AO483-1)*100</f>
        <v>7.1973717332159293</v>
      </c>
      <c r="AR582">
        <f>(China!AQ483/China!AP483-1)*100</f>
        <v>-16.927465292903243</v>
      </c>
      <c r="AS582">
        <f>(China!AR483/China!AQ483-1)*100</f>
        <v>6.6474528808798672</v>
      </c>
      <c r="AT582">
        <f>(China!AS483/China!AR483-1)*100</f>
        <v>3.8644746717205303</v>
      </c>
      <c r="AU582">
        <f>(China!AT483/China!AS483-1)*100</f>
        <v>32.608340014028904</v>
      </c>
      <c r="AV582">
        <f>(China!AU483/China!AT483-1)*100</f>
        <v>-11.187740197677233</v>
      </c>
      <c r="AW582">
        <f>(China!AV483/China!AU483-1)*100</f>
        <v>12.820284956915939</v>
      </c>
      <c r="AX582">
        <f>(China!AW483/China!AV483-1)*100</f>
        <v>-4.1593003405099749</v>
      </c>
      <c r="AY582">
        <f>(China!AX483/China!AW483-1)*100</f>
        <v>-9.5599749630134845</v>
      </c>
      <c r="AZ582">
        <f>(China!AY483/China!AX483-1)*100</f>
        <v>2.007961412013537</v>
      </c>
      <c r="BA582">
        <f>(China!AZ483/China!AY483-1)*100</f>
        <v>-5.6481365118514537</v>
      </c>
      <c r="BB582">
        <f>(China!BA483/China!AZ483-1)*100</f>
        <v>-10.073072184811549</v>
      </c>
      <c r="BC582">
        <f>(China!BB483/China!BA483-1)*100</f>
        <v>3.9587090214373344</v>
      </c>
      <c r="BD582">
        <f>(China!BC483/China!BB483-1)*100</f>
        <v>0.78228562730535689</v>
      </c>
      <c r="BE582">
        <f>(China!BD483/China!BC483-1)*100</f>
        <v>4.0412793005330183</v>
      </c>
      <c r="BF582">
        <f>(China!BE483/China!BD483-1)*100</f>
        <v>1.1244629265136918</v>
      </c>
      <c r="BG582">
        <f>(China!BF483/China!BE483-1)*100</f>
        <v>14.765226055549018</v>
      </c>
      <c r="BH582">
        <f>(China!BG483/China!BF483-1)*100</f>
        <v>-0.66313286652265324</v>
      </c>
      <c r="BI582">
        <f>(China!BH483/China!BG483-1)*100</f>
        <v>0.99367347013630258</v>
      </c>
      <c r="BJ582">
        <f>(China!BI483/China!BH483-1)*100</f>
        <v>9.5635152500274536</v>
      </c>
      <c r="BK582">
        <f>(China!BJ483/China!BI483-1)*100</f>
        <v>3.5901053902831492E-3</v>
      </c>
      <c r="BL582">
        <f>(China!BK483/China!BJ483-1)*100</f>
        <v>6.6382729446103461</v>
      </c>
      <c r="BM582">
        <f>(China!BL483/China!BK483-1)*100</f>
        <v>29.23728944270707</v>
      </c>
      <c r="BN582">
        <f>(China!BM483/China!BL483-1)*100</f>
        <v>16.672652737347036</v>
      </c>
      <c r="BO582">
        <f>(China!BN483/China!BM483-1)*100</f>
        <v>1.7591830089695559</v>
      </c>
      <c r="BP582">
        <f>(China!BO483/China!BN483-1)*100</f>
        <v>-17.453407011374566</v>
      </c>
      <c r="BQ582">
        <f>(China!BP483/China!BO483-1)*100</f>
        <v>-8.3607038914357048</v>
      </c>
      <c r="BR582">
        <f>(China!BQ483/China!BP483-1)*100</f>
        <v>-10.708317577903436</v>
      </c>
      <c r="BS582">
        <f>(China!BR483/China!BQ483-1)*100</f>
        <v>-6.6383225730961559</v>
      </c>
      <c r="BT582">
        <f>(China!BS483/China!BR483-1)*100</f>
        <v>11.727498395439273</v>
      </c>
      <c r="BU582">
        <f>(China!BT483/China!BS483-1)*100</f>
        <v>-4.8715070508034923</v>
      </c>
      <c r="BV582">
        <f>(China!BU483/China!BT483-1)*100</f>
        <v>5.153914247793967</v>
      </c>
      <c r="BW582">
        <f>(China!BV483/China!BU483-1)*100</f>
        <v>-22.538482118309634</v>
      </c>
      <c r="BX582">
        <f>(China!BW483/China!BV483-1)*100</f>
        <v>-2.6729542389086536</v>
      </c>
      <c r="BY582">
        <f>(China!BX483/China!BW483-1)*100</f>
        <v>14.901773210820091</v>
      </c>
      <c r="BZ582">
        <f>(China!BY483/China!BX483-1)*100</f>
        <v>5.2414837609303877</v>
      </c>
      <c r="CA582">
        <f>(China!BZ483/China!BY483-1)*100</f>
        <v>0.18284154130523422</v>
      </c>
      <c r="CB582">
        <f>(China!CA483/China!BZ483-1)*100</f>
        <v>-3.0359466645816124</v>
      </c>
      <c r="CC582">
        <f>(China!CB483/China!CA483-1)*100</f>
        <v>13.224715880859449</v>
      </c>
      <c r="CD582">
        <f>(China!CC483/China!CB483-1)*100</f>
        <v>-1.3369817741920698</v>
      </c>
      <c r="CE582">
        <f>(China!CD483/China!CC483-1)*100</f>
        <v>-2.4830994773573423</v>
      </c>
      <c r="CF582">
        <f>(China!CE483/China!CD483-1)*100</f>
        <v>-1.150970298034415</v>
      </c>
      <c r="CG582">
        <f>(China!CF483/China!CE483-1)*100</f>
        <v>0.73367429442521281</v>
      </c>
      <c r="CH582">
        <f>(China!CG483/China!CF483-1)*100</f>
        <v>-4.37407051672648</v>
      </c>
      <c r="CI582">
        <f>(China!CH483/China!CG483-1)*100</f>
        <v>13.092628627858449</v>
      </c>
      <c r="CJ582">
        <f>(China!CI483/China!CH483-1)*100</f>
        <v>-0.90131999388632922</v>
      </c>
      <c r="CK582">
        <f>(China!CJ483/China!CI483-1)*100</f>
        <v>7.2575892305734024</v>
      </c>
      <c r="CL582">
        <f>(China!CK483/China!CJ483-1)*100</f>
        <v>1.7441874800365076</v>
      </c>
      <c r="CM582">
        <f>(China!CL483/China!CK483-1)*100</f>
        <v>8.9770075402753502</v>
      </c>
      <c r="CN582">
        <f>(China!CM483/China!CL483-1)*100</f>
        <v>13.452994989503653</v>
      </c>
      <c r="CO582">
        <f>(China!CN483/China!CM483-1)*100</f>
        <v>-12.862611458355488</v>
      </c>
      <c r="CP582">
        <f>(China!CO483/China!CN483-1)*100</f>
        <v>-4.7351430088044992</v>
      </c>
      <c r="CQ582">
        <f>(China!CP483/China!CO483-1)*100</f>
        <v>0.9006611904937234</v>
      </c>
      <c r="CR582">
        <f>(China!CQ483/China!CP483-1)*100</f>
        <v>5.6329718576096033</v>
      </c>
      <c r="CS582">
        <f>(China!CR483/China!CQ483-1)*100</f>
        <v>-2.9316967771220948</v>
      </c>
      <c r="CT582">
        <f>(China!CS483/China!CR483-1)*100</f>
        <v>1.6204793910570725</v>
      </c>
      <c r="CU582">
        <f>(China!CT483/China!CS483-1)*100</f>
        <v>2.1662722612872276</v>
      </c>
      <c r="CV582">
        <f>(China!CU483/China!CT483-1)*100</f>
        <v>-7.4750240583605798</v>
      </c>
      <c r="CW582">
        <f>(China!CV483/China!CU483-1)*100</f>
        <v>11.86060557541917</v>
      </c>
      <c r="CX582">
        <f>(China!CW483/China!CV483-1)*100</f>
        <v>-6.1275753724799316</v>
      </c>
      <c r="CY582">
        <f>(China!CX483/China!CW483-1)*100</f>
        <v>11.986975810353684</v>
      </c>
      <c r="CZ582">
        <f>(China!CY483/China!CX483-1)*100</f>
        <v>-12.606492008741899</v>
      </c>
      <c r="DA582">
        <f>(China!CZ483/China!CY483-1)*100</f>
        <v>-5.8774053288703669</v>
      </c>
      <c r="DB582">
        <f>(China!DA483/China!CZ483-1)*100</f>
        <v>-8.3942589438143589</v>
      </c>
      <c r="DC582">
        <f>(China!DB483/China!DA483-1)*100</f>
        <v>-4.1533830641837017</v>
      </c>
      <c r="DD582">
        <f>(China!DC483/China!DB483-1)*100</f>
        <v>-4.8785733996404961</v>
      </c>
      <c r="DE582">
        <f>(China!DD483/China!DC483-1)*100</f>
        <v>2.4852800700293942</v>
      </c>
      <c r="DF582">
        <f>(China!DE483/China!DD483-1)*100</f>
        <v>-15.026948812633844</v>
      </c>
      <c r="DG582">
        <f>(China!DF483/China!DE483-1)*100</f>
        <v>-2.752427772985111</v>
      </c>
      <c r="DH582">
        <f>(China!DG483/China!DF483-1)*100</f>
        <v>14.488591300783238</v>
      </c>
      <c r="DI582">
        <f>(China!DH483/China!DG483-1)*100</f>
        <v>11.934699659046188</v>
      </c>
      <c r="DJ582">
        <f>(China!DI483/China!DH483-1)*100</f>
        <v>-5.1676557557971954</v>
      </c>
      <c r="DK582">
        <f>(China!DJ483/China!DI483-1)*100</f>
        <v>-8.7795973791805597</v>
      </c>
      <c r="DL582">
        <f>(China!DK483/China!DJ483-1)*100</f>
        <v>-0.8169946800086314</v>
      </c>
      <c r="DM582">
        <f>(China!DL483/China!DK483-1)*100</f>
        <v>-0.21091091270185602</v>
      </c>
      <c r="DN582">
        <f>(China!DM483/China!DL483-1)*100</f>
        <v>-0.18527719474454862</v>
      </c>
      <c r="DO582">
        <f>(China!DN483/China!DM483-1)*100</f>
        <v>-3.3078269324054443</v>
      </c>
      <c r="DP582">
        <f>(China!DO483/China!DN483-1)*100</f>
        <v>3.5132037856571818</v>
      </c>
      <c r="DQ582">
        <f>(China!DP483/China!DO483-1)*100</f>
        <v>-4.0001881593917048</v>
      </c>
      <c r="DR582">
        <f>(China!DQ483/China!DP483-1)*100</f>
        <v>4.2836947297601791</v>
      </c>
      <c r="DS582">
        <f>(China!DR483/China!DQ483-1)*100</f>
        <v>3.316523842711061</v>
      </c>
      <c r="DT582">
        <f>(China!DS483/China!DR483-1)*100</f>
        <v>-2.034656404884716</v>
      </c>
      <c r="DU582">
        <f>(China!DT483/China!DS483-1)*100</f>
        <v>3.1680154158440166</v>
      </c>
      <c r="DV582">
        <f>(China!DU483/China!DT483-1)*100</f>
        <v>-4.8974666873821686</v>
      </c>
      <c r="DW582">
        <f>(China!DV483/China!DU483-1)*100</f>
        <v>-4.7924978294433433</v>
      </c>
      <c r="DX582">
        <f>(China!DW483/China!DV483-1)*100</f>
        <v>4.277112103027525</v>
      </c>
      <c r="DY582">
        <f>(China!DX483/China!DW483-1)*100</f>
        <v>12.984746516469059</v>
      </c>
      <c r="DZ582">
        <f>(China!DY483/China!DX483-1)*100</f>
        <v>10.301207437111781</v>
      </c>
      <c r="EA582">
        <f>(China!DZ483/China!DY483-1)*100</f>
        <v>-7.7346872323012184</v>
      </c>
      <c r="EB582">
        <f>(China!EA483/China!DZ483-1)*100</f>
        <v>-0.48829728958915686</v>
      </c>
      <c r="EC582">
        <f>(China!EB483/China!EA483-1)*100</f>
        <v>2.7330955513049426</v>
      </c>
      <c r="ED582">
        <f>(China!EC483/China!EB483-1)*100</f>
        <v>-3.7788713798248774</v>
      </c>
      <c r="EE582">
        <f>(China!ED483/China!EC483-1)*100</f>
        <v>-4.4734922178987446</v>
      </c>
    </row>
    <row r="583" spans="1:135" x14ac:dyDescent="0.3">
      <c r="A583" s="24" t="s">
        <v>3863</v>
      </c>
      <c r="B583" s="24" t="s">
        <v>3864</v>
      </c>
      <c r="D583">
        <f>(China!C484/China!B484-1)*100</f>
        <v>5.5774581934321388</v>
      </c>
      <c r="E583">
        <f>(China!D484/China!C484-1)*100</f>
        <v>14.70911086717912</v>
      </c>
      <c r="F583">
        <f>(China!E484/China!D484-1)*100</f>
        <v>-1.6587931411253587</v>
      </c>
      <c r="G583">
        <f>(China!F484/China!E484-1)*100</f>
        <v>-19.598564734170864</v>
      </c>
      <c r="H583">
        <f>(China!G484/China!F484-1)*100</f>
        <v>3.7891038299056712</v>
      </c>
      <c r="I583">
        <f>(China!H484/China!G484-1)*100</f>
        <v>6.8161497218344413</v>
      </c>
      <c r="J583">
        <f>(China!I484/China!H484-1)*100</f>
        <v>7.8291326760081548</v>
      </c>
      <c r="K583">
        <f>(China!J484/China!I484-1)*100</f>
        <v>17.801237985369767</v>
      </c>
      <c r="L583">
        <f>(China!K484/China!J484-1)*100</f>
        <v>8.651224579931549</v>
      </c>
      <c r="M583">
        <f>(China!L484/China!K484-1)*100</f>
        <v>25.322445937598026</v>
      </c>
      <c r="N583">
        <f>(China!M484/China!L484-1)*100</f>
        <v>-21.647578820408953</v>
      </c>
      <c r="O583">
        <f>(China!N484/China!M484-1)*100</f>
        <v>-7.2568563631310035</v>
      </c>
      <c r="P583">
        <f>(China!O484/China!N484-1)*100</f>
        <v>14.582419881925146</v>
      </c>
      <c r="Q583">
        <f>(China!P484/China!O484-1)*100</f>
        <v>-9.7233957818709129</v>
      </c>
      <c r="R583">
        <f>(China!Q484/China!P484-1)*100</f>
        <v>-12.392893965804952</v>
      </c>
      <c r="S583">
        <f>(China!R484/China!Q484-1)*100</f>
        <v>-11.897043923544636</v>
      </c>
      <c r="T583">
        <f>(China!S484/China!R484-1)*100</f>
        <v>2.8247888794982634</v>
      </c>
      <c r="U583">
        <f>(China!T484/China!S484-1)*100</f>
        <v>17.202567783869284</v>
      </c>
      <c r="V583">
        <f>(China!U484/China!T484-1)*100</f>
        <v>7.1407352434117</v>
      </c>
      <c r="W583">
        <f>(China!V484/China!U484-1)*100</f>
        <v>-17.087466185753065</v>
      </c>
      <c r="X583">
        <f>(China!W484/China!V484-1)*100</f>
        <v>21.105825745448392</v>
      </c>
      <c r="Y583">
        <f>(China!X484/China!W484-1)*100</f>
        <v>1.7001145075220769</v>
      </c>
      <c r="Z583">
        <f>(China!Y484/China!X484-1)*100</f>
        <v>-7.9249760279819448</v>
      </c>
      <c r="AA583">
        <f>(China!Z484/China!Y484-1)*100</f>
        <v>11.02435674876887</v>
      </c>
      <c r="AB583">
        <f>(China!AA484/China!Z484-1)*100</f>
        <v>19.31356362338208</v>
      </c>
      <c r="AC583">
        <f>(China!AB484/China!AA484-1)*100</f>
        <v>-0.760066488087352</v>
      </c>
      <c r="AD583">
        <f>(China!AC484/China!AB484-1)*100</f>
        <v>12.423257940262245</v>
      </c>
      <c r="AE583">
        <f>(China!AD484/China!AC484-1)*100</f>
        <v>-6.7428505636264457</v>
      </c>
      <c r="AF583">
        <f>(China!AE484/China!AD484-1)*100</f>
        <v>-12.018587613413178</v>
      </c>
      <c r="AG583">
        <f>(China!AF484/China!AE484-1)*100</f>
        <v>-11.662052112227316</v>
      </c>
      <c r="AH583">
        <f>(China!AG484/China!AF484-1)*100</f>
        <v>17.960713068459143</v>
      </c>
      <c r="AI583">
        <f>(China!AH484/China!AG484-1)*100</f>
        <v>9.8872219203305356E-2</v>
      </c>
      <c r="AJ583">
        <f>(China!AI484/China!AH484-1)*100</f>
        <v>-13.2036961909611</v>
      </c>
      <c r="AK583">
        <f>(China!AJ484/China!AI484-1)*100</f>
        <v>-17.63449363712073</v>
      </c>
      <c r="AL583">
        <f>(China!AK484/China!AJ484-1)*100</f>
        <v>8.4652621399005756</v>
      </c>
      <c r="AM583">
        <f>(China!AL484/China!AK484-1)*100</f>
        <v>1.8897777267829818</v>
      </c>
      <c r="AN583">
        <f>(China!AM484/China!AL484-1)*100</f>
        <v>16.927578685417966</v>
      </c>
      <c r="AO583">
        <f>(China!AN484/China!AM484-1)*100</f>
        <v>2.3215442281078857</v>
      </c>
      <c r="AP583">
        <f>(China!AO484/China!AN484-1)*100</f>
        <v>6.2216137375020297</v>
      </c>
      <c r="AQ583">
        <f>(China!AP484/China!AO484-1)*100</f>
        <v>6.0664797966420325</v>
      </c>
      <c r="AR583">
        <f>(China!AQ484/China!AP484-1)*100</f>
        <v>-16.212814266111554</v>
      </c>
      <c r="AS583">
        <f>(China!AR484/China!AQ484-1)*100</f>
        <v>-11.879608605424529</v>
      </c>
      <c r="AT583">
        <f>(China!AS484/China!AR484-1)*100</f>
        <v>10.399756886097556</v>
      </c>
      <c r="AU583">
        <f>(China!AT484/China!AS484-1)*100</f>
        <v>-4.3805330203696036</v>
      </c>
      <c r="AV583">
        <f>(China!AU484/China!AT484-1)*100</f>
        <v>3.1461401854715687</v>
      </c>
      <c r="AW583">
        <f>(China!AV484/China!AU484-1)*100</f>
        <v>-1.1707642757102565</v>
      </c>
      <c r="AX583">
        <f>(China!AW484/China!AV484-1)*100</f>
        <v>-1.1577246681598097</v>
      </c>
      <c r="AY583">
        <f>(China!AX484/China!AW484-1)*100</f>
        <v>-4.7791332141810745</v>
      </c>
      <c r="AZ583">
        <f>(China!AY484/China!AX484-1)*100</f>
        <v>3.4620340798770188</v>
      </c>
      <c r="BA583">
        <f>(China!AZ484/China!AY484-1)*100</f>
        <v>-2.6151609198136083</v>
      </c>
      <c r="BB583">
        <f>(China!BA484/China!AZ484-1)*100</f>
        <v>-3.9759694826331016</v>
      </c>
      <c r="BC583">
        <f>(China!BB484/China!BA484-1)*100</f>
        <v>0</v>
      </c>
      <c r="BD583">
        <f>(China!BC484/China!BB484-1)*100</f>
        <v>0</v>
      </c>
      <c r="BE583">
        <f>(China!BD484/China!BC484-1)*100</f>
        <v>28.445683090170593</v>
      </c>
      <c r="BF583">
        <f>(China!BE484/China!BD484-1)*100</f>
        <v>7.260720793647657</v>
      </c>
      <c r="BG583">
        <f>(China!BF484/China!BE484-1)*100</f>
        <v>43.053032024649184</v>
      </c>
      <c r="BH583">
        <f>(China!BG484/China!BF484-1)*100</f>
        <v>9.2233762483711956</v>
      </c>
      <c r="BI583">
        <f>(China!BH484/China!BG484-1)*100</f>
        <v>-4.4595616188521809</v>
      </c>
      <c r="BJ583">
        <f>(China!BI484/China!BH484-1)*100</f>
        <v>-12.355719157071798</v>
      </c>
      <c r="BK583">
        <f>(China!BJ484/China!BI484-1)*100</f>
        <v>18.586286902952342</v>
      </c>
      <c r="BL583">
        <f>(China!BK484/China!BJ484-1)*100</f>
        <v>11.623045470928361</v>
      </c>
      <c r="BM583">
        <f>(China!BL484/China!BK484-1)*100</f>
        <v>21.504762689855148</v>
      </c>
      <c r="BN583">
        <f>(China!BM484/China!BL484-1)*100</f>
        <v>2.0143371523691167</v>
      </c>
      <c r="BO583">
        <f>(China!BN484/China!BM484-1)*100</f>
        <v>54.928119145473332</v>
      </c>
      <c r="BP583">
        <f>(China!BO484/China!BN484-1)*100</f>
        <v>-38.815323471751839</v>
      </c>
      <c r="BQ583">
        <f>(China!BP484/China!BO484-1)*100</f>
        <v>-11.584436980431633</v>
      </c>
      <c r="BR583">
        <f>(China!BQ484/China!BP484-1)*100</f>
        <v>-20.855526650013978</v>
      </c>
      <c r="BS583">
        <f>(China!BR484/China!BQ484-1)*100</f>
        <v>-5.4677398966114339</v>
      </c>
      <c r="BT583">
        <f>(China!BS484/China!BR484-1)*100</f>
        <v>37.421082688506658</v>
      </c>
      <c r="BU583">
        <f>(China!BT484/China!BS484-1)*100</f>
        <v>1.26921114952534</v>
      </c>
      <c r="BV583">
        <f>(China!BU484/China!BT484-1)*100</f>
        <v>-3.2646282473266508</v>
      </c>
      <c r="BW583">
        <f>(China!BV484/China!BU484-1)*100</f>
        <v>-36.514465102052128</v>
      </c>
      <c r="BX583">
        <f>(China!BW484/China!BV484-1)*100</f>
        <v>-6.3312432267989998</v>
      </c>
      <c r="BY583">
        <f>(China!BX484/China!BW484-1)*100</f>
        <v>21.616980509084982</v>
      </c>
      <c r="BZ583">
        <f>(China!BY484/China!BX484-1)*100</f>
        <v>-5.4457198782336462</v>
      </c>
      <c r="CA583">
        <f>(China!BZ484/China!BY484-1)*100</f>
        <v>3.7206262679378987E-2</v>
      </c>
      <c r="CB583">
        <f>(China!CA484/China!BZ484-1)*100</f>
        <v>3.1165418639781395</v>
      </c>
      <c r="CC583">
        <f>(China!CB484/China!CA484-1)*100</f>
        <v>-5.4865638272697197</v>
      </c>
      <c r="CD583">
        <f>(China!CC484/China!CB484-1)*100</f>
        <v>-1.0102455237812835</v>
      </c>
      <c r="CE583">
        <f>(China!CD484/China!CC484-1)*100</f>
        <v>-3.8363226530946037</v>
      </c>
      <c r="CF583">
        <f>(China!CE484/China!CD484-1)*100</f>
        <v>5.7480534663676419</v>
      </c>
      <c r="CG583">
        <f>(China!CF484/China!CE484-1)*100</f>
        <v>-5.491574418807355</v>
      </c>
      <c r="CH583">
        <f>(China!CG484/China!CF484-1)*100</f>
        <v>-10.278895255722087</v>
      </c>
      <c r="CI583">
        <f>(China!CH484/China!CG484-1)*100</f>
        <v>0.50335629398077231</v>
      </c>
      <c r="CJ583">
        <f>(China!CI484/China!CH484-1)*100</f>
        <v>4.1443535991214864</v>
      </c>
      <c r="CK583">
        <f>(China!CJ484/China!CI484-1)*100</f>
        <v>-6.8984257477731292</v>
      </c>
      <c r="CL583">
        <f>(China!CK484/China!CJ484-1)*100</f>
        <v>-5.8293337574803257</v>
      </c>
      <c r="CM583">
        <f>(China!CL484/China!CK484-1)*100</f>
        <v>-1.5332233833331932</v>
      </c>
      <c r="CN583">
        <f>(China!CM484/China!CL484-1)*100</f>
        <v>0.16865798943723753</v>
      </c>
      <c r="CO583">
        <f>(China!CN484/China!CM484-1)*100</f>
        <v>-3.706797489182978</v>
      </c>
      <c r="CP583">
        <f>(China!CO484/China!CN484-1)*100</f>
        <v>4.6520170882532241</v>
      </c>
      <c r="CQ583">
        <f>(China!CP484/China!CO484-1)*100</f>
        <v>1.3489973818912038</v>
      </c>
      <c r="CR583">
        <f>(China!CQ484/China!CP484-1)*100</f>
        <v>-3.999255996372042</v>
      </c>
      <c r="CS583">
        <f>(China!CR484/China!CQ484-1)*100</f>
        <v>7.4098011211614967</v>
      </c>
      <c r="CT583">
        <f>(China!CS484/China!CR484-1)*100</f>
        <v>-8.6997524914881996</v>
      </c>
      <c r="CU583">
        <f>(China!CT484/China!CS484-1)*100</f>
        <v>-13.475062614158084</v>
      </c>
      <c r="CV583">
        <f>(China!CU484/China!CT484-1)*100</f>
        <v>-3.4053814223728329</v>
      </c>
      <c r="CW583">
        <f>(China!CV484/China!CU484-1)*100</f>
        <v>18.504727081545358</v>
      </c>
      <c r="CX583">
        <f>(China!CW484/China!CV484-1)*100</f>
        <v>16.466142615824666</v>
      </c>
      <c r="CY583">
        <f>(China!CX484/China!CW484-1)*100</f>
        <v>-13.244925650799644</v>
      </c>
      <c r="CZ583">
        <f>(China!CY484/China!CX484-1)*100</f>
        <v>0</v>
      </c>
      <c r="DA583">
        <f>(China!CZ484/China!CY484-1)*100</f>
        <v>0</v>
      </c>
      <c r="DB583">
        <f>(China!DA484/China!CZ484-1)*100</f>
        <v>-6.3551880540501093</v>
      </c>
      <c r="DC583">
        <f>(China!DB484/China!DA484-1)*100</f>
        <v>0.11310485202558063</v>
      </c>
      <c r="DD583">
        <f>(China!DC484/China!DB484-1)*100</f>
        <v>-18.307949505346667</v>
      </c>
      <c r="DE583">
        <f>(China!DD484/China!DC484-1)*100</f>
        <v>10.406847611673943</v>
      </c>
      <c r="DF583">
        <f>(China!DE484/China!DD484-1)*100</f>
        <v>-10.570738760784515</v>
      </c>
      <c r="DG583">
        <f>(China!DF484/China!DE484-1)*100</f>
        <v>5.3534197598346989</v>
      </c>
      <c r="DH583">
        <f>(China!DG484/China!DF484-1)*100</f>
        <v>18.746597194757996</v>
      </c>
      <c r="DI583">
        <f>(China!DH484/China!DG484-1)*100</f>
        <v>23.848566575277186</v>
      </c>
      <c r="DJ583">
        <f>(China!DI484/China!DH484-1)*100</f>
        <v>-5.9477827512372965</v>
      </c>
      <c r="DK583">
        <f>(China!DJ484/China!DI484-1)*100</f>
        <v>-1.2635563249649873</v>
      </c>
      <c r="DL583">
        <f>(China!DK484/China!DJ484-1)*100</f>
        <v>-6.0275826215736465</v>
      </c>
      <c r="DM583">
        <f>(China!DL484/China!DK484-1)*100</f>
        <v>-3.0297472817598425</v>
      </c>
      <c r="DN583">
        <f>(China!DM484/China!DL484-1)*100</f>
        <v>-2.5329917124940482</v>
      </c>
      <c r="DO583">
        <f>(China!DN484/China!DM484-1)*100</f>
        <v>19.662131545008066</v>
      </c>
      <c r="DP583">
        <f>(China!DO484/China!DN484-1)*100</f>
        <v>-1.0325552143451988</v>
      </c>
      <c r="DQ583">
        <f>(China!DP484/China!DO484-1)*100</f>
        <v>-1.292152666388291</v>
      </c>
      <c r="DR583">
        <f>(China!DQ484/China!DP484-1)*100</f>
        <v>6.3152710216116459</v>
      </c>
      <c r="DS583">
        <f>(China!DR484/China!DQ484-1)*100</f>
        <v>8.2419218271025052</v>
      </c>
      <c r="DT583">
        <f>(China!DS484/China!DR484-1)*100</f>
        <v>-7.12425476446783</v>
      </c>
      <c r="DU583">
        <f>(China!DT484/China!DS484-1)*100</f>
        <v>-15.774268091176257</v>
      </c>
      <c r="DV583">
        <f>(China!DU484/China!DT484-1)*100</f>
        <v>0.57015222737599736</v>
      </c>
      <c r="DW583">
        <f>(China!DV484/China!DU484-1)*100</f>
        <v>3.560322893539114</v>
      </c>
      <c r="DX583">
        <f>(China!DW484/China!DV484-1)*100</f>
        <v>7.992150190957803</v>
      </c>
      <c r="DY583">
        <f>(China!DX484/China!DW484-1)*100</f>
        <v>12.955603960123629</v>
      </c>
      <c r="DZ583">
        <f>(China!DY484/China!DX484-1)*100</f>
        <v>7.5195254670044065</v>
      </c>
      <c r="EA583">
        <f>(China!DZ484/China!DY484-1)*100</f>
        <v>-15.718374661706191</v>
      </c>
      <c r="EB583">
        <f>(China!EA484/China!DZ484-1)*100</f>
        <v>-3.4215510881936861</v>
      </c>
      <c r="EC583">
        <f>(China!EB484/China!EA484-1)*100</f>
        <v>5.309745214657835</v>
      </c>
      <c r="ED583">
        <f>(China!EC484/China!EB484-1)*100</f>
        <v>14.275736237144599</v>
      </c>
      <c r="EE583">
        <f>(China!ED484/China!EC484-1)*100</f>
        <v>-6.9286130203539686</v>
      </c>
    </row>
    <row r="584" spans="1:135" x14ac:dyDescent="0.3">
      <c r="A584" s="24" t="s">
        <v>3865</v>
      </c>
      <c r="B584" s="24" t="s">
        <v>3866</v>
      </c>
      <c r="D584">
        <f>(China!C485/China!B485-1)*100</f>
        <v>4.0905633091580018</v>
      </c>
      <c r="E584">
        <f>(China!D485/China!C485-1)*100</f>
        <v>-0.47087980420152942</v>
      </c>
      <c r="F584">
        <f>(China!E485/China!D485-1)*100</f>
        <v>-12.610418872656092</v>
      </c>
      <c r="G584">
        <f>(China!F485/China!E485-1)*100</f>
        <v>-9.1321842014130397</v>
      </c>
      <c r="H584">
        <f>(China!G485/China!F485-1)*100</f>
        <v>-19.29599821438056</v>
      </c>
      <c r="I584">
        <f>(China!H485/China!G485-1)*100</f>
        <v>15.270906518615313</v>
      </c>
      <c r="J584">
        <f>(China!I485/China!H485-1)*100</f>
        <v>-0.65968217573224575</v>
      </c>
      <c r="K584">
        <f>(China!J485/China!I485-1)*100</f>
        <v>4.7514716343607377</v>
      </c>
      <c r="L584">
        <f>(China!K485/China!J485-1)*100</f>
        <v>35.960858353531243</v>
      </c>
      <c r="M584">
        <f>(China!L485/China!K485-1)*100</f>
        <v>4.1289414051954854</v>
      </c>
      <c r="N584">
        <f>(China!M485/China!L485-1)*100</f>
        <v>11.572031278661843</v>
      </c>
      <c r="O584">
        <f>(China!N485/China!M485-1)*100</f>
        <v>-19.259745266045812</v>
      </c>
      <c r="P584">
        <f>(China!O485/China!N485-1)*100</f>
        <v>11.17370566841036</v>
      </c>
      <c r="Q584">
        <f>(China!P485/China!O485-1)*100</f>
        <v>-7.6025637278151699</v>
      </c>
      <c r="R584">
        <f>(China!Q485/China!P485-1)*100</f>
        <v>7.9975930482057089</v>
      </c>
      <c r="S584">
        <f>(China!R485/China!Q485-1)*100</f>
        <v>-10.081161287581919</v>
      </c>
      <c r="T584">
        <f>(China!S485/China!R485-1)*100</f>
        <v>12.339570403763013</v>
      </c>
      <c r="U584">
        <f>(China!T485/China!S485-1)*100</f>
        <v>10.330596861062435</v>
      </c>
      <c r="V584">
        <f>(China!U485/China!T485-1)*100</f>
        <v>-0.62954696529675669</v>
      </c>
      <c r="W584">
        <f>(China!V485/China!U485-1)*100</f>
        <v>-4.1592920353982539</v>
      </c>
      <c r="X584">
        <f>(China!W485/China!V485-1)*100</f>
        <v>2.8920422564566506</v>
      </c>
      <c r="Y584">
        <f>(China!X485/China!W485-1)*100</f>
        <v>-12.054052613161481</v>
      </c>
      <c r="Z584">
        <f>(China!Y485/China!X485-1)*100</f>
        <v>0.50898002633592565</v>
      </c>
      <c r="AA584">
        <f>(China!Z485/China!Y485-1)*100</f>
        <v>3.420573946207317</v>
      </c>
      <c r="AB584">
        <f>(China!AA485/China!Z485-1)*100</f>
        <v>8.5622035915615236</v>
      </c>
      <c r="AC584">
        <f>(China!AB485/China!AA485-1)*100</f>
        <v>1.7222892954714242</v>
      </c>
      <c r="AD584">
        <f>(China!AC485/China!AB485-1)*100</f>
        <v>5.6539318170913067</v>
      </c>
      <c r="AE584">
        <f>(China!AD485/China!AC485-1)*100</f>
        <v>2.0649122784534679</v>
      </c>
      <c r="AF584">
        <f>(China!AE485/China!AD485-1)*100</f>
        <v>-25.269411578284007</v>
      </c>
      <c r="AG584">
        <f>(China!AF485/China!AE485-1)*100</f>
        <v>6.6226742014172668</v>
      </c>
      <c r="AH584">
        <f>(China!AG485/China!AF485-1)*100</f>
        <v>-9.0016743200037048</v>
      </c>
      <c r="AI584">
        <f>(China!AH485/China!AG485-1)*100</f>
        <v>13.773720483952312</v>
      </c>
      <c r="AJ584">
        <f>(China!AI485/China!AH485-1)*100</f>
        <v>-2.7222648535925598</v>
      </c>
      <c r="AK584">
        <f>(China!AJ485/China!AI485-1)*100</f>
        <v>-9.4560151210571384</v>
      </c>
      <c r="AL584">
        <f>(China!AK485/China!AJ485-1)*100</f>
        <v>17.828446424199406</v>
      </c>
      <c r="AM584">
        <f>(China!AL485/China!AK485-1)*100</f>
        <v>8.7270644861230586</v>
      </c>
      <c r="AN584">
        <f>(China!AM485/China!AL485-1)*100</f>
        <v>-5.1728706248156957</v>
      </c>
      <c r="AO584">
        <f>(China!AN485/China!AM485-1)*100</f>
        <v>-14.453155391443929</v>
      </c>
      <c r="AP584">
        <f>(China!AO485/China!AN485-1)*100</f>
        <v>1.0436609246577966E-2</v>
      </c>
      <c r="AQ584">
        <f>(China!AP485/China!AO485-1)*100</f>
        <v>-5.4090004514368406</v>
      </c>
      <c r="AR584">
        <f>(China!AQ485/China!AP485-1)*100</f>
        <v>-24.151033514090958</v>
      </c>
      <c r="AS584">
        <f>(China!AR485/China!AQ485-1)*100</f>
        <v>-4.8406937389662064</v>
      </c>
      <c r="AT584">
        <f>(China!AS485/China!AR485-1)*100</f>
        <v>11.396693035778949</v>
      </c>
      <c r="AU584">
        <f>(China!AT485/China!AS485-1)*100</f>
        <v>-0.90886703721639872</v>
      </c>
      <c r="AV584">
        <f>(China!AU485/China!AT485-1)*100</f>
        <v>-8.8246703771137298</v>
      </c>
      <c r="AW584">
        <f>(China!AV485/China!AU485-1)*100</f>
        <v>5.1068748687902898</v>
      </c>
      <c r="AX584">
        <f>(China!AW485/China!AV485-1)*100</f>
        <v>-15.048587818350578</v>
      </c>
      <c r="AY584">
        <f>(China!AX485/China!AW485-1)*100</f>
        <v>-15.832671411471399</v>
      </c>
      <c r="AZ584">
        <f>(China!AY485/China!AX485-1)*100</f>
        <v>-8.9493034181823088</v>
      </c>
      <c r="BA584">
        <f>(China!AZ485/China!AY485-1)*100</f>
        <v>-1.2708862604397408</v>
      </c>
      <c r="BB584">
        <f>(China!BA485/China!AZ485-1)*100</f>
        <v>-9.4279231248712403</v>
      </c>
      <c r="BC584">
        <f>(China!BB485/China!BA485-1)*100</f>
        <v>1.9149689688820581</v>
      </c>
      <c r="BD584">
        <f>(China!BC485/China!BB485-1)*100</f>
        <v>-1.5249587449580049</v>
      </c>
      <c r="BE584">
        <f>(China!BD485/China!BC485-1)*100</f>
        <v>10.238773672396938</v>
      </c>
      <c r="BF584">
        <f>(China!BE485/China!BD485-1)*100</f>
        <v>-0.35296938126146982</v>
      </c>
      <c r="BG584">
        <f>(China!BF485/China!BE485-1)*100</f>
        <v>8.4011899099839979</v>
      </c>
      <c r="BH584">
        <f>(China!BG485/China!BF485-1)*100</f>
        <v>-2.0746488321197076</v>
      </c>
      <c r="BI584">
        <f>(China!BH485/China!BG485-1)*100</f>
        <v>9.9836049808786917</v>
      </c>
      <c r="BJ584">
        <f>(China!BI485/China!BH485-1)*100</f>
        <v>6.7808835633348385</v>
      </c>
      <c r="BK584">
        <f>(China!BJ485/China!BI485-1)*100</f>
        <v>-9.2007640222869327</v>
      </c>
      <c r="BL584">
        <f>(China!BK485/China!BJ485-1)*100</f>
        <v>1.374090756161328</v>
      </c>
      <c r="BM584">
        <f>(China!BL485/China!BK485-1)*100</f>
        <v>9.582982102642724</v>
      </c>
      <c r="BN584">
        <f>(China!BM485/China!BL485-1)*100</f>
        <v>10.643665450846562</v>
      </c>
      <c r="BO584">
        <f>(China!BN485/China!BM485-1)*100</f>
        <v>3.0222191891544181</v>
      </c>
      <c r="BP584">
        <f>(China!BO485/China!BN485-1)*100</f>
        <v>-0.62378316472588846</v>
      </c>
      <c r="BQ584">
        <f>(China!BP485/China!BO485-1)*100</f>
        <v>-31.739447796124352</v>
      </c>
      <c r="BR584">
        <f>(China!BQ485/China!BP485-1)*100</f>
        <v>-13.268015318638504</v>
      </c>
      <c r="BS584">
        <f>(China!BR485/China!BQ485-1)*100</f>
        <v>-1.2202672802347769</v>
      </c>
      <c r="BT584">
        <f>(China!BS485/China!BR485-1)*100</f>
        <v>7.5868429501211532</v>
      </c>
      <c r="BU584">
        <f>(China!BT485/China!BS485-1)*100</f>
        <v>-1.2519341679559592</v>
      </c>
      <c r="BV584">
        <f>(China!BU485/China!BT485-1)*100</f>
        <v>4.9566649398860463</v>
      </c>
      <c r="BW584">
        <f>(China!BV485/China!BU485-1)*100</f>
        <v>-13.190872923458564</v>
      </c>
      <c r="BX584">
        <f>(China!BW485/China!BV485-1)*100</f>
        <v>-7.9968612633252167E-2</v>
      </c>
      <c r="BY584">
        <f>(China!BX485/China!BW485-1)*100</f>
        <v>8.4146417868829602</v>
      </c>
      <c r="BZ584">
        <f>(China!BY485/China!BX485-1)*100</f>
        <v>3.9839352466866096</v>
      </c>
      <c r="CA584">
        <f>(China!BZ485/China!BY485-1)*100</f>
        <v>-9.6530047049452996</v>
      </c>
      <c r="CB584">
        <f>(China!CA485/China!BZ485-1)*100</f>
        <v>-1.1322969241117753</v>
      </c>
      <c r="CC584">
        <f>(China!CB485/China!CA485-1)*100</f>
        <v>0.1325880279031022</v>
      </c>
      <c r="CD584">
        <f>(China!CC485/China!CB485-1)*100</f>
        <v>5.0691677626409914</v>
      </c>
      <c r="CE584">
        <f>(China!CD485/China!CC485-1)*100</f>
        <v>-0.39126591965811253</v>
      </c>
      <c r="CF584">
        <f>(China!CE485/China!CD485-1)*100</f>
        <v>2.7529469392063577</v>
      </c>
      <c r="CG584">
        <f>(China!CF485/China!CE485-1)*100</f>
        <v>-1.4760112703528394</v>
      </c>
      <c r="CH584">
        <f>(China!CG485/China!CF485-1)*100</f>
        <v>1.0308054341464423</v>
      </c>
      <c r="CI584">
        <f>(China!CH485/China!CG485-1)*100</f>
        <v>-3.1813326052381408</v>
      </c>
      <c r="CJ584">
        <f>(China!CI485/China!CH485-1)*100</f>
        <v>7.0345045396537742</v>
      </c>
      <c r="CK584">
        <f>(China!CJ485/China!CI485-1)*100</f>
        <v>-5.8115996793098539</v>
      </c>
      <c r="CL584">
        <f>(China!CK485/China!CJ485-1)*100</f>
        <v>-0.22710160770994525</v>
      </c>
      <c r="CM584">
        <f>(China!CL485/China!CK485-1)*100</f>
        <v>-6.5050206052875703</v>
      </c>
      <c r="CN584">
        <f>(China!CM485/China!CL485-1)*100</f>
        <v>6.6056030714834568</v>
      </c>
      <c r="CO584">
        <f>(China!CN485/China!CM485-1)*100</f>
        <v>24.771061391715943</v>
      </c>
      <c r="CP584">
        <f>(China!CO485/China!CN485-1)*100</f>
        <v>6.3807884790005431</v>
      </c>
      <c r="CQ584">
        <f>(China!CP485/China!CO485-1)*100</f>
        <v>-3.286537116277799</v>
      </c>
      <c r="CR584">
        <f>(China!CQ485/China!CP485-1)*100</f>
        <v>-8.8859280143120607</v>
      </c>
      <c r="CS584">
        <f>(China!CR485/China!CQ485-1)*100</f>
        <v>1.6261256196369311</v>
      </c>
      <c r="CT584">
        <f>(China!CS485/China!CR485-1)*100</f>
        <v>5.4897588675660636</v>
      </c>
      <c r="CU584">
        <f>(China!CT485/China!CS485-1)*100</f>
        <v>4.8907945598869906</v>
      </c>
      <c r="CV584">
        <f>(China!CU485/China!CT485-1)*100</f>
        <v>-8.2833484613635928</v>
      </c>
      <c r="CW584">
        <f>(China!CV485/China!CU485-1)*100</f>
        <v>-9.1110507110252712</v>
      </c>
      <c r="CX584">
        <f>(China!CW485/China!CV485-1)*100</f>
        <v>-8.5063163652466915</v>
      </c>
      <c r="CY584">
        <f>(China!CX485/China!CW485-1)*100</f>
        <v>-1.2028831752376012</v>
      </c>
      <c r="CZ584">
        <f>(China!CY485/China!CX485-1)*100</f>
        <v>-5.4421049071264989</v>
      </c>
      <c r="DA584">
        <f>(China!CZ485/China!CY485-1)*100</f>
        <v>-6.3719666657716001</v>
      </c>
      <c r="DB584">
        <f>(China!DA485/China!CZ485-1)*100</f>
        <v>4.5155653697523057</v>
      </c>
      <c r="DC584">
        <f>(China!DB485/China!DA485-1)*100</f>
        <v>1.7068618626570942</v>
      </c>
      <c r="DD584">
        <f>(China!DC485/China!DB485-1)*100</f>
        <v>-1.6524784388330049</v>
      </c>
      <c r="DE584">
        <f>(China!DD485/China!DC485-1)*100</f>
        <v>-4.6230597884890585</v>
      </c>
      <c r="DF584">
        <f>(China!DE485/China!DD485-1)*100</f>
        <v>-3.5650868134630809</v>
      </c>
      <c r="DG584">
        <f>(China!DF485/China!DE485-1)*100</f>
        <v>6.4635426621251657</v>
      </c>
      <c r="DH584">
        <f>(China!DG485/China!DF485-1)*100</f>
        <v>13.539539877864559</v>
      </c>
      <c r="DI584">
        <f>(China!DH485/China!DG485-1)*100</f>
        <v>4.5116043344151535</v>
      </c>
      <c r="DJ584">
        <f>(China!DI485/China!DH485-1)*100</f>
        <v>-3.3235976117456656</v>
      </c>
      <c r="DK584">
        <f>(China!DJ485/China!DI485-1)*100</f>
        <v>-9.1884112237017206</v>
      </c>
      <c r="DL584">
        <f>(China!DK485/China!DJ485-1)*100</f>
        <v>1.3801472314354246</v>
      </c>
      <c r="DM584">
        <f>(China!DL485/China!DK485-1)*100</f>
        <v>-3.2633349790361699</v>
      </c>
      <c r="DN584">
        <f>(China!DM485/China!DL485-1)*100</f>
        <v>-12.596078828196511</v>
      </c>
      <c r="DO584">
        <f>(China!DN485/China!DM485-1)*100</f>
        <v>1.0234289058994372</v>
      </c>
      <c r="DP584">
        <f>(China!DO485/China!DN485-1)*100</f>
        <v>-3.1200655987467019</v>
      </c>
      <c r="DQ584">
        <f>(China!DP485/China!DO485-1)*100</f>
        <v>-0.7049818159197363</v>
      </c>
      <c r="DR584">
        <f>(China!DQ485/China!DP485-1)*100</f>
        <v>5.2537353192355862</v>
      </c>
      <c r="DS584">
        <f>(China!DR485/China!DQ485-1)*100</f>
        <v>-4.7928252798322575</v>
      </c>
      <c r="DT584">
        <f>(China!DS485/China!DR485-1)*100</f>
        <v>-9.2477127507418757</v>
      </c>
      <c r="DU584">
        <f>(China!DT485/China!DS485-1)*100</f>
        <v>-7.4774843118884604</v>
      </c>
      <c r="DV584">
        <f>(China!DU485/China!DT485-1)*100</f>
        <v>-6.8143878957593662</v>
      </c>
      <c r="DW584">
        <f>(China!DV485/China!DU485-1)*100</f>
        <v>-1.4564304824501995</v>
      </c>
      <c r="DX584">
        <f>(China!DW485/China!DV485-1)*100</f>
        <v>-1.5224428783915389</v>
      </c>
      <c r="DY584">
        <f>(China!DX485/China!DW485-1)*100</f>
        <v>14.204988799803608</v>
      </c>
      <c r="DZ584">
        <f>(China!DY485/China!DX485-1)*100</f>
        <v>-1.4061669495898488</v>
      </c>
      <c r="EA584">
        <f>(China!DZ485/China!DY485-1)*100</f>
        <v>-1.3069943548360441</v>
      </c>
      <c r="EB584">
        <f>(China!EA485/China!DZ485-1)*100</f>
        <v>1.2582643085582657</v>
      </c>
      <c r="EC584">
        <f>(China!EB485/China!EA485-1)*100</f>
        <v>11.290031479919715</v>
      </c>
      <c r="ED584">
        <f>(China!EC485/China!EB485-1)*100</f>
        <v>5.1873626028516195</v>
      </c>
      <c r="EE584">
        <f>(China!ED485/China!EC485-1)*100</f>
        <v>-15.989976979648347</v>
      </c>
    </row>
    <row r="585" spans="1:135" x14ac:dyDescent="0.3">
      <c r="A585" s="24" t="s">
        <v>3867</v>
      </c>
      <c r="B585" s="24" t="s">
        <v>3868</v>
      </c>
      <c r="D585">
        <f>(China!C486/China!B486-1)*100</f>
        <v>10.081770458627526</v>
      </c>
      <c r="E585">
        <f>(China!D486/China!C486-1)*100</f>
        <v>6.3618290258448784</v>
      </c>
      <c r="F585">
        <f>(China!E486/China!D486-1)*100</f>
        <v>1.7921050653145532</v>
      </c>
      <c r="G585">
        <f>(China!F486/China!E486-1)*100</f>
        <v>-9.1681029606511153</v>
      </c>
      <c r="H585">
        <f>(China!G486/China!F486-1)*100</f>
        <v>0.8242939607682187</v>
      </c>
      <c r="I585">
        <f>(China!H486/China!G486-1)*100</f>
        <v>15.979401831363859</v>
      </c>
      <c r="J585">
        <f>(China!I486/China!H486-1)*100</f>
        <v>6.4437689098313156</v>
      </c>
      <c r="K585">
        <f>(China!J486/China!I486-1)*100</f>
        <v>-1.5742190723537108</v>
      </c>
      <c r="L585">
        <f>(China!K486/China!J486-1)*100</f>
        <v>55.004254520486739</v>
      </c>
      <c r="M585">
        <f>(China!L486/China!K486-1)*100</f>
        <v>-23.75400535528772</v>
      </c>
      <c r="N585">
        <f>(China!M486/China!L486-1)*100</f>
        <v>7.19183121080742</v>
      </c>
      <c r="O585">
        <f>(China!N486/China!M486-1)*100</f>
        <v>-11.281365808890554</v>
      </c>
      <c r="P585">
        <f>(China!O486/China!N486-1)*100</f>
        <v>16.666265770557697</v>
      </c>
      <c r="Q585">
        <f>(China!P486/China!O486-1)*100</f>
        <v>-1.4341753358345755</v>
      </c>
      <c r="R585">
        <f>(China!Q486/China!P486-1)*100</f>
        <v>-6.6335100502296402</v>
      </c>
      <c r="S585">
        <f>(China!R486/China!Q486-1)*100</f>
        <v>-10.239060859024708</v>
      </c>
      <c r="T585">
        <f>(China!S486/China!R486-1)*100</f>
        <v>10.774915918132223</v>
      </c>
      <c r="U585">
        <f>(China!T486/China!S486-1)*100</f>
        <v>-9.9915751674609652</v>
      </c>
      <c r="V585">
        <f>(China!U486/China!T486-1)*100</f>
        <v>-5.2063437764280902</v>
      </c>
      <c r="W585">
        <f>(China!V486/China!U486-1)*100</f>
        <v>-9.0909090909095163</v>
      </c>
      <c r="X585">
        <f>(China!W486/China!V486-1)*100</f>
        <v>3.6042918703302673</v>
      </c>
      <c r="Y585">
        <f>(China!X486/China!W486-1)*100</f>
        <v>-11.10718240435884</v>
      </c>
      <c r="Z585">
        <f>(China!Y486/China!X486-1)*100</f>
        <v>-13.393918315649278</v>
      </c>
      <c r="AA585">
        <f>(China!Z486/China!Y486-1)*100</f>
        <v>-2.8815055303179737</v>
      </c>
      <c r="AB585">
        <f>(China!AA486/China!Z486-1)*100</f>
        <v>11.202987209025217</v>
      </c>
      <c r="AC585">
        <f>(China!AB486/China!AA486-1)*100</f>
        <v>-10.493320969361585</v>
      </c>
      <c r="AD585">
        <f>(China!AC486/China!AB486-1)*100</f>
        <v>17.364832301630685</v>
      </c>
      <c r="AE585">
        <f>(China!AD486/China!AC486-1)*100</f>
        <v>-9.4949859332818516</v>
      </c>
      <c r="AF585">
        <f>(China!AE486/China!AD486-1)*100</f>
        <v>-10.831134462247539</v>
      </c>
      <c r="AG585">
        <f>(China!AF486/China!AE486-1)*100</f>
        <v>-12.082718216916867</v>
      </c>
      <c r="AH585">
        <f>(China!AG486/China!AF486-1)*100</f>
        <v>-0.81264054791891915</v>
      </c>
      <c r="AI585">
        <f>(China!AH486/China!AG486-1)*100</f>
        <v>0.50910426099417538</v>
      </c>
      <c r="AJ585">
        <f>(China!AI486/China!AH486-1)*100</f>
        <v>-0.53644800613036336</v>
      </c>
      <c r="AK585">
        <f>(China!AJ486/China!AI486-1)*100</f>
        <v>-7.8730430563998315</v>
      </c>
      <c r="AL585">
        <f>(China!AK486/China!AJ486-1)*100</f>
        <v>13.455529730605997</v>
      </c>
      <c r="AM585">
        <f>(China!AL486/China!AK486-1)*100</f>
        <v>3.6652988285603705</v>
      </c>
      <c r="AN585">
        <f>(China!AM486/China!AL486-1)*100</f>
        <v>-0.7625115248646952</v>
      </c>
      <c r="AO585">
        <f>(China!AN486/China!AM486-1)*100</f>
        <v>-8.2963854379555002</v>
      </c>
      <c r="AP585">
        <f>(China!AO486/China!AN486-1)*100</f>
        <v>-5.6350410775658721</v>
      </c>
      <c r="AQ585">
        <f>(China!AP486/China!AO486-1)*100</f>
        <v>7.2861431364287688</v>
      </c>
      <c r="AR585">
        <f>(China!AQ486/China!AP486-1)*100</f>
        <v>-11.123809184795663</v>
      </c>
      <c r="AS585">
        <f>(China!AR486/China!AQ486-1)*100</f>
        <v>-1.0418294782456705</v>
      </c>
      <c r="AT585">
        <f>(China!AS486/China!AR486-1)*100</f>
        <v>6.1636473464623087</v>
      </c>
      <c r="AU585">
        <f>(China!AT486/China!AS486-1)*100</f>
        <v>11.318710770427188</v>
      </c>
      <c r="AV585">
        <f>(China!AU486/China!AT486-1)*100</f>
        <v>-7.7551254563612666</v>
      </c>
      <c r="AW585">
        <f>(China!AV486/China!AU486-1)*100</f>
        <v>7.7933765904380614</v>
      </c>
      <c r="AX585">
        <f>(China!AW486/China!AV486-1)*100</f>
        <v>-3.7619984939420648</v>
      </c>
      <c r="AY585">
        <f>(China!AX486/China!AW486-1)*100</f>
        <v>-5.2061774725860266</v>
      </c>
      <c r="AZ585">
        <f>(China!AY486/China!AX486-1)*100</f>
        <v>5.6043885928747317</v>
      </c>
      <c r="BA585">
        <f>(China!AZ486/China!AY486-1)*100</f>
        <v>-3.7668239907477585</v>
      </c>
      <c r="BB585">
        <f>(China!BA486/China!AZ486-1)*100</f>
        <v>-2.5714038620638813</v>
      </c>
      <c r="BC585">
        <f>(China!BB486/China!BA486-1)*100</f>
        <v>-0.64053210994603482</v>
      </c>
      <c r="BD585">
        <f>(China!BC486/China!BB486-1)*100</f>
        <v>6.8895480043844159</v>
      </c>
      <c r="BE585">
        <f>(China!BD486/China!BC486-1)*100</f>
        <v>8.4172845252739936</v>
      </c>
      <c r="BF585">
        <f>(China!BE486/China!BD486-1)*100</f>
        <v>9.8143673346224425</v>
      </c>
      <c r="BG585">
        <f>(China!BF486/China!BE486-1)*100</f>
        <v>15.495791730670817</v>
      </c>
      <c r="BH585">
        <f>(China!BG486/China!BF486-1)*100</f>
        <v>-4.4370216386083623</v>
      </c>
      <c r="BI585">
        <f>(China!BH486/China!BG486-1)*100</f>
        <v>50.064209232497078</v>
      </c>
      <c r="BJ585">
        <f>(China!BI486/China!BH486-1)*100</f>
        <v>-18.473844681621486</v>
      </c>
      <c r="BK585">
        <f>(China!BJ486/China!BI486-1)*100</f>
        <v>0.58146452043488228</v>
      </c>
      <c r="BL585">
        <f>(China!BK486/China!BJ486-1)*100</f>
        <v>6.9275943064102563</v>
      </c>
      <c r="BM585">
        <f>(China!BL486/China!BK486-1)*100</f>
        <v>17.130374215040554</v>
      </c>
      <c r="BN585">
        <f>(China!BM486/China!BL486-1)*100</f>
        <v>67.674588874130848</v>
      </c>
      <c r="BO585">
        <f>(China!BN486/China!BM486-1)*100</f>
        <v>18.987635421278281</v>
      </c>
      <c r="BP585">
        <f>(China!BO486/China!BN486-1)*100</f>
        <v>-0.29293014257459893</v>
      </c>
      <c r="BQ585">
        <f>(China!BP486/China!BO486-1)*100</f>
        <v>-26.259159583872773</v>
      </c>
      <c r="BR585">
        <f>(China!BQ486/China!BP486-1)*100</f>
        <v>-19.500952132443349</v>
      </c>
      <c r="BS585">
        <f>(China!BR486/China!BQ486-1)*100</f>
        <v>-19.549880508016095</v>
      </c>
      <c r="BT585">
        <f>(China!BS486/China!BR486-1)*100</f>
        <v>36.051884733089643</v>
      </c>
      <c r="BU585">
        <f>(China!BT486/China!BS486-1)*100</f>
        <v>28.577195293648771</v>
      </c>
      <c r="BV585">
        <f>(China!BU486/China!BT486-1)*100</f>
        <v>4.0064474932669958</v>
      </c>
      <c r="BW585">
        <f>(China!BV486/China!BU486-1)*100</f>
        <v>-43.751598439206909</v>
      </c>
      <c r="BX585">
        <f>(China!BW486/China!BV486-1)*100</f>
        <v>-10.536030403381558</v>
      </c>
      <c r="BY585">
        <f>(China!BX486/China!BW486-1)*100</f>
        <v>30.223926105833421</v>
      </c>
      <c r="BZ585">
        <f>(China!BY486/China!BX486-1)*100</f>
        <v>-1.0581418448974089</v>
      </c>
      <c r="CA585">
        <f>(China!BZ486/China!BY486-1)*100</f>
        <v>-9.7746580603161206</v>
      </c>
      <c r="CB585">
        <f>(China!CA486/China!BZ486-1)*100</f>
        <v>0</v>
      </c>
      <c r="CC585">
        <f>(China!CB486/China!CA486-1)*100</f>
        <v>16.514937177037005</v>
      </c>
      <c r="CD585">
        <f>(China!CC486/China!CB486-1)*100</f>
        <v>7.2834937300771729</v>
      </c>
      <c r="CE585">
        <f>(China!CD486/China!CC486-1)*100</f>
        <v>4.8228871730758183</v>
      </c>
      <c r="CF585">
        <f>(China!CE486/China!CD486-1)*100</f>
        <v>-3.5263416523925506</v>
      </c>
      <c r="CG585">
        <f>(China!CF486/China!CE486-1)*100</f>
        <v>-3.6165076114685002</v>
      </c>
      <c r="CH585">
        <f>(China!CG486/China!CF486-1)*100</f>
        <v>-7.7339939178829979</v>
      </c>
      <c r="CI585">
        <f>(China!CH486/China!CG486-1)*100</f>
        <v>-6.8626474722510711E-2</v>
      </c>
      <c r="CJ585">
        <f>(China!CI486/China!CH486-1)*100</f>
        <v>3.4573309024826582</v>
      </c>
      <c r="CK585">
        <f>(China!CJ486/China!CI486-1)*100</f>
        <v>-10.607022858591863</v>
      </c>
      <c r="CL585">
        <f>(China!CK486/China!CJ486-1)*100</f>
        <v>-9.7881181101980417</v>
      </c>
      <c r="CM585">
        <f>(China!CL486/China!CK486-1)*100</f>
        <v>-16.184880975819183</v>
      </c>
      <c r="CN585">
        <f>(China!CM486/China!CL486-1)*100</f>
        <v>5.0906543485810474</v>
      </c>
      <c r="CO585">
        <f>(China!CN486/China!CM486-1)*100</f>
        <v>8.5779984441497703</v>
      </c>
      <c r="CP585">
        <f>(China!CO486/China!CN486-1)*100</f>
        <v>3.4018607173046167</v>
      </c>
      <c r="CQ585">
        <f>(China!CP486/China!CO486-1)*100</f>
        <v>-8.8556890769647119</v>
      </c>
      <c r="CR585">
        <f>(China!CQ486/China!CP486-1)*100</f>
        <v>-4.670812835587923</v>
      </c>
      <c r="CS585">
        <f>(China!CR486/China!CQ486-1)*100</f>
        <v>22.978588672615842</v>
      </c>
      <c r="CT585">
        <f>(China!CS486/China!CR486-1)*100</f>
        <v>-16.485423488071905</v>
      </c>
      <c r="CU585">
        <f>(China!CT486/China!CS486-1)*100</f>
        <v>8.0178840543343455E-3</v>
      </c>
      <c r="CV585">
        <f>(China!CU486/China!CT486-1)*100</f>
        <v>-6.0245995012911617</v>
      </c>
      <c r="CW585">
        <f>(China!CV486/China!CU486-1)*100</f>
        <v>26.390143419676694</v>
      </c>
      <c r="CX585">
        <f>(China!CW486/China!CV486-1)*100</f>
        <v>-2.6117653187499368</v>
      </c>
      <c r="CY585">
        <f>(China!CX486/China!CW486-1)*100</f>
        <v>1.9170257771239596</v>
      </c>
      <c r="CZ585">
        <f>(China!CY486/China!CX486-1)*100</f>
        <v>-24.757284697439943</v>
      </c>
      <c r="DA585">
        <f>(China!CZ486/China!CY486-1)*100</f>
        <v>-5.9380103005317819</v>
      </c>
      <c r="DB585">
        <f>(China!DA486/China!CZ486-1)*100</f>
        <v>-10.869538414117287</v>
      </c>
      <c r="DC585">
        <f>(China!DB486/China!DA486-1)*100</f>
        <v>-3.1951386901163836</v>
      </c>
      <c r="DD585">
        <f>(China!DC486/China!DB486-1)*100</f>
        <v>-11.690486458996496</v>
      </c>
      <c r="DE585">
        <f>(China!DD486/China!DC486-1)*100</f>
        <v>42.1038807776307</v>
      </c>
      <c r="DF585">
        <f>(China!DE486/China!DD486-1)*100</f>
        <v>-5.0387054951496424</v>
      </c>
      <c r="DG585">
        <f>(China!DF486/China!DE486-1)*100</f>
        <v>-0.50412296304371829</v>
      </c>
      <c r="DH585">
        <f>(China!DG486/China!DF486-1)*100</f>
        <v>30.443746103714474</v>
      </c>
      <c r="DI585">
        <f>(China!DH486/China!DG486-1)*100</f>
        <v>37.493301537450186</v>
      </c>
      <c r="DJ585">
        <f>(China!DI486/China!DH486-1)*100</f>
        <v>-11.753657118597749</v>
      </c>
      <c r="DK585">
        <f>(China!DJ486/China!DI486-1)*100</f>
        <v>-0.26339637916218406</v>
      </c>
      <c r="DL585">
        <f>(China!DK486/China!DJ486-1)*100</f>
        <v>-6.9529512545804639</v>
      </c>
      <c r="DM585">
        <f>(China!DL486/China!DK486-1)*100</f>
        <v>-9.0889257930838454</v>
      </c>
      <c r="DN585">
        <f>(China!DM486/China!DL486-1)*100</f>
        <v>-18.444315597076823</v>
      </c>
      <c r="DO585">
        <f>(China!DN486/China!DM486-1)*100</f>
        <v>-1.0681534731046938</v>
      </c>
      <c r="DP585">
        <f>(China!DO486/China!DN486-1)*100</f>
        <v>0.81554877635916512</v>
      </c>
      <c r="DQ585">
        <f>(China!DP486/China!DO486-1)*100</f>
        <v>-9.3620334717998244</v>
      </c>
      <c r="DR585">
        <f>(China!DQ486/China!DP486-1)*100</f>
        <v>28.668951144575196</v>
      </c>
      <c r="DS585">
        <f>(China!DR486/China!DQ486-1)*100</f>
        <v>-2.2040125904127628</v>
      </c>
      <c r="DT585">
        <f>(China!DS486/China!DR486-1)*100</f>
        <v>19.304304751945445</v>
      </c>
      <c r="DU585">
        <f>(China!DT486/China!DS486-1)*100</f>
        <v>-11.524121568184341</v>
      </c>
      <c r="DV585">
        <f>(China!DU486/China!DT486-1)*100</f>
        <v>30.627623851309416</v>
      </c>
      <c r="DW585">
        <f>(China!DV486/China!DU486-1)*100</f>
        <v>-0.95573124836917378</v>
      </c>
      <c r="DX585">
        <f>(China!DW486/China!DV486-1)*100</f>
        <v>18.085289369335577</v>
      </c>
      <c r="DY585">
        <f>(China!DX486/China!DW486-1)*100</f>
        <v>-11.42286877724209</v>
      </c>
      <c r="DZ585">
        <f>(China!DY486/China!DX486-1)*100</f>
        <v>-11.098443252821211</v>
      </c>
      <c r="EA585">
        <f>(China!DZ486/China!DY486-1)*100</f>
        <v>-14.794392657261868</v>
      </c>
      <c r="EB585">
        <f>(China!EA486/China!DZ486-1)*100</f>
        <v>-10.498707800404706</v>
      </c>
      <c r="EC585">
        <f>(China!EB486/China!EA486-1)*100</f>
        <v>12.210655633920609</v>
      </c>
      <c r="ED585">
        <f>(China!EC486/China!EB486-1)*100</f>
        <v>0.78160919540251061</v>
      </c>
      <c r="EE585">
        <f>(China!ED486/China!EC486-1)*100</f>
        <v>-15.671901056142069</v>
      </c>
    </row>
    <row r="586" spans="1:135" x14ac:dyDescent="0.3">
      <c r="A586" s="24" t="s">
        <v>3869</v>
      </c>
      <c r="B586" s="24" t="s">
        <v>2687</v>
      </c>
      <c r="D586">
        <f>(China!C487/China!B487-1)*100</f>
        <v>3.5280455069115924</v>
      </c>
      <c r="E586">
        <f>(China!D487/China!C487-1)*100</f>
        <v>4.5248868778281492</v>
      </c>
      <c r="F586">
        <f>(China!E487/China!D487-1)*100</f>
        <v>11.706313526173684</v>
      </c>
      <c r="G586">
        <f>(China!F487/China!E487-1)*100</f>
        <v>-12.636582521388339</v>
      </c>
      <c r="H586">
        <f>(China!G487/China!F487-1)*100</f>
        <v>-13.158346375042418</v>
      </c>
      <c r="I586">
        <f>(China!H487/China!G487-1)*100</f>
        <v>19.678457348243718</v>
      </c>
      <c r="J586">
        <f>(China!I487/China!H487-1)*100</f>
        <v>6.1432761854393725</v>
      </c>
      <c r="K586">
        <f>(China!J487/China!I487-1)*100</f>
        <v>-0.92678653651905307</v>
      </c>
      <c r="L586">
        <f>(China!K487/China!J487-1)*100</f>
        <v>6.1111288539999142</v>
      </c>
      <c r="M586">
        <f>(China!L487/China!K487-1)*100</f>
        <v>-15.804571806634693</v>
      </c>
      <c r="N586">
        <f>(China!M487/China!L487-1)*100</f>
        <v>-6.2673361522198938</v>
      </c>
      <c r="O586">
        <f>(China!N487/China!M487-1)*100</f>
        <v>4.233803528163893</v>
      </c>
      <c r="P586">
        <f>(China!O487/China!N487-1)*100</f>
        <v>7.2245247106004218</v>
      </c>
      <c r="Q586">
        <f>(China!P487/China!O487-1)*100</f>
        <v>6.2276599400739041</v>
      </c>
      <c r="R586">
        <f>(China!Q487/China!P487-1)*100</f>
        <v>-0.81911287414355716</v>
      </c>
      <c r="S586">
        <f>(China!R487/China!Q487-1)*100</f>
        <v>-7.2020226519376784</v>
      </c>
      <c r="T586">
        <f>(China!S487/China!R487-1)*100</f>
        <v>5.6029942399726806E-3</v>
      </c>
      <c r="U586">
        <f>(China!T487/China!S487-1)*100</f>
        <v>3.0144037563879289</v>
      </c>
      <c r="V586">
        <f>(China!U487/China!T487-1)*100</f>
        <v>-7.8453187397889863</v>
      </c>
      <c r="W586">
        <f>(China!V487/China!U487-1)*100</f>
        <v>-9.4999999999999858</v>
      </c>
      <c r="X586">
        <f>(China!W487/China!V487-1)*100</f>
        <v>1.1984256312832509</v>
      </c>
      <c r="Y586">
        <f>(China!X487/China!W487-1)*100</f>
        <v>-12.376074433948981</v>
      </c>
      <c r="Z586">
        <f>(China!Y487/China!X487-1)*100</f>
        <v>-16.658066637137015</v>
      </c>
      <c r="AA586">
        <f>(China!Z487/China!Y487-1)*100</f>
        <v>3.5558862243233236</v>
      </c>
      <c r="AB586">
        <f>(China!AA487/China!Z487-1)*100</f>
        <v>9.7413099716483273</v>
      </c>
      <c r="AC586">
        <f>(China!AB487/China!AA487-1)*100</f>
        <v>-10.505397318785425</v>
      </c>
      <c r="AD586">
        <f>(China!AC487/China!AB487-1)*100</f>
        <v>-12.690636593163973</v>
      </c>
      <c r="AE586">
        <f>(China!AD487/China!AC487-1)*100</f>
        <v>-9.7798437139274839</v>
      </c>
      <c r="AF586">
        <f>(China!AE487/China!AD487-1)*100</f>
        <v>-4.4433198827251612</v>
      </c>
      <c r="AG586">
        <f>(China!AF487/China!AE487-1)*100</f>
        <v>-18.238925370962832</v>
      </c>
      <c r="AH586">
        <f>(China!AG487/China!AF487-1)*100</f>
        <v>10.396584438080158</v>
      </c>
      <c r="AI586">
        <f>(China!AH487/China!AG487-1)*100</f>
        <v>1.0232173262676891</v>
      </c>
      <c r="AJ586">
        <f>(China!AI487/China!AH487-1)*100</f>
        <v>20.464276054751561</v>
      </c>
      <c r="AK586">
        <f>(China!AJ487/China!AI487-1)*100</f>
        <v>-7.5687056058050821</v>
      </c>
      <c r="AL586">
        <f>(China!AK487/China!AJ487-1)*100</f>
        <v>4.8654778884934302</v>
      </c>
      <c r="AM586">
        <f>(China!AL487/China!AK487-1)*100</f>
        <v>22.291462731297273</v>
      </c>
      <c r="AN586">
        <f>(China!AM487/China!AL487-1)*100</f>
        <v>-1.9656416108925545</v>
      </c>
      <c r="AO586">
        <f>(China!AN487/China!AM487-1)*100</f>
        <v>15.099920881629881</v>
      </c>
      <c r="AP586">
        <f>(China!AO487/China!AN487-1)*100</f>
        <v>-0.97462869488513793</v>
      </c>
      <c r="AQ586">
        <f>(China!AP487/China!AO487-1)*100</f>
        <v>-0.90342869562842765</v>
      </c>
      <c r="AR586">
        <f>(China!AQ487/China!AP487-1)*100</f>
        <v>-25.035438459282343</v>
      </c>
      <c r="AS586">
        <f>(China!AR487/China!AQ487-1)*100</f>
        <v>3.4380685260309907</v>
      </c>
      <c r="AT586">
        <f>(China!AS487/China!AR487-1)*100</f>
        <v>11.074023618268969</v>
      </c>
      <c r="AU586">
        <f>(China!AT487/China!AS487-1)*100</f>
        <v>-2.060383852994907</v>
      </c>
      <c r="AV586">
        <f>(China!AU487/China!AT487-1)*100</f>
        <v>1.6822290284693953</v>
      </c>
      <c r="AW586">
        <f>(China!AV487/China!AU487-1)*100</f>
        <v>5.4082228434082502</v>
      </c>
      <c r="AX586">
        <f>(China!AW487/China!AV487-1)*100</f>
        <v>-8.8356464544287689</v>
      </c>
      <c r="AY586">
        <f>(China!AX487/China!AW487-1)*100</f>
        <v>-3.9960138871032225</v>
      </c>
      <c r="AZ586">
        <f>(China!AY487/China!AX487-1)*100</f>
        <v>3.0623124100536359</v>
      </c>
      <c r="BA586">
        <f>(China!AZ487/China!AY487-1)*100</f>
        <v>0.12641755179290115</v>
      </c>
      <c r="BB586">
        <f>(China!BA487/China!AZ487-1)*100</f>
        <v>-3.2179801528122276</v>
      </c>
      <c r="BC586">
        <f>(China!BB487/China!BA487-1)*100</f>
        <v>1.0671292090883355</v>
      </c>
      <c r="BD586">
        <f>(China!BC487/China!BB487-1)*100</f>
        <v>2.8808855296700298</v>
      </c>
      <c r="BE586">
        <f>(China!BD487/China!BC487-1)*100</f>
        <v>51.578030700486586</v>
      </c>
      <c r="BF586">
        <f>(China!BE487/China!BD487-1)*100</f>
        <v>18.002522282601664</v>
      </c>
      <c r="BG586">
        <f>(China!BF487/China!BE487-1)*100</f>
        <v>8.1459758879165456E-2</v>
      </c>
      <c r="BH586">
        <f>(China!BG487/China!BF487-1)*100</f>
        <v>-0.78236130867709308</v>
      </c>
      <c r="BI586">
        <f>(China!BH487/China!BG487-1)*100</f>
        <v>-0.97836526721911676</v>
      </c>
      <c r="BJ586">
        <f>(China!BI487/China!BH487-1)*100</f>
        <v>-2.1988708950184233</v>
      </c>
      <c r="BK586">
        <f>(China!BJ487/China!BI487-1)*100</f>
        <v>20.067087140370266</v>
      </c>
      <c r="BL586">
        <f>(China!BK487/China!BJ487-1)*100</f>
        <v>-0.11598842162354739</v>
      </c>
      <c r="BM586">
        <f>(China!BL487/China!BK487-1)*100</f>
        <v>28.477236034660237</v>
      </c>
      <c r="BN586">
        <f>(China!BM487/China!BL487-1)*100</f>
        <v>13.068928375633115</v>
      </c>
      <c r="BO586">
        <f>(China!BN487/China!BM487-1)*100</f>
        <v>8.2700172935289871</v>
      </c>
      <c r="BP586">
        <f>(China!BO487/China!BN487-1)*100</f>
        <v>-7.4808349146109681</v>
      </c>
      <c r="BQ586">
        <f>(China!BP487/China!BO487-1)*100</f>
        <v>-27.091467704663796</v>
      </c>
      <c r="BR586">
        <f>(China!BQ487/China!BP487-1)*100</f>
        <v>15.852893102519428</v>
      </c>
      <c r="BS586">
        <f>(China!BR487/China!BQ487-1)*100</f>
        <v>-9.140188513094138</v>
      </c>
      <c r="BT586">
        <f>(China!BS487/China!BR487-1)*100</f>
        <v>16.488071185856423</v>
      </c>
      <c r="BU586">
        <f>(China!BT487/China!BS487-1)*100</f>
        <v>14.165262550070224</v>
      </c>
      <c r="BV586">
        <f>(China!BU487/China!BT487-1)*100</f>
        <v>0</v>
      </c>
      <c r="BW586">
        <f>(China!BV487/China!BU487-1)*100</f>
        <v>0</v>
      </c>
      <c r="BX586">
        <f>(China!BW487/China!BV487-1)*100</f>
        <v>0</v>
      </c>
      <c r="BY586">
        <f>(China!BX487/China!BW487-1)*100</f>
        <v>0</v>
      </c>
      <c r="BZ586">
        <f>(China!BY487/China!BX487-1)*100</f>
        <v>0</v>
      </c>
      <c r="CA586">
        <f>(China!BZ487/China!BY487-1)*100</f>
        <v>-22.543177113923253</v>
      </c>
      <c r="CB586">
        <f>(China!CA487/China!BZ487-1)*100</f>
        <v>11.339408114863359</v>
      </c>
      <c r="CC586">
        <f>(China!CB487/China!CA487-1)*100</f>
        <v>-8.1118615851719422</v>
      </c>
      <c r="CD586">
        <f>(China!CC487/China!CB487-1)*100</f>
        <v>10.094914975655378</v>
      </c>
      <c r="CE586">
        <f>(China!CD487/China!CC487-1)*100</f>
        <v>6.4779468414964514</v>
      </c>
      <c r="CF586">
        <f>(China!CE487/China!CD487-1)*100</f>
        <v>4.9949830967061404</v>
      </c>
      <c r="CG586">
        <f>(China!CF487/China!CE487-1)*100</f>
        <v>-0.19518157801358127</v>
      </c>
      <c r="CH586">
        <f>(China!CG487/China!CF487-1)*100</f>
        <v>-1.4186818175362381</v>
      </c>
      <c r="CI586">
        <f>(China!CH487/China!CG487-1)*100</f>
        <v>4.5311997499055234</v>
      </c>
      <c r="CJ586">
        <f>(China!CI487/China!CH487-1)*100</f>
        <v>6.8764964227145953</v>
      </c>
      <c r="CK586">
        <f>(China!CJ487/China!CI487-1)*100</f>
        <v>-11.985621354083653</v>
      </c>
      <c r="CL586">
        <f>(China!CK487/China!CJ487-1)*100</f>
        <v>-18.970406827040698</v>
      </c>
      <c r="CM586">
        <f>(China!CL487/China!CK487-1)*100</f>
        <v>6.6156046617238173</v>
      </c>
      <c r="CN586">
        <f>(China!CM487/China!CL487-1)*100</f>
        <v>-19.267469153474316</v>
      </c>
      <c r="CO586">
        <f>(China!CN487/China!CM487-1)*100</f>
        <v>4.1185449366220039</v>
      </c>
      <c r="CP586">
        <f>(China!CO487/China!CN487-1)*100</f>
        <v>-0.44343019484555102</v>
      </c>
      <c r="CQ586">
        <f>(China!CP487/China!CO487-1)*100</f>
        <v>0</v>
      </c>
      <c r="CR586">
        <f>(China!CQ487/China!CP487-1)*100</f>
        <v>0</v>
      </c>
      <c r="CS586">
        <f>(China!CR487/China!CQ487-1)*100</f>
        <v>0</v>
      </c>
      <c r="CT586">
        <f>(China!CS487/China!CR487-1)*100</f>
        <v>0</v>
      </c>
      <c r="CU586">
        <f>(China!CT487/China!CS487-1)*100</f>
        <v>-24.546088707313274</v>
      </c>
      <c r="CV586">
        <f>(China!CU487/China!CT487-1)*100</f>
        <v>-10.966803260822221</v>
      </c>
      <c r="CW586">
        <f>(China!CV487/China!CU487-1)*100</f>
        <v>-0.84626037686280631</v>
      </c>
      <c r="CX586">
        <f>(China!CW487/China!CV487-1)*100</f>
        <v>-32.613342912592856</v>
      </c>
      <c r="CY586">
        <f>(China!CX487/China!CW487-1)*100</f>
        <v>-1.6400385594172895</v>
      </c>
      <c r="CZ586">
        <f>(China!CY487/China!CX487-1)*100</f>
        <v>-16.481546968376527</v>
      </c>
      <c r="DA586">
        <f>(China!CZ487/China!CY487-1)*100</f>
        <v>-1.2400968773364496</v>
      </c>
      <c r="DB586">
        <f>(China!DA487/China!CZ487-1)*100</f>
        <v>4.1674012084637502</v>
      </c>
      <c r="DC586">
        <f>(China!DB487/China!DA487-1)*100</f>
        <v>-2.4842946887491224</v>
      </c>
      <c r="DD586">
        <f>(China!DC487/China!DB487-1)*100</f>
        <v>0.92203564822095352</v>
      </c>
      <c r="DE586">
        <f>(China!DD487/China!DC487-1)*100</f>
        <v>-0.71133074500909776</v>
      </c>
      <c r="DF586">
        <f>(China!DE487/China!DD487-1)*100</f>
        <v>0.67441303603636982</v>
      </c>
      <c r="DG586">
        <f>(China!DF487/China!DE487-1)*100</f>
        <v>2.1804200936026863</v>
      </c>
      <c r="DH586">
        <f>(China!DG487/China!DF487-1)*100</f>
        <v>18.307878239605269</v>
      </c>
      <c r="DI586">
        <f>(China!DH487/China!DG487-1)*100</f>
        <v>19.226963881273139</v>
      </c>
      <c r="DJ586">
        <f>(China!DI487/China!DH487-1)*100</f>
        <v>-11.45985876154757</v>
      </c>
      <c r="DK586">
        <f>(China!DJ487/China!DI487-1)*100</f>
        <v>-10.086078848941449</v>
      </c>
      <c r="DL586">
        <f>(China!DK487/China!DJ487-1)*100</f>
        <v>-6.2967380018903896</v>
      </c>
      <c r="DM586">
        <f>(China!DL487/China!DK487-1)*100</f>
        <v>-6.641559244673112</v>
      </c>
      <c r="DN586">
        <f>(China!DM487/China!DL487-1)*100</f>
        <v>-9.889184842954835</v>
      </c>
      <c r="DO586">
        <f>(China!DN487/China!DM487-1)*100</f>
        <v>-2.5142338910886464</v>
      </c>
      <c r="DP586">
        <f>(China!DO487/China!DN487-1)*100</f>
        <v>1.0170221990594364</v>
      </c>
      <c r="DQ586">
        <f>(China!DP487/China!DO487-1)*100</f>
        <v>-1.5135477631141092</v>
      </c>
      <c r="DR586">
        <f>(China!DQ487/China!DP487-1)*100</f>
        <v>8.1653557658206921</v>
      </c>
      <c r="DS586">
        <f>(China!DR487/China!DQ487-1)*100</f>
        <v>-5.2666118635908088</v>
      </c>
      <c r="DT586">
        <f>(China!DS487/China!DR487-1)*100</f>
        <v>-10.42961938850695</v>
      </c>
      <c r="DU586">
        <f>(China!DT487/China!DS487-1)*100</f>
        <v>-6.5944373821560376</v>
      </c>
      <c r="DV586">
        <f>(China!DU487/China!DT487-1)*100</f>
        <v>-13.859574266344376</v>
      </c>
      <c r="DW586">
        <f>(China!DV487/China!DU487-1)*100</f>
        <v>0.62722810153399422</v>
      </c>
      <c r="DX586">
        <f>(China!DW487/China!DV487-1)*100</f>
        <v>-0.47703356712175404</v>
      </c>
      <c r="DY586">
        <f>(China!DX487/China!DW487-1)*100</f>
        <v>9.4938906825632117</v>
      </c>
      <c r="DZ586">
        <f>(China!DY487/China!DX487-1)*100</f>
        <v>1.1618293372788857</v>
      </c>
      <c r="EA586">
        <f>(China!DZ487/China!DY487-1)*100</f>
        <v>12.594261812183216</v>
      </c>
      <c r="EB586">
        <f>(China!EA487/China!DZ487-1)*100</f>
        <v>19.511135016539093</v>
      </c>
      <c r="EC586">
        <f>(China!EB487/China!EA487-1)*100</f>
        <v>-2.4776333130573813</v>
      </c>
      <c r="ED586">
        <f>(China!EC487/China!EB487-1)*100</f>
        <v>-8.5297351324338244</v>
      </c>
      <c r="EE586">
        <f>(China!ED487/China!EC487-1)*100</f>
        <v>-2.0923134276194522</v>
      </c>
    </row>
    <row r="587" spans="1:135" x14ac:dyDescent="0.3">
      <c r="A587" s="24" t="s">
        <v>3870</v>
      </c>
      <c r="B587" s="24" t="s">
        <v>2675</v>
      </c>
      <c r="D587">
        <f>(China!C488/China!B488-1)*100</f>
        <v>8.8967299466835783</v>
      </c>
      <c r="E587">
        <f>(China!D488/China!C488-1)*100</f>
        <v>-1.6759776536312887</v>
      </c>
      <c r="F587">
        <f>(China!E488/China!D488-1)*100</f>
        <v>-14.758990405172657</v>
      </c>
      <c r="G587">
        <f>(China!F488/China!E488-1)*100</f>
        <v>-6.0426784615834839</v>
      </c>
      <c r="H587">
        <f>(China!G488/China!F488-1)*100</f>
        <v>4.6814869197225661</v>
      </c>
      <c r="I587">
        <f>(China!H488/China!G488-1)*100</f>
        <v>12.547504010845611</v>
      </c>
      <c r="J587">
        <f>(China!I488/China!H488-1)*100</f>
        <v>0.35466760099376327</v>
      </c>
      <c r="K587">
        <f>(China!J488/China!I488-1)*100</f>
        <v>3.2089467877967293</v>
      </c>
      <c r="L587">
        <f>(China!K488/China!J488-1)*100</f>
        <v>10.647737833913018</v>
      </c>
      <c r="M587">
        <f>(China!L488/China!K488-1)*100</f>
        <v>9.3079410545596541</v>
      </c>
      <c r="N587">
        <f>(China!M488/China!L488-1)*100</f>
        <v>36.617220078142985</v>
      </c>
      <c r="O587">
        <f>(China!N488/China!M488-1)*100</f>
        <v>-13.637294855274085</v>
      </c>
      <c r="P587">
        <f>(China!O488/China!N488-1)*100</f>
        <v>2.5785111282267348</v>
      </c>
      <c r="Q587">
        <f>(China!P488/China!O488-1)*100</f>
        <v>-14.883604940369487</v>
      </c>
      <c r="R587">
        <f>(China!Q488/China!P488-1)*100</f>
        <v>-0.37764624414684533</v>
      </c>
      <c r="S587">
        <f>(China!R488/China!Q488-1)*100</f>
        <v>-8.514891232531042</v>
      </c>
      <c r="T587">
        <f>(China!S488/China!R488-1)*100</f>
        <v>1.3211437322633968</v>
      </c>
      <c r="U587">
        <f>(China!T488/China!S488-1)*100</f>
        <v>-2.6809243363603685</v>
      </c>
      <c r="V587">
        <f>(China!U488/China!T488-1)*100</f>
        <v>-4.091639349470821</v>
      </c>
      <c r="W587">
        <f>(China!V488/China!U488-1)*100</f>
        <v>-4.0556199304751406</v>
      </c>
      <c r="X587">
        <f>(China!W488/China!V488-1)*100</f>
        <v>2.3061100730419115</v>
      </c>
      <c r="Y587">
        <f>(China!X488/China!W488-1)*100</f>
        <v>-4.6151388288235617</v>
      </c>
      <c r="Z587">
        <f>(China!Y488/China!X488-1)*100</f>
        <v>-9.0733224484685344</v>
      </c>
      <c r="AA587">
        <f>(China!Z488/China!Y488-1)*100</f>
        <v>-1.1868847440578922</v>
      </c>
      <c r="AB587">
        <f>(China!AA488/China!Z488-1)*100</f>
        <v>4.6974893183553634</v>
      </c>
      <c r="AC587">
        <f>(China!AB488/China!AA488-1)*100</f>
        <v>-12.055895196506505</v>
      </c>
      <c r="AD587">
        <f>(China!AC488/China!AB488-1)*100</f>
        <v>1.3252922933870703</v>
      </c>
      <c r="AE587">
        <f>(China!AD488/China!AC488-1)*100</f>
        <v>3.3617936415936356</v>
      </c>
      <c r="AF587">
        <f>(China!AE488/China!AD488-1)*100</f>
        <v>-2.3404778520371039</v>
      </c>
      <c r="AG587">
        <f>(China!AF488/China!AE488-1)*100</f>
        <v>-11.270394622949897</v>
      </c>
      <c r="AH587">
        <f>(China!AG488/China!AF488-1)*100</f>
        <v>4.3372677751562394</v>
      </c>
      <c r="AI587">
        <f>(China!AH488/China!AG488-1)*100</f>
        <v>-0.41997149267878342</v>
      </c>
      <c r="AJ587">
        <f>(China!AI488/China!AH488-1)*100</f>
        <v>-0.22150872232704621</v>
      </c>
      <c r="AK587">
        <f>(China!AJ488/China!AI488-1)*100</f>
        <v>-13.347281061343475</v>
      </c>
      <c r="AL587">
        <f>(China!AK488/China!AJ488-1)*100</f>
        <v>14.78325937152305</v>
      </c>
      <c r="AM587">
        <f>(China!AL488/China!AK488-1)*100</f>
        <v>-2.7665090889623989</v>
      </c>
      <c r="AN587">
        <f>(China!AM488/China!AL488-1)*100</f>
        <v>11.755862177127474</v>
      </c>
      <c r="AO587">
        <f>(China!AN488/China!AM488-1)*100</f>
        <v>-6.3245590094373689</v>
      </c>
      <c r="AP587">
        <f>(China!AO488/China!AN488-1)*100</f>
        <v>-6.242561053908946</v>
      </c>
      <c r="AQ587">
        <f>(China!AP488/China!AO488-1)*100</f>
        <v>15.716195947553647</v>
      </c>
      <c r="AR587">
        <f>(China!AQ488/China!AP488-1)*100</f>
        <v>27.18474649965983</v>
      </c>
      <c r="AS587">
        <f>(China!AR488/China!AQ488-1)*100</f>
        <v>0</v>
      </c>
      <c r="AT587">
        <f>(China!AS488/China!AR488-1)*100</f>
        <v>-48.394680804656453</v>
      </c>
      <c r="AU587">
        <f>(China!AT488/China!AS488-1)*100</f>
        <v>4.8155961235069711</v>
      </c>
      <c r="AV587">
        <f>(China!AU488/China!AT488-1)*100</f>
        <v>-4.4232013175383722</v>
      </c>
      <c r="AW587">
        <f>(China!AV488/China!AU488-1)*100</f>
        <v>4.0680662684816626</v>
      </c>
      <c r="AX587">
        <f>(China!AW488/China!AV488-1)*100</f>
        <v>-5.3821234612455022</v>
      </c>
      <c r="AY587">
        <f>(China!AX488/China!AW488-1)*100</f>
        <v>-4.3398348668789559</v>
      </c>
      <c r="AZ587">
        <f>(China!AY488/China!AX488-1)*100</f>
        <v>18.271183362790477</v>
      </c>
      <c r="BA587">
        <f>(China!AZ488/China!AY488-1)*100</f>
        <v>-11.188686996678676</v>
      </c>
      <c r="BB587">
        <f>(China!BA488/China!AZ488-1)*100</f>
        <v>-18.36893701948058</v>
      </c>
      <c r="BC587">
        <f>(China!BB488/China!BA488-1)*100</f>
        <v>16.055836574837624</v>
      </c>
      <c r="BD587">
        <f>(China!BC488/China!BB488-1)*100</f>
        <v>0</v>
      </c>
      <c r="BE587">
        <f>(China!BD488/China!BC488-1)*100</f>
        <v>0</v>
      </c>
      <c r="BF587">
        <f>(China!BE488/China!BD488-1)*100</f>
        <v>0</v>
      </c>
      <c r="BG587">
        <f>(China!BF488/China!BE488-1)*100</f>
        <v>75.730852268331944</v>
      </c>
      <c r="BH587">
        <f>(China!BG488/China!BF488-1)*100</f>
        <v>-11.50591420718542</v>
      </c>
      <c r="BI587">
        <f>(China!BH488/China!BG488-1)*100</f>
        <v>0.98557829504866135</v>
      </c>
      <c r="BJ587">
        <f>(China!BI488/China!BH488-1)*100</f>
        <v>34.913099665057892</v>
      </c>
      <c r="BK587">
        <f>(China!BJ488/China!BI488-1)*100</f>
        <v>6.7488722174691596</v>
      </c>
      <c r="BL587">
        <f>(China!BK488/China!BJ488-1)*100</f>
        <v>3.8013544006619382</v>
      </c>
      <c r="BM587">
        <f>(China!BL488/China!BK488-1)*100</f>
        <v>35.570277895104383</v>
      </c>
      <c r="BN587">
        <f>(China!BM488/China!BL488-1)*100</f>
        <v>12.477669243061463</v>
      </c>
      <c r="BO587">
        <f>(China!BN488/China!BM488-1)*100</f>
        <v>-10.674012643493691</v>
      </c>
      <c r="BP587">
        <f>(China!BO488/China!BN488-1)*100</f>
        <v>46.664691683125213</v>
      </c>
      <c r="BQ587">
        <f>(China!BP488/China!BO488-1)*100</f>
        <v>-29.322322888214892</v>
      </c>
      <c r="BR587">
        <f>(China!BQ488/China!BP488-1)*100</f>
        <v>-21.321049733443864</v>
      </c>
      <c r="BS587">
        <f>(China!BR488/China!BQ488-1)*100</f>
        <v>30.281700921766628</v>
      </c>
      <c r="BT587">
        <f>(China!BS488/China!BR488-1)*100</f>
        <v>3.0027086773526612</v>
      </c>
      <c r="BU587">
        <f>(China!BT488/China!BS488-1)*100</f>
        <v>-14.398272200473816</v>
      </c>
      <c r="BV587">
        <f>(China!BU488/China!BT488-1)*100</f>
        <v>-5.7227403427449026</v>
      </c>
      <c r="BW587">
        <f>(China!BV488/China!BU488-1)*100</f>
        <v>-24.858878146403818</v>
      </c>
      <c r="BX587">
        <f>(China!BW488/China!BV488-1)*100</f>
        <v>-4.3396326339776969</v>
      </c>
      <c r="BY587">
        <f>(China!BX488/China!BW488-1)*100</f>
        <v>-14.00008540255514</v>
      </c>
      <c r="BZ587">
        <f>(China!BY488/China!BX488-1)*100</f>
        <v>-10.338795978434556</v>
      </c>
      <c r="CA587">
        <f>(China!BZ488/China!BY488-1)*100</f>
        <v>-13.173335928568353</v>
      </c>
      <c r="CB587">
        <f>(China!CA488/China!BZ488-1)*100</f>
        <v>-4.4772002476154764</v>
      </c>
      <c r="CC587">
        <f>(China!CB488/China!CA488-1)*100</f>
        <v>0.39334997589304255</v>
      </c>
      <c r="CD587">
        <f>(China!CC488/China!CB488-1)*100</f>
        <v>0.16798943239584307</v>
      </c>
      <c r="CE587">
        <f>(China!CD488/China!CC488-1)*100</f>
        <v>0.13646247282002033</v>
      </c>
      <c r="CF587">
        <f>(China!CE488/China!CD488-1)*100</f>
        <v>-0.28147518490423407</v>
      </c>
      <c r="CG587">
        <f>(China!CF488/China!CE488-1)*100</f>
        <v>1.6540493693457892</v>
      </c>
      <c r="CH587">
        <f>(China!CG488/China!CF488-1)*100</f>
        <v>0.12270926737005805</v>
      </c>
      <c r="CI587">
        <f>(China!CH488/China!CG488-1)*100</f>
        <v>-5.1936025264161518</v>
      </c>
      <c r="CJ587">
        <f>(China!CI488/China!CH488-1)*100</f>
        <v>2.2310426775582703</v>
      </c>
      <c r="CK587">
        <f>(China!CJ488/China!CI488-1)*100</f>
        <v>-7.0961801895797816</v>
      </c>
      <c r="CL587">
        <f>(China!CK488/China!CJ488-1)*100</f>
        <v>-11.289823693164303</v>
      </c>
      <c r="CM587">
        <f>(China!CL488/China!CK488-1)*100</f>
        <v>15.809568562953459</v>
      </c>
      <c r="CN587">
        <f>(China!CM488/China!CL488-1)*100</f>
        <v>-9.8111122266723694</v>
      </c>
      <c r="CO587">
        <f>(China!CN488/China!CM488-1)*100</f>
        <v>-2.7999355245486246</v>
      </c>
      <c r="CP587">
        <f>(China!CO488/China!CN488-1)*100</f>
        <v>0.54523058749196274</v>
      </c>
      <c r="CQ587">
        <f>(China!CP488/China!CO488-1)*100</f>
        <v>-1.6705056137555352</v>
      </c>
      <c r="CR587">
        <f>(China!CQ488/China!CP488-1)*100</f>
        <v>-4.4675523085848656</v>
      </c>
      <c r="CS587">
        <f>(China!CR488/China!CQ488-1)*100</f>
        <v>-1.6470873051898982</v>
      </c>
      <c r="CT587">
        <f>(China!CS488/China!CR488-1)*100</f>
        <v>-7.7501649108068671</v>
      </c>
      <c r="CU587">
        <f>(China!CT488/China!CS488-1)*100</f>
        <v>2.7603582121859205</v>
      </c>
      <c r="CV587">
        <f>(China!CU488/China!CT488-1)*100</f>
        <v>-14.559144145218694</v>
      </c>
      <c r="CW587">
        <f>(China!CV488/China!CU488-1)*100</f>
        <v>-10.17854875367158</v>
      </c>
      <c r="CX587">
        <f>(China!CW488/China!CV488-1)*100</f>
        <v>-1.9218162617975154</v>
      </c>
      <c r="CY587">
        <f>(China!CX488/China!CW488-1)*100</f>
        <v>3.2208683243793113</v>
      </c>
      <c r="CZ587">
        <f>(China!CY488/China!CX488-1)*100</f>
        <v>-11.438459230089926</v>
      </c>
      <c r="DA587">
        <f>(China!CZ488/China!CY488-1)*100</f>
        <v>-1.7309720303360865</v>
      </c>
      <c r="DB587">
        <f>(China!DA488/China!CZ488-1)*100</f>
        <v>1.1568580096902981</v>
      </c>
      <c r="DC587">
        <f>(China!DB488/China!DA488-1)*100</f>
        <v>4.9995713217186655</v>
      </c>
      <c r="DD587">
        <f>(China!DC488/China!DB488-1)*100</f>
        <v>-8.6179282380725812</v>
      </c>
      <c r="DE587">
        <f>(China!DD488/China!DC488-1)*100</f>
        <v>-0.78159695855984923</v>
      </c>
      <c r="DF587">
        <f>(China!DE488/China!DD488-1)*100</f>
        <v>-3.0694845229723655</v>
      </c>
      <c r="DG587">
        <f>(China!DF488/China!DE488-1)*100</f>
        <v>3.2448854244654823</v>
      </c>
      <c r="DH587">
        <f>(China!DG488/China!DF488-1)*100</f>
        <v>12.577340387374459</v>
      </c>
      <c r="DI587">
        <f>(China!DH488/China!DG488-1)*100</f>
        <v>19.931380119929187</v>
      </c>
      <c r="DJ587">
        <f>(China!DI488/China!DH488-1)*100</f>
        <v>6.0543419464605286</v>
      </c>
      <c r="DK587">
        <f>(China!DJ488/China!DI488-1)*100</f>
        <v>1.2479120147406819</v>
      </c>
      <c r="DL587">
        <f>(China!DK488/China!DJ488-1)*100</f>
        <v>-7.4947705753822147</v>
      </c>
      <c r="DM587">
        <f>(China!DL488/China!DK488-1)*100</f>
        <v>-6.9673642726635121</v>
      </c>
      <c r="DN587">
        <f>(China!DM488/China!DL488-1)*100</f>
        <v>-6.2340012655658246</v>
      </c>
      <c r="DO587">
        <f>(China!DN488/China!DM488-1)*100</f>
        <v>-2.51876705854297</v>
      </c>
      <c r="DP587">
        <f>(China!DO488/China!DN488-1)*100</f>
        <v>0.19994423052338561</v>
      </c>
      <c r="DQ587">
        <f>(China!DP488/China!DO488-1)*100</f>
        <v>-0.8049070193284269</v>
      </c>
      <c r="DR587">
        <f>(China!DQ488/China!DP488-1)*100</f>
        <v>4.2191497475265072</v>
      </c>
      <c r="DS587">
        <f>(China!DR488/China!DQ488-1)*100</f>
        <v>3.9189694687459253</v>
      </c>
      <c r="DT587">
        <f>(China!DS488/China!DR488-1)*100</f>
        <v>-8.40799403154573</v>
      </c>
      <c r="DU587">
        <f>(China!DT488/China!DS488-1)*100</f>
        <v>-5.387456219636344</v>
      </c>
      <c r="DV587">
        <f>(China!DU488/China!DT488-1)*100</f>
        <v>-8.9111685894538777</v>
      </c>
      <c r="DW587">
        <f>(China!DV488/China!DU488-1)*100</f>
        <v>-11.048811996101826</v>
      </c>
      <c r="DX587">
        <f>(China!DW488/China!DV488-1)*100</f>
        <v>0.98653946865561171</v>
      </c>
      <c r="DY587">
        <f>(China!DX488/China!DW488-1)*100</f>
        <v>9.0928141599169834</v>
      </c>
      <c r="DZ587">
        <f>(China!DY488/China!DX488-1)*100</f>
        <v>6.3318490663175409</v>
      </c>
      <c r="EA587">
        <f>(China!DZ488/China!DY488-1)*100</f>
        <v>-3.9258649451484384</v>
      </c>
      <c r="EB587">
        <f>(China!EA488/China!DZ488-1)*100</f>
        <v>-1.3427877142474065</v>
      </c>
      <c r="EC587">
        <f>(China!EB488/China!EA488-1)*100</f>
        <v>12.169994884981406</v>
      </c>
      <c r="ED587">
        <f>(China!EC488/China!EB488-1)*100</f>
        <v>1.8205948572104225</v>
      </c>
      <c r="EE587">
        <f>(China!ED488/China!EC488-1)*100</f>
        <v>-6.7338997855952538</v>
      </c>
    </row>
    <row r="588" spans="1:135" x14ac:dyDescent="0.3">
      <c r="A588" s="24" t="s">
        <v>3871</v>
      </c>
      <c r="B588" s="24" t="s">
        <v>2654</v>
      </c>
      <c r="D588">
        <f>(China!C489/China!B489-1)*100</f>
        <v>1.4821338796430661</v>
      </c>
      <c r="E588">
        <f>(China!D489/China!C489-1)*100</f>
        <v>4.226918798665058</v>
      </c>
      <c r="F588">
        <f>(China!E489/China!D489-1)*100</f>
        <v>-0.94454916325888982</v>
      </c>
      <c r="G588">
        <f>(China!F489/China!E489-1)*100</f>
        <v>-5.6463067823131485</v>
      </c>
      <c r="H588">
        <f>(China!G489/China!F489-1)*100</f>
        <v>-4.144514841445246</v>
      </c>
      <c r="I588">
        <f>(China!H489/China!G489-1)*100</f>
        <v>0.35819871452098528</v>
      </c>
      <c r="J588">
        <f>(China!I489/China!H489-1)*100</f>
        <v>7.1272599060581365</v>
      </c>
      <c r="K588">
        <f>(China!J489/China!I489-1)*100</f>
        <v>-8.6602861437029883</v>
      </c>
      <c r="L588">
        <f>(China!K489/China!J489-1)*100</f>
        <v>-3.427071423768524</v>
      </c>
      <c r="M588">
        <f>(China!L489/China!K489-1)*100</f>
        <v>-4.3452816569783614</v>
      </c>
      <c r="N588">
        <f>(China!M489/China!L489-1)*100</f>
        <v>-9.8193151252871758</v>
      </c>
      <c r="O588">
        <f>(China!N489/China!M489-1)*100</f>
        <v>8.1036967693618234</v>
      </c>
      <c r="P588">
        <f>(China!O489/China!N489-1)*100</f>
        <v>2.4214988728518572</v>
      </c>
      <c r="Q588">
        <f>(China!P489/China!O489-1)*100</f>
        <v>7.4800125406929041</v>
      </c>
      <c r="R588">
        <f>(China!Q489/China!P489-1)*100</f>
        <v>40.923015392598415</v>
      </c>
      <c r="S588">
        <f>(China!R489/China!Q489-1)*100</f>
        <v>-0.92797171895764308</v>
      </c>
      <c r="T588">
        <f>(China!S489/China!R489-1)*100</f>
        <v>3.294206739871397</v>
      </c>
      <c r="U588">
        <f>(China!T489/China!S489-1)*100</f>
        <v>-8.3016107313029437</v>
      </c>
      <c r="V588">
        <f>(China!U489/China!T489-1)*100</f>
        <v>-3.7449328238540414</v>
      </c>
      <c r="W588">
        <f>(China!V489/China!U489-1)*100</f>
        <v>-19.238683127571843</v>
      </c>
      <c r="X588">
        <f>(China!W489/China!V489-1)*100</f>
        <v>0.23880213441522802</v>
      </c>
      <c r="Y588">
        <f>(China!X489/China!W489-1)*100</f>
        <v>1.9222126762271863</v>
      </c>
      <c r="Z588">
        <f>(China!Y489/China!X489-1)*100</f>
        <v>-24.440079514903722</v>
      </c>
      <c r="AA588">
        <f>(China!Z489/China!Y489-1)*100</f>
        <v>-5.5627350097450119</v>
      </c>
      <c r="AB588">
        <f>(China!AA489/China!Z489-1)*100</f>
        <v>20.94940065202686</v>
      </c>
      <c r="AC588">
        <f>(China!AB489/China!AA489-1)*100</f>
        <v>-12.647027539455369</v>
      </c>
      <c r="AD588">
        <f>(China!AC489/China!AB489-1)*100</f>
        <v>5.3302745958407227</v>
      </c>
      <c r="AE588">
        <f>(China!AD489/China!AC489-1)*100</f>
        <v>7.2510343270202116</v>
      </c>
      <c r="AF588">
        <f>(China!AE489/China!AD489-1)*100</f>
        <v>-9.3129137964700561</v>
      </c>
      <c r="AG588">
        <f>(China!AF489/China!AE489-1)*100</f>
        <v>-18.254001802391173</v>
      </c>
      <c r="AH588">
        <f>(China!AG489/China!AF489-1)*100</f>
        <v>-4.5649328652857868</v>
      </c>
      <c r="AI588">
        <f>(China!AH489/China!AG489-1)*100</f>
        <v>14.464975972590533</v>
      </c>
      <c r="AJ588">
        <f>(China!AI489/China!AH489-1)*100</f>
        <v>2.9703313119212815</v>
      </c>
      <c r="AK588">
        <f>(China!AJ489/China!AI489-1)*100</f>
        <v>-7.7411901784822597</v>
      </c>
      <c r="AL588">
        <f>(China!AK489/China!AJ489-1)*100</f>
        <v>3.254141302867386</v>
      </c>
      <c r="AM588">
        <f>(China!AL489/China!AK489-1)*100</f>
        <v>0.18492908371663397</v>
      </c>
      <c r="AN588">
        <f>(China!AM489/China!AL489-1)*100</f>
        <v>1.2767822292797826</v>
      </c>
      <c r="AO588">
        <f>(China!AN489/China!AM489-1)*100</f>
        <v>-2.2527413185157719</v>
      </c>
      <c r="AP588">
        <f>(China!AO489/China!AN489-1)*100</f>
        <v>-5.0232566433091712</v>
      </c>
      <c r="AQ588">
        <f>(China!AP489/China!AO489-1)*100</f>
        <v>14.528671220676316</v>
      </c>
      <c r="AR588">
        <f>(China!AQ489/China!AP489-1)*100</f>
        <v>-19.576207512267462</v>
      </c>
      <c r="AS588">
        <f>(China!AR489/China!AQ489-1)*100</f>
        <v>5.8948004967427359</v>
      </c>
      <c r="AT588">
        <f>(China!AS489/China!AR489-1)*100</f>
        <v>8.0937014129667908</v>
      </c>
      <c r="AU588">
        <f>(China!AT489/China!AS489-1)*100</f>
        <v>-0.97844527882080534</v>
      </c>
      <c r="AV588">
        <f>(China!AU489/China!AT489-1)*100</f>
        <v>-4.2855619185139471</v>
      </c>
      <c r="AW588">
        <f>(China!AV489/China!AU489-1)*100</f>
        <v>4.7492096854833354</v>
      </c>
      <c r="AX588">
        <f>(China!AW489/China!AV489-1)*100</f>
        <v>-5.8630217155933195</v>
      </c>
      <c r="AY588">
        <f>(China!AX489/China!AW489-1)*100</f>
        <v>-3.029785823770581</v>
      </c>
      <c r="AZ588">
        <f>(China!AY489/China!AX489-1)*100</f>
        <v>3.9335474008861615</v>
      </c>
      <c r="BA588">
        <f>(China!AZ489/China!AY489-1)*100</f>
        <v>-0.14107416111142079</v>
      </c>
      <c r="BB588">
        <f>(China!BA489/China!AZ489-1)*100</f>
        <v>6.9576235462704528</v>
      </c>
      <c r="BC588">
        <f>(China!BB489/China!BA489-1)*100</f>
        <v>37.293295066354595</v>
      </c>
      <c r="BD588">
        <f>(China!BC489/China!BB489-1)*100</f>
        <v>-0.22108476607366478</v>
      </c>
      <c r="BE588">
        <f>(China!BD489/China!BC489-1)*100</f>
        <v>0</v>
      </c>
      <c r="BF588">
        <f>(China!BE489/China!BD489-1)*100</f>
        <v>0</v>
      </c>
      <c r="BG588">
        <f>(China!BF489/China!BE489-1)*100</f>
        <v>0</v>
      </c>
      <c r="BH588">
        <f>(China!BG489/China!BF489-1)*100</f>
        <v>0</v>
      </c>
      <c r="BI588">
        <f>(China!BH489/China!BG489-1)*100</f>
        <v>0</v>
      </c>
      <c r="BJ588">
        <f>(China!BI489/China!BH489-1)*100</f>
        <v>0</v>
      </c>
      <c r="BK588">
        <f>(China!BJ489/China!BI489-1)*100</f>
        <v>45.121178755073352</v>
      </c>
      <c r="BL588">
        <f>(China!BK489/China!BJ489-1)*100</f>
        <v>-4.4723795092642238</v>
      </c>
      <c r="BM588">
        <f>(China!BL489/China!BK489-1)*100</f>
        <v>14.429037387771992</v>
      </c>
      <c r="BN588">
        <f>(China!BM489/China!BL489-1)*100</f>
        <v>11.303437613055479</v>
      </c>
      <c r="BO588">
        <f>(China!BN489/China!BM489-1)*100</f>
        <v>44.873081133066187</v>
      </c>
      <c r="BP588">
        <f>(China!BO489/China!BN489-1)*100</f>
        <v>8.0366441827141255</v>
      </c>
      <c r="BQ588">
        <f>(China!BP489/China!BO489-1)*100</f>
        <v>-6.011707853139292</v>
      </c>
      <c r="BR588">
        <f>(China!BQ489/China!BP489-1)*100</f>
        <v>57.911594898601493</v>
      </c>
      <c r="BS588">
        <f>(China!BR489/China!BQ489-1)*100</f>
        <v>1.2434685168585924</v>
      </c>
      <c r="BT588">
        <f>(China!BS489/China!BR489-1)*100</f>
        <v>27.994448065316256</v>
      </c>
      <c r="BU588">
        <f>(China!BT489/China!BS489-1)*100</f>
        <v>-16.607132128539849</v>
      </c>
      <c r="BV588">
        <f>(China!BU489/China!BT489-1)*100</f>
        <v>-4.134069818686859</v>
      </c>
      <c r="BW588">
        <f>(China!BV489/China!BU489-1)*100</f>
        <v>-3.8459810568622577</v>
      </c>
      <c r="BX588">
        <f>(China!BW489/China!BV489-1)*100</f>
        <v>-12.645992285406937</v>
      </c>
      <c r="BY588">
        <f>(China!BX489/China!BW489-1)*100</f>
        <v>13.450899378422587</v>
      </c>
      <c r="BZ588">
        <f>(China!BY489/China!BX489-1)*100</f>
        <v>-9.1136581296919932</v>
      </c>
      <c r="CA588">
        <f>(China!BZ489/China!BY489-1)*100</f>
        <v>-6.5410821387686617</v>
      </c>
      <c r="CB588">
        <f>(China!CA489/China!BZ489-1)*100</f>
        <v>1.8985388060659858</v>
      </c>
      <c r="CC588">
        <f>(China!CB489/China!CA489-1)*100</f>
        <v>-4.9995763289836344</v>
      </c>
      <c r="CD588">
        <f>(China!CC489/China!CB489-1)*100</f>
        <v>-1.1859466138183894</v>
      </c>
      <c r="CE588">
        <f>(China!CD489/China!CC489-1)*100</f>
        <v>0.38185331539497547</v>
      </c>
      <c r="CF588">
        <f>(China!CE489/China!CD489-1)*100</f>
        <v>0</v>
      </c>
      <c r="CG588">
        <f>(China!CF489/China!CE489-1)*100</f>
        <v>0</v>
      </c>
      <c r="CH588">
        <f>(China!CG489/China!CF489-1)*100</f>
        <v>0</v>
      </c>
      <c r="CI588">
        <f>(China!CH489/China!CG489-1)*100</f>
        <v>0</v>
      </c>
      <c r="CJ588">
        <f>(China!CI489/China!CH489-1)*100</f>
        <v>0</v>
      </c>
      <c r="CK588">
        <f>(China!CJ489/China!CI489-1)*100</f>
        <v>-13.481347995928395</v>
      </c>
      <c r="CL588">
        <f>(China!CK489/China!CJ489-1)*100</f>
        <v>-10.437824579638944</v>
      </c>
      <c r="CM588">
        <f>(China!CL489/China!CK489-1)*100</f>
        <v>-25.287182105694718</v>
      </c>
      <c r="CN588">
        <f>(China!CM489/China!CL489-1)*100</f>
        <v>26.158712146672247</v>
      </c>
      <c r="CO588">
        <f>(China!CN489/China!CM489-1)*100</f>
        <v>-4.3140095493878095</v>
      </c>
      <c r="CP588">
        <f>(China!CO489/China!CN489-1)*100</f>
        <v>48.475163904442219</v>
      </c>
      <c r="CQ588">
        <f>(China!CP489/China!CO489-1)*100</f>
        <v>-13.852079810281904</v>
      </c>
      <c r="CR588">
        <f>(China!CQ489/China!CP489-1)*100</f>
        <v>-2.7611681860687964</v>
      </c>
      <c r="CS588">
        <f>(China!CR489/China!CQ489-1)*100</f>
        <v>-11.273872174280331</v>
      </c>
      <c r="CT588">
        <f>(China!CS489/China!CR489-1)*100</f>
        <v>4.4807121010184137</v>
      </c>
      <c r="CU588">
        <f>(China!CT489/China!CS489-1)*100</f>
        <v>3.8931961433436912</v>
      </c>
      <c r="CV588">
        <f>(China!CU489/China!CT489-1)*100</f>
        <v>-12.031338403797243</v>
      </c>
      <c r="CW588">
        <f>(China!CV489/China!CU489-1)*100</f>
        <v>2.5720992889709748</v>
      </c>
      <c r="CX588">
        <f>(China!CW489/China!CV489-1)*100</f>
        <v>-8.1221704456174937</v>
      </c>
      <c r="CY588">
        <f>(China!CX489/China!CW489-1)*100</f>
        <v>-5.295071446085009</v>
      </c>
      <c r="CZ588">
        <f>(China!CY489/China!CX489-1)*100</f>
        <v>-15.871661357750655</v>
      </c>
      <c r="DA588">
        <f>(China!CZ489/China!CY489-1)*100</f>
        <v>6.3801703437893709</v>
      </c>
      <c r="DB588">
        <f>(China!DA489/China!CZ489-1)*100</f>
        <v>-10.416442385721103</v>
      </c>
      <c r="DC588">
        <f>(China!DB489/China!DA489-1)*100</f>
        <v>-2.4215091519351861</v>
      </c>
      <c r="DD588">
        <f>(China!DC489/China!DB489-1)*100</f>
        <v>-13.554276922152898</v>
      </c>
      <c r="DE588">
        <f>(China!DD489/China!DC489-1)*100</f>
        <v>1.8554008136897338</v>
      </c>
      <c r="DF588">
        <f>(China!DE489/China!DD489-1)*100</f>
        <v>-7.1026246510951125</v>
      </c>
      <c r="DG588">
        <f>(China!DF489/China!DE489-1)*100</f>
        <v>-8.5818937072331902</v>
      </c>
      <c r="DH588">
        <f>(China!DG489/China!DF489-1)*100</f>
        <v>23.822439483307956</v>
      </c>
      <c r="DI588">
        <f>(China!DH489/China!DG489-1)*100</f>
        <v>6.6200880161338516</v>
      </c>
      <c r="DJ588">
        <f>(China!DI489/China!DH489-1)*100</f>
        <v>-1.4139122468945997</v>
      </c>
      <c r="DK588">
        <f>(China!DJ489/China!DI489-1)*100</f>
        <v>-12.898103077217948</v>
      </c>
      <c r="DL588">
        <f>(China!DK489/China!DJ489-1)*100</f>
        <v>1.3313080202774774</v>
      </c>
      <c r="DM588">
        <f>(China!DL489/China!DK489-1)*100</f>
        <v>-5.569048353512529</v>
      </c>
      <c r="DN588">
        <f>(China!DM489/China!DL489-1)*100</f>
        <v>-12.677090214519836</v>
      </c>
      <c r="DO588">
        <f>(China!DN489/China!DM489-1)*100</f>
        <v>0.99137036586218752</v>
      </c>
      <c r="DP588">
        <f>(China!DO489/China!DN489-1)*100</f>
        <v>18.737949675860822</v>
      </c>
      <c r="DQ588">
        <f>(China!DP489/China!DO489-1)*100</f>
        <v>2.8109939664073602</v>
      </c>
      <c r="DR588">
        <f>(China!DQ489/China!DP489-1)*100</f>
        <v>34.183427821669454</v>
      </c>
      <c r="DS588">
        <f>(China!DR489/China!DQ489-1)*100</f>
        <v>-9.1539808343869886</v>
      </c>
      <c r="DT588">
        <f>(China!DS489/China!DR489-1)*100</f>
        <v>-3.6297352726888499</v>
      </c>
      <c r="DU588">
        <f>(China!DT489/China!DS489-1)*100</f>
        <v>-9.4198176550537642</v>
      </c>
      <c r="DV588">
        <f>(China!DU489/China!DT489-1)*100</f>
        <v>1.1426120243091864</v>
      </c>
      <c r="DW588">
        <f>(China!DV489/China!DU489-1)*100</f>
        <v>0.76170798709722654</v>
      </c>
      <c r="DX588">
        <f>(China!DW489/China!DV489-1)*100</f>
        <v>2.2715478301577052</v>
      </c>
      <c r="DY588">
        <f>(China!DX489/China!DW489-1)*100</f>
        <v>16.050058352989428</v>
      </c>
      <c r="DZ588">
        <f>(China!DY489/China!DX489-1)*100</f>
        <v>3.3003984559244248</v>
      </c>
      <c r="EA588">
        <f>(China!DZ489/China!DY489-1)*100</f>
        <v>-9.8625449759863102</v>
      </c>
      <c r="EB588">
        <f>(China!EA489/China!DZ489-1)*100</f>
        <v>7.6703353961836029</v>
      </c>
      <c r="EC588">
        <f>(China!EB489/China!EA489-1)*100</f>
        <v>4.0147576456305289</v>
      </c>
      <c r="ED588">
        <f>(China!EC489/China!EB489-1)*100</f>
        <v>28.82058708178732</v>
      </c>
      <c r="EE588">
        <f>(China!ED489/China!EC489-1)*100</f>
        <v>-9.1309853865882644</v>
      </c>
    </row>
    <row r="589" spans="1:135" x14ac:dyDescent="0.3">
      <c r="A589" s="24" t="s">
        <v>3872</v>
      </c>
      <c r="B589" s="24" t="s">
        <v>2661</v>
      </c>
      <c r="D589">
        <f>(China!C490/China!B490-1)*100</f>
        <v>-0.38580877364204902</v>
      </c>
      <c r="E589">
        <f>(China!D490/China!C490-1)*100</f>
        <v>-1.005025122673664</v>
      </c>
      <c r="F589">
        <f>(China!E490/China!D490-1)*100</f>
        <v>-15.519380596752386</v>
      </c>
      <c r="G589">
        <f>(China!F490/China!E490-1)*100</f>
        <v>-9.1758706433563439</v>
      </c>
      <c r="H589">
        <f>(China!G490/China!F490-1)*100</f>
        <v>1.7481656136852264</v>
      </c>
      <c r="I589">
        <f>(China!H490/China!G490-1)*100</f>
        <v>12.960482367836512</v>
      </c>
      <c r="J589">
        <f>(China!I490/China!H490-1)*100</f>
        <v>4.4732434942538646</v>
      </c>
      <c r="K589">
        <f>(China!J490/China!I490-1)*100</f>
        <v>-4.7805592315165573</v>
      </c>
      <c r="L589">
        <f>(China!K490/China!J490-1)*100</f>
        <v>0.53364881356665617</v>
      </c>
      <c r="M589">
        <f>(China!L490/China!K490-1)*100</f>
        <v>-0.76945977361589923</v>
      </c>
      <c r="N589">
        <f>(China!M490/China!L490-1)*100</f>
        <v>1.8893522555072373</v>
      </c>
      <c r="O589">
        <f>(China!N490/China!M490-1)*100</f>
        <v>-4.1795552398611102</v>
      </c>
      <c r="P589">
        <f>(China!O490/China!N490-1)*100</f>
        <v>7.1272140240934645</v>
      </c>
      <c r="Q589">
        <f>(China!P490/China!O490-1)*100</f>
        <v>1.5073564278957674</v>
      </c>
      <c r="R589">
        <f>(China!Q490/China!P490-1)*100</f>
        <v>9.9768541706257263</v>
      </c>
      <c r="S589">
        <f>(China!R490/China!Q490-1)*100</f>
        <v>-7.7851875064739229</v>
      </c>
      <c r="T589">
        <f>(China!S490/China!R490-1)*100</f>
        <v>0.69492646039934769</v>
      </c>
      <c r="U589">
        <f>(China!T490/China!S490-1)*100</f>
        <v>-4.9061423555268995</v>
      </c>
      <c r="V589">
        <f>(China!U490/China!T490-1)*100</f>
        <v>-8.8443942537437152</v>
      </c>
      <c r="W589">
        <f>(China!V490/China!U490-1)*100</f>
        <v>-6.2087186256585163</v>
      </c>
      <c r="X589">
        <f>(China!W490/China!V490-1)*100</f>
        <v>-1.0469571443152748</v>
      </c>
      <c r="Y589">
        <f>(China!X490/China!W490-1)*100</f>
        <v>-4.493040803948789</v>
      </c>
      <c r="Z589">
        <f>(China!Y490/China!X490-1)*100</f>
        <v>-10.141508828758051</v>
      </c>
      <c r="AA589">
        <f>(China!Z490/China!Y490-1)*100</f>
        <v>0.44724055040903377</v>
      </c>
      <c r="AB589">
        <f>(China!AA490/China!Z490-1)*100</f>
        <v>5.5849418201367795</v>
      </c>
      <c r="AC589">
        <f>(China!AB490/China!AA490-1)*100</f>
        <v>-8.1407924104364255</v>
      </c>
      <c r="AD589">
        <f>(China!AC490/China!AB490-1)*100</f>
        <v>0.84552251196940986</v>
      </c>
      <c r="AE589">
        <f>(China!AD490/China!AC490-1)*100</f>
        <v>1.2714131851160548</v>
      </c>
      <c r="AF589">
        <f>(China!AE490/China!AD490-1)*100</f>
        <v>-2.9387611997718333</v>
      </c>
      <c r="AG589">
        <f>(China!AF490/China!AE490-1)*100</f>
        <v>-11.833773256550161</v>
      </c>
      <c r="AH589">
        <f>(China!AG490/China!AF490-1)*100</f>
        <v>3.7194472790274213</v>
      </c>
      <c r="AI589">
        <f>(China!AH490/China!AG490-1)*100</f>
        <v>1.0232173262677557</v>
      </c>
      <c r="AJ589">
        <f>(China!AI490/China!AH490-1)*100</f>
        <v>2.46282194732097</v>
      </c>
      <c r="AK589">
        <f>(China!AJ490/China!AI490-1)*100</f>
        <v>-11.536551456565224</v>
      </c>
      <c r="AL589">
        <f>(China!AK490/China!AJ490-1)*100</f>
        <v>11.07023586867426</v>
      </c>
      <c r="AM589">
        <f>(China!AL490/China!AK490-1)*100</f>
        <v>-1.3301548942000418</v>
      </c>
      <c r="AN589">
        <f>(China!AM490/China!AL490-1)*100</f>
        <v>16.456154746182605</v>
      </c>
      <c r="AO589">
        <f>(China!AN490/China!AM490-1)*100</f>
        <v>0.66737152627127649</v>
      </c>
      <c r="AP589">
        <f>(China!AO490/China!AN490-1)*100</f>
        <v>-6.3571040574672661</v>
      </c>
      <c r="AQ589">
        <f>(China!AP490/China!AO490-1)*100</f>
        <v>14.032802060354911</v>
      </c>
      <c r="AR589">
        <f>(China!AQ490/China!AP490-1)*100</f>
        <v>26.996755721085307</v>
      </c>
      <c r="AS589">
        <f>(China!AR490/China!AQ490-1)*100</f>
        <v>0</v>
      </c>
      <c r="AT589">
        <f>(China!AS490/China!AR490-1)*100</f>
        <v>-48.470727553371972</v>
      </c>
      <c r="AU589">
        <f>(China!AT490/China!AS490-1)*100</f>
        <v>1.1789021308563186</v>
      </c>
      <c r="AV589">
        <f>(China!AU490/China!AT490-1)*100</f>
        <v>-0.52343992575371034</v>
      </c>
      <c r="AW589">
        <f>(China!AV490/China!AU490-1)*100</f>
        <v>2.648197540157371</v>
      </c>
      <c r="AX589">
        <f>(China!AW490/China!AV490-1)*100</f>
        <v>6.5762342489060543</v>
      </c>
      <c r="AY589">
        <f>(China!AX490/China!AW490-1)*100</f>
        <v>-4.0342963804576915</v>
      </c>
      <c r="AZ589">
        <f>(China!AY490/China!AX490-1)*100</f>
        <v>25.883512927826313</v>
      </c>
      <c r="BA589">
        <f>(China!AZ490/China!AY490-1)*100</f>
        <v>-9.0807926729606141</v>
      </c>
      <c r="BB589">
        <f>(China!BA490/China!AZ490-1)*100</f>
        <v>-13.385645384041833</v>
      </c>
      <c r="BC589">
        <f>(China!BB490/China!BA490-1)*100</f>
        <v>5.8696408466862859</v>
      </c>
      <c r="BD589">
        <f>(China!BC490/China!BB490-1)*100</f>
        <v>4.5132387767925053</v>
      </c>
      <c r="BE589">
        <f>(China!BD490/China!BC490-1)*100</f>
        <v>2.6222765823039174</v>
      </c>
      <c r="BF589">
        <f>(China!BE490/China!BD490-1)*100</f>
        <v>5.2854584777098257</v>
      </c>
      <c r="BG589">
        <f>(China!BF490/China!BE490-1)*100</f>
        <v>10.032741268994872</v>
      </c>
      <c r="BH589">
        <f>(China!BG490/China!BF490-1)*100</f>
        <v>-4.2518220681405205</v>
      </c>
      <c r="BI589">
        <f>(China!BH490/China!BG490-1)*100</f>
        <v>4.6269778656047977</v>
      </c>
      <c r="BJ589">
        <f>(China!BI490/China!BH490-1)*100</f>
        <v>10.488182030558679</v>
      </c>
      <c r="BK589">
        <f>(China!BJ490/China!BI490-1)*100</f>
        <v>-7.1385110346934404</v>
      </c>
      <c r="BL589">
        <f>(China!BK490/China!BJ490-1)*100</f>
        <v>17.155935210538111</v>
      </c>
      <c r="BM589">
        <f>(China!BL490/China!BK490-1)*100</f>
        <v>16.435356204104522</v>
      </c>
      <c r="BN589">
        <f>(China!BM490/China!BL490-1)*100</f>
        <v>78.5689779727238</v>
      </c>
      <c r="BO589">
        <f>(China!BN490/China!BM490-1)*100</f>
        <v>-12.408025785773402</v>
      </c>
      <c r="BP589">
        <f>(China!BO490/China!BN490-1)*100</f>
        <v>25.16381224827775</v>
      </c>
      <c r="BQ589">
        <f>(China!BP490/China!BO490-1)*100</f>
        <v>-25.559147977022356</v>
      </c>
      <c r="BR589">
        <f>(China!BQ490/China!BP490-1)*100</f>
        <v>-19.286560931618844</v>
      </c>
      <c r="BS589">
        <f>(China!BR490/China!BQ490-1)*100</f>
        <v>-3.4618654851666486</v>
      </c>
      <c r="BT589">
        <f>(China!BS490/China!BR490-1)*100</f>
        <v>15.889368188219088</v>
      </c>
      <c r="BU589">
        <f>(China!BT490/China!BS490-1)*100</f>
        <v>-13.746587395684029</v>
      </c>
      <c r="BV589">
        <f>(China!BU490/China!BT490-1)*100</f>
        <v>-0.52686608181047312</v>
      </c>
      <c r="BW589">
        <f>(China!BV490/China!BU490-1)*100</f>
        <v>-20.310167066222728</v>
      </c>
      <c r="BX589">
        <f>(China!BW490/China!BV490-1)*100</f>
        <v>15.503924399412661</v>
      </c>
      <c r="BY589">
        <f>(China!BX490/China!BW490-1)*100</f>
        <v>15.125063889599023</v>
      </c>
      <c r="BZ589">
        <f>(China!BY490/China!BX490-1)*100</f>
        <v>-1.858961576592999</v>
      </c>
      <c r="CA589">
        <f>(China!BZ490/China!BY490-1)*100</f>
        <v>-9.8100752809100911</v>
      </c>
      <c r="CB589">
        <f>(China!CA490/China!BZ490-1)*100</f>
        <v>-1.9589365027906758</v>
      </c>
      <c r="CC589">
        <f>(China!CB490/China!CA490-1)*100</f>
        <v>-2.3296887268807076</v>
      </c>
      <c r="CD589">
        <f>(China!CC490/China!CB490-1)*100</f>
        <v>2.5674045825350156</v>
      </c>
      <c r="CE589">
        <f>(China!CD490/China!CC490-1)*100</f>
        <v>-3.9407550545750181</v>
      </c>
      <c r="CF589">
        <f>(China!CE490/China!CD490-1)*100</f>
        <v>-1.5501587067247136</v>
      </c>
      <c r="CG589">
        <f>(China!CF490/China!CE490-1)*100</f>
        <v>2.0744657669568012</v>
      </c>
      <c r="CH589">
        <f>(China!CG490/China!CF490-1)*100</f>
        <v>4.5007546839791468</v>
      </c>
      <c r="CI589">
        <f>(China!CH490/China!CG490-1)*100</f>
        <v>6.6065322885987987</v>
      </c>
      <c r="CJ589">
        <f>(China!CI490/China!CH490-1)*100</f>
        <v>-1.3227905303241472</v>
      </c>
      <c r="CK589">
        <f>(China!CJ490/China!CI490-1)*100</f>
        <v>-4.7093680828770186</v>
      </c>
      <c r="CL589">
        <f>(China!CK490/China!CJ490-1)*100</f>
        <v>3.1793178519593512</v>
      </c>
      <c r="CM589">
        <f>(China!CL490/China!CK490-1)*100</f>
        <v>1.9430527038344358</v>
      </c>
      <c r="CN589">
        <f>(China!CM490/China!CL490-1)*100</f>
        <v>-0.30422941342947984</v>
      </c>
      <c r="CO589">
        <f>(China!CN490/China!CM490-1)*100</f>
        <v>4.1780903593690688</v>
      </c>
      <c r="CP589">
        <f>(China!CO490/China!CN490-1)*100</f>
        <v>-3.4764704752977105</v>
      </c>
      <c r="CQ589">
        <f>(China!CP490/China!CO490-1)*100</f>
        <v>-3.2689148553996294</v>
      </c>
      <c r="CR589">
        <f>(China!CQ490/China!CP490-1)*100</f>
        <v>0.78597532198909636</v>
      </c>
      <c r="CS589">
        <f>(China!CR490/China!CQ490-1)*100</f>
        <v>0.36011499470423036</v>
      </c>
      <c r="CT589">
        <f>(China!CS490/China!CR490-1)*100</f>
        <v>1.418251691117578</v>
      </c>
      <c r="CU589">
        <f>(China!CT490/China!CS490-1)*100</f>
        <v>7.134312473922777</v>
      </c>
      <c r="CV589">
        <f>(China!CU490/China!CT490-1)*100</f>
        <v>-11.155012014939103</v>
      </c>
      <c r="CW589">
        <f>(China!CV490/China!CU490-1)*100</f>
        <v>2.7769183900639316</v>
      </c>
      <c r="CX589">
        <f>(China!CW490/China!CV490-1)*100</f>
        <v>-3.4347100683043696</v>
      </c>
      <c r="CY589">
        <f>(China!CX490/China!CW490-1)*100</f>
        <v>-2.2214101528120977</v>
      </c>
      <c r="CZ589">
        <f>(China!CY490/China!CX490-1)*100</f>
        <v>-4.3129837004796894</v>
      </c>
      <c r="DA589">
        <f>(China!CZ490/China!CY490-1)*100</f>
        <v>-7.7008604361534676</v>
      </c>
      <c r="DB589">
        <f>(China!DA490/China!CZ490-1)*100</f>
        <v>1.4611463586574169</v>
      </c>
      <c r="DC589">
        <f>(China!DB490/China!DA490-1)*100</f>
        <v>5.9559485360300757</v>
      </c>
      <c r="DD589">
        <f>(China!DC490/China!DB490-1)*100</f>
        <v>-11.26328804062039</v>
      </c>
      <c r="DE589">
        <f>(China!DD490/China!DC490-1)*100</f>
        <v>-4.6795752313089185</v>
      </c>
      <c r="DF589">
        <f>(China!DE490/China!DD490-1)*100</f>
        <v>0.56332592689383176</v>
      </c>
      <c r="DG589">
        <f>(China!DF490/China!DE490-1)*100</f>
        <v>6.1820166513617991</v>
      </c>
      <c r="DH589">
        <f>(China!DG490/China!DF490-1)*100</f>
        <v>6.8563558198850627</v>
      </c>
      <c r="DI589">
        <f>(China!DH490/China!DG490-1)*100</f>
        <v>-2.8312722195407702</v>
      </c>
      <c r="DJ589">
        <f>(China!DI490/China!DH490-1)*100</f>
        <v>-4.802617777203821</v>
      </c>
      <c r="DK589">
        <f>(China!DJ490/China!DI490-1)*100</f>
        <v>-0.34176812073781759</v>
      </c>
      <c r="DL589">
        <f>(China!DK490/China!DJ490-1)*100</f>
        <v>-0.98593929824363213</v>
      </c>
      <c r="DM589">
        <f>(China!DL490/China!DK490-1)*100</f>
        <v>-7.610623036971786</v>
      </c>
      <c r="DN589">
        <f>(China!DM490/China!DL490-1)*100</f>
        <v>-15.05963847589793</v>
      </c>
      <c r="DO589">
        <f>(China!DN490/China!DM490-1)*100</f>
        <v>-1.0935907729442085</v>
      </c>
      <c r="DP589">
        <f>(China!DO490/China!DN490-1)*100</f>
        <v>-3.5544141733742762</v>
      </c>
      <c r="DQ589">
        <f>(China!DP490/China!DO490-1)*100</f>
        <v>-1.1629170754021478</v>
      </c>
      <c r="DR589">
        <f>(China!DQ490/China!DP490-1)*100</f>
        <v>-4.2034282958436364E-2</v>
      </c>
      <c r="DS589">
        <f>(China!DR490/China!DQ490-1)*100</f>
        <v>0.62552833295110855</v>
      </c>
      <c r="DT589">
        <f>(China!DS490/China!DR490-1)*100</f>
        <v>2.2934774561776283</v>
      </c>
      <c r="DU589">
        <f>(China!DT490/China!DS490-1)*100</f>
        <v>-3.9888360072308893</v>
      </c>
      <c r="DV589">
        <f>(China!DU490/China!DT490-1)*100</f>
        <v>3.6463657085430645</v>
      </c>
      <c r="DW589">
        <f>(China!DV490/China!DU490-1)*100</f>
        <v>-12.3712044698858</v>
      </c>
      <c r="DX589">
        <f>(China!DW490/China!DV490-1)*100</f>
        <v>-1.2828209688421577</v>
      </c>
      <c r="DY589">
        <f>(China!DX490/China!DW490-1)*100</f>
        <v>4.502496651135357</v>
      </c>
      <c r="DZ589">
        <f>(China!DY490/China!DX490-1)*100</f>
        <v>-0.98246021119549054</v>
      </c>
      <c r="EA589">
        <f>(China!DZ490/China!DY490-1)*100</f>
        <v>-3.772253400869563</v>
      </c>
      <c r="EB589">
        <f>(China!EA490/China!DZ490-1)*100</f>
        <v>0.85060478521223892</v>
      </c>
      <c r="EC589">
        <f>(China!EB490/China!EA490-1)*100</f>
        <v>8.8335777449446429</v>
      </c>
      <c r="ED589">
        <f>(China!EC490/China!EB490-1)*100</f>
        <v>-2.0653289174621725</v>
      </c>
      <c r="EE589">
        <f>(China!ED490/China!EC490-1)*100</f>
        <v>1.2611980816215063</v>
      </c>
    </row>
    <row r="590" spans="1:135" x14ac:dyDescent="0.3">
      <c r="A590" s="24" t="s">
        <v>3873</v>
      </c>
      <c r="B590" s="24" t="s">
        <v>3874</v>
      </c>
      <c r="D590">
        <f>(China!C491/China!B491-1)*100</f>
        <v>14.896622303966577</v>
      </c>
      <c r="E590">
        <f>(China!D491/China!C491-1)*100</f>
        <v>30.260180995475473</v>
      </c>
      <c r="F590">
        <f>(China!E491/China!D491-1)*100</f>
        <v>-4.3701729613708657</v>
      </c>
      <c r="G590">
        <f>(China!F491/China!E491-1)*100</f>
        <v>5.2655364792103088</v>
      </c>
      <c r="H590">
        <f>(China!G491/China!F491-1)*100</f>
        <v>-12.038279064841372</v>
      </c>
      <c r="I590">
        <f>(China!H491/China!G491-1)*100</f>
        <v>34.709753495398779</v>
      </c>
      <c r="J590">
        <f>(China!I491/China!H491-1)*100</f>
        <v>11.482563326645545</v>
      </c>
      <c r="K590">
        <f>(China!J491/China!I491-1)*100</f>
        <v>-6.9883868509956093</v>
      </c>
      <c r="L590">
        <f>(China!K491/China!J491-1)*100</f>
        <v>24.724412790433735</v>
      </c>
      <c r="M590">
        <f>(China!L491/China!K491-1)*100</f>
        <v>-14.468687855930007</v>
      </c>
      <c r="N590">
        <f>(China!M491/China!L491-1)*100</f>
        <v>3.2136210627063733</v>
      </c>
      <c r="O590">
        <f>(China!N491/China!M491-1)*100</f>
        <v>-3.6057503222268306</v>
      </c>
      <c r="P590">
        <f>(China!O491/China!N491-1)*100</f>
        <v>3.4174006217767783</v>
      </c>
      <c r="Q590">
        <f>(China!P491/China!O491-1)*100</f>
        <v>5.4854854925952656</v>
      </c>
      <c r="R590">
        <f>(China!Q491/China!P491-1)*100</f>
        <v>-4.6504639053762453</v>
      </c>
      <c r="S590">
        <f>(China!R491/China!Q491-1)*100</f>
        <v>-10.617735405510942</v>
      </c>
      <c r="T590">
        <f>(China!S491/China!R491-1)*100</f>
        <v>4.0720646870807231</v>
      </c>
      <c r="U590">
        <f>(China!T491/China!S491-1)*100</f>
        <v>-5.3735699236920231</v>
      </c>
      <c r="V590">
        <f>(China!U491/China!T491-1)*100</f>
        <v>-9.3748745988666116</v>
      </c>
      <c r="W590">
        <f>(China!V491/China!U491-1)*100</f>
        <v>-4.6075085324227665</v>
      </c>
      <c r="X590">
        <f>(China!W491/China!V491-1)*100</f>
        <v>-1.9674505703706657</v>
      </c>
      <c r="Y590">
        <f>(China!X491/China!W491-1)*100</f>
        <v>-6.1134729961168865</v>
      </c>
      <c r="Z590">
        <f>(China!Y491/China!X491-1)*100</f>
        <v>-20.034007660802679</v>
      </c>
      <c r="AA590">
        <f>(China!Z491/China!Y491-1)*100</f>
        <v>9.3609139695940193</v>
      </c>
      <c r="AB590">
        <f>(China!AA491/China!Z491-1)*100</f>
        <v>14.870791426502583</v>
      </c>
      <c r="AC590">
        <f>(China!AB491/China!AA491-1)*100</f>
        <v>-13.290404689068602</v>
      </c>
      <c r="AD590">
        <f>(China!AC491/China!AB491-1)*100</f>
        <v>11.429625767217843</v>
      </c>
      <c r="AE590">
        <f>(China!AD491/China!AC491-1)*100</f>
        <v>-7.3441828296673339</v>
      </c>
      <c r="AF590">
        <f>(China!AE491/China!AD491-1)*100</f>
        <v>-14.296259121538901</v>
      </c>
      <c r="AG590">
        <f>(China!AF491/China!AE491-1)*100</f>
        <v>-5.1811989824697591</v>
      </c>
      <c r="AH590">
        <f>(China!AG491/China!AF491-1)*100</f>
        <v>-3.4101883939261834</v>
      </c>
      <c r="AI590">
        <f>(China!AH491/China!AG491-1)*100</f>
        <v>1.8615842750335565</v>
      </c>
      <c r="AJ590">
        <f>(China!AI491/China!AH491-1)*100</f>
        <v>-2.5649963223450589</v>
      </c>
      <c r="AK590">
        <f>(China!AJ491/China!AI491-1)*100</f>
        <v>-19.009996736665801</v>
      </c>
      <c r="AL590">
        <f>(China!AK491/China!AJ491-1)*100</f>
        <v>12.741833154658778</v>
      </c>
      <c r="AM590">
        <f>(China!AL491/China!AK491-1)*100</f>
        <v>18.726152351154624</v>
      </c>
      <c r="AN590">
        <f>(China!AM491/China!AL491-1)*100</f>
        <v>-6.077524791743949</v>
      </c>
      <c r="AO590">
        <f>(China!AN491/China!AM491-1)*100</f>
        <v>-13.538445803687416</v>
      </c>
      <c r="AP590">
        <f>(China!AO491/China!AN491-1)*100</f>
        <v>-3.8199167480491902</v>
      </c>
      <c r="AQ590">
        <f>(China!AP491/China!AO491-1)*100</f>
        <v>12.415112637472481</v>
      </c>
      <c r="AR590">
        <f>(China!AQ491/China!AP491-1)*100</f>
        <v>-21.249349492579373</v>
      </c>
      <c r="AS590">
        <f>(China!AR491/China!AQ491-1)*100</f>
        <v>14.976295732855348</v>
      </c>
      <c r="AT590">
        <f>(China!AS491/China!AR491-1)*100</f>
        <v>4.6780484548146983</v>
      </c>
      <c r="AU590">
        <f>(China!AT491/China!AS491-1)*100</f>
        <v>28.831416540975585</v>
      </c>
      <c r="AV590">
        <f>(China!AU491/China!AT491-1)*100</f>
        <v>-5.8234254126865785</v>
      </c>
      <c r="AW590">
        <f>(China!AV491/China!AU491-1)*100</f>
        <v>15.026373681108996</v>
      </c>
      <c r="AX590">
        <f>(China!AW491/China!AV491-1)*100</f>
        <v>-15.846503284264212</v>
      </c>
      <c r="AY590">
        <f>(China!AX491/China!AW491-1)*100</f>
        <v>-8.7845817685219263</v>
      </c>
      <c r="AZ590">
        <f>(China!AY491/China!AX491-1)*100</f>
        <v>13.666220764463866</v>
      </c>
      <c r="BA590">
        <f>(China!AZ491/China!AY491-1)*100</f>
        <v>-6.0747696259917046</v>
      </c>
      <c r="BB590">
        <f>(China!BA491/China!AZ491-1)*100</f>
        <v>7.5371968758314534</v>
      </c>
      <c r="BC590">
        <f>(China!BB491/China!BA491-1)*100</f>
        <v>12.827779350764956</v>
      </c>
      <c r="BD590">
        <f>(China!BC491/China!BB491-1)*100</f>
        <v>-7.8424485826209756</v>
      </c>
      <c r="BE590">
        <f>(China!BD491/China!BC491-1)*100</f>
        <v>4.8315942384326904</v>
      </c>
      <c r="BF590">
        <f>(China!BE491/China!BD491-1)*100</f>
        <v>0.49975581963250804</v>
      </c>
      <c r="BG590">
        <f>(China!BF491/China!BE491-1)*100</f>
        <v>7.1074196769645326</v>
      </c>
      <c r="BH590">
        <f>(China!BG491/China!BF491-1)*100</f>
        <v>0.94680857392661633</v>
      </c>
      <c r="BI590">
        <f>(China!BH491/China!BG491-1)*100</f>
        <v>14.078342512537635</v>
      </c>
      <c r="BJ590">
        <f>(China!BI491/China!BH491-1)*100</f>
        <v>-3.2769728065473736</v>
      </c>
      <c r="BK590">
        <f>(China!BJ491/China!BI491-1)*100</f>
        <v>2.3078235639380162</v>
      </c>
      <c r="BL590">
        <f>(China!BK491/China!BJ491-1)*100</f>
        <v>3.2002670751222428</v>
      </c>
      <c r="BM590">
        <f>(China!BL491/China!BK491-1)*100</f>
        <v>15.305820843707064</v>
      </c>
      <c r="BN590">
        <f>(China!BM491/China!BL491-1)*100</f>
        <v>9.8937740270098828</v>
      </c>
      <c r="BO590">
        <f>(China!BN491/China!BM491-1)*100</f>
        <v>-1.5573287398212066</v>
      </c>
      <c r="BP590">
        <f>(China!BO491/China!BN491-1)*100</f>
        <v>-7.6531173152032501</v>
      </c>
      <c r="BQ590">
        <f>(China!BP491/China!BO491-1)*100</f>
        <v>-33.76059055325954</v>
      </c>
      <c r="BR590">
        <f>(China!BQ491/China!BP491-1)*100</f>
        <v>-5.5774799553202969</v>
      </c>
      <c r="BS590">
        <f>(China!BR491/China!BQ491-1)*100</f>
        <v>-6.6194681578290222</v>
      </c>
      <c r="BT590">
        <f>(China!BS491/China!BR491-1)*100</f>
        <v>12.149970483303862</v>
      </c>
      <c r="BU590">
        <f>(China!BT491/China!BS491-1)*100</f>
        <v>-1.850407294211176</v>
      </c>
      <c r="BV590">
        <f>(China!BU491/China!BT491-1)*100</f>
        <v>11.772488213630062</v>
      </c>
      <c r="BW590">
        <f>(China!BV491/China!BU491-1)*100</f>
        <v>-33.008046200319939</v>
      </c>
      <c r="BX590">
        <f>(China!BW491/China!BV491-1)*100</f>
        <v>22.428002980215677</v>
      </c>
      <c r="BY590">
        <f>(China!BX491/China!BW491-1)*100</f>
        <v>0</v>
      </c>
      <c r="BZ590">
        <f>(China!BY491/China!BX491-1)*100</f>
        <v>0</v>
      </c>
      <c r="CA590">
        <f>(China!BZ491/China!BY491-1)*100</f>
        <v>0</v>
      </c>
      <c r="CB590">
        <f>(China!CA491/China!BZ491-1)*100</f>
        <v>0</v>
      </c>
      <c r="CC590">
        <f>(China!CB491/China!CA491-1)*100</f>
        <v>0</v>
      </c>
      <c r="CD590">
        <f>(China!CC491/China!CB491-1)*100</f>
        <v>-7.9729204939408715</v>
      </c>
      <c r="CE590">
        <f>(China!CD491/China!CC491-1)*100</f>
        <v>12.06407434631358</v>
      </c>
      <c r="CF590">
        <f>(China!CE491/China!CD491-1)*100</f>
        <v>-0.94093939179114017</v>
      </c>
      <c r="CG590">
        <f>(China!CF491/China!CE491-1)*100</f>
        <v>-0.75365837842717998</v>
      </c>
      <c r="CH590">
        <f>(China!CG491/China!CF491-1)*100</f>
        <v>2.773191457969082</v>
      </c>
      <c r="CI590">
        <f>(China!CH491/China!CG491-1)*100</f>
        <v>2.1504530150823209</v>
      </c>
      <c r="CJ590">
        <f>(China!CI491/China!CH491-1)*100</f>
        <v>19.015469442982045</v>
      </c>
      <c r="CK590">
        <f>(China!CJ491/China!CI491-1)*100</f>
        <v>-3.3661384683412399</v>
      </c>
      <c r="CL590">
        <f>(China!CK491/China!CJ491-1)*100</f>
        <v>-20.58350705897859</v>
      </c>
      <c r="CM590">
        <f>(China!CL491/China!CK491-1)*100</f>
        <v>-14.506759691532189</v>
      </c>
      <c r="CN590">
        <f>(China!CM491/China!CL491-1)*100</f>
        <v>2.8667386312754006</v>
      </c>
      <c r="CO590">
        <f>(China!CN491/China!CM491-1)*100</f>
        <v>-4.5073928095031635</v>
      </c>
      <c r="CP590">
        <f>(China!CO491/China!CN491-1)*100</f>
        <v>5.0581489471444252</v>
      </c>
      <c r="CQ590">
        <f>(China!CP491/China!CO491-1)*100</f>
        <v>0.22369549742384809</v>
      </c>
      <c r="CR590">
        <f>(China!CQ491/China!CP491-1)*100</f>
        <v>-7.6022107484589707</v>
      </c>
      <c r="CS590">
        <f>(China!CR491/China!CQ491-1)*100</f>
        <v>-9.8542424280201431</v>
      </c>
      <c r="CT590">
        <f>(China!CS491/China!CR491-1)*100</f>
        <v>-3.7196875148237551</v>
      </c>
      <c r="CU590">
        <f>(China!CT491/China!CS491-1)*100</f>
        <v>5.3040734987102711</v>
      </c>
      <c r="CV590">
        <f>(China!CU491/China!CT491-1)*100</f>
        <v>-16.812481720663509</v>
      </c>
      <c r="CW590">
        <f>(China!CV491/China!CU491-1)*100</f>
        <v>2.4559957341248051</v>
      </c>
      <c r="CX590">
        <f>(China!CW491/China!CV491-1)*100</f>
        <v>-8.765973362146017</v>
      </c>
      <c r="CY590">
        <f>(China!CX491/China!CW491-1)*100</f>
        <v>-2.1438080973776863</v>
      </c>
      <c r="CZ590">
        <f>(China!CY491/China!CX491-1)*100</f>
        <v>-15.010991335967505</v>
      </c>
      <c r="DA590">
        <f>(China!CZ491/China!CY491-1)*100</f>
        <v>8.7134949164185507</v>
      </c>
      <c r="DB590">
        <f>(China!DA491/China!CZ491-1)*100</f>
        <v>-7.220021244222508</v>
      </c>
      <c r="DC590">
        <f>(China!DB491/China!DA491-1)*100</f>
        <v>7.2977653802533071</v>
      </c>
      <c r="DD590">
        <f>(China!DC491/China!DB491-1)*100</f>
        <v>-8.2414521178351912</v>
      </c>
      <c r="DE590">
        <f>(China!DD491/China!DC491-1)*100</f>
        <v>15.217203948522307</v>
      </c>
      <c r="DF590">
        <f>(China!DE491/China!DD491-1)*100</f>
        <v>-2.7497490760249987</v>
      </c>
      <c r="DG590">
        <f>(China!DF491/China!DE491-1)*100</f>
        <v>-3.3993899266838046</v>
      </c>
      <c r="DH590">
        <f>(China!DG491/China!DF491-1)*100</f>
        <v>21.24198315438468</v>
      </c>
      <c r="DI590">
        <f>(China!DH491/China!DG491-1)*100</f>
        <v>108.52432982603406</v>
      </c>
      <c r="DJ590">
        <f>(China!DI491/China!DH491-1)*100</f>
        <v>-0.15082563552263339</v>
      </c>
      <c r="DK590">
        <f>(China!DJ491/China!DI491-1)*100</f>
        <v>-14.339225955060664</v>
      </c>
      <c r="DL590">
        <f>(China!DK491/China!DJ491-1)*100</f>
        <v>-13.879926426111943</v>
      </c>
      <c r="DM590">
        <f>(China!DL491/China!DK491-1)*100</f>
        <v>-11.18661751299147</v>
      </c>
      <c r="DN590">
        <f>(China!DM491/China!DL491-1)*100</f>
        <v>-7.6364144640286291</v>
      </c>
      <c r="DO590">
        <f>(China!DN491/China!DM491-1)*100</f>
        <v>-1.1433704738310402</v>
      </c>
      <c r="DP590">
        <f>(China!DO491/China!DN491-1)*100</f>
        <v>-7.3263864220862063</v>
      </c>
      <c r="DQ590">
        <f>(China!DP491/China!DO491-1)*100</f>
        <v>0.10098424076925294</v>
      </c>
      <c r="DR590">
        <f>(China!DQ491/China!DP491-1)*100</f>
        <v>-1.6028270912458287</v>
      </c>
      <c r="DS590">
        <f>(China!DR491/China!DQ491-1)*100</f>
        <v>-2.4560635222619087</v>
      </c>
      <c r="DT590">
        <f>(China!DS491/China!DR491-1)*100</f>
        <v>-9.926246089491686</v>
      </c>
      <c r="DU590">
        <f>(China!DT491/China!DS491-1)*100</f>
        <v>-1.4705329624896679</v>
      </c>
      <c r="DV590">
        <f>(China!DU491/China!DT491-1)*100</f>
        <v>-6.3116147308781905</v>
      </c>
      <c r="DW590">
        <f>(China!DV491/China!DU491-1)*100</f>
        <v>-2.9512982952463074</v>
      </c>
      <c r="DX590">
        <f>(China!DW491/China!DV491-1)*100</f>
        <v>4.066738929573499</v>
      </c>
      <c r="DY590">
        <f>(China!DX491/China!DW491-1)*100</f>
        <v>26.143714591132827</v>
      </c>
      <c r="DZ590">
        <f>(China!DY491/China!DX491-1)*100</f>
        <v>11.884555043831369</v>
      </c>
      <c r="EA590">
        <f>(China!DZ491/China!DY491-1)*100</f>
        <v>-11.462844619710221</v>
      </c>
      <c r="EB590">
        <f>(China!EA491/China!DZ491-1)*100</f>
        <v>-8.3644953148109167</v>
      </c>
      <c r="EC590">
        <f>(China!EB491/China!EA491-1)*100</f>
        <v>16.04492145814649</v>
      </c>
      <c r="ED590">
        <f>(China!EC491/China!EB491-1)*100</f>
        <v>-11.794557422143569</v>
      </c>
      <c r="EE590">
        <f>(China!ED491/China!EC491-1)*100</f>
        <v>0.76301070038908847</v>
      </c>
    </row>
    <row r="591" spans="1:135" x14ac:dyDescent="0.3">
      <c r="A591" s="24" t="s">
        <v>3875</v>
      </c>
      <c r="B591" s="24" t="s">
        <v>2650</v>
      </c>
      <c r="D591">
        <f>(China!C492/China!B492-1)*100</f>
        <v>-4.7148636453939847</v>
      </c>
      <c r="E591">
        <f>(China!D492/China!C492-1)*100</f>
        <v>4.5636320865678259</v>
      </c>
      <c r="F591">
        <f>(China!E492/China!D492-1)*100</f>
        <v>12.054053377838958</v>
      </c>
      <c r="G591">
        <f>(China!F492/China!E492-1)*100</f>
        <v>-5.3642717564654108</v>
      </c>
      <c r="H591">
        <f>(China!G492/China!F492-1)*100</f>
        <v>-7.0045955760903444</v>
      </c>
      <c r="I591">
        <f>(China!H492/China!G492-1)*100</f>
        <v>8.1413494559103405</v>
      </c>
      <c r="J591">
        <f>(China!I492/China!H492-1)*100</f>
        <v>10.044109278669989</v>
      </c>
      <c r="K591">
        <f>(China!J492/China!I492-1)*100</f>
        <v>21.884335013284929</v>
      </c>
      <c r="L591">
        <f>(China!K492/China!J492-1)*100</f>
        <v>16.776914151790656</v>
      </c>
      <c r="M591">
        <f>(China!L492/China!K492-1)*100</f>
        <v>-11.196609408779867</v>
      </c>
      <c r="N591">
        <f>(China!M492/China!L492-1)*100</f>
        <v>9.6515047267174747</v>
      </c>
      <c r="O591">
        <f>(China!N492/China!M492-1)*100</f>
        <v>-3.9527588904013089</v>
      </c>
      <c r="P591">
        <f>(China!O492/China!N492-1)*100</f>
        <v>5.5784925636391369</v>
      </c>
      <c r="Q591">
        <f>(China!P492/China!O492-1)*100</f>
        <v>-22.596751223325683</v>
      </c>
      <c r="R591">
        <f>(China!Q492/China!P492-1)*100</f>
        <v>-2.6972627305446806</v>
      </c>
      <c r="S591">
        <f>(China!R492/China!Q492-1)*100</f>
        <v>-3.7225321367936437</v>
      </c>
      <c r="T591">
        <f>(China!S492/China!R492-1)*100</f>
        <v>1.3125290492934205</v>
      </c>
      <c r="U591">
        <f>(China!T492/China!S492-1)*100</f>
        <v>-3.5898073337477743</v>
      </c>
      <c r="V591">
        <f>(China!U492/China!T492-1)*100</f>
        <v>-1.8524410914152134</v>
      </c>
      <c r="W591">
        <f>(China!V492/China!U492-1)*100</f>
        <v>-5.6278874422510121</v>
      </c>
      <c r="X591">
        <f>(China!W492/China!V492-1)*100</f>
        <v>10.327389693357514</v>
      </c>
      <c r="Y591">
        <f>(China!X492/China!W492-1)*100</f>
        <v>-0.56700792069918071</v>
      </c>
      <c r="Z591">
        <f>(China!Y492/China!X492-1)*100</f>
        <v>-4.9947295953867936</v>
      </c>
      <c r="AA591">
        <f>(China!Z492/China!Y492-1)*100</f>
        <v>0.63996609087753065</v>
      </c>
      <c r="AB591">
        <f>(China!AA492/China!Z492-1)*100</f>
        <v>2.3803405943707556</v>
      </c>
      <c r="AC591">
        <f>(China!AB492/China!AA492-1)*100</f>
        <v>-9.1295736610079725</v>
      </c>
      <c r="AD591">
        <f>(China!AC492/China!AB492-1)*100</f>
        <v>3.1323898161405461</v>
      </c>
      <c r="AE591">
        <f>(China!AD492/China!AC492-1)*100</f>
        <v>-1.5022153306267327</v>
      </c>
      <c r="AF591">
        <f>(China!AE492/China!AD492-1)*100</f>
        <v>-19.230409470629183</v>
      </c>
      <c r="AG591">
        <f>(China!AF492/China!AE492-1)*100</f>
        <v>-15.116713675400851</v>
      </c>
      <c r="AH591">
        <f>(China!AG492/China!AF492-1)*100</f>
        <v>-7.105697433422975</v>
      </c>
      <c r="AI591">
        <f>(China!AH492/China!AG492-1)*100</f>
        <v>-2.3394535054139909</v>
      </c>
      <c r="AJ591">
        <f>(China!AI492/China!AH492-1)*100</f>
        <v>-1.831443103167274</v>
      </c>
      <c r="AK591">
        <f>(China!AJ492/China!AI492-1)*100</f>
        <v>-14.063100415456963</v>
      </c>
      <c r="AL591">
        <f>(China!AK492/China!AJ492-1)*100</f>
        <v>21.664976376808465</v>
      </c>
      <c r="AM591">
        <f>(China!AL492/China!AK492-1)*100</f>
        <v>4.9453360812147462</v>
      </c>
      <c r="AN591">
        <f>(China!AM492/China!AL492-1)*100</f>
        <v>-1.27997579317225</v>
      </c>
      <c r="AO591">
        <f>(China!AN492/China!AM492-1)*100</f>
        <v>-8.4019596908430856</v>
      </c>
      <c r="AP591">
        <f>(China!AO492/China!AN492-1)*100</f>
        <v>-10.065927726820757</v>
      </c>
      <c r="AQ591">
        <f>(China!AP492/China!AO492-1)*100</f>
        <v>11.286866718961196</v>
      </c>
      <c r="AR591">
        <f>(China!AQ492/China!AP492-1)*100</f>
        <v>-20.591811639701753</v>
      </c>
      <c r="AS591">
        <f>(China!AR492/China!AQ492-1)*100</f>
        <v>-4.7052191626332789</v>
      </c>
      <c r="AT591">
        <f>(China!AS492/China!AR492-1)*100</f>
        <v>12.692794654607908</v>
      </c>
      <c r="AU591">
        <f>(China!AT492/China!AS492-1)*100</f>
        <v>6.5036539200899357</v>
      </c>
      <c r="AV591">
        <f>(China!AU492/China!AT492-1)*100</f>
        <v>-1.3700156410345943</v>
      </c>
      <c r="AW591">
        <f>(China!AV492/China!AU492-1)*100</f>
        <v>2.6305205737578552</v>
      </c>
      <c r="AX591">
        <f>(China!AW492/China!AV492-1)*100</f>
        <v>6.6605566520283599</v>
      </c>
      <c r="AY591">
        <f>(China!AX492/China!AW492-1)*100</f>
        <v>-12.024728845199506</v>
      </c>
      <c r="AZ591">
        <f>(China!AY492/China!AX492-1)*100</f>
        <v>4.2324900530607223</v>
      </c>
      <c r="BA591">
        <f>(China!AZ492/China!AY492-1)*100</f>
        <v>5.6070597927619703</v>
      </c>
      <c r="BB591">
        <f>(China!BA492/China!AZ492-1)*100</f>
        <v>-6.9590912431499952</v>
      </c>
      <c r="BC591">
        <f>(China!BB492/China!BA492-1)*100</f>
        <v>-0.74908335606053145</v>
      </c>
      <c r="BD591">
        <f>(China!BC492/China!BB492-1)*100</f>
        <v>3.0451131267496434</v>
      </c>
      <c r="BE591">
        <f>(China!BD492/China!BC492-1)*100</f>
        <v>6.9180174143874229</v>
      </c>
      <c r="BF591">
        <f>(China!BE492/China!BD492-1)*100</f>
        <v>1.6137673647427686</v>
      </c>
      <c r="BG591">
        <f>(China!BF492/China!BE492-1)*100</f>
        <v>13.639872083300798</v>
      </c>
      <c r="BH591">
        <f>(China!BG492/China!BF492-1)*100</f>
        <v>3.2582494826794983</v>
      </c>
      <c r="BI591">
        <f>(China!BH492/China!BG492-1)*100</f>
        <v>8.9132787904230071</v>
      </c>
      <c r="BJ591">
        <f>(China!BI492/China!BH492-1)*100</f>
        <v>25.212934995098667</v>
      </c>
      <c r="BK591">
        <f>(China!BJ492/China!BI492-1)*100</f>
        <v>4.6689130479274921</v>
      </c>
      <c r="BL591">
        <f>(China!BK492/China!BJ492-1)*100</f>
        <v>-10.809330037342324</v>
      </c>
      <c r="BM591">
        <f>(China!BL492/China!BK492-1)*100</f>
        <v>12.565221472754562</v>
      </c>
      <c r="BN591">
        <f>(China!BM492/China!BL492-1)*100</f>
        <v>25.693110845366252</v>
      </c>
      <c r="BO591">
        <f>(China!BN492/China!BM492-1)*100</f>
        <v>-0.74652433013304709</v>
      </c>
      <c r="BP591">
        <f>(China!BO492/China!BN492-1)*100</f>
        <v>-24.293759621925371</v>
      </c>
      <c r="BQ591">
        <f>(China!BP492/China!BO492-1)*100</f>
        <v>-22.056482239493004</v>
      </c>
      <c r="BR591">
        <f>(China!BQ492/China!BP492-1)*100</f>
        <v>-20.52635587457975</v>
      </c>
      <c r="BS591">
        <f>(China!BR492/China!BQ492-1)*100</f>
        <v>-3.8334195011634487</v>
      </c>
      <c r="BT591">
        <f>(China!BS492/China!BR492-1)*100</f>
        <v>17.3341538461538</v>
      </c>
      <c r="BU591">
        <f>(China!BT492/China!BS492-1)*100</f>
        <v>-8.1602350697863599</v>
      </c>
      <c r="BV591">
        <f>(China!BU492/China!BT492-1)*100</f>
        <v>-0.93916390962873741</v>
      </c>
      <c r="BW591">
        <f>(China!BV492/China!BU492-1)*100</f>
        <v>-23.430578691518246</v>
      </c>
      <c r="BX591">
        <f>(China!BW492/China!BV492-1)*100</f>
        <v>-4.9699346339175392</v>
      </c>
      <c r="BY591">
        <f>(China!BX492/China!BW492-1)*100</f>
        <v>13.904473318245692</v>
      </c>
      <c r="BZ591">
        <f>(China!BY492/China!BX492-1)*100</f>
        <v>-8.2991808638901539</v>
      </c>
      <c r="CA591">
        <f>(China!BZ492/China!BY492-1)*100</f>
        <v>-4.0873844666477925</v>
      </c>
      <c r="CB591">
        <f>(China!CA492/China!BZ492-1)*100</f>
        <v>-3.4525277122049447</v>
      </c>
      <c r="CC591">
        <f>(China!CB492/China!CA492-1)*100</f>
        <v>0.64242808914569682</v>
      </c>
      <c r="CD591">
        <f>(China!CC492/China!CB492-1)*100</f>
        <v>0.29981832833692046</v>
      </c>
      <c r="CE591">
        <f>(China!CD492/China!CC492-1)*100</f>
        <v>-3.4829277370410749</v>
      </c>
      <c r="CF591">
        <f>(China!CE492/China!CD492-1)*100</f>
        <v>-0.31953569055873654</v>
      </c>
      <c r="CG591">
        <f>(China!CF492/China!CE492-1)*100</f>
        <v>3.7645006923073598</v>
      </c>
      <c r="CH591">
        <f>(China!CG492/China!CF492-1)*100</f>
        <v>5.3693193848375786</v>
      </c>
      <c r="CI591">
        <f>(China!CH492/China!CG492-1)*100</f>
        <v>0</v>
      </c>
      <c r="CJ591">
        <f>(China!CI492/China!CH492-1)*100</f>
        <v>0</v>
      </c>
      <c r="CK591">
        <f>(China!CJ492/China!CI492-1)*100</f>
        <v>-7.1259383096165969</v>
      </c>
      <c r="CL591">
        <f>(China!CK492/China!CJ492-1)*100</f>
        <v>-5.3776261925398527</v>
      </c>
      <c r="CM591">
        <f>(China!CL492/China!CK492-1)*100</f>
        <v>-0.10031981772412601</v>
      </c>
      <c r="CN591">
        <f>(China!CM492/China!CL492-1)*100</f>
        <v>2.5916878474634419</v>
      </c>
      <c r="CO591">
        <f>(China!CN492/China!CM492-1)*100</f>
        <v>11.241446213917182</v>
      </c>
      <c r="CP591">
        <f>(China!CO492/China!CN492-1)*100</f>
        <v>3.307099964481619</v>
      </c>
      <c r="CQ591">
        <f>(China!CP492/China!CO492-1)*100</f>
        <v>-3.4683456217566189</v>
      </c>
      <c r="CR591">
        <f>(China!CQ492/China!CP492-1)*100</f>
        <v>3.7713198580910046</v>
      </c>
      <c r="CS591">
        <f>(China!CR492/China!CQ492-1)*100</f>
        <v>-2.2442253388008315</v>
      </c>
      <c r="CT591">
        <f>(China!CS492/China!CR492-1)*100</f>
        <v>8.537223520735516</v>
      </c>
      <c r="CU591">
        <f>(China!CT492/China!CS492-1)*100</f>
        <v>6.20958692295559</v>
      </c>
      <c r="CV591">
        <f>(China!CU492/China!CT492-1)*100</f>
        <v>-18.19302191977442</v>
      </c>
      <c r="CW591">
        <f>(China!CV492/China!CU492-1)*100</f>
        <v>-4.113116853546062</v>
      </c>
      <c r="CX591">
        <f>(China!CW492/China!CV492-1)*100</f>
        <v>-2.5931548351120548</v>
      </c>
      <c r="CY591">
        <f>(China!CX492/China!CW492-1)*100</f>
        <v>-4.2102362240179154</v>
      </c>
      <c r="CZ591">
        <f>(China!CY492/China!CX492-1)*100</f>
        <v>-16.539114830391867</v>
      </c>
      <c r="DA591">
        <f>(China!CZ492/China!CY492-1)*100</f>
        <v>-1.6940580835220764</v>
      </c>
      <c r="DB591">
        <f>(China!DA492/China!CZ492-1)*100</f>
        <v>-4.9055744408845969</v>
      </c>
      <c r="DC591">
        <f>(China!DB492/China!DA492-1)*100</f>
        <v>8.2091467065259938</v>
      </c>
      <c r="DD591">
        <f>(China!DC492/China!DB492-1)*100</f>
        <v>-8.6045392802102434</v>
      </c>
      <c r="DE591">
        <f>(China!DD492/China!DC492-1)*100</f>
        <v>5.8117624232596254</v>
      </c>
      <c r="DF591">
        <f>(China!DE492/China!DD492-1)*100</f>
        <v>4.7526049644486479</v>
      </c>
      <c r="DG591">
        <f>(China!DF492/China!DE492-1)*100</f>
        <v>20.513526989717377</v>
      </c>
      <c r="DH591">
        <f>(China!DG492/China!DF492-1)*100</f>
        <v>6.55268310242485</v>
      </c>
      <c r="DI591">
        <f>(China!DH492/China!DG492-1)*100</f>
        <v>7.2858135242783728</v>
      </c>
      <c r="DJ591">
        <f>(China!DI492/China!DH492-1)*100</f>
        <v>12.330507883355457</v>
      </c>
      <c r="DK591">
        <f>(China!DJ492/China!DI492-1)*100</f>
        <v>-15.97562303306942</v>
      </c>
      <c r="DL591">
        <f>(China!DK492/China!DJ492-1)*100</f>
        <v>3.6730198912456435</v>
      </c>
      <c r="DM591">
        <f>(China!DL492/China!DK492-1)*100</f>
        <v>-4.5857953156804516</v>
      </c>
      <c r="DN591">
        <f>(China!DM492/China!DL492-1)*100</f>
        <v>-11.079594387429381</v>
      </c>
      <c r="DO591">
        <f>(China!DN492/China!DM492-1)*100</f>
        <v>-1.8263655580171845</v>
      </c>
      <c r="DP591">
        <f>(China!DO492/China!DN492-1)*100</f>
        <v>-2.5199239624874692</v>
      </c>
      <c r="DQ591">
        <f>(China!DP492/China!DO492-1)*100</f>
        <v>0.66716627832970055</v>
      </c>
      <c r="DR591">
        <f>(China!DQ492/China!DP492-1)*100</f>
        <v>4.3991473831437533</v>
      </c>
      <c r="DS591">
        <f>(China!DR492/China!DQ492-1)*100</f>
        <v>-3.0193998272759481</v>
      </c>
      <c r="DT591">
        <f>(China!DS492/China!DR492-1)*100</f>
        <v>3.3590345130132926</v>
      </c>
      <c r="DU591">
        <f>(China!DT492/China!DS492-1)*100</f>
        <v>-9.9190746502918365</v>
      </c>
      <c r="DV591">
        <f>(China!DU492/China!DT492-1)*100</f>
        <v>2.3147698132459427</v>
      </c>
      <c r="DW591">
        <f>(China!DV492/China!DU492-1)*100</f>
        <v>0.6755131984005347</v>
      </c>
      <c r="DX591">
        <f>(China!DW492/China!DV492-1)*100</f>
        <v>2.0240724084017003</v>
      </c>
      <c r="DY591">
        <f>(China!DX492/China!DW492-1)*100</f>
        <v>18.584505335412139</v>
      </c>
      <c r="DZ591">
        <f>(China!DY492/China!DX492-1)*100</f>
        <v>-1.5863192105269874</v>
      </c>
      <c r="EA591">
        <f>(China!DZ492/China!DY492-1)*100</f>
        <v>2.3625602628786879</v>
      </c>
      <c r="EB591">
        <f>(China!EA492/China!DZ492-1)*100</f>
        <v>5.853909880237107</v>
      </c>
      <c r="EC591">
        <f>(China!EB492/China!EA492-1)*100</f>
        <v>1.9544742459720155</v>
      </c>
      <c r="ED591">
        <f>(China!EC492/China!EB492-1)*100</f>
        <v>-5.3867567158045748</v>
      </c>
      <c r="EE591">
        <f>(China!ED492/China!EC492-1)*100</f>
        <v>27.123783802770628</v>
      </c>
    </row>
    <row r="592" spans="1:135" x14ac:dyDescent="0.3">
      <c r="A592" s="24" t="s">
        <v>3876</v>
      </c>
      <c r="B592" s="24" t="s">
        <v>3877</v>
      </c>
      <c r="D592">
        <f>(China!C493/China!B493-1)*100</f>
        <v>15.770382888886569</v>
      </c>
      <c r="E592">
        <f>(China!D493/China!C493-1)*100</f>
        <v>-6.6272189420206962</v>
      </c>
      <c r="F592">
        <f>(China!E493/China!D493-1)*100</f>
        <v>-23.435063081128337</v>
      </c>
      <c r="G592">
        <f>(China!F493/China!E493-1)*100</f>
        <v>-15.353018944226504</v>
      </c>
      <c r="H592">
        <f>(China!G493/China!F493-1)*100</f>
        <v>-9.2575893402154215</v>
      </c>
      <c r="I592">
        <f>(China!H493/China!G493-1)*100</f>
        <v>14.125955318495699</v>
      </c>
      <c r="J592">
        <f>(China!I493/China!H493-1)*100</f>
        <v>-3.3310968846713918</v>
      </c>
      <c r="K592">
        <f>(China!J493/China!I493-1)*100</f>
        <v>4.6295487768036825</v>
      </c>
      <c r="L592">
        <f>(China!K493/China!J493-1)*100</f>
        <v>13.38316747231001</v>
      </c>
      <c r="M592">
        <f>(China!L493/China!K493-1)*100</f>
        <v>-16.71876052185236</v>
      </c>
      <c r="N592">
        <f>(China!M493/China!L493-1)*100</f>
        <v>-2.2106707007909621</v>
      </c>
      <c r="O592">
        <f>(China!N493/China!M493-1)*100</f>
        <v>-1.8496504871123087</v>
      </c>
      <c r="P592">
        <f>(China!O493/China!N493-1)*100</f>
        <v>8.1658216580859246</v>
      </c>
      <c r="Q592">
        <f>(China!P493/China!O493-1)*100</f>
        <v>-3.6191391200902645</v>
      </c>
      <c r="R592">
        <f>(China!Q493/China!P493-1)*100</f>
        <v>10.977744422578905</v>
      </c>
      <c r="S592">
        <f>(China!R493/China!Q493-1)*100</f>
        <v>-8.3652861732450905</v>
      </c>
      <c r="T592">
        <f>(China!S493/China!R493-1)*100</f>
        <v>2.9073977139074669</v>
      </c>
      <c r="U592">
        <f>(China!T493/China!S493-1)*100</f>
        <v>8.8379439157643134</v>
      </c>
      <c r="V592">
        <f>(China!U493/China!T493-1)*100</f>
        <v>-15.781974815109534</v>
      </c>
      <c r="W592">
        <f>(China!V493/China!U493-1)*100</f>
        <v>-11.507936507936467</v>
      </c>
      <c r="X592">
        <f>(China!W493/China!V493-1)*100</f>
        <v>3.7422179875901351</v>
      </c>
      <c r="Y592">
        <f>(China!X493/China!W493-1)*100</f>
        <v>-11.387810185364611</v>
      </c>
      <c r="Z592">
        <f>(China!Y493/China!X493-1)*100</f>
        <v>-12.257667993670962</v>
      </c>
      <c r="AA592">
        <f>(China!Z493/China!Y493-1)*100</f>
        <v>2.8681397197388714</v>
      </c>
      <c r="AB592">
        <f>(China!AA493/China!Z493-1)*100</f>
        <v>11.458391670476153</v>
      </c>
      <c r="AC592">
        <f>(China!AB493/China!AA493-1)*100</f>
        <v>-5.7110334918989309</v>
      </c>
      <c r="AD592">
        <f>(China!AC493/China!AB493-1)*100</f>
        <v>6.0512854040859487</v>
      </c>
      <c r="AE592">
        <f>(China!AD493/China!AC493-1)*100</f>
        <v>-5.5401824847520764</v>
      </c>
      <c r="AF592">
        <f>(China!AE493/China!AD493-1)*100</f>
        <v>-8.0052012752715012</v>
      </c>
      <c r="AG592">
        <f>(China!AF493/China!AE493-1)*100</f>
        <v>-7.1183001647891047</v>
      </c>
      <c r="AH592">
        <f>(China!AG493/China!AF493-1)*100</f>
        <v>-0.40669577686958114</v>
      </c>
      <c r="AI592">
        <f>(China!AH493/China!AG493-1)*100</f>
        <v>2.8600030958363831</v>
      </c>
      <c r="AJ592">
        <f>(China!AI493/China!AH493-1)*100</f>
        <v>2.8509387225036598</v>
      </c>
      <c r="AK592">
        <f>(China!AJ493/China!AI493-1)*100</f>
        <v>-8.297493619742113</v>
      </c>
      <c r="AL592">
        <f>(China!AK493/China!AJ493-1)*100</f>
        <v>10.445697316817393</v>
      </c>
      <c r="AM592">
        <f>(China!AL493/China!AK493-1)*100</f>
        <v>0.76236383347854098</v>
      </c>
      <c r="AN592">
        <f>(China!AM493/China!AL493-1)*100</f>
        <v>0.52941790651097609</v>
      </c>
      <c r="AO592">
        <f>(China!AN493/China!AM493-1)*100</f>
        <v>-7.8186655055234038</v>
      </c>
      <c r="AP592">
        <f>(China!AO493/China!AN493-1)*100</f>
        <v>-0.81495156107282973</v>
      </c>
      <c r="AQ592">
        <f>(China!AP493/China!AO493-1)*100</f>
        <v>5.688064522487335</v>
      </c>
      <c r="AR592">
        <f>(China!AQ493/China!AP493-1)*100</f>
        <v>-19.90429152448835</v>
      </c>
      <c r="AS592">
        <f>(China!AR493/China!AQ493-1)*100</f>
        <v>-2.4689188675772744</v>
      </c>
      <c r="AT592">
        <f>(China!AS493/China!AR493-1)*100</f>
        <v>11.276344244167413</v>
      </c>
      <c r="AU592">
        <f>(China!AT493/China!AS493-1)*100</f>
        <v>-0.70101419878287885</v>
      </c>
      <c r="AV592">
        <f>(China!AU493/China!AT493-1)*100</f>
        <v>4.9546297359827962</v>
      </c>
      <c r="AW592">
        <f>(China!AV493/China!AU493-1)*100</f>
        <v>0.36681073920457052</v>
      </c>
      <c r="AX592">
        <f>(China!AW493/China!AV493-1)*100</f>
        <v>-5.6954276881951209</v>
      </c>
      <c r="AY592">
        <f>(China!AX493/China!AW493-1)*100</f>
        <v>-1.8689080922225987</v>
      </c>
      <c r="AZ592">
        <f>(China!AY493/China!AX493-1)*100</f>
        <v>-4.5727615277912914</v>
      </c>
      <c r="BA592">
        <f>(China!AZ493/China!AY493-1)*100</f>
        <v>-0.41686111972911721</v>
      </c>
      <c r="BB592">
        <f>(China!BA493/China!AZ493-1)*100</f>
        <v>-3.6140972839485141</v>
      </c>
      <c r="BC592">
        <f>(China!BB493/China!BA493-1)*100</f>
        <v>2.0968816983551575</v>
      </c>
      <c r="BD592">
        <f>(China!BC493/China!BB493-1)*100</f>
        <v>2.9557103578758293</v>
      </c>
      <c r="BE592">
        <f>(China!BD493/China!BC493-1)*100</f>
        <v>8.919127038654274</v>
      </c>
      <c r="BF592">
        <f>(China!BE493/China!BD493-1)*100</f>
        <v>3.206819949453954</v>
      </c>
      <c r="BG592">
        <f>(China!BF493/China!BE493-1)*100</f>
        <v>30.598101586996297</v>
      </c>
      <c r="BH592">
        <f>(China!BG493/China!BF493-1)*100</f>
        <v>-2.861190975491279</v>
      </c>
      <c r="BI592">
        <f>(China!BH493/China!BG493-1)*100</f>
        <v>4.9309550271637193</v>
      </c>
      <c r="BJ592">
        <f>(China!BI493/China!BH493-1)*100</f>
        <v>11.929949795710094</v>
      </c>
      <c r="BK592">
        <f>(China!BJ493/China!BI493-1)*100</f>
        <v>-4.8281509579590765</v>
      </c>
      <c r="BL592">
        <f>(China!BK493/China!BJ493-1)*100</f>
        <v>5.7977836423087847</v>
      </c>
      <c r="BM592">
        <f>(China!BL493/China!BK493-1)*100</f>
        <v>18.679292405040115</v>
      </c>
      <c r="BN592">
        <f>(China!BM493/China!BL493-1)*100</f>
        <v>13.634804164460412</v>
      </c>
      <c r="BO592">
        <f>(China!BN493/China!BM493-1)*100</f>
        <v>11.464765986232251</v>
      </c>
      <c r="BP592">
        <f>(China!BO493/China!BN493-1)*100</f>
        <v>5.585525704192662</v>
      </c>
      <c r="BQ592">
        <f>(China!BP493/China!BO493-1)*100</f>
        <v>-21.405363667602739</v>
      </c>
      <c r="BR592">
        <f>(China!BQ493/China!BP493-1)*100</f>
        <v>-15.436251954360891</v>
      </c>
      <c r="BS592">
        <f>(China!BR493/China!BQ493-1)*100</f>
        <v>-6.4872332244064745</v>
      </c>
      <c r="BT592">
        <f>(China!BS493/China!BR493-1)*100</f>
        <v>13.304145119515098</v>
      </c>
      <c r="BU592">
        <f>(China!BT493/China!BS493-1)*100</f>
        <v>1.7518092794064577</v>
      </c>
      <c r="BV592">
        <f>(China!BU493/China!BT493-1)*100</f>
        <v>4.916151000668334</v>
      </c>
      <c r="BW592">
        <f>(China!BV493/China!BU493-1)*100</f>
        <v>-28.814137593431777</v>
      </c>
      <c r="BX592">
        <f>(China!BW493/China!BV493-1)*100</f>
        <v>-2.0657412027118571</v>
      </c>
      <c r="BY592">
        <f>(China!BX493/China!BW493-1)*100</f>
        <v>15.387002805314864</v>
      </c>
      <c r="BZ592">
        <f>(China!BY493/China!BX493-1)*100</f>
        <v>0.46569154534383816</v>
      </c>
      <c r="CA592">
        <f>(China!BZ493/China!BY493-1)*100</f>
        <v>-7.1123121368202202</v>
      </c>
      <c r="CB592">
        <f>(China!CA493/China!BZ493-1)*100</f>
        <v>10.056118659281932</v>
      </c>
      <c r="CC592">
        <f>(China!CB493/China!CA493-1)*100</f>
        <v>6.4934696444305828</v>
      </c>
      <c r="CD592">
        <f>(China!CC493/China!CB493-1)*100</f>
        <v>-5.0112266749583139</v>
      </c>
      <c r="CE592">
        <f>(China!CD493/China!CC493-1)*100</f>
        <v>-0.26731358553815365</v>
      </c>
      <c r="CF592">
        <f>(China!CE493/China!CD493-1)*100</f>
        <v>0.84133541375970289</v>
      </c>
      <c r="CG592">
        <f>(China!CF493/China!CE493-1)*100</f>
        <v>7.9278849772915549</v>
      </c>
      <c r="CH592">
        <f>(China!CG493/China!CF493-1)*100</f>
        <v>-2.8191515727163496</v>
      </c>
      <c r="CI592">
        <f>(China!CH493/China!CG493-1)*100</f>
        <v>6.7160437566720743</v>
      </c>
      <c r="CJ592">
        <f>(China!CI493/China!CH493-1)*100</f>
        <v>8.8586996096359449</v>
      </c>
      <c r="CK592">
        <f>(China!CJ493/China!CI493-1)*100</f>
        <v>-5.3501975825197778</v>
      </c>
      <c r="CL592">
        <f>(China!CK493/China!CJ493-1)*100</f>
        <v>-7.6797372343524124</v>
      </c>
      <c r="CM592">
        <f>(China!CL493/China!CK493-1)*100</f>
        <v>-5.2843658334392529</v>
      </c>
      <c r="CN592">
        <f>(China!CM493/China!CL493-1)*100</f>
        <v>11.219381301450039</v>
      </c>
      <c r="CO592">
        <f>(China!CN493/China!CM493-1)*100</f>
        <v>19.460375803302732</v>
      </c>
      <c r="CP592">
        <f>(China!CO493/China!CN493-1)*100</f>
        <v>8.117462782536089</v>
      </c>
      <c r="CQ592">
        <f>(China!CP493/China!CO493-1)*100</f>
        <v>4.8640532683178472</v>
      </c>
      <c r="CR592">
        <f>(China!CQ493/China!CP493-1)*100</f>
        <v>-7.6625116519070557</v>
      </c>
      <c r="CS592">
        <f>(China!CR493/China!CQ493-1)*100</f>
        <v>-6.8600371631879709</v>
      </c>
      <c r="CT592">
        <f>(China!CS493/China!CR493-1)*100</f>
        <v>-1.0987919043760619</v>
      </c>
      <c r="CU592">
        <f>(China!CT493/China!CS493-1)*100</f>
        <v>14.0873382088468</v>
      </c>
      <c r="CV592">
        <f>(China!CU493/China!CT493-1)*100</f>
        <v>-0.98075440468237129</v>
      </c>
      <c r="CW592">
        <f>(China!CV493/China!CU493-1)*100</f>
        <v>-12.567887850864611</v>
      </c>
      <c r="CX592">
        <f>(China!CW493/China!CV493-1)*100</f>
        <v>-4.7556864769655931</v>
      </c>
      <c r="CY592">
        <f>(China!CX493/China!CW493-1)*100</f>
        <v>-3.9520203390567166</v>
      </c>
      <c r="CZ592">
        <f>(China!CY493/China!CX493-1)*100</f>
        <v>-13.705967373684491</v>
      </c>
      <c r="DA592">
        <f>(China!CZ493/China!CY493-1)*100</f>
        <v>-5.4781576702175094</v>
      </c>
      <c r="DB592">
        <f>(China!DA493/China!CZ493-1)*100</f>
        <v>-3.6767058311049428</v>
      </c>
      <c r="DC592">
        <f>(China!DB493/China!DA493-1)*100</f>
        <v>0.50917422058951445</v>
      </c>
      <c r="DD592">
        <f>(China!DC493/China!DB493-1)*100</f>
        <v>-7.7620565409737168</v>
      </c>
      <c r="DE592">
        <f>(China!DD493/China!DC493-1)*100</f>
        <v>1.3889118761308605</v>
      </c>
      <c r="DF592">
        <f>(China!DE493/China!DD493-1)*100</f>
        <v>-1.7677610459500448</v>
      </c>
      <c r="DG592">
        <f>(China!DF493/China!DE493-1)*100</f>
        <v>1.2674440282174571</v>
      </c>
      <c r="DH592">
        <f>(China!DG493/China!DF493-1)*100</f>
        <v>15.697199341388712</v>
      </c>
      <c r="DI592">
        <f>(China!DH493/China!DG493-1)*100</f>
        <v>18.396113958755599</v>
      </c>
      <c r="DJ592">
        <f>(China!DI493/China!DH493-1)*100</f>
        <v>-14.053074789430987</v>
      </c>
      <c r="DK592">
        <f>(China!DJ493/China!DI493-1)*100</f>
        <v>-12.997096651327434</v>
      </c>
      <c r="DL592">
        <f>(China!DK493/China!DJ493-1)*100</f>
        <v>-1.0045773985520534</v>
      </c>
      <c r="DM592">
        <f>(China!DL493/China!DK493-1)*100</f>
        <v>-1.3839565819893318</v>
      </c>
      <c r="DN592">
        <f>(China!DM493/China!DL493-1)*100</f>
        <v>-11.205642211970112</v>
      </c>
      <c r="DO592">
        <f>(China!DN493/China!DM493-1)*100</f>
        <v>2.3056814654111468</v>
      </c>
      <c r="DP592">
        <f>(China!DO493/China!DN493-1)*100</f>
        <v>5.9545529315454315</v>
      </c>
      <c r="DQ592">
        <f>(China!DP493/China!DO493-1)*100</f>
        <v>-3.3587271961237897</v>
      </c>
      <c r="DR592">
        <f>(China!DQ493/China!DP493-1)*100</f>
        <v>10.632280311013442</v>
      </c>
      <c r="DS592">
        <f>(China!DR493/China!DQ493-1)*100</f>
        <v>-1.601780208075454</v>
      </c>
      <c r="DT592">
        <f>(China!DS493/China!DR493-1)*100</f>
        <v>-2.5393210565299196</v>
      </c>
      <c r="DU592">
        <f>(China!DT493/China!DS493-1)*100</f>
        <v>-5.7411131804519293</v>
      </c>
      <c r="DV592">
        <f>(China!DU493/China!DT493-1)*100</f>
        <v>5.0479169743431473</v>
      </c>
      <c r="DW592">
        <f>(China!DV493/China!DU493-1)*100</f>
        <v>-2.615489638828461</v>
      </c>
      <c r="DX592">
        <f>(China!DW493/China!DV493-1)*100</f>
        <v>6.7903635760498071</v>
      </c>
      <c r="DY592">
        <f>(China!DX493/China!DW493-1)*100</f>
        <v>9.4485515973946157</v>
      </c>
      <c r="DZ592">
        <f>(China!DY493/China!DX493-1)*100</f>
        <v>9.2325251564884461</v>
      </c>
      <c r="EA592">
        <f>(China!DZ493/China!DY493-1)*100</f>
        <v>-5.9604182182615428</v>
      </c>
      <c r="EB592">
        <f>(China!EA493/China!DZ493-1)*100</f>
        <v>3.9097118011945486</v>
      </c>
      <c r="EC592">
        <f>(China!EB493/China!EA493-1)*100</f>
        <v>9.3596677087366622</v>
      </c>
      <c r="ED592">
        <f>(China!EC493/China!EB493-1)*100</f>
        <v>-4.561474290277145</v>
      </c>
      <c r="EE592">
        <f>(China!ED493/China!EC493-1)*100</f>
        <v>9.398614846085751</v>
      </c>
    </row>
    <row r="593" spans="1:135" x14ac:dyDescent="0.3">
      <c r="A593" s="24" t="s">
        <v>3878</v>
      </c>
      <c r="B593" s="24" t="s">
        <v>3879</v>
      </c>
      <c r="D593" t="e">
        <f>(China!#REF!/China!#REF!-1)*100</f>
        <v>#REF!</v>
      </c>
      <c r="E593" t="e">
        <f>(China!#REF!/China!#REF!-1)*100</f>
        <v>#REF!</v>
      </c>
      <c r="F593" t="e">
        <f>(China!#REF!/China!#REF!-1)*100</f>
        <v>#REF!</v>
      </c>
      <c r="G593" t="e">
        <f>(China!#REF!/China!#REF!-1)*100</f>
        <v>#REF!</v>
      </c>
      <c r="H593" t="e">
        <f>(China!#REF!/China!#REF!-1)*100</f>
        <v>#REF!</v>
      </c>
      <c r="I593" t="e">
        <f>(China!#REF!/China!#REF!-1)*100</f>
        <v>#REF!</v>
      </c>
      <c r="J593" t="e">
        <f>(China!#REF!/China!#REF!-1)*100</f>
        <v>#REF!</v>
      </c>
      <c r="K593" t="e">
        <f>(China!#REF!/China!#REF!-1)*100</f>
        <v>#REF!</v>
      </c>
      <c r="L593" t="e">
        <f>(China!#REF!/China!#REF!-1)*100</f>
        <v>#REF!</v>
      </c>
      <c r="M593" t="e">
        <f>(China!#REF!/China!#REF!-1)*100</f>
        <v>#REF!</v>
      </c>
      <c r="N593" t="e">
        <f>(China!#REF!/China!#REF!-1)*100</f>
        <v>#REF!</v>
      </c>
      <c r="O593" t="e">
        <f>(China!#REF!/China!#REF!-1)*100</f>
        <v>#REF!</v>
      </c>
      <c r="P593" t="e">
        <f>(China!#REF!/China!#REF!-1)*100</f>
        <v>#REF!</v>
      </c>
      <c r="Q593" t="e">
        <f>(China!#REF!/China!#REF!-1)*100</f>
        <v>#REF!</v>
      </c>
      <c r="R593" t="e">
        <f>(China!#REF!/China!#REF!-1)*100</f>
        <v>#REF!</v>
      </c>
      <c r="S593" t="e">
        <f>(China!#REF!/China!#REF!-1)*100</f>
        <v>#REF!</v>
      </c>
      <c r="T593" t="e">
        <f>(China!#REF!/China!#REF!-1)*100</f>
        <v>#REF!</v>
      </c>
      <c r="U593" t="e">
        <f>(China!#REF!/China!#REF!-1)*100</f>
        <v>#REF!</v>
      </c>
      <c r="V593" t="e">
        <f>(China!#REF!/China!#REF!-1)*100</f>
        <v>#REF!</v>
      </c>
      <c r="W593" t="e">
        <f>(China!#REF!/China!#REF!-1)*100</f>
        <v>#REF!</v>
      </c>
      <c r="X593" t="e">
        <f>(China!#REF!/China!#REF!-1)*100</f>
        <v>#REF!</v>
      </c>
      <c r="Y593" t="e">
        <f>(China!#REF!/China!#REF!-1)*100</f>
        <v>#REF!</v>
      </c>
      <c r="Z593" t="e">
        <f>(China!#REF!/China!#REF!-1)*100</f>
        <v>#REF!</v>
      </c>
      <c r="AA593" t="e">
        <f>(China!#REF!/China!#REF!-1)*100</f>
        <v>#REF!</v>
      </c>
      <c r="AB593" t="e">
        <f>(China!#REF!/China!#REF!-1)*100</f>
        <v>#REF!</v>
      </c>
      <c r="AC593" t="e">
        <f>(China!#REF!/China!#REF!-1)*100</f>
        <v>#REF!</v>
      </c>
      <c r="AD593" t="e">
        <f>(China!#REF!/China!#REF!-1)*100</f>
        <v>#REF!</v>
      </c>
      <c r="AE593" t="e">
        <f>(China!#REF!/China!#REF!-1)*100</f>
        <v>#REF!</v>
      </c>
      <c r="AF593" t="e">
        <f>(China!#REF!/China!#REF!-1)*100</f>
        <v>#REF!</v>
      </c>
      <c r="AG593" t="e">
        <f>(China!#REF!/China!#REF!-1)*100</f>
        <v>#REF!</v>
      </c>
      <c r="AH593" t="e">
        <f>(China!#REF!/China!#REF!-1)*100</f>
        <v>#REF!</v>
      </c>
      <c r="AI593" t="e">
        <f>(China!#REF!/China!#REF!-1)*100</f>
        <v>#REF!</v>
      </c>
      <c r="AJ593" t="e">
        <f>(China!#REF!/China!#REF!-1)*100</f>
        <v>#REF!</v>
      </c>
      <c r="AK593" t="e">
        <f>(China!#REF!/China!#REF!-1)*100</f>
        <v>#REF!</v>
      </c>
      <c r="AL593" t="e">
        <f>(China!#REF!/China!#REF!-1)*100</f>
        <v>#REF!</v>
      </c>
      <c r="AM593" t="e">
        <f>(China!#REF!/China!#REF!-1)*100</f>
        <v>#REF!</v>
      </c>
      <c r="AN593" t="e">
        <f>(China!#REF!/China!#REF!-1)*100</f>
        <v>#REF!</v>
      </c>
      <c r="AO593" t="e">
        <f>(China!#REF!/China!#REF!-1)*100</f>
        <v>#REF!</v>
      </c>
      <c r="AP593" t="e">
        <f>(China!#REF!/China!#REF!-1)*100</f>
        <v>#REF!</v>
      </c>
      <c r="AQ593" t="e">
        <f>(China!#REF!/China!#REF!-1)*100</f>
        <v>#REF!</v>
      </c>
      <c r="AR593" t="e">
        <f>(China!#REF!/China!#REF!-1)*100</f>
        <v>#REF!</v>
      </c>
      <c r="AS593" t="e">
        <f>(China!#REF!/China!#REF!-1)*100</f>
        <v>#REF!</v>
      </c>
      <c r="AT593" t="e">
        <f>(China!#REF!/China!#REF!-1)*100</f>
        <v>#REF!</v>
      </c>
      <c r="AU593" t="e">
        <f>(China!#REF!/China!#REF!-1)*100</f>
        <v>#REF!</v>
      </c>
      <c r="AV593" t="e">
        <f>(China!#REF!/China!#REF!-1)*100</f>
        <v>#REF!</v>
      </c>
      <c r="AW593" t="e">
        <f>(China!#REF!/China!#REF!-1)*100</f>
        <v>#REF!</v>
      </c>
      <c r="AX593" t="e">
        <f>(China!#REF!/China!#REF!-1)*100</f>
        <v>#REF!</v>
      </c>
      <c r="AY593" t="e">
        <f>(China!#REF!/China!#REF!-1)*100</f>
        <v>#REF!</v>
      </c>
      <c r="AZ593" t="e">
        <f>(China!#REF!/China!#REF!-1)*100</f>
        <v>#REF!</v>
      </c>
      <c r="BA593" t="e">
        <f>(China!#REF!/China!#REF!-1)*100</f>
        <v>#REF!</v>
      </c>
      <c r="BB593" t="e">
        <f>(China!#REF!/China!#REF!-1)*100</f>
        <v>#REF!</v>
      </c>
      <c r="BC593" t="e">
        <f>(China!#REF!/China!#REF!-1)*100</f>
        <v>#REF!</v>
      </c>
      <c r="BD593" t="e">
        <f>(China!#REF!/China!#REF!-1)*100</f>
        <v>#REF!</v>
      </c>
      <c r="BE593" t="e">
        <f>(China!#REF!/China!#REF!-1)*100</f>
        <v>#REF!</v>
      </c>
      <c r="BF593" t="e">
        <f>(China!#REF!/China!#REF!-1)*100</f>
        <v>#REF!</v>
      </c>
      <c r="BG593" t="e">
        <f>(China!#REF!/China!#REF!-1)*100</f>
        <v>#REF!</v>
      </c>
      <c r="BH593" t="e">
        <f>(China!#REF!/China!#REF!-1)*100</f>
        <v>#REF!</v>
      </c>
      <c r="BI593" t="e">
        <f>(China!#REF!/China!#REF!-1)*100</f>
        <v>#REF!</v>
      </c>
      <c r="BJ593" t="e">
        <f>(China!#REF!/China!#REF!-1)*100</f>
        <v>#REF!</v>
      </c>
      <c r="BK593" t="e">
        <f>(China!#REF!/China!#REF!-1)*100</f>
        <v>#REF!</v>
      </c>
      <c r="BL593" t="e">
        <f>(China!#REF!/China!#REF!-1)*100</f>
        <v>#REF!</v>
      </c>
      <c r="BM593" t="e">
        <f>(China!#REF!/China!#REF!-1)*100</f>
        <v>#REF!</v>
      </c>
      <c r="BN593" t="e">
        <f>(China!#REF!/China!#REF!-1)*100</f>
        <v>#REF!</v>
      </c>
      <c r="BO593" t="e">
        <f>(China!#REF!/China!#REF!-1)*100</f>
        <v>#REF!</v>
      </c>
      <c r="BP593" t="e">
        <f>(China!#REF!/China!#REF!-1)*100</f>
        <v>#REF!</v>
      </c>
      <c r="BQ593" t="e">
        <f>(China!#REF!/China!#REF!-1)*100</f>
        <v>#REF!</v>
      </c>
      <c r="BR593" t="e">
        <f>(China!#REF!/China!#REF!-1)*100</f>
        <v>#REF!</v>
      </c>
      <c r="BS593" t="e">
        <f>(China!#REF!/China!#REF!-1)*100</f>
        <v>#REF!</v>
      </c>
      <c r="BT593" t="e">
        <f>(China!#REF!/China!#REF!-1)*100</f>
        <v>#REF!</v>
      </c>
      <c r="BU593" t="e">
        <f>(China!#REF!/China!#REF!-1)*100</f>
        <v>#REF!</v>
      </c>
      <c r="BV593" t="e">
        <f>(China!#REF!/China!#REF!-1)*100</f>
        <v>#REF!</v>
      </c>
      <c r="BW593" t="e">
        <f>(China!#REF!/China!#REF!-1)*100</f>
        <v>#REF!</v>
      </c>
      <c r="BX593" t="e">
        <f>(China!#REF!/China!#REF!-1)*100</f>
        <v>#REF!</v>
      </c>
      <c r="BY593" t="e">
        <f>(China!#REF!/China!#REF!-1)*100</f>
        <v>#REF!</v>
      </c>
      <c r="BZ593" t="e">
        <f>(China!#REF!/China!#REF!-1)*100</f>
        <v>#REF!</v>
      </c>
      <c r="CA593" t="e">
        <f>(China!#REF!/China!#REF!-1)*100</f>
        <v>#REF!</v>
      </c>
      <c r="CB593" t="e">
        <f>(China!#REF!/China!#REF!-1)*100</f>
        <v>#REF!</v>
      </c>
      <c r="CC593" t="e">
        <f>(China!#REF!/China!#REF!-1)*100</f>
        <v>#REF!</v>
      </c>
      <c r="CD593" t="e">
        <f>(China!#REF!/China!#REF!-1)*100</f>
        <v>#REF!</v>
      </c>
      <c r="CE593" t="e">
        <f>(China!#REF!/China!#REF!-1)*100</f>
        <v>#REF!</v>
      </c>
      <c r="CF593" t="e">
        <f>(China!#REF!/China!#REF!-1)*100</f>
        <v>#REF!</v>
      </c>
      <c r="CG593" t="e">
        <f>(China!#REF!/China!#REF!-1)*100</f>
        <v>#REF!</v>
      </c>
      <c r="CH593" t="e">
        <f>(China!#REF!/China!#REF!-1)*100</f>
        <v>#REF!</v>
      </c>
      <c r="CI593" t="e">
        <f>(China!#REF!/China!#REF!-1)*100</f>
        <v>#REF!</v>
      </c>
      <c r="CJ593" t="e">
        <f>(China!#REF!/China!#REF!-1)*100</f>
        <v>#REF!</v>
      </c>
      <c r="CK593" t="e">
        <f>(China!#REF!/China!#REF!-1)*100</f>
        <v>#REF!</v>
      </c>
      <c r="CL593" t="e">
        <f>(China!#REF!/China!#REF!-1)*100</f>
        <v>#REF!</v>
      </c>
      <c r="CM593" t="e">
        <f>(China!#REF!/China!#REF!-1)*100</f>
        <v>#REF!</v>
      </c>
      <c r="CN593" t="e">
        <f>(China!#REF!/China!#REF!-1)*100</f>
        <v>#REF!</v>
      </c>
      <c r="CO593" t="e">
        <f>(China!#REF!/China!#REF!-1)*100</f>
        <v>#REF!</v>
      </c>
      <c r="CP593" t="e">
        <f>(China!#REF!/China!#REF!-1)*100</f>
        <v>#REF!</v>
      </c>
      <c r="CQ593" t="e">
        <f>(China!#REF!/China!#REF!-1)*100</f>
        <v>#REF!</v>
      </c>
      <c r="CR593" t="e">
        <f>(China!#REF!/China!#REF!-1)*100</f>
        <v>#REF!</v>
      </c>
      <c r="CS593" t="e">
        <f>(China!#REF!/China!#REF!-1)*100</f>
        <v>#REF!</v>
      </c>
      <c r="CT593" t="e">
        <f>(China!#REF!/China!#REF!-1)*100</f>
        <v>#REF!</v>
      </c>
      <c r="CU593" t="e">
        <f>(China!#REF!/China!#REF!-1)*100</f>
        <v>#REF!</v>
      </c>
      <c r="CV593" t="e">
        <f>(China!#REF!/China!#REF!-1)*100</f>
        <v>#REF!</v>
      </c>
      <c r="CW593" t="e">
        <f>(China!#REF!/China!#REF!-1)*100</f>
        <v>#REF!</v>
      </c>
      <c r="CX593" t="e">
        <f>(China!#REF!/China!#REF!-1)*100</f>
        <v>#REF!</v>
      </c>
      <c r="CY593" t="e">
        <f>(China!#REF!/China!#REF!-1)*100</f>
        <v>#REF!</v>
      </c>
      <c r="CZ593" t="e">
        <f>(China!#REF!/China!#REF!-1)*100</f>
        <v>#REF!</v>
      </c>
      <c r="DA593" t="e">
        <f>(China!#REF!/China!#REF!-1)*100</f>
        <v>#REF!</v>
      </c>
      <c r="DB593" t="e">
        <f>(China!#REF!/China!#REF!-1)*100</f>
        <v>#REF!</v>
      </c>
      <c r="DC593" t="e">
        <f>(China!#REF!/China!#REF!-1)*100</f>
        <v>#REF!</v>
      </c>
      <c r="DD593" t="e">
        <f>(China!#REF!/China!#REF!-1)*100</f>
        <v>#REF!</v>
      </c>
      <c r="DE593" t="e">
        <f>(China!#REF!/China!#REF!-1)*100</f>
        <v>#REF!</v>
      </c>
      <c r="DF593" t="e">
        <f>(China!#REF!/China!#REF!-1)*100</f>
        <v>#REF!</v>
      </c>
      <c r="DG593" t="e">
        <f>(China!#REF!/China!#REF!-1)*100</f>
        <v>#REF!</v>
      </c>
      <c r="DH593" t="e">
        <f>(China!#REF!/China!#REF!-1)*100</f>
        <v>#REF!</v>
      </c>
      <c r="DI593" t="e">
        <f>(China!#REF!/China!#REF!-1)*100</f>
        <v>#REF!</v>
      </c>
      <c r="DJ593" t="e">
        <f>(China!#REF!/China!#REF!-1)*100</f>
        <v>#REF!</v>
      </c>
      <c r="DK593" t="e">
        <f>(China!#REF!/China!#REF!-1)*100</f>
        <v>#REF!</v>
      </c>
      <c r="DL593" t="e">
        <f>(China!#REF!/China!#REF!-1)*100</f>
        <v>#REF!</v>
      </c>
      <c r="DM593" t="e">
        <f>(China!#REF!/China!#REF!-1)*100</f>
        <v>#REF!</v>
      </c>
      <c r="DN593" t="e">
        <f>(China!#REF!/China!#REF!-1)*100</f>
        <v>#REF!</v>
      </c>
      <c r="DO593" t="e">
        <f>(China!#REF!/China!#REF!-1)*100</f>
        <v>#REF!</v>
      </c>
      <c r="DP593" t="e">
        <f>(China!#REF!/China!#REF!-1)*100</f>
        <v>#REF!</v>
      </c>
      <c r="DQ593" t="e">
        <f>(China!#REF!/China!#REF!-1)*100</f>
        <v>#REF!</v>
      </c>
      <c r="DR593" t="e">
        <f>(China!#REF!/China!#REF!-1)*100</f>
        <v>#REF!</v>
      </c>
      <c r="DS593" t="e">
        <f>(China!#REF!/China!#REF!-1)*100</f>
        <v>#REF!</v>
      </c>
      <c r="DT593" t="e">
        <f>(China!#REF!/China!#REF!-1)*100</f>
        <v>#REF!</v>
      </c>
      <c r="DU593" t="e">
        <f>(China!#REF!/China!#REF!-1)*100</f>
        <v>#REF!</v>
      </c>
      <c r="DV593" t="e">
        <f>(China!#REF!/China!#REF!-1)*100</f>
        <v>#REF!</v>
      </c>
      <c r="DW593" t="e">
        <f>(China!#REF!/China!#REF!-1)*100</f>
        <v>#REF!</v>
      </c>
      <c r="DX593" t="e">
        <f>(China!#REF!/China!#REF!-1)*100</f>
        <v>#REF!</v>
      </c>
      <c r="DY593" t="e">
        <f>(China!#REF!/China!#REF!-1)*100</f>
        <v>#REF!</v>
      </c>
      <c r="DZ593" t="e">
        <f>(China!#REF!/China!#REF!-1)*100</f>
        <v>#REF!</v>
      </c>
      <c r="EA593" t="e">
        <f>(China!#REF!/China!#REF!-1)*100</f>
        <v>#REF!</v>
      </c>
      <c r="EB593" t="e">
        <f>(China!#REF!/China!#REF!-1)*100</f>
        <v>#REF!</v>
      </c>
      <c r="EC593" t="e">
        <f>(China!#REF!/China!#REF!-1)*100</f>
        <v>#REF!</v>
      </c>
      <c r="ED593" t="e">
        <f>(China!#REF!/China!#REF!-1)*100</f>
        <v>#REF!</v>
      </c>
      <c r="EE593" t="e">
        <f>(China!#REF!/China!#REF!-1)*100</f>
        <v>#REF!</v>
      </c>
    </row>
    <row r="594" spans="1:135" x14ac:dyDescent="0.3">
      <c r="A594" s="24" t="s">
        <v>3880</v>
      </c>
      <c r="B594" s="24" t="s">
        <v>3881</v>
      </c>
      <c r="D594">
        <f>(China!C494/China!B494-1)*100</f>
        <v>5.2598178028144593</v>
      </c>
      <c r="E594">
        <f>(China!D494/China!C494-1)*100</f>
        <v>-7.8374455732947323</v>
      </c>
      <c r="F594">
        <f>(China!E494/China!D494-1)*100</f>
        <v>10.411493960855012</v>
      </c>
      <c r="G594">
        <f>(China!F494/China!E494-1)*100</f>
        <v>1.5230718052517966</v>
      </c>
      <c r="H594">
        <f>(China!G494/China!F494-1)*100</f>
        <v>-18.077433621598249</v>
      </c>
      <c r="I594">
        <f>(China!H494/China!G494-1)*100</f>
        <v>2.2495054722750707</v>
      </c>
      <c r="J594">
        <f>(China!I494/China!H494-1)*100</f>
        <v>11.562563173780038</v>
      </c>
      <c r="K594">
        <f>(China!J494/China!I494-1)*100</f>
        <v>4.8073113493636299</v>
      </c>
      <c r="L594">
        <f>(China!K494/China!J494-1)*100</f>
        <v>18.399173378154799</v>
      </c>
      <c r="M594">
        <f>(China!L494/China!K494-1)*100</f>
        <v>12.583107001674776</v>
      </c>
      <c r="N594">
        <f>(China!M494/China!L494-1)*100</f>
        <v>-21.721489438520059</v>
      </c>
      <c r="O594">
        <f>(China!N494/China!M494-1)*100</f>
        <v>0</v>
      </c>
      <c r="P594">
        <f>(China!O494/China!N494-1)*100</f>
        <v>7.5715446573718648</v>
      </c>
      <c r="Q594">
        <f>(China!P494/China!O494-1)*100</f>
        <v>-4.444309601938123</v>
      </c>
      <c r="R594">
        <f>(China!Q494/China!P494-1)*100</f>
        <v>-1.6335297082731071</v>
      </c>
      <c r="S594">
        <f>(China!R494/China!Q494-1)*100</f>
        <v>-8.4243867148110709</v>
      </c>
      <c r="T594">
        <f>(China!S494/China!R494-1)*100</f>
        <v>-3.4186272960951891</v>
      </c>
      <c r="U594">
        <f>(China!T494/China!S494-1)*100</f>
        <v>4.6660979635651634</v>
      </c>
      <c r="V594">
        <f>(China!U494/China!T494-1)*100</f>
        <v>-5.1420429845975164</v>
      </c>
      <c r="W594">
        <f>(China!V494/China!U494-1)*100</f>
        <v>-10.024855012427702</v>
      </c>
      <c r="X594">
        <f>(China!W494/China!V494-1)*100</f>
        <v>11.734152135362219</v>
      </c>
      <c r="Y594">
        <f>(China!X494/China!W494-1)*100</f>
        <v>-8.4415786690237749</v>
      </c>
      <c r="Z594">
        <f>(China!Y494/China!X494-1)*100</f>
        <v>-6.8728398443998806</v>
      </c>
      <c r="AA594">
        <f>(China!Z494/China!Y494-1)*100</f>
        <v>-0.90759553498317436</v>
      </c>
      <c r="AB594">
        <f>(China!AA494/China!Z494-1)*100</f>
        <v>8.9288923843501067</v>
      </c>
      <c r="AC594">
        <f>(China!AB494/China!AA494-1)*100</f>
        <v>12.723274078887826</v>
      </c>
      <c r="AD594">
        <f>(China!AC494/China!AB494-1)*100</f>
        <v>0.13417473769945509</v>
      </c>
      <c r="AE594">
        <f>(China!AD494/China!AC494-1)*100</f>
        <v>-11.731596939386357</v>
      </c>
      <c r="AF594">
        <f>(China!AE494/China!AD494-1)*100</f>
        <v>4.8423454024925761</v>
      </c>
      <c r="AG594">
        <f>(China!AF494/China!AE494-1)*100</f>
        <v>-13.446700202552375</v>
      </c>
      <c r="AH594">
        <f>(China!AG494/China!AF494-1)*100</f>
        <v>0.49540119797804039</v>
      </c>
      <c r="AI594">
        <f>(China!AH494/China!AG494-1)*100</f>
        <v>-1.8774493098334677</v>
      </c>
      <c r="AJ594">
        <f>(China!AI494/China!AH494-1)*100</f>
        <v>-2.5345657141294331</v>
      </c>
      <c r="AK594">
        <f>(China!AJ494/China!AI494-1)*100</f>
        <v>-24.211395648481627</v>
      </c>
      <c r="AL594">
        <f>(China!AK494/China!AJ494-1)*100</f>
        <v>25.41495352399885</v>
      </c>
      <c r="AM594">
        <f>(China!AL494/China!AK494-1)*100</f>
        <v>6.9677045266756776</v>
      </c>
      <c r="AN594">
        <f>(China!AM494/China!AL494-1)*100</f>
        <v>5.1518502276388434</v>
      </c>
      <c r="AO594">
        <f>(China!AN494/China!AM494-1)*100</f>
        <v>-9.1322543161898473</v>
      </c>
      <c r="AP594">
        <f>(China!AO494/China!AN494-1)*100</f>
        <v>-17.802095018962227</v>
      </c>
      <c r="AQ594">
        <f>(China!AP494/China!AO494-1)*100</f>
        <v>11.225787397569075</v>
      </c>
      <c r="AR594">
        <f>(China!AQ494/China!AP494-1)*100</f>
        <v>-20.423625867513739</v>
      </c>
      <c r="AS594">
        <f>(China!AR494/China!AQ494-1)*100</f>
        <v>-5.922649245539402</v>
      </c>
      <c r="AT594">
        <f>(China!AS494/China!AR494-1)*100</f>
        <v>9.1943997389539955</v>
      </c>
      <c r="AU594">
        <f>(China!AT494/China!AS494-1)*100</f>
        <v>6.2008692036977564</v>
      </c>
      <c r="AV594">
        <f>(China!AU494/China!AT494-1)*100</f>
        <v>-4.6133660582519891</v>
      </c>
      <c r="AW594">
        <f>(China!AV494/China!AU494-1)*100</f>
        <v>1.6479295047818754</v>
      </c>
      <c r="AX594">
        <f>(China!AW494/China!AV494-1)*100</f>
        <v>-3.7205610078398177</v>
      </c>
      <c r="AY594">
        <f>(China!AX494/China!AW494-1)*100</f>
        <v>-3.7201066260475701</v>
      </c>
      <c r="AZ594">
        <f>(China!AY494/China!AX494-1)*100</f>
        <v>10.658089927405268</v>
      </c>
      <c r="BA594">
        <f>(China!AZ494/China!AY494-1)*100</f>
        <v>-3.7712006132695763</v>
      </c>
      <c r="BB594">
        <f>(China!BA494/China!AZ494-1)*100</f>
        <v>1.5944189271878351</v>
      </c>
      <c r="BC594">
        <f>(China!BB494/China!BA494-1)*100</f>
        <v>-7.8064389944156982</v>
      </c>
      <c r="BD594">
        <f>(China!BC494/China!BB494-1)*100</f>
        <v>8.8108608415327083E-2</v>
      </c>
      <c r="BE594">
        <f>(China!BD494/China!BC494-1)*100</f>
        <v>8.4861260386245529</v>
      </c>
      <c r="BF594">
        <f>(China!BE494/China!BD494-1)*100</f>
        <v>15.895463094128282</v>
      </c>
      <c r="BG594">
        <f>(China!BF494/China!BE494-1)*100</f>
        <v>18.300470883497198</v>
      </c>
      <c r="BH594">
        <f>(China!BG494/China!BF494-1)*100</f>
        <v>-1.5665669574913776</v>
      </c>
      <c r="BI594">
        <f>(China!BH494/China!BG494-1)*100</f>
        <v>6.4750740666585482</v>
      </c>
      <c r="BJ594">
        <f>(China!BI494/China!BH494-1)*100</f>
        <v>16.153858705459221</v>
      </c>
      <c r="BK594">
        <f>(China!BJ494/China!BI494-1)*100</f>
        <v>0</v>
      </c>
      <c r="BL594">
        <f>(China!BK494/China!BJ494-1)*100</f>
        <v>0</v>
      </c>
      <c r="BM594">
        <f>(China!BL494/China!BK494-1)*100</f>
        <v>29.40919050040527</v>
      </c>
      <c r="BN594">
        <f>(China!BM494/China!BL494-1)*100</f>
        <v>7.799575308428297</v>
      </c>
      <c r="BO594">
        <f>(China!BN494/China!BM494-1)*100</f>
        <v>6.1310100032185844E-2</v>
      </c>
      <c r="BP594">
        <f>(China!BO494/China!BN494-1)*100</f>
        <v>20.276531231049113</v>
      </c>
      <c r="BQ594">
        <f>(China!BP494/China!BO494-1)*100</f>
        <v>-31.609014928257505</v>
      </c>
      <c r="BR594">
        <f>(China!BQ494/China!BP494-1)*100</f>
        <v>-20.452628648823691</v>
      </c>
      <c r="BS594">
        <f>(China!BR494/China!BQ494-1)*100</f>
        <v>-9.5303623845380372</v>
      </c>
      <c r="BT594">
        <f>(China!BS494/China!BR494-1)*100</f>
        <v>24.814330968177089</v>
      </c>
      <c r="BU594">
        <f>(China!BT494/China!BS494-1)*100</f>
        <v>15.206076804050861</v>
      </c>
      <c r="BV594">
        <f>(China!BU494/China!BT494-1)*100</f>
        <v>12.971025176227347</v>
      </c>
      <c r="BW594">
        <f>(China!BV494/China!BU494-1)*100</f>
        <v>-37.584004742539264</v>
      </c>
      <c r="BX594">
        <f>(China!BW494/China!BV494-1)*100</f>
        <v>-7.5857139223485914</v>
      </c>
      <c r="BY594">
        <f>(China!BX494/China!BW494-1)*100</f>
        <v>40.083078116299255</v>
      </c>
      <c r="BZ594">
        <f>(China!BY494/China!BX494-1)*100</f>
        <v>-11.457057319413178</v>
      </c>
      <c r="CA594">
        <f>(China!BZ494/China!BY494-1)*100</f>
        <v>10.926342393283139</v>
      </c>
      <c r="CB594">
        <f>(China!CA494/China!BZ494-1)*100</f>
        <v>10.269489459666591</v>
      </c>
      <c r="CC594">
        <f>(China!CB494/China!CA494-1)*100</f>
        <v>-1.0786932788850456</v>
      </c>
      <c r="CD594">
        <f>(China!CC494/China!CB494-1)*100</f>
        <v>2.3009234243592358</v>
      </c>
      <c r="CE594">
        <f>(China!CD494/China!CC494-1)*100</f>
        <v>-6.3495740918438681</v>
      </c>
      <c r="CF594">
        <f>(China!CE494/China!CD494-1)*100</f>
        <v>11.808406330949438</v>
      </c>
      <c r="CG594">
        <f>(China!CF494/China!CE494-1)*100</f>
        <v>-1.5396516860319842</v>
      </c>
      <c r="CH594">
        <f>(China!CG494/China!CF494-1)*100</f>
        <v>-5.7867296099080363</v>
      </c>
      <c r="CI594">
        <f>(China!CH494/China!CG494-1)*100</f>
        <v>-0.42491873427057403</v>
      </c>
      <c r="CJ594">
        <f>(China!CI494/China!CH494-1)*100</f>
        <v>2.9411782612474457</v>
      </c>
      <c r="CK594">
        <f>(China!CJ494/China!CI494-1)*100</f>
        <v>-7.1335426884190589</v>
      </c>
      <c r="CL594">
        <f>(China!CK494/China!CJ494-1)*100</f>
        <v>-7.996577886301182</v>
      </c>
      <c r="CM594">
        <f>(China!CL494/China!CK494-1)*100</f>
        <v>-6.8982175581823846</v>
      </c>
      <c r="CN594">
        <f>(China!CM494/China!CL494-1)*100</f>
        <v>1.4363136768290818</v>
      </c>
      <c r="CO594">
        <f>(China!CN494/China!CM494-1)*100</f>
        <v>11.198803338292617</v>
      </c>
      <c r="CP594">
        <f>(China!CO494/China!CN494-1)*100</f>
        <v>-2.8969160678430139</v>
      </c>
      <c r="CQ594">
        <f>(China!CP494/China!CO494-1)*100</f>
        <v>-6.2114341536029354</v>
      </c>
      <c r="CR594">
        <f>(China!CQ494/China!CP494-1)*100</f>
        <v>0</v>
      </c>
      <c r="CS594">
        <f>(China!CR494/China!CQ494-1)*100</f>
        <v>0</v>
      </c>
      <c r="CT594">
        <f>(China!CS494/China!CR494-1)*100</f>
        <v>0</v>
      </c>
      <c r="CU594">
        <f>(China!CT494/China!CS494-1)*100</f>
        <v>0</v>
      </c>
      <c r="CV594">
        <f>(China!CU494/China!CT494-1)*100</f>
        <v>-4.6710129479520246</v>
      </c>
      <c r="CW594">
        <f>(China!CV494/China!CU494-1)*100</f>
        <v>-2.5642413722625657</v>
      </c>
      <c r="CX594">
        <f>(China!CW494/China!CV494-1)*100</f>
        <v>-3.8972461092717459</v>
      </c>
      <c r="CY594">
        <f>(China!CX494/China!CW494-1)*100</f>
        <v>-13.71844883825899</v>
      </c>
      <c r="CZ594">
        <f>(China!CY494/China!CX494-1)*100</f>
        <v>-23.785981741279404</v>
      </c>
      <c r="DA594">
        <f>(China!CZ494/China!CY494-1)*100</f>
        <v>-1.1140668844114243</v>
      </c>
      <c r="DB594">
        <f>(China!DA494/China!CZ494-1)*100</f>
        <v>-3.1203159944002024</v>
      </c>
      <c r="DC594">
        <f>(China!DB494/China!DA494-1)*100</f>
        <v>-1.2555978927902722</v>
      </c>
      <c r="DD594">
        <f>(China!DC494/China!DB494-1)*100</f>
        <v>-18.326671407230844</v>
      </c>
      <c r="DE594">
        <f>(China!DD494/China!DC494-1)*100</f>
        <v>4.9004749765944711</v>
      </c>
      <c r="DF594">
        <f>(China!DE494/China!DD494-1)*100</f>
        <v>-3.3100090485223332</v>
      </c>
      <c r="DG594">
        <f>(China!DF494/China!DE494-1)*100</f>
        <v>-2.071737245800076</v>
      </c>
      <c r="DH594">
        <f>(China!DG494/China!DF494-1)*100</f>
        <v>20.766419504282261</v>
      </c>
      <c r="DI594">
        <f>(China!DH494/China!DG494-1)*100</f>
        <v>12.331900105506755</v>
      </c>
      <c r="DJ594">
        <f>(China!DI494/China!DH494-1)*100</f>
        <v>-0.48075264937197382</v>
      </c>
      <c r="DK594">
        <f>(China!DJ494/China!DI494-1)*100</f>
        <v>-8.3782591263596338</v>
      </c>
      <c r="DL594">
        <f>(China!DK494/China!DJ494-1)*100</f>
        <v>0.26552585270758211</v>
      </c>
      <c r="DM594">
        <f>(China!DL494/China!DK494-1)*100</f>
        <v>-6.3317278719655086</v>
      </c>
      <c r="DN594">
        <f>(China!DM494/China!DL494-1)*100</f>
        <v>3.8916460047867307</v>
      </c>
      <c r="DO594">
        <f>(China!DN494/China!DM494-1)*100</f>
        <v>-0.74525538630376698</v>
      </c>
      <c r="DP594">
        <f>(China!DO494/China!DN494-1)*100</f>
        <v>-4.867731510100537</v>
      </c>
      <c r="DQ594">
        <f>(China!DP494/China!DO494-1)*100</f>
        <v>-3.6565602127131447</v>
      </c>
      <c r="DR594">
        <f>(China!DQ494/China!DP494-1)*100</f>
        <v>7.4507735976076406</v>
      </c>
      <c r="DS594">
        <f>(China!DR494/China!DQ494-1)*100</f>
        <v>5.0754479619689041</v>
      </c>
      <c r="DT594">
        <f>(China!DS494/China!DR494-1)*100</f>
        <v>10.898164089256124</v>
      </c>
      <c r="DU594">
        <f>(China!DT494/China!DS494-1)*100</f>
        <v>-12.655827513649132</v>
      </c>
      <c r="DV594">
        <f>(China!DU494/China!DT494-1)*100</f>
        <v>7.2555754399760808</v>
      </c>
      <c r="DW594">
        <f>(China!DV494/China!DU494-1)*100</f>
        <v>-5.6355436482016241</v>
      </c>
      <c r="DX594">
        <f>(China!DW494/China!DV494-1)*100</f>
        <v>3.9319802031576589</v>
      </c>
      <c r="DY594">
        <f>(China!DX494/China!DW494-1)*100</f>
        <v>18.935774835999688</v>
      </c>
      <c r="DZ594">
        <f>(China!DY494/China!DX494-1)*100</f>
        <v>-7.8624557219304503</v>
      </c>
      <c r="EA594">
        <f>(China!DZ494/China!DY494-1)*100</f>
        <v>-8.8878326355774195</v>
      </c>
      <c r="EB594">
        <f>(China!EA494/China!DZ494-1)*100</f>
        <v>-1.6794344797345873</v>
      </c>
      <c r="EC594">
        <f>(China!EB494/China!EA494-1)*100</f>
        <v>7.6703052662809856</v>
      </c>
      <c r="ED594">
        <f>(China!EC494/China!EB494-1)*100</f>
        <v>2.5788121028641697</v>
      </c>
      <c r="EE594">
        <f>(China!ED494/China!EC494-1)*100</f>
        <v>-20.753143780087193</v>
      </c>
    </row>
    <row r="595" spans="1:135" x14ac:dyDescent="0.3">
      <c r="A595" s="24" t="s">
        <v>3882</v>
      </c>
      <c r="B595" s="24" t="s">
        <v>3883</v>
      </c>
      <c r="D595">
        <f>(China!C495/China!B495-1)*100</f>
        <v>16.898950744826656</v>
      </c>
      <c r="E595">
        <f>(China!D495/China!C495-1)*100</f>
        <v>0.76465590484320334</v>
      </c>
      <c r="F595">
        <f>(China!E495/China!D495-1)*100</f>
        <v>2.0400528573039534</v>
      </c>
      <c r="G595">
        <f>(China!F495/China!E495-1)*100</f>
        <v>-9.8756481462872756</v>
      </c>
      <c r="H595">
        <f>(China!G495/China!F495-1)*100</f>
        <v>-8.5457423019561283</v>
      </c>
      <c r="I595">
        <f>(China!H495/China!G495-1)*100</f>
        <v>5.2705023591296474</v>
      </c>
      <c r="J595">
        <f>(China!I495/China!H495-1)*100</f>
        <v>6.0032118814518309</v>
      </c>
      <c r="K595">
        <f>(China!J495/China!I495-1)*100</f>
        <v>12.738675451477244</v>
      </c>
      <c r="L595">
        <f>(China!K495/China!J495-1)*100</f>
        <v>-0.51860088061376208</v>
      </c>
      <c r="M595">
        <f>(China!L495/China!K495-1)*100</f>
        <v>2.7619164123758422</v>
      </c>
      <c r="N595">
        <f>(China!M495/China!L495-1)*100</f>
        <v>-11.184931581502989</v>
      </c>
      <c r="O595">
        <f>(China!N495/China!M495-1)*100</f>
        <v>-6.3480894039691265</v>
      </c>
      <c r="P595">
        <f>(China!O495/China!N495-1)*100</f>
        <v>13.99391994339485</v>
      </c>
      <c r="Q595">
        <f>(China!P495/China!O495-1)*100</f>
        <v>4.0362090053214672</v>
      </c>
      <c r="R595">
        <f>(China!Q495/China!P495-1)*100</f>
        <v>-9.3245050679917512</v>
      </c>
      <c r="S595">
        <f>(China!R495/China!Q495-1)*100</f>
        <v>-7.5426510156412441</v>
      </c>
      <c r="T595">
        <f>(China!S495/China!R495-1)*100</f>
        <v>-3.2441970951540111</v>
      </c>
      <c r="U595">
        <f>(China!T495/China!S495-1)*100</f>
        <v>3.6302118101113834</v>
      </c>
      <c r="V595">
        <f>(China!U495/China!T495-1)*100</f>
        <v>2.5190968330507157</v>
      </c>
      <c r="W595">
        <f>(China!V495/China!U495-1)*100</f>
        <v>-14.03336604514276</v>
      </c>
      <c r="X595">
        <f>(China!W495/China!V495-1)*100</f>
        <v>-1.4665232140767648</v>
      </c>
      <c r="Y595">
        <f>(China!X495/China!W495-1)*100</f>
        <v>-5.2311980864452661</v>
      </c>
      <c r="Z595">
        <f>(China!Y495/China!X495-1)*100</f>
        <v>-20.21941064447428</v>
      </c>
      <c r="AA595">
        <f>(China!Z495/China!Y495-1)*100</f>
        <v>3.3399198296947263</v>
      </c>
      <c r="AB595">
        <f>(China!AA495/China!Z495-1)*100</f>
        <v>10.749328600973218</v>
      </c>
      <c r="AC595">
        <f>(China!AB495/China!AA495-1)*100</f>
        <v>7.1232311501789436</v>
      </c>
      <c r="AD595">
        <f>(China!AC495/China!AB495-1)*100</f>
        <v>39.359127685130765</v>
      </c>
      <c r="AE595">
        <f>(China!AD495/China!AC495-1)*100</f>
        <v>-14.759033756117535</v>
      </c>
      <c r="AF595">
        <f>(China!AE495/China!AD495-1)*100</f>
        <v>-11.061349010457066</v>
      </c>
      <c r="AG595">
        <f>(China!AF495/China!AE495-1)*100</f>
        <v>-14.358277554428224</v>
      </c>
      <c r="AH595">
        <f>(China!AG495/China!AF495-1)*100</f>
        <v>-2.9949679994399236</v>
      </c>
      <c r="AI595">
        <f>(China!AH495/China!AG495-1)*100</f>
        <v>-5.191372580785214</v>
      </c>
      <c r="AJ595">
        <f>(China!AI495/China!AH495-1)*100</f>
        <v>-3.7020329830610987</v>
      </c>
      <c r="AK595">
        <f>(China!AJ495/China!AI495-1)*100</f>
        <v>-10.053031295598114</v>
      </c>
      <c r="AL595">
        <f>(China!AK495/China!AJ495-1)*100</f>
        <v>18.93656257652292</v>
      </c>
      <c r="AM595">
        <f>(China!AL495/China!AK495-1)*100</f>
        <v>1.9792860225287923</v>
      </c>
      <c r="AN595">
        <f>(China!AM495/China!AL495-1)*100</f>
        <v>4.5000825609385897</v>
      </c>
      <c r="AO595">
        <f>(China!AN495/China!AM495-1)*100</f>
        <v>-8.6788415715447815</v>
      </c>
      <c r="AP595">
        <f>(China!AO495/China!AN495-1)*100</f>
        <v>5.85928568487315</v>
      </c>
      <c r="AQ595">
        <f>(China!AP495/China!AO495-1)*100</f>
        <v>4.3177731207713732</v>
      </c>
      <c r="AR595">
        <f>(China!AQ495/China!AP495-1)*100</f>
        <v>-5.8273115012706604</v>
      </c>
      <c r="AS595">
        <f>(China!AR495/China!AQ495-1)*100</f>
        <v>28.781662248246363</v>
      </c>
      <c r="AT595">
        <f>(China!AS495/China!AR495-1)*100</f>
        <v>19.852006629457275</v>
      </c>
      <c r="AU595">
        <f>(China!AT495/China!AS495-1)*100</f>
        <v>10.979522710510858</v>
      </c>
      <c r="AV595">
        <f>(China!AU495/China!AT495-1)*100</f>
        <v>-14.012264416328147</v>
      </c>
      <c r="AW595">
        <f>(China!AV495/China!AU495-1)*100</f>
        <v>5.9730570798502525</v>
      </c>
      <c r="AX595">
        <f>(China!AW495/China!AV495-1)*100</f>
        <v>-6.1703231121715829</v>
      </c>
      <c r="AY595">
        <f>(China!AX495/China!AW495-1)*100</f>
        <v>-8.4890165700509002</v>
      </c>
      <c r="AZ595">
        <f>(China!AY495/China!AX495-1)*100</f>
        <v>0.40494821505223655</v>
      </c>
      <c r="BA595">
        <f>(China!AZ495/China!AY495-1)*100</f>
        <v>-10.597287461838857</v>
      </c>
      <c r="BB595">
        <f>(China!BA495/China!AZ495-1)*100</f>
        <v>-6.2947601363672723</v>
      </c>
      <c r="BC595">
        <f>(China!BB495/China!BA495-1)*100</f>
        <v>8.6718883395229263</v>
      </c>
      <c r="BD595">
        <f>(China!BC495/China!BB495-1)*100</f>
        <v>-6.9148518263451253</v>
      </c>
      <c r="BE595">
        <f>(China!BD495/China!BC495-1)*100</f>
        <v>9.488750878516905</v>
      </c>
      <c r="BF595">
        <f>(China!BE495/China!BD495-1)*100</f>
        <v>0.97889649100160181</v>
      </c>
      <c r="BG595">
        <f>(China!BF495/China!BE495-1)*100</f>
        <v>14.921533863101534</v>
      </c>
      <c r="BH595">
        <f>(China!BG495/China!BF495-1)*100</f>
        <v>-3.419501936450986</v>
      </c>
      <c r="BI595">
        <f>(China!BH495/China!BG495-1)*100</f>
        <v>18.634668032304049</v>
      </c>
      <c r="BJ595">
        <f>(China!BI495/China!BH495-1)*100</f>
        <v>-8.9327084554818299</v>
      </c>
      <c r="BK595">
        <f>(China!BJ495/China!BI495-1)*100</f>
        <v>4.2407576739340147</v>
      </c>
      <c r="BL595">
        <f>(China!BK495/China!BJ495-1)*100</f>
        <v>11.490217685001557</v>
      </c>
      <c r="BM595">
        <f>(China!BL495/China!BK495-1)*100</f>
        <v>25.093066343801041</v>
      </c>
      <c r="BN595">
        <f>(China!BM495/China!BL495-1)*100</f>
        <v>11.682528294756867</v>
      </c>
      <c r="BO595">
        <f>(China!BN495/China!BM495-1)*100</f>
        <v>-1.3879786401012839</v>
      </c>
      <c r="BP595">
        <f>(China!BO495/China!BN495-1)*100</f>
        <v>-5.4193745925762427</v>
      </c>
      <c r="BQ595">
        <f>(China!BP495/China!BO495-1)*100</f>
        <v>-19.478727638401562</v>
      </c>
      <c r="BR595">
        <f>(China!BQ495/China!BP495-1)*100</f>
        <v>-17.850110315368028</v>
      </c>
      <c r="BS595">
        <f>(China!BR495/China!BQ495-1)*100</f>
        <v>-12.756067770107716</v>
      </c>
      <c r="BT595">
        <f>(China!BS495/China!BR495-1)*100</f>
        <v>23.047428658904767</v>
      </c>
      <c r="BU595">
        <f>(China!BT495/China!BS495-1)*100</f>
        <v>7.403978579396453</v>
      </c>
      <c r="BV595">
        <f>(China!BU495/China!BT495-1)*100</f>
        <v>11.276327797995989</v>
      </c>
      <c r="BW595">
        <f>(China!BV495/China!BU495-1)*100</f>
        <v>-38.370801733357794</v>
      </c>
      <c r="BX595">
        <f>(China!BW495/China!BV495-1)*100</f>
        <v>-3.2833682887117521</v>
      </c>
      <c r="BY595">
        <f>(China!BX495/China!BW495-1)*100</f>
        <v>25.857061370832124</v>
      </c>
      <c r="BZ595">
        <f>(China!BY495/China!BX495-1)*100</f>
        <v>-3.1246694134025588</v>
      </c>
      <c r="CA595">
        <f>(China!BZ495/China!BY495-1)*100</f>
        <v>-10.213849270059317</v>
      </c>
      <c r="CB595">
        <f>(China!CA495/China!BZ495-1)*100</f>
        <v>2.2765054112724004</v>
      </c>
      <c r="CC595">
        <f>(China!CB495/China!CA495-1)*100</f>
        <v>10.914455182294681</v>
      </c>
      <c r="CD595">
        <f>(China!CC495/China!CB495-1)*100</f>
        <v>2.3590368580899801</v>
      </c>
      <c r="CE595">
        <f>(China!CD495/China!CC495-1)*100</f>
        <v>2.6632704043771493</v>
      </c>
      <c r="CF595">
        <f>(China!CE495/China!CD495-1)*100</f>
        <v>4.7319642563830699</v>
      </c>
      <c r="CG595">
        <f>(China!CF495/China!CE495-1)*100</f>
        <v>-2.0224732920049893</v>
      </c>
      <c r="CH595">
        <f>(China!CG495/China!CF495-1)*100</f>
        <v>-3.1578320442114283</v>
      </c>
      <c r="CI595">
        <f>(China!CH495/China!CG495-1)*100</f>
        <v>-0.19374342743134765</v>
      </c>
      <c r="CJ595">
        <f>(China!CI495/China!CH495-1)*100</f>
        <v>12.557178779973842</v>
      </c>
      <c r="CK595">
        <f>(China!CJ495/China!CI495-1)*100</f>
        <v>-11.31798310617368</v>
      </c>
      <c r="CL595">
        <f>(China!CK495/China!CJ495-1)*100</f>
        <v>-11.416682958534174</v>
      </c>
      <c r="CM595">
        <f>(China!CL495/China!CK495-1)*100</f>
        <v>-10.527956720912124</v>
      </c>
      <c r="CN595">
        <f>(China!CM495/China!CL495-1)*100</f>
        <v>12.677588591262335</v>
      </c>
      <c r="CO595">
        <f>(China!CN495/China!CM495-1)*100</f>
        <v>-1.018144565258261</v>
      </c>
      <c r="CP595">
        <f>(China!CO495/China!CN495-1)*100</f>
        <v>1.5248390456737759</v>
      </c>
      <c r="CQ595">
        <f>(China!CP495/China!CO495-1)*100</f>
        <v>-3.4374949811759481</v>
      </c>
      <c r="CR595">
        <f>(China!CQ495/China!CP495-1)*100</f>
        <v>4.0479598019277807</v>
      </c>
      <c r="CS595">
        <f>(China!CR495/China!CQ495-1)*100</f>
        <v>-1.1854719918672485</v>
      </c>
      <c r="CT595">
        <f>(China!CS495/China!CR495-1)*100</f>
        <v>0.51925768842959741</v>
      </c>
      <c r="CU595">
        <f>(China!CT495/China!CS495-1)*100</f>
        <v>-8.3559928431953256</v>
      </c>
      <c r="CV595">
        <f>(China!CU495/China!CT495-1)*100</f>
        <v>-21.855432770453053</v>
      </c>
      <c r="CW595">
        <f>(China!CV495/China!CU495-1)*100</f>
        <v>10.040532164889736</v>
      </c>
      <c r="CX595">
        <f>(China!CW495/China!CV495-1)*100</f>
        <v>-5.3422117918643934</v>
      </c>
      <c r="CY595">
        <f>(China!CX495/China!CW495-1)*100</f>
        <v>-8.3724852670198686</v>
      </c>
      <c r="CZ595">
        <f>(China!CY495/China!CX495-1)*100</f>
        <v>-17.839767781436144</v>
      </c>
      <c r="DA595">
        <f>(China!CZ495/China!CY495-1)*100</f>
        <v>-1.667420713126555</v>
      </c>
      <c r="DB595">
        <f>(China!DA495/China!CZ495-1)*100</f>
        <v>-7.6548717017024259</v>
      </c>
      <c r="DC595">
        <f>(China!DB495/China!DA495-1)*100</f>
        <v>-1.336335578903014</v>
      </c>
      <c r="DD595">
        <f>(China!DC495/China!DB495-1)*100</f>
        <v>-1.906505416837101</v>
      </c>
      <c r="DE595">
        <f>(China!DD495/China!DC495-1)*100</f>
        <v>4.251655501688667</v>
      </c>
      <c r="DF595">
        <f>(China!DE495/China!DD495-1)*100</f>
        <v>-7.165840394470802</v>
      </c>
      <c r="DG595">
        <f>(China!DF495/China!DE495-1)*100</f>
        <v>0.11131834052200418</v>
      </c>
      <c r="DH595">
        <f>(China!DG495/China!DF495-1)*100</f>
        <v>36.496342282669538</v>
      </c>
      <c r="DI595">
        <f>(China!DH495/China!DG495-1)*100</f>
        <v>4.8670859818111367</v>
      </c>
      <c r="DJ595">
        <f>(China!DI495/China!DH495-1)*100</f>
        <v>-6.1495232200173717</v>
      </c>
      <c r="DK595">
        <f>(China!DJ495/China!DI495-1)*100</f>
        <v>-4.7531528178286759</v>
      </c>
      <c r="DL595">
        <f>(China!DK495/China!DJ495-1)*100</f>
        <v>0.71239157783220541</v>
      </c>
      <c r="DM595">
        <f>(China!DL495/China!DK495-1)*100</f>
        <v>-0.58914817463565639</v>
      </c>
      <c r="DN595">
        <f>(China!DM495/China!DL495-1)*100</f>
        <v>-11.922935879485319</v>
      </c>
      <c r="DO595">
        <f>(China!DN495/China!DM495-1)*100</f>
        <v>2.4035281343902648</v>
      </c>
      <c r="DP595">
        <f>(China!DO495/China!DN495-1)*100</f>
        <v>-2.3189080628533532</v>
      </c>
      <c r="DQ595">
        <f>(China!DP495/China!DO495-1)*100</f>
        <v>-9.1140883156916157</v>
      </c>
      <c r="DR595">
        <f>(China!DQ495/China!DP495-1)*100</f>
        <v>10.628446848856022</v>
      </c>
      <c r="DS595">
        <f>(China!DR495/China!DQ495-1)*100</f>
        <v>-4.3697882058517106</v>
      </c>
      <c r="DT595">
        <f>(China!DS495/China!DR495-1)*100</f>
        <v>-6.2563088119693138</v>
      </c>
      <c r="DU595">
        <f>(China!DT495/China!DS495-1)*100</f>
        <v>7.8821852642857237</v>
      </c>
      <c r="DV595">
        <f>(China!DU495/China!DT495-1)*100</f>
        <v>9.5468885567042925</v>
      </c>
      <c r="DW595">
        <f>(China!DV495/China!DU495-1)*100</f>
        <v>9.3147935736376262</v>
      </c>
      <c r="DX595">
        <f>(China!DW495/China!DV495-1)*100</f>
        <v>7.4719135629730982</v>
      </c>
      <c r="DY595">
        <f>(China!DX495/China!DW495-1)*100</f>
        <v>-2.192649373867861</v>
      </c>
      <c r="DZ595">
        <f>(China!DY495/China!DX495-1)*100</f>
        <v>-3.7533537234153203</v>
      </c>
      <c r="EA595">
        <f>(China!DZ495/China!DY495-1)*100</f>
        <v>-8.2014920457318397</v>
      </c>
      <c r="EB595">
        <f>(China!EA495/China!DZ495-1)*100</f>
        <v>-2.2262880326682888</v>
      </c>
      <c r="EC595">
        <f>(China!EB495/China!EA495-1)*100</f>
        <v>8.1568797040104446</v>
      </c>
      <c r="ED595">
        <f>(China!EC495/China!EB495-1)*100</f>
        <v>-9.2625038831934958</v>
      </c>
      <c r="EE595">
        <f>(China!ED495/China!EC495-1)*100</f>
        <v>-8.5420605777443583</v>
      </c>
    </row>
    <row r="596" spans="1:135" x14ac:dyDescent="0.3">
      <c r="A596" s="24" t="s">
        <v>3884</v>
      </c>
      <c r="B596" s="24" t="s">
        <v>3885</v>
      </c>
      <c r="D596">
        <f>(China!C496/China!B496-1)*100</f>
        <v>12.059604029230764</v>
      </c>
      <c r="E596">
        <f>(China!D496/China!C496-1)*100</f>
        <v>-4.2253521126757621</v>
      </c>
      <c r="F596">
        <f>(China!E496/China!D496-1)*100</f>
        <v>-6.129393138117889E-2</v>
      </c>
      <c r="G596">
        <f>(China!F496/China!E496-1)*100</f>
        <v>-16.769022319991535</v>
      </c>
      <c r="H596">
        <f>(China!G496/China!F496-1)*100</f>
        <v>5.8058204999026364</v>
      </c>
      <c r="I596">
        <f>(China!H496/China!G496-1)*100</f>
        <v>11.984810500340014</v>
      </c>
      <c r="J596">
        <f>(China!I496/China!H496-1)*100</f>
        <v>-0.49067857615099353</v>
      </c>
      <c r="K596">
        <f>(China!J496/China!I496-1)*100</f>
        <v>3.5191797349170439</v>
      </c>
      <c r="L596">
        <f>(China!K496/China!J496-1)*100</f>
        <v>18.145395140086219</v>
      </c>
      <c r="M596">
        <f>(China!L496/China!K496-1)*100</f>
        <v>-3.0387321835945169E-2</v>
      </c>
      <c r="N596">
        <f>(China!M496/China!L496-1)*100</f>
        <v>-10.478101257241779</v>
      </c>
      <c r="O596">
        <f>(China!N496/China!M496-1)*100</f>
        <v>-16.65283037570061</v>
      </c>
      <c r="P596">
        <f>(China!O496/China!N496-1)*100</f>
        <v>11.793866492736903</v>
      </c>
      <c r="Q596">
        <f>(China!P496/China!O496-1)*100</f>
        <v>18.177474603912145</v>
      </c>
      <c r="R596">
        <f>(China!Q496/China!P496-1)*100</f>
        <v>7.0757523348321083</v>
      </c>
      <c r="S596">
        <f>(China!R496/China!Q496-1)*100</f>
        <v>-10.131962228366953</v>
      </c>
      <c r="T596">
        <f>(China!S496/China!R496-1)*100</f>
        <v>-0.22729253689317552</v>
      </c>
      <c r="U596">
        <f>(China!T496/China!S496-1)*100</f>
        <v>3.8124733765821706</v>
      </c>
      <c r="V596">
        <f>(China!U496/China!T496-1)*100</f>
        <v>5.8451606746015239</v>
      </c>
      <c r="W596">
        <f>(China!V496/China!U496-1)*100</f>
        <v>-14.421416234887829</v>
      </c>
      <c r="X596">
        <f>(China!W496/China!V496-1)*100</f>
        <v>17.482666992213659</v>
      </c>
      <c r="Y596">
        <f>(China!X496/China!W496-1)*100</f>
        <v>-6.0341881035021139</v>
      </c>
      <c r="Z596">
        <f>(China!Y496/China!X496-1)*100</f>
        <v>-7.4635482491638205</v>
      </c>
      <c r="AA596">
        <f>(China!Z496/China!Y496-1)*100</f>
        <v>-4.817837812447479</v>
      </c>
      <c r="AB596">
        <f>(China!AA496/China!Z496-1)*100</f>
        <v>10.958098892984358</v>
      </c>
      <c r="AC596">
        <f>(China!AB496/China!AA496-1)*100</f>
        <v>-15.693393714875503</v>
      </c>
      <c r="AD596">
        <f>(China!AC496/China!AB496-1)*100</f>
        <v>3.0653073748630355</v>
      </c>
      <c r="AE596">
        <f>(China!AD496/China!AC496-1)*100</f>
        <v>-4.699667116488337</v>
      </c>
      <c r="AF596">
        <f>(China!AE496/China!AD496-1)*100</f>
        <v>-8.9441319275534337</v>
      </c>
      <c r="AG596">
        <f>(China!AF496/China!AE496-1)*100</f>
        <v>-8.830679775473449</v>
      </c>
      <c r="AH596">
        <f>(China!AG496/China!AF496-1)*100</f>
        <v>-0.62326561448805551</v>
      </c>
      <c r="AI596">
        <f>(China!AH496/China!AG496-1)*100</f>
        <v>0.18946312550083277</v>
      </c>
      <c r="AJ596">
        <f>(China!AI496/China!AH496-1)*100</f>
        <v>5.3244134140006949E-2</v>
      </c>
      <c r="AK596">
        <f>(China!AJ496/China!AI496-1)*100</f>
        <v>-19.274922872010148</v>
      </c>
      <c r="AL596">
        <f>(China!AK496/China!AJ496-1)*100</f>
        <v>13.799022395800865</v>
      </c>
      <c r="AM596">
        <f>(China!AL496/China!AK496-1)*100</f>
        <v>10.401657011583666</v>
      </c>
      <c r="AN596">
        <f>(China!AM496/China!AL496-1)*100</f>
        <v>2.5797711710958016</v>
      </c>
      <c r="AO596">
        <f>(China!AN496/China!AM496-1)*100</f>
        <v>5.5651413319801835</v>
      </c>
      <c r="AP596">
        <f>(China!AO496/China!AN496-1)*100</f>
        <v>-4.7880259047513585</v>
      </c>
      <c r="AQ596">
        <f>(China!AP496/China!AO496-1)*100</f>
        <v>12.850134265001611</v>
      </c>
      <c r="AR596">
        <f>(China!AQ496/China!AP496-1)*100</f>
        <v>-19.773184841302218</v>
      </c>
      <c r="AS596">
        <f>(China!AR496/China!AQ496-1)*100</f>
        <v>12.909200383164453</v>
      </c>
      <c r="AT596">
        <f>(China!AS496/China!AR496-1)*100</f>
        <v>2.9454158120579832</v>
      </c>
      <c r="AU596">
        <f>(China!AT496/China!AS496-1)*100</f>
        <v>22.107635982378859</v>
      </c>
      <c r="AV596">
        <f>(China!AU496/China!AT496-1)*100</f>
        <v>-16.17340682610654</v>
      </c>
      <c r="AW596">
        <f>(China!AV496/China!AU496-1)*100</f>
        <v>6.0009932814155897</v>
      </c>
      <c r="AX596">
        <f>(China!AW496/China!AV496-1)*100</f>
        <v>-10.090494465749689</v>
      </c>
      <c r="AY596">
        <f>(China!AX496/China!AW496-1)*100</f>
        <v>9.4035715233726336</v>
      </c>
      <c r="AZ596">
        <f>(China!AY496/China!AX496-1)*100</f>
        <v>-5.2219970210953814E-2</v>
      </c>
      <c r="BA596">
        <f>(China!AZ496/China!AY496-1)*100</f>
        <v>-10.224815953561173</v>
      </c>
      <c r="BB596">
        <f>(China!BA496/China!AZ496-1)*100</f>
        <v>-2.267065110645905</v>
      </c>
      <c r="BC596">
        <f>(China!BB496/China!BA496-1)*100</f>
        <v>2.8999834301497218</v>
      </c>
      <c r="BD596">
        <f>(China!BC496/China!BB496-1)*100</f>
        <v>2.4237263761958561</v>
      </c>
      <c r="BE596">
        <f>(China!BD496/China!BC496-1)*100</f>
        <v>6.5939666742666603</v>
      </c>
      <c r="BF596">
        <f>(China!BE496/China!BD496-1)*100</f>
        <v>4.5442581879827637</v>
      </c>
      <c r="BG596">
        <f>(China!BF496/China!BE496-1)*100</f>
        <v>19.323381682040043</v>
      </c>
      <c r="BH596">
        <f>(China!BG496/China!BF496-1)*100</f>
        <v>-7.9740993645297298</v>
      </c>
      <c r="BI596">
        <f>(China!BH496/China!BG496-1)*100</f>
        <v>2.9199207403471261</v>
      </c>
      <c r="BJ596">
        <f>(China!BI496/China!BH496-1)*100</f>
        <v>-6.2322703821802943</v>
      </c>
      <c r="BK596">
        <f>(China!BJ496/China!BI496-1)*100</f>
        <v>0.69518989777670459</v>
      </c>
      <c r="BL596">
        <f>(China!BK496/China!BJ496-1)*100</f>
        <v>79.770261492566434</v>
      </c>
      <c r="BM596">
        <f>(China!BL496/China!BK496-1)*100</f>
        <v>0.83447397832181469</v>
      </c>
      <c r="BN596">
        <f>(China!BM496/China!BL496-1)*100</f>
        <v>5.1176850041696254</v>
      </c>
      <c r="BO596">
        <f>(China!BN496/China!BM496-1)*100</f>
        <v>39.784778041186343</v>
      </c>
      <c r="BP596">
        <f>(China!BO496/China!BN496-1)*100</f>
        <v>-30.647538130956832</v>
      </c>
      <c r="BQ596">
        <f>(China!BP496/China!BO496-1)*100</f>
        <v>-13.158846118380641</v>
      </c>
      <c r="BR596">
        <f>(China!BQ496/China!BP496-1)*100</f>
        <v>-19.895919403046069</v>
      </c>
      <c r="BS596">
        <f>(China!BR496/China!BQ496-1)*100</f>
        <v>-9.5700993183678307E-3</v>
      </c>
      <c r="BT596">
        <f>(China!BS496/China!BR496-1)*100</f>
        <v>20.797286514458001</v>
      </c>
      <c r="BU596">
        <f>(China!BT496/China!BS496-1)*100</f>
        <v>1.1267184845707545</v>
      </c>
      <c r="BV596">
        <f>(China!BU496/China!BT496-1)*100</f>
        <v>4.711591780779889</v>
      </c>
      <c r="BW596">
        <f>(China!BV496/China!BU496-1)*100</f>
        <v>-38.360158105449884</v>
      </c>
      <c r="BX596">
        <f>(China!BW496/China!BV496-1)*100</f>
        <v>11.021585069853179</v>
      </c>
      <c r="BY596">
        <f>(China!BX496/China!BW496-1)*100</f>
        <v>16.137894363700966</v>
      </c>
      <c r="BZ596">
        <f>(China!BY496/China!BX496-1)*100</f>
        <v>0.55917699033052326</v>
      </c>
      <c r="CA596">
        <f>(China!BZ496/China!BY496-1)*100</f>
        <v>-2.0795103049882413</v>
      </c>
      <c r="CB596">
        <f>(China!CA496/China!BZ496-1)*100</f>
        <v>2.3213722227993783</v>
      </c>
      <c r="CC596">
        <f>(China!CB496/China!CA496-1)*100</f>
        <v>15.739673507561157</v>
      </c>
      <c r="CD596">
        <f>(China!CC496/China!CB496-1)*100</f>
        <v>3.9716996968763851</v>
      </c>
      <c r="CE596">
        <f>(China!CD496/China!CC496-1)*100</f>
        <v>-11.621743714160793</v>
      </c>
      <c r="CF596">
        <f>(China!CE496/China!CD496-1)*100</f>
        <v>0.9413412536980692</v>
      </c>
      <c r="CG596">
        <f>(China!CF496/China!CE496-1)*100</f>
        <v>0.41151053818133665</v>
      </c>
      <c r="CH596">
        <f>(China!CG496/China!CF496-1)*100</f>
        <v>-10.515170375894201</v>
      </c>
      <c r="CI596">
        <f>(China!CH496/China!CG496-1)*100</f>
        <v>1.1945773952342753</v>
      </c>
      <c r="CJ596">
        <f>(China!CI496/China!CH496-1)*100</f>
        <v>1.5271618269118825</v>
      </c>
      <c r="CK596">
        <f>(China!CJ496/China!CI496-1)*100</f>
        <v>-5.8055783713926834</v>
      </c>
      <c r="CL596">
        <f>(China!CK496/China!CJ496-1)*100</f>
        <v>-11.579769655873463</v>
      </c>
      <c r="CM596">
        <f>(China!CL496/China!CK496-1)*100</f>
        <v>-11.047545889482269</v>
      </c>
      <c r="CN596">
        <f>(China!CM496/China!CL496-1)*100</f>
        <v>2.5104097049573504</v>
      </c>
      <c r="CO596">
        <f>(China!CN496/China!CM496-1)*100</f>
        <v>0.7210980542212031</v>
      </c>
      <c r="CP596">
        <f>(China!CO496/China!CN496-1)*100</f>
        <v>7.0826977405960223</v>
      </c>
      <c r="CQ596">
        <f>(China!CP496/China!CO496-1)*100</f>
        <v>-5.0521991703618703</v>
      </c>
      <c r="CR596">
        <f>(China!CQ496/China!CP496-1)*100</f>
        <v>-2.298965745990289</v>
      </c>
      <c r="CS596">
        <f>(China!CR496/China!CQ496-1)*100</f>
        <v>-10.562033043733422</v>
      </c>
      <c r="CT596">
        <f>(China!CS496/China!CR496-1)*100</f>
        <v>-4.3898501494939008</v>
      </c>
      <c r="CU596">
        <f>(China!CT496/China!CS496-1)*100</f>
        <v>0.24100770577619723</v>
      </c>
      <c r="CV596">
        <f>(China!CU496/China!CT496-1)*100</f>
        <v>-7.3476380136204389</v>
      </c>
      <c r="CW596">
        <f>(China!CV496/China!CU496-1)*100</f>
        <v>8.5383005728797201</v>
      </c>
      <c r="CX596">
        <f>(China!CW496/China!CV496-1)*100</f>
        <v>-0.82116067903684753</v>
      </c>
      <c r="CY596">
        <f>(China!CX496/China!CW496-1)*100</f>
        <v>-9.6534541740847519</v>
      </c>
      <c r="CZ596">
        <f>(China!CY496/China!CX496-1)*100</f>
        <v>-19.790592158614128</v>
      </c>
      <c r="DA596">
        <f>(China!CZ496/China!CY496-1)*100</f>
        <v>-2.2593906141369913</v>
      </c>
      <c r="DB596">
        <f>(China!DA496/China!CZ496-1)*100</f>
        <v>-8.9456723497453154</v>
      </c>
      <c r="DC596">
        <f>(China!DB496/China!DA496-1)*100</f>
        <v>-1.3796720593228784E-2</v>
      </c>
      <c r="DD596">
        <f>(China!DC496/China!DB496-1)*100</f>
        <v>-11.612107277053196</v>
      </c>
      <c r="DE596">
        <f>(China!DD496/China!DC496-1)*100</f>
        <v>43.454389154397745</v>
      </c>
      <c r="DF596">
        <f>(China!DE496/China!DD496-1)*100</f>
        <v>-4.0746799774377784</v>
      </c>
      <c r="DG596">
        <f>(China!DF496/China!DE496-1)*100</f>
        <v>3.8971695169218279</v>
      </c>
      <c r="DH596">
        <f>(China!DG496/China!DF496-1)*100</f>
        <v>24.465069274994455</v>
      </c>
      <c r="DI596">
        <f>(China!DH496/China!DG496-1)*100</f>
        <v>30.24450193831958</v>
      </c>
      <c r="DJ596">
        <f>(China!DI496/China!DH496-1)*100</f>
        <v>-6.4372339040199344</v>
      </c>
      <c r="DK596">
        <f>(China!DJ496/China!DI496-1)*100</f>
        <v>-3.6475720651021892</v>
      </c>
      <c r="DL596">
        <f>(China!DK496/China!DJ496-1)*100</f>
        <v>5.2258676468097898</v>
      </c>
      <c r="DM596">
        <f>(China!DL496/China!DK496-1)*100</f>
        <v>-11.901510418936756</v>
      </c>
      <c r="DN596">
        <f>(China!DM496/China!DL496-1)*100</f>
        <v>-12.461137048804382</v>
      </c>
      <c r="DO596">
        <f>(China!DN496/China!DM496-1)*100</f>
        <v>9.5480651215257506</v>
      </c>
      <c r="DP596">
        <f>(China!DO496/China!DN496-1)*100</f>
        <v>-4.3196722108344021</v>
      </c>
      <c r="DQ596">
        <f>(China!DP496/China!DO496-1)*100</f>
        <v>-6.9452302923802218</v>
      </c>
      <c r="DR596">
        <f>(China!DQ496/China!DP496-1)*100</f>
        <v>12.4011777458084</v>
      </c>
      <c r="DS596">
        <f>(China!DR496/China!DQ496-1)*100</f>
        <v>-0.28413666010594918</v>
      </c>
      <c r="DT596">
        <f>(China!DS496/China!DR496-1)*100</f>
        <v>-4.1187669404505129</v>
      </c>
      <c r="DU596">
        <f>(China!DT496/China!DS496-1)*100</f>
        <v>-10.269161784671487</v>
      </c>
      <c r="DV596">
        <f>(China!DU496/China!DT496-1)*100</f>
        <v>-17.207289709141016</v>
      </c>
      <c r="DW596">
        <f>(China!DV496/China!DU496-1)*100</f>
        <v>28.177207578303776</v>
      </c>
      <c r="DX596">
        <f>(China!DW496/China!DV496-1)*100</f>
        <v>-9.7666568636546209</v>
      </c>
      <c r="DY596">
        <f>(China!DX496/China!DW496-1)*100</f>
        <v>-2.6360764816285021</v>
      </c>
      <c r="DZ596">
        <f>(China!DY496/China!DX496-1)*100</f>
        <v>18.601720825509705</v>
      </c>
      <c r="EA596">
        <f>(China!DZ496/China!DY496-1)*100</f>
        <v>-14.206357681028525</v>
      </c>
      <c r="EB596">
        <f>(China!EA496/China!DZ496-1)*100</f>
        <v>-4.7518611443444829</v>
      </c>
      <c r="EC596">
        <f>(China!EB496/China!EA496-1)*100</f>
        <v>8.6941160654465008</v>
      </c>
      <c r="ED596">
        <f>(China!EC496/China!EB496-1)*100</f>
        <v>-7.6966265849435223</v>
      </c>
      <c r="EE596">
        <f>(China!ED496/China!EC496-1)*100</f>
        <v>-12.285343709468199</v>
      </c>
    </row>
    <row r="597" spans="1:135" x14ac:dyDescent="0.3">
      <c r="A597" s="24" t="s">
        <v>3886</v>
      </c>
      <c r="B597" s="24" t="s">
        <v>3887</v>
      </c>
      <c r="D597">
        <f>(China!C497/China!B497-1)*100</f>
        <v>9.3452383370977934</v>
      </c>
      <c r="E597">
        <f>(China!D497/China!C497-1)*100</f>
        <v>-2.1861777195829046</v>
      </c>
      <c r="F597">
        <f>(China!E497/China!D497-1)*100</f>
        <v>-12.6751847142488</v>
      </c>
      <c r="G597">
        <f>(China!F497/China!E497-1)*100</f>
        <v>-1.2009470898886709</v>
      </c>
      <c r="H597">
        <f>(China!G497/China!F497-1)*100</f>
        <v>-17.822024400814918</v>
      </c>
      <c r="I597">
        <f>(China!H497/China!G497-1)*100</f>
        <v>10.263135603371353</v>
      </c>
      <c r="J597">
        <f>(China!I497/China!H497-1)*100</f>
        <v>14.861131234037739</v>
      </c>
      <c r="K597">
        <f>(China!J497/China!I497-1)*100</f>
        <v>5.8355846452228244</v>
      </c>
      <c r="L597">
        <f>(China!K497/China!J497-1)*100</f>
        <v>-3.196489883403919</v>
      </c>
      <c r="M597">
        <f>(China!L497/China!K497-1)*100</f>
        <v>13.455070632572141</v>
      </c>
      <c r="N597">
        <f>(China!M497/China!L497-1)*100</f>
        <v>-10.565384528928334</v>
      </c>
      <c r="O597">
        <f>(China!N497/China!M497-1)*100</f>
        <v>-6.4860263268111567</v>
      </c>
      <c r="P597">
        <f>(China!O497/China!N497-1)*100</f>
        <v>11.958767005515991</v>
      </c>
      <c r="Q597">
        <f>(China!P497/China!O497-1)*100</f>
        <v>2.5043661679578832</v>
      </c>
      <c r="R597">
        <f>(China!Q497/China!P497-1)*100</f>
        <v>4.9857082915194972</v>
      </c>
      <c r="S597">
        <f>(China!R497/China!Q497-1)*100</f>
        <v>-11.313274001223784</v>
      </c>
      <c r="T597">
        <f>(China!S497/China!R497-1)*100</f>
        <v>6.0354322418294748</v>
      </c>
      <c r="U597">
        <f>(China!T497/China!S497-1)*100</f>
        <v>12.99801653004895</v>
      </c>
      <c r="V597">
        <f>(China!U497/China!T497-1)*100</f>
        <v>-14.748975465230318</v>
      </c>
      <c r="W597">
        <f>(China!V497/China!U497-1)*100</f>
        <v>11.111111111111116</v>
      </c>
      <c r="X597">
        <f>(China!W497/China!V497-1)*100</f>
        <v>-2.1937161727960786</v>
      </c>
      <c r="Y597">
        <f>(China!X497/China!W497-1)*100</f>
        <v>7.0420769037547126</v>
      </c>
      <c r="Z597">
        <f>(China!Y497/China!X497-1)*100</f>
        <v>-27.997952905110335</v>
      </c>
      <c r="AA597">
        <f>(China!Z497/China!Y497-1)*100</f>
        <v>-0.36039327333138305</v>
      </c>
      <c r="AB597">
        <f>(China!AA497/China!Z497-1)*100</f>
        <v>21.432980303243387</v>
      </c>
      <c r="AC597">
        <f>(China!AB497/China!AA497-1)*100</f>
        <v>-17.172824403017863</v>
      </c>
      <c r="AD597">
        <f>(China!AC497/China!AB497-1)*100</f>
        <v>11.282591266539189</v>
      </c>
      <c r="AE597">
        <f>(China!AD497/China!AC497-1)*100</f>
        <v>-4.0870920372565571</v>
      </c>
      <c r="AF597">
        <f>(China!AE497/China!AD497-1)*100</f>
        <v>-4.8410868232465436</v>
      </c>
      <c r="AG597">
        <f>(China!AF497/China!AE497-1)*100</f>
        <v>-8.6583103326456801</v>
      </c>
      <c r="AH597">
        <f>(China!AG497/China!AF497-1)*100</f>
        <v>12.33754628443673</v>
      </c>
      <c r="AI597">
        <f>(China!AH497/China!AG497-1)*100</f>
        <v>1.4178392689481845</v>
      </c>
      <c r="AJ597">
        <f>(China!AI497/China!AH497-1)*100</f>
        <v>-0.68550664133677497</v>
      </c>
      <c r="AK597">
        <f>(China!AJ497/China!AI497-1)*100</f>
        <v>-5.6275765298572704</v>
      </c>
      <c r="AL597">
        <f>(China!AK497/China!AJ497-1)*100</f>
        <v>6.083916441345294</v>
      </c>
      <c r="AM597">
        <f>(China!AL497/China!AK497-1)*100</f>
        <v>4.2714196121320214</v>
      </c>
      <c r="AN597">
        <f>(China!AM497/China!AL497-1)*100</f>
        <v>8.6759502035363987</v>
      </c>
      <c r="AO597">
        <f>(China!AN497/China!AM497-1)*100</f>
        <v>-5.6516840300787408</v>
      </c>
      <c r="AP597">
        <f>(China!AO497/China!AN497-1)*100</f>
        <v>-3.7329742999122395</v>
      </c>
      <c r="AQ597">
        <f>(China!AP497/China!AO497-1)*100</f>
        <v>9.7105833635032113</v>
      </c>
      <c r="AR597">
        <f>(China!AQ497/China!AP497-1)*100</f>
        <v>-21.930397448720086</v>
      </c>
      <c r="AS597">
        <f>(China!AR497/China!AQ497-1)*100</f>
        <v>3.6368234924139209</v>
      </c>
      <c r="AT597">
        <f>(China!AS497/China!AR497-1)*100</f>
        <v>16.278077433473758</v>
      </c>
      <c r="AU597">
        <f>(China!AT497/China!AS497-1)*100</f>
        <v>4.4016764334987801</v>
      </c>
      <c r="AV597">
        <f>(China!AU497/China!AT497-1)*100</f>
        <v>-0.30598799020365997</v>
      </c>
      <c r="AW597">
        <f>(China!AV497/China!AU497-1)*100</f>
        <v>11.473935280492809</v>
      </c>
      <c r="AX597">
        <f>(China!AW497/China!AV497-1)*100</f>
        <v>-6.2854951820221938</v>
      </c>
      <c r="AY597">
        <f>(China!AX497/China!AW497-1)*100</f>
        <v>2.1211565470733884</v>
      </c>
      <c r="AZ597">
        <f>(China!AY497/China!AX497-1)*100</f>
        <v>-3.8681471855368743</v>
      </c>
      <c r="BA597">
        <f>(China!AZ497/China!AY497-1)*100</f>
        <v>4.0813483877558676</v>
      </c>
      <c r="BB597">
        <f>(China!BA497/China!AZ497-1)*100</f>
        <v>3.2017293435286698</v>
      </c>
      <c r="BC597">
        <f>(China!BB497/China!BA497-1)*100</f>
        <v>11.504099192347251</v>
      </c>
      <c r="BD597">
        <f>(China!BC497/China!BB497-1)*100</f>
        <v>-5.0392494555910545</v>
      </c>
      <c r="BE597">
        <f>(China!BD497/China!BC497-1)*100</f>
        <v>9.8532391633787455</v>
      </c>
      <c r="BF597">
        <f>(China!BE497/China!BD497-1)*100</f>
        <v>14.533929781323751</v>
      </c>
      <c r="BG597">
        <f>(China!BF497/China!BE497-1)*100</f>
        <v>6.583462489925096</v>
      </c>
      <c r="BH597">
        <f>(China!BG497/China!BF497-1)*100</f>
        <v>-0.74433160618657679</v>
      </c>
      <c r="BI597">
        <f>(China!BH497/China!BG497-1)*100</f>
        <v>7.5881505477871647</v>
      </c>
      <c r="BJ597">
        <f>(China!BI497/China!BH497-1)*100</f>
        <v>-7.7903265039792613</v>
      </c>
      <c r="BK597">
        <f>(China!BJ497/China!BI497-1)*100</f>
        <v>3.4407382536296049</v>
      </c>
      <c r="BL597">
        <f>(China!BK497/China!BJ497-1)*100</f>
        <v>14.970857566239971</v>
      </c>
      <c r="BM597">
        <f>(China!BL497/China!BK497-1)*100</f>
        <v>16.872647882251734</v>
      </c>
      <c r="BN597">
        <f>(China!BM497/China!BL497-1)*100</f>
        <v>31.28148414651999</v>
      </c>
      <c r="BO597">
        <f>(China!BN497/China!BM497-1)*100</f>
        <v>39.728320314081685</v>
      </c>
      <c r="BP597">
        <f>(China!BO497/China!BN497-1)*100</f>
        <v>-29.964725418332883</v>
      </c>
      <c r="BQ597">
        <f>(China!BP497/China!BO497-1)*100</f>
        <v>-29.935703678186478</v>
      </c>
      <c r="BR597">
        <f>(China!BQ497/China!BP497-1)*100</f>
        <v>-6.1683887766858625</v>
      </c>
      <c r="BS597">
        <f>(China!BR497/China!BQ497-1)*100</f>
        <v>-4.4531404464129061</v>
      </c>
      <c r="BT597">
        <f>(China!BS497/China!BR497-1)*100</f>
        <v>28.172181600045644</v>
      </c>
      <c r="BU597">
        <f>(China!BT497/China!BS497-1)*100</f>
        <v>-6.0663602710553928</v>
      </c>
      <c r="BV597">
        <f>(China!BU497/China!BT497-1)*100</f>
        <v>10.685797295783583</v>
      </c>
      <c r="BW597">
        <f>(China!BV497/China!BU497-1)*100</f>
        <v>-23.694971497034413</v>
      </c>
      <c r="BX597">
        <f>(China!BW497/China!BV497-1)*100</f>
        <v>-11.375679499882219</v>
      </c>
      <c r="BY597">
        <f>(China!BX497/China!BW497-1)*100</f>
        <v>22.52083641403113</v>
      </c>
      <c r="BZ597">
        <f>(China!BY497/China!BX497-1)*100</f>
        <v>0.62210043986634656</v>
      </c>
      <c r="CA597">
        <f>(China!BZ497/China!BY497-1)*100</f>
        <v>-7.0705245192108528</v>
      </c>
      <c r="CB597">
        <f>(China!CA497/China!BZ497-1)*100</f>
        <v>-0.99459817331002398</v>
      </c>
      <c r="CC597">
        <f>(China!CB497/China!CA497-1)*100</f>
        <v>4.1176499645797948</v>
      </c>
      <c r="CD597">
        <f>(China!CC497/China!CB497-1)*100</f>
        <v>14.1877876176145</v>
      </c>
      <c r="CE597">
        <f>(China!CD497/China!CC497-1)*100</f>
        <v>-2.3523866737810151</v>
      </c>
      <c r="CF597">
        <f>(China!CE497/China!CD497-1)*100</f>
        <v>0.21168769386006314</v>
      </c>
      <c r="CG597">
        <f>(China!CF497/China!CE497-1)*100</f>
        <v>2.2784639249829874</v>
      </c>
      <c r="CH597">
        <f>(China!CG497/China!CF497-1)*100</f>
        <v>4.4309735133259309</v>
      </c>
      <c r="CI597">
        <f>(China!CH497/China!CG497-1)*100</f>
        <v>-5.6699262600494293</v>
      </c>
      <c r="CJ597">
        <f>(China!CI497/China!CH497-1)*100</f>
        <v>8.5479987378332734</v>
      </c>
      <c r="CK597">
        <f>(China!CJ497/China!CI497-1)*100</f>
        <v>0.47643877181495764</v>
      </c>
      <c r="CL597">
        <f>(China!CK497/China!CJ497-1)*100</f>
        <v>-11.394786115512012</v>
      </c>
      <c r="CM597">
        <f>(China!CL497/China!CK497-1)*100</f>
        <v>-7.0950195799678317</v>
      </c>
      <c r="CN597">
        <f>(China!CM497/China!CL497-1)*100</f>
        <v>0.5087448264557759</v>
      </c>
      <c r="CO597">
        <f>(China!CN497/China!CM497-1)*100</f>
        <v>2.5933128490766677</v>
      </c>
      <c r="CP597">
        <f>(China!CO497/China!CN497-1)*100</f>
        <v>2.2868391652241638</v>
      </c>
      <c r="CQ597">
        <f>(China!CP497/China!CO497-1)*100</f>
        <v>-4.4940674364383648</v>
      </c>
      <c r="CR597">
        <f>(China!CQ497/China!CP497-1)*100</f>
        <v>-0.88508552015679198</v>
      </c>
      <c r="CS597">
        <f>(China!CR497/China!CQ497-1)*100</f>
        <v>-9.8572702065637721</v>
      </c>
      <c r="CT597">
        <f>(China!CS497/China!CR497-1)*100</f>
        <v>-5.3024323028067037</v>
      </c>
      <c r="CU597">
        <f>(China!CT497/China!CS497-1)*100</f>
        <v>-3.1678557473877822</v>
      </c>
      <c r="CV597">
        <f>(China!CU497/China!CT497-1)*100</f>
        <v>-13.832723913254997</v>
      </c>
      <c r="CW597">
        <f>(China!CV497/China!CU497-1)*100</f>
        <v>15.997800181494505</v>
      </c>
      <c r="CX597">
        <f>(China!CW497/China!CV497-1)*100</f>
        <v>1.2688651663877559</v>
      </c>
      <c r="CY597">
        <f>(China!CX497/China!CW497-1)*100</f>
        <v>-5.3753104317877938</v>
      </c>
      <c r="CZ597">
        <f>(China!CY497/China!CX497-1)*100</f>
        <v>-21.36458664659957</v>
      </c>
      <c r="DA597">
        <f>(China!CZ497/China!CY497-1)*100</f>
        <v>3.2931716796931854</v>
      </c>
      <c r="DB597">
        <f>(China!DA497/China!CZ497-1)*100</f>
        <v>-11.027545678814377</v>
      </c>
      <c r="DC597">
        <f>(China!DB497/China!DA497-1)*100</f>
        <v>-2.7903331653988284</v>
      </c>
      <c r="DD597">
        <f>(China!DC497/China!DB497-1)*100</f>
        <v>-17.895406549280722</v>
      </c>
      <c r="DE597">
        <f>(China!DD497/China!DC497-1)*100</f>
        <v>11.83033192956</v>
      </c>
      <c r="DF597">
        <f>(China!DE497/China!DD497-1)*100</f>
        <v>3.8991073683240618</v>
      </c>
      <c r="DG597">
        <f>(China!DF497/China!DE497-1)*100</f>
        <v>1.3341495037983764</v>
      </c>
      <c r="DH597">
        <f>(China!DG497/China!DF497-1)*100</f>
        <v>16.617296738679066</v>
      </c>
      <c r="DI597">
        <f>(China!DH497/China!DG497-1)*100</f>
        <v>8.0579670657155766</v>
      </c>
      <c r="DJ597">
        <f>(China!DI497/China!DH497-1)*100</f>
        <v>-8.6677886265567494</v>
      </c>
      <c r="DK597">
        <f>(China!DJ497/China!DI497-1)*100</f>
        <v>-6.3626692910649822</v>
      </c>
      <c r="DL597">
        <f>(China!DK497/China!DJ497-1)*100</f>
        <v>0.9509572728799931</v>
      </c>
      <c r="DM597">
        <f>(China!DL497/China!DK497-1)*100</f>
        <v>0.13109094597933968</v>
      </c>
      <c r="DN597">
        <f>(China!DM497/China!DL497-1)*100</f>
        <v>-7.9835025993016284</v>
      </c>
      <c r="DO597">
        <f>(China!DN497/China!DM497-1)*100</f>
        <v>-1.048611528430865</v>
      </c>
      <c r="DP597">
        <f>(China!DO497/China!DN497-1)*100</f>
        <v>-0.46256144814955658</v>
      </c>
      <c r="DQ597">
        <f>(China!DP497/China!DO497-1)*100</f>
        <v>-6.2155484546376645</v>
      </c>
      <c r="DR597">
        <f>(China!DQ497/China!DP497-1)*100</f>
        <v>8.4847565402902614</v>
      </c>
      <c r="DS597">
        <f>(China!DR497/China!DQ497-1)*100</f>
        <v>4.419228820212262</v>
      </c>
      <c r="DT597">
        <f>(China!DS497/China!DR497-1)*100</f>
        <v>3.549783633334247E-2</v>
      </c>
      <c r="DU597">
        <f>(China!DT497/China!DS497-1)*100</f>
        <v>-9.7761178909604887</v>
      </c>
      <c r="DV597">
        <f>(China!DU497/China!DT497-1)*100</f>
        <v>6.2989516529210698</v>
      </c>
      <c r="DW597">
        <f>(China!DV497/China!DU497-1)*100</f>
        <v>10.130252028891462</v>
      </c>
      <c r="DX597">
        <f>(China!DW497/China!DV497-1)*100</f>
        <v>1.5560124355840754</v>
      </c>
      <c r="DY597">
        <f>(China!DX497/China!DW497-1)*100</f>
        <v>30.27051132794314</v>
      </c>
      <c r="DZ597">
        <f>(China!DY497/China!DX497-1)*100</f>
        <v>-9.6187417257677552</v>
      </c>
      <c r="EA597">
        <f>(China!DZ497/China!DY497-1)*100</f>
        <v>-12.033876641511821</v>
      </c>
      <c r="EB597">
        <f>(China!EA497/China!DZ497-1)*100</f>
        <v>0.50729818622450296</v>
      </c>
      <c r="EC597">
        <f>(China!EB497/China!EA497-1)*100</f>
        <v>3.6916159292438744</v>
      </c>
      <c r="ED597">
        <f>(China!EC497/China!EB497-1)*100</f>
        <v>-8.7809248863939153</v>
      </c>
      <c r="EE597">
        <f>(China!ED497/China!EC497-1)*100</f>
        <v>-3.6623063972390568</v>
      </c>
    </row>
    <row r="598" spans="1:135" x14ac:dyDescent="0.3">
      <c r="A598" s="24" t="s">
        <v>3888</v>
      </c>
      <c r="B598" s="24" t="s">
        <v>3889</v>
      </c>
      <c r="D598">
        <f>(China!C498/China!B498-1)*100</f>
        <v>12.052848283750372</v>
      </c>
      <c r="E598">
        <f>(China!D498/China!C498-1)*100</f>
        <v>-3.0778164924503582</v>
      </c>
      <c r="F598">
        <f>(China!E498/China!D498-1)*100</f>
        <v>-18.680723772511378</v>
      </c>
      <c r="G598">
        <f>(China!F498/China!E498-1)*100</f>
        <v>-8.0005216438934319</v>
      </c>
      <c r="H598">
        <f>(China!G498/China!F498-1)*100</f>
        <v>-7.8619923144887522</v>
      </c>
      <c r="I598">
        <f>(China!H498/China!G498-1)*100</f>
        <v>13.607336139157166</v>
      </c>
      <c r="J598">
        <f>(China!I498/China!H498-1)*100</f>
        <v>-8.3163923658443935</v>
      </c>
      <c r="K598">
        <f>(China!J498/China!I498-1)*100</f>
        <v>-3.7090447674664628</v>
      </c>
      <c r="L598">
        <f>(China!K498/China!J498-1)*100</f>
        <v>9.3421570135741696</v>
      </c>
      <c r="M598">
        <f>(China!L498/China!K498-1)*100</f>
        <v>-7.2478237401994994</v>
      </c>
      <c r="N598">
        <f>(China!M498/China!L498-1)*100</f>
        <v>-5.1158665864796227</v>
      </c>
      <c r="O598">
        <f>(China!N498/China!M498-1)*100</f>
        <v>-2.5051835359460317</v>
      </c>
      <c r="P598">
        <f>(China!O498/China!N498-1)*100</f>
        <v>9.0024200195252924</v>
      </c>
      <c r="Q598">
        <f>(China!P498/China!O498-1)*100</f>
        <v>-6.8040896217984042</v>
      </c>
      <c r="R598">
        <f>(China!Q498/China!P498-1)*100</f>
        <v>2.4285163466950532</v>
      </c>
      <c r="S598">
        <f>(China!R498/China!Q498-1)*100</f>
        <v>-8.8090244586803692</v>
      </c>
      <c r="T598">
        <f>(China!S498/China!R498-1)*100</f>
        <v>0.44542827276659036</v>
      </c>
      <c r="U598">
        <f>(China!T498/China!S498-1)*100</f>
        <v>-2.2452946673422458</v>
      </c>
      <c r="V598">
        <f>(China!U498/China!T498-1)*100</f>
        <v>-4.8204939495290366</v>
      </c>
      <c r="W598">
        <f>(China!V498/China!U498-1)*100</f>
        <v>-7.1348940914161441</v>
      </c>
      <c r="X598">
        <f>(China!W498/China!V498-1)*100</f>
        <v>-3.4889641569564644</v>
      </c>
      <c r="Y598">
        <f>(China!X498/China!W498-1)*100</f>
        <v>-8.8236932589358279</v>
      </c>
      <c r="Z598">
        <f>(China!Y498/China!X498-1)*100</f>
        <v>-16.083107559459965</v>
      </c>
      <c r="AA598">
        <f>(China!Z498/China!Y498-1)*100</f>
        <v>6.8446594842037856</v>
      </c>
      <c r="AB598">
        <f>(China!AA498/China!Z498-1)*100</f>
        <v>4.3938129083127109</v>
      </c>
      <c r="AC598">
        <f>(China!AB498/China!AA498-1)*100</f>
        <v>-9.6586005442833578</v>
      </c>
      <c r="AD598">
        <f>(China!AC498/China!AB498-1)*100</f>
        <v>11.555677380076279</v>
      </c>
      <c r="AE598">
        <f>(China!AD498/China!AC498-1)*100</f>
        <v>6.4605980113675354</v>
      </c>
      <c r="AF598">
        <f>(China!AE498/China!AD498-1)*100</f>
        <v>-13.124613043706645</v>
      </c>
      <c r="AG598">
        <f>(China!AF498/China!AE498-1)*100</f>
        <v>-1.2217325663532508</v>
      </c>
      <c r="AH598">
        <f>(China!AG498/China!AF498-1)*100</f>
        <v>-0.28022808896729368</v>
      </c>
      <c r="AI598">
        <f>(China!AH498/China!AG498-1)*100</f>
        <v>1.667703561204581</v>
      </c>
      <c r="AJ598">
        <f>(China!AI498/China!AH498-1)*100</f>
        <v>1.5502913199195278</v>
      </c>
      <c r="AK598">
        <f>(China!AJ498/China!AI498-1)*100</f>
        <v>-8.0183048008944713</v>
      </c>
      <c r="AL598">
        <f>(China!AK498/China!AJ498-1)*100</f>
        <v>9.5257161816923119</v>
      </c>
      <c r="AM598">
        <f>(China!AL498/China!AK498-1)*100</f>
        <v>4.4114807794355393</v>
      </c>
      <c r="AN598">
        <f>(China!AM498/China!AL498-1)*100</f>
        <v>2.8039401609857295</v>
      </c>
      <c r="AO598">
        <f>(China!AN498/China!AM498-1)*100</f>
        <v>-1.4339750557195052</v>
      </c>
      <c r="AP598">
        <f>(China!AO498/China!AN498-1)*100</f>
        <v>-7.912007973714152</v>
      </c>
      <c r="AQ598">
        <f>(China!AP498/China!AO498-1)*100</f>
        <v>6.6814505150812442</v>
      </c>
      <c r="AR598">
        <f>(China!AQ498/China!AP498-1)*100</f>
        <v>-16.985808695876948</v>
      </c>
      <c r="AS598">
        <f>(China!AR498/China!AQ498-1)*100</f>
        <v>1.9877921307547952</v>
      </c>
      <c r="AT598">
        <f>(China!AS498/China!AR498-1)*100</f>
        <v>25.818595730228267</v>
      </c>
      <c r="AU598">
        <f>(China!AT498/China!AS498-1)*100</f>
        <v>6.4533398129366315</v>
      </c>
      <c r="AV598">
        <f>(China!AU498/China!AT498-1)*100</f>
        <v>-8.5227378792459003</v>
      </c>
      <c r="AW598">
        <f>(China!AV498/China!AU498-1)*100</f>
        <v>4.1840483338137169</v>
      </c>
      <c r="AX598">
        <f>(China!AW498/China!AV498-1)*100</f>
        <v>-2.0839165147612082</v>
      </c>
      <c r="AY598">
        <f>(China!AX498/China!AW498-1)*100</f>
        <v>-4.4853656418268883</v>
      </c>
      <c r="AZ598">
        <f>(China!AY498/China!AX498-1)*100</f>
        <v>1.786667685902299</v>
      </c>
      <c r="BA598">
        <f>(China!AZ498/China!AY498-1)*100</f>
        <v>7.7811571303615601</v>
      </c>
      <c r="BB598">
        <f>(China!BA498/China!AZ498-1)*100</f>
        <v>-7.9691100192900262</v>
      </c>
      <c r="BC598">
        <f>(China!BB498/China!BA498-1)*100</f>
        <v>0.63281679414777248</v>
      </c>
      <c r="BD598">
        <f>(China!BC498/China!BB498-1)*100</f>
        <v>-0.62187578392123299</v>
      </c>
      <c r="BE598">
        <f>(China!BD498/China!BC498-1)*100</f>
        <v>9.4030384472090667</v>
      </c>
      <c r="BF598">
        <f>(China!BE498/China!BD498-1)*100</f>
        <v>11.696739484319929</v>
      </c>
      <c r="BG598">
        <f>(China!BF498/China!BE498-1)*100</f>
        <v>8.7682368284145884</v>
      </c>
      <c r="BH598">
        <f>(China!BG498/China!BF498-1)*100</f>
        <v>11.488612022443533</v>
      </c>
      <c r="BI598">
        <f>(China!BH498/China!BG498-1)*100</f>
        <v>5.2498941001950294</v>
      </c>
      <c r="BJ598">
        <f>(China!BI498/China!BH498-1)*100</f>
        <v>-4.2187430336881881</v>
      </c>
      <c r="BK598">
        <f>(China!BJ498/China!BI498-1)*100</f>
        <v>1.9356035611562517</v>
      </c>
      <c r="BL598">
        <f>(China!BK498/China!BJ498-1)*100</f>
        <v>1.507358757167454</v>
      </c>
      <c r="BM598">
        <f>(China!BL498/China!BK498-1)*100</f>
        <v>24.410347526726973</v>
      </c>
      <c r="BN598">
        <f>(China!BM498/China!BL498-1)*100</f>
        <v>19.268683846560819</v>
      </c>
      <c r="BO598">
        <f>(China!BN498/China!BM498-1)*100</f>
        <v>58.936093849212476</v>
      </c>
      <c r="BP598">
        <f>(China!BO498/China!BN498-1)*100</f>
        <v>-14.609195251696628</v>
      </c>
      <c r="BQ598">
        <f>(China!BP498/China!BO498-1)*100</f>
        <v>-18.48226714404181</v>
      </c>
      <c r="BR598">
        <f>(China!BQ498/China!BP498-1)*100</f>
        <v>-19.681559195848752</v>
      </c>
      <c r="BS598">
        <f>(China!BR498/China!BQ498-1)*100</f>
        <v>21.079483976584832</v>
      </c>
      <c r="BT598">
        <f>(China!BS498/China!BR498-1)*100</f>
        <v>9.8953179923208836</v>
      </c>
      <c r="BU598">
        <f>(China!BT498/China!BS498-1)*100</f>
        <v>-12.676455978198121</v>
      </c>
      <c r="BV598">
        <f>(China!BU498/China!BT498-1)*100</f>
        <v>15.68379370571915</v>
      </c>
      <c r="BW598">
        <f>(China!BV498/China!BU498-1)*100</f>
        <v>-31.16999364406573</v>
      </c>
      <c r="BX598">
        <f>(China!BW498/China!BV498-1)*100</f>
        <v>-3.1445239173096717</v>
      </c>
      <c r="BY598">
        <f>(China!BX498/China!BW498-1)*100</f>
        <v>14.479099668513328</v>
      </c>
      <c r="BZ598">
        <f>(China!BY498/China!BX498-1)*100</f>
        <v>-6.6363342835665922</v>
      </c>
      <c r="CA598">
        <f>(China!BZ498/China!BY498-1)*100</f>
        <v>-2.2540566324305122</v>
      </c>
      <c r="CB598">
        <f>(China!CA498/China!BZ498-1)*100</f>
        <v>-5.1198232494219624</v>
      </c>
      <c r="CC598">
        <f>(China!CB498/China!CA498-1)*100</f>
        <v>5.1735878828552018</v>
      </c>
      <c r="CD598">
        <f>(China!CC498/China!CB498-1)*100</f>
        <v>4.0852718317559766</v>
      </c>
      <c r="CE598">
        <f>(China!CD498/China!CC498-1)*100</f>
        <v>-2.4329197126823576</v>
      </c>
      <c r="CF598">
        <f>(China!CE498/China!CD498-1)*100</f>
        <v>3.5650287768405731</v>
      </c>
      <c r="CG598">
        <f>(China!CF498/China!CE498-1)*100</f>
        <v>-2.2000659595872163</v>
      </c>
      <c r="CH598">
        <f>(China!CG498/China!CF498-1)*100</f>
        <v>-0.11168449654246349</v>
      </c>
      <c r="CI598">
        <f>(China!CH498/China!CG498-1)*100</f>
        <v>-2.7211155722962732</v>
      </c>
      <c r="CJ598">
        <f>(China!CI498/China!CH498-1)*100</f>
        <v>3.5611789945786398</v>
      </c>
      <c r="CK598">
        <f>(China!CJ498/China!CI498-1)*100</f>
        <v>0</v>
      </c>
      <c r="CL598">
        <f>(China!CK498/China!CJ498-1)*100</f>
        <v>0</v>
      </c>
      <c r="CM598">
        <f>(China!CL498/China!CK498-1)*100</f>
        <v>0</v>
      </c>
      <c r="CN598">
        <f>(China!CM498/China!CL498-1)*100</f>
        <v>-13.72704596519786</v>
      </c>
      <c r="CO598">
        <f>(China!CN498/China!CM498-1)*100</f>
        <v>-7.9272898771203471</v>
      </c>
      <c r="CP598">
        <f>(China!CO498/China!CN498-1)*100</f>
        <v>2.2299128626188436</v>
      </c>
      <c r="CQ598">
        <f>(China!CP498/China!CO498-1)*100</f>
        <v>-2.3484593136653742</v>
      </c>
      <c r="CR598">
        <f>(China!CQ498/China!CP498-1)*100</f>
        <v>-1.0189405605011581</v>
      </c>
      <c r="CS598">
        <f>(China!CR498/China!CQ498-1)*100</f>
        <v>-12.476643899967</v>
      </c>
      <c r="CT598">
        <f>(China!CS498/China!CR498-1)*100</f>
        <v>-1.338655196915628</v>
      </c>
      <c r="CU598">
        <f>(China!CT498/China!CS498-1)*100</f>
        <v>1.2399692578242805</v>
      </c>
      <c r="CV598">
        <f>(China!CU498/China!CT498-1)*100</f>
        <v>-10.131053864616412</v>
      </c>
      <c r="CW598">
        <f>(China!CV498/China!CU498-1)*100</f>
        <v>8.8286617167499859</v>
      </c>
      <c r="CX598">
        <f>(China!CW498/China!CV498-1)*100</f>
        <v>-10.478773988659073</v>
      </c>
      <c r="CY598">
        <f>(China!CX498/China!CW498-1)*100</f>
        <v>-1.3238098788170727</v>
      </c>
      <c r="CZ598">
        <f>(China!CY498/China!CX498-1)*100</f>
        <v>-16.074780700389447</v>
      </c>
      <c r="DA598">
        <f>(China!CZ498/China!CY498-1)*100</f>
        <v>7.1742087045523206E-3</v>
      </c>
      <c r="DB598">
        <f>(China!DA498/China!CZ498-1)*100</f>
        <v>-8.0569419242316531</v>
      </c>
      <c r="DC598">
        <f>(China!DB498/China!DA498-1)*100</f>
        <v>7.3016655571056965</v>
      </c>
      <c r="DD598">
        <f>(China!DC498/China!DB498-1)*100</f>
        <v>-11.853826178974025</v>
      </c>
      <c r="DE598">
        <f>(China!DD498/China!DC498-1)*100</f>
        <v>4.1252921001356357</v>
      </c>
      <c r="DF598">
        <f>(China!DE498/China!DD498-1)*100</f>
        <v>0.56661987462645058</v>
      </c>
      <c r="DG598">
        <f>(China!DF498/China!DE498-1)*100</f>
        <v>2.3767950201119437</v>
      </c>
      <c r="DH598">
        <f>(China!DG498/China!DF498-1)*100</f>
        <v>10.270658250501864</v>
      </c>
      <c r="DI598">
        <f>(China!DH498/China!DG498-1)*100</f>
        <v>9.061769421083433</v>
      </c>
      <c r="DJ598">
        <f>(China!DI498/China!DH498-1)*100</f>
        <v>-3.9433181398749073</v>
      </c>
      <c r="DK598">
        <f>(China!DJ498/China!DI498-1)*100</f>
        <v>2.4759512056286681</v>
      </c>
      <c r="DL598">
        <f>(China!DK498/China!DJ498-1)*100</f>
        <v>-3.8977292859304069</v>
      </c>
      <c r="DM598">
        <f>(China!DL498/China!DK498-1)*100</f>
        <v>-5.1371941262250758</v>
      </c>
      <c r="DN598">
        <f>(China!DM498/China!DL498-1)*100</f>
        <v>-9.2486166890373926</v>
      </c>
      <c r="DO598">
        <f>(China!DN498/China!DM498-1)*100</f>
        <v>-0.76805518981338805</v>
      </c>
      <c r="DP598">
        <f>(China!DO498/China!DN498-1)*100</f>
        <v>2.147177211541762</v>
      </c>
      <c r="DQ598">
        <f>(China!DP498/China!DO498-1)*100</f>
        <v>-3.9260668493766859</v>
      </c>
      <c r="DR598">
        <f>(China!DQ498/China!DP498-1)*100</f>
        <v>9.1550760411441168</v>
      </c>
      <c r="DS598">
        <f>(China!DR498/China!DQ498-1)*100</f>
        <v>-5.1942692298419413</v>
      </c>
      <c r="DT598">
        <f>(China!DS498/China!DR498-1)*100</f>
        <v>-10.377714590006992</v>
      </c>
      <c r="DU598">
        <f>(China!DT498/China!DS498-1)*100</f>
        <v>-0.15197948870698808</v>
      </c>
      <c r="DV598">
        <f>(China!DU498/China!DT498-1)*100</f>
        <v>0.93856374392387032</v>
      </c>
      <c r="DW598">
        <f>(China!DV498/China!DU498-1)*100</f>
        <v>142.40779005416684</v>
      </c>
      <c r="DX598">
        <f>(China!DW498/China!DV498-1)*100</f>
        <v>-17.81694379178429</v>
      </c>
      <c r="DY598">
        <f>(China!DX498/China!DW498-1)*100</f>
        <v>-5.8310828171599045</v>
      </c>
      <c r="DZ598">
        <f>(China!DY498/China!DX498-1)*100</f>
        <v>2.8189198739555943</v>
      </c>
      <c r="EA598">
        <f>(China!DZ498/China!DY498-1)*100</f>
        <v>-12.303215659755651</v>
      </c>
      <c r="EB598">
        <f>(China!EA498/China!DZ498-1)*100</f>
        <v>-6.2987298955804905</v>
      </c>
      <c r="EC598">
        <f>(China!EB498/China!EA498-1)*100</f>
        <v>3.4909191759523228</v>
      </c>
      <c r="ED598">
        <f>(China!EC498/China!EB498-1)*100</f>
        <v>-1.1119909773719017</v>
      </c>
      <c r="EE598">
        <f>(China!ED498/China!EC498-1)*100</f>
        <v>-7.9509893203074666</v>
      </c>
    </row>
    <row r="599" spans="1:135" x14ac:dyDescent="0.3">
      <c r="A599" s="24" t="s">
        <v>3890</v>
      </c>
      <c r="B599" s="24" t="s">
        <v>3891</v>
      </c>
      <c r="D599">
        <f>(China!C499/China!B499-1)*100</f>
        <v>-0.7722470298797468</v>
      </c>
      <c r="E599">
        <f>(China!D499/China!C499-1)*100</f>
        <v>0.9516256938934875</v>
      </c>
      <c r="F599">
        <f>(China!E499/China!D499-1)*100</f>
        <v>-12.240374138432763</v>
      </c>
      <c r="G599">
        <f>(China!F499/China!E499-1)*100</f>
        <v>-14.094526870149926</v>
      </c>
      <c r="H599">
        <f>(China!G499/China!F499-1)*100</f>
        <v>-2.044084396274426</v>
      </c>
      <c r="I599">
        <f>(China!H499/China!G499-1)*100</f>
        <v>15.446682649303046</v>
      </c>
      <c r="J599">
        <f>(China!I499/China!H499-1)*100</f>
        <v>0.61806038121847706</v>
      </c>
      <c r="K599">
        <f>(China!J499/China!I499-1)*100</f>
        <v>11.829675850981092</v>
      </c>
      <c r="L599">
        <f>(China!K499/China!J499-1)*100</f>
        <v>2.3077842416620697</v>
      </c>
      <c r="M599">
        <f>(China!L499/China!K499-1)*100</f>
        <v>-9.8599124097853199</v>
      </c>
      <c r="N599">
        <f>(China!M499/China!L499-1)*100</f>
        <v>-2.6023865360738974</v>
      </c>
      <c r="O599">
        <f>(China!N499/China!M499-1)*100</f>
        <v>31.777371619577167</v>
      </c>
      <c r="P599">
        <f>(China!O499/China!N499-1)*100</f>
        <v>9.014156739628465</v>
      </c>
      <c r="Q599">
        <f>(China!P499/China!O499-1)*100</f>
        <v>-10.894452762254625</v>
      </c>
      <c r="R599">
        <f>(China!Q499/China!P499-1)*100</f>
        <v>-7.5472172939161641E-2</v>
      </c>
      <c r="S599">
        <f>(China!R499/China!Q499-1)*100</f>
        <v>-12.069856413049862</v>
      </c>
      <c r="T599">
        <f>(China!S499/China!R499-1)*100</f>
        <v>1.2670307818646309</v>
      </c>
      <c r="U599">
        <f>(China!T499/China!S499-1)*100</f>
        <v>17.320800106333255</v>
      </c>
      <c r="V599">
        <f>(China!U499/China!T499-1)*100</f>
        <v>-3.0335374085753264</v>
      </c>
      <c r="W599">
        <f>(China!V499/China!U499-1)*100</f>
        <v>-15.361445783132721</v>
      </c>
      <c r="X599">
        <f>(China!W499/China!V499-1)*100</f>
        <v>-0.25840150706412102</v>
      </c>
      <c r="Y599">
        <f>(China!X499/China!W499-1)*100</f>
        <v>-12.139515225934661</v>
      </c>
      <c r="Z599">
        <f>(China!Y499/China!X499-1)*100</f>
        <v>-18.416631428561402</v>
      </c>
      <c r="AA599">
        <f>(China!Z499/China!Y499-1)*100</f>
        <v>6.1933724144606517</v>
      </c>
      <c r="AB599">
        <f>(China!AA499/China!Z499-1)*100</f>
        <v>11.749766647827453</v>
      </c>
      <c r="AC599">
        <f>(China!AB499/China!AA499-1)*100</f>
        <v>-12.914010797429466</v>
      </c>
      <c r="AD599">
        <f>(China!AC499/China!AB499-1)*100</f>
        <v>13.324242997077862</v>
      </c>
      <c r="AE599">
        <f>(China!AD499/China!AC499-1)*100</f>
        <v>0.45694746128845942</v>
      </c>
      <c r="AF599">
        <f>(China!AE499/China!AD499-1)*100</f>
        <v>-7.2984686935570693</v>
      </c>
      <c r="AG599">
        <f>(China!AF499/China!AE499-1)*100</f>
        <v>-8.4757812247747033</v>
      </c>
      <c r="AH599">
        <f>(China!AG499/China!AF499-1)*100</f>
        <v>7.0854368817334867</v>
      </c>
      <c r="AI599">
        <f>(China!AH499/China!AG499-1)*100</f>
        <v>-1.2217430587601608</v>
      </c>
      <c r="AJ599">
        <f>(China!AI499/China!AH499-1)*100</f>
        <v>-2.5020102413759071</v>
      </c>
      <c r="AK599">
        <f>(China!AJ499/China!AI499-1)*100</f>
        <v>-11.467404213638632</v>
      </c>
      <c r="AL599">
        <f>(China!AK499/China!AJ499-1)*100</f>
        <v>12.662134417804594</v>
      </c>
      <c r="AM599">
        <f>(China!AL499/China!AK499-1)*100</f>
        <v>3.4167009896429734</v>
      </c>
      <c r="AN599">
        <f>(China!AM499/China!AL499-1)*100</f>
        <v>-1.3649408854691458</v>
      </c>
      <c r="AO599">
        <f>(China!AN499/China!AM499-1)*100</f>
        <v>-8.7346285061414832</v>
      </c>
      <c r="AP599">
        <f>(China!AO499/China!AN499-1)*100</f>
        <v>-12.319906793803748</v>
      </c>
      <c r="AQ599">
        <f>(China!AP499/China!AO499-1)*100</f>
        <v>24.110303101781373</v>
      </c>
      <c r="AR599">
        <f>(China!AQ499/China!AP499-1)*100</f>
        <v>36.626953786481998</v>
      </c>
      <c r="AS599">
        <f>(China!AR499/China!AQ499-1)*100</f>
        <v>11.993164300350735</v>
      </c>
      <c r="AT599">
        <f>(China!AS499/China!AR499-1)*100</f>
        <v>-1.0736096654377025</v>
      </c>
      <c r="AU599">
        <f>(China!AT499/China!AS499-1)*100</f>
        <v>30.545198447308763</v>
      </c>
      <c r="AV599">
        <f>(China!AU499/China!AT499-1)*100</f>
        <v>0.86520832855594421</v>
      </c>
      <c r="AW599">
        <f>(China!AV499/China!AU499-1)*100</f>
        <v>7.134906954918474</v>
      </c>
      <c r="AX599">
        <f>(China!AW499/China!AV499-1)*100</f>
        <v>4.1774166178490058</v>
      </c>
      <c r="AY599">
        <f>(China!AX499/China!AW499-1)*100</f>
        <v>20.271435783805146</v>
      </c>
      <c r="AZ599">
        <f>(China!AY499/China!AX499-1)*100</f>
        <v>-6.299424860427127</v>
      </c>
      <c r="BA599">
        <f>(China!AZ499/China!AY499-1)*100</f>
        <v>-5.8028964206872313</v>
      </c>
      <c r="BB599">
        <f>(China!BA499/China!AZ499-1)*100</f>
        <v>-14.464873447794179</v>
      </c>
      <c r="BC599">
        <f>(China!BB499/China!BA499-1)*100</f>
        <v>-4.5242554404026798</v>
      </c>
      <c r="BD599">
        <f>(China!BC499/China!BB499-1)*100</f>
        <v>-0.638075642282665</v>
      </c>
      <c r="BE599">
        <f>(China!BD499/China!BC499-1)*100</f>
        <v>7.3208574955716088</v>
      </c>
      <c r="BF599">
        <f>(China!BE499/China!BD499-1)*100</f>
        <v>14.14936207878883</v>
      </c>
      <c r="BG599">
        <f>(China!BF499/China!BE499-1)*100</f>
        <v>-2.4446547744028102E-2</v>
      </c>
      <c r="BH599">
        <f>(China!BG499/China!BF499-1)*100</f>
        <v>-7.6657453201547714</v>
      </c>
      <c r="BI599">
        <f>(China!BH499/China!BG499-1)*100</f>
        <v>8.6170028971288559</v>
      </c>
      <c r="BJ599">
        <f>(China!BI499/China!BH499-1)*100</f>
        <v>-1.9870915416655421</v>
      </c>
      <c r="BK599">
        <f>(China!BJ499/China!BI499-1)*100</f>
        <v>15.687341128014998</v>
      </c>
      <c r="BL599">
        <f>(China!BK499/China!BJ499-1)*100</f>
        <v>10.807327797837974</v>
      </c>
      <c r="BM599">
        <f>(China!BL499/China!BK499-1)*100</f>
        <v>5.3409284784416533</v>
      </c>
      <c r="BN599">
        <f>(China!BM499/China!BL499-1)*100</f>
        <v>29.574029558388169</v>
      </c>
      <c r="BO599">
        <f>(China!BN499/China!BM499-1)*100</f>
        <v>15.309909627620243</v>
      </c>
      <c r="BP599">
        <f>(China!BO499/China!BN499-1)*100</f>
        <v>-12.908293590192022</v>
      </c>
      <c r="BQ599">
        <f>(China!BP499/China!BO499-1)*100</f>
        <v>-1.7020582963024666</v>
      </c>
      <c r="BR599">
        <f>(China!BQ499/China!BP499-1)*100</f>
        <v>-17.083345907467606</v>
      </c>
      <c r="BS599">
        <f>(China!BR499/China!BQ499-1)*100</f>
        <v>-15.412084775289047</v>
      </c>
      <c r="BT599">
        <f>(China!BS499/China!BR499-1)*100</f>
        <v>24.533999297267695</v>
      </c>
      <c r="BU599">
        <f>(China!BT499/China!BS499-1)*100</f>
        <v>-1.8686812827987898</v>
      </c>
      <c r="BV599">
        <f>(China!BU499/China!BT499-1)*100</f>
        <v>4.298664044542666</v>
      </c>
      <c r="BW599">
        <f>(China!BV499/China!BU499-1)*100</f>
        <v>-32.243083786555928</v>
      </c>
      <c r="BX599">
        <f>(China!BW499/China!BV499-1)*100</f>
        <v>-4.5261585419538726</v>
      </c>
      <c r="BY599">
        <f>(China!BX499/China!BW499-1)*100</f>
        <v>13.533741224544936</v>
      </c>
      <c r="BZ599">
        <f>(China!BY499/China!BX499-1)*100</f>
        <v>-6.615174837073134</v>
      </c>
      <c r="CA599">
        <f>(China!BZ499/China!BY499-1)*100</f>
        <v>-7.2589854487035144</v>
      </c>
      <c r="CB599">
        <f>(China!CA499/China!BZ499-1)*100</f>
        <v>-2.7679804987622347</v>
      </c>
      <c r="CC599">
        <f>(China!CB499/China!CA499-1)*100</f>
        <v>11.29901524935828</v>
      </c>
      <c r="CD599">
        <f>(China!CC499/China!CB499-1)*100</f>
        <v>-1.1190831284232372</v>
      </c>
      <c r="CE599">
        <f>(China!CD499/China!CC499-1)*100</f>
        <v>-4.2049864185555901</v>
      </c>
      <c r="CF599">
        <f>(China!CE499/China!CD499-1)*100</f>
        <v>-0.67720444895204013</v>
      </c>
      <c r="CG599">
        <f>(China!CF499/China!CE499-1)*100</f>
        <v>2.1467393648218813</v>
      </c>
      <c r="CH599">
        <f>(China!CG499/China!CF499-1)*100</f>
        <v>-8.9685788416332457</v>
      </c>
      <c r="CI599">
        <f>(China!CH499/China!CG499-1)*100</f>
        <v>5.8245882806719163</v>
      </c>
      <c r="CJ599">
        <f>(China!CI499/China!CH499-1)*100</f>
        <v>1.3247837422241782</v>
      </c>
      <c r="CK599">
        <f>(China!CJ499/China!CI499-1)*100</f>
        <v>4.2392336055359525</v>
      </c>
      <c r="CL599">
        <f>(China!CK499/China!CJ499-1)*100</f>
        <v>-2.4080166032906525</v>
      </c>
      <c r="CM599">
        <f>(China!CL499/China!CK499-1)*100</f>
        <v>-4.2331145571960267</v>
      </c>
      <c r="CN599">
        <f>(China!CM499/China!CL499-1)*100</f>
        <v>6.1755431976750819</v>
      </c>
      <c r="CO599">
        <f>(China!CN499/China!CM499-1)*100</f>
        <v>0.67934894251915345</v>
      </c>
      <c r="CP599">
        <f>(China!CO499/China!CN499-1)*100</f>
        <v>-3.9909017475703634</v>
      </c>
      <c r="CQ599">
        <f>(China!CP499/China!CO499-1)*100</f>
        <v>-1.8171373180264516</v>
      </c>
      <c r="CR599">
        <f>(China!CQ499/China!CP499-1)*100</f>
        <v>4.4864919887492416</v>
      </c>
      <c r="CS599">
        <f>(China!CR499/China!CQ499-1)*100</f>
        <v>16.018445954385019</v>
      </c>
      <c r="CT599">
        <f>(China!CS499/China!CR499-1)*100</f>
        <v>4.9629910335808436</v>
      </c>
      <c r="CU599">
        <f>(China!CT499/China!CS499-1)*100</f>
        <v>-1.957833976193224</v>
      </c>
      <c r="CV599">
        <f>(China!CU499/China!CT499-1)*100</f>
        <v>-3.8612692902915913</v>
      </c>
      <c r="CW599">
        <f>(China!CV499/China!CU499-1)*100</f>
        <v>-4.5517304351773147</v>
      </c>
      <c r="CX599">
        <f>(China!CW499/China!CV499-1)*100</f>
        <v>-4.1156446900907255</v>
      </c>
      <c r="CY599">
        <f>(China!CX499/China!CW499-1)*100</f>
        <v>-4.2767847196147457</v>
      </c>
      <c r="CZ599">
        <f>(China!CY499/China!CX499-1)*100</f>
        <v>-8.3362502160414405</v>
      </c>
      <c r="DA599">
        <f>(China!CZ499/China!CY499-1)*100</f>
        <v>-6.7147376035914697</v>
      </c>
      <c r="DB599">
        <f>(China!DA499/China!CZ499-1)*100</f>
        <v>-15.802391976994823</v>
      </c>
      <c r="DC599">
        <f>(China!DB499/China!DA499-1)*100</f>
        <v>4.0645748874506005</v>
      </c>
      <c r="DD599">
        <f>(China!DC499/China!DB499-1)*100</f>
        <v>-10.810150995884371</v>
      </c>
      <c r="DE599">
        <f>(China!DD499/China!DC499-1)*100</f>
        <v>6.899647386035368</v>
      </c>
      <c r="DF599">
        <f>(China!DE499/China!DD499-1)*100</f>
        <v>-4.7253615447563231</v>
      </c>
      <c r="DG599">
        <f>(China!DF499/China!DE499-1)*100</f>
        <v>16.445514544738526</v>
      </c>
      <c r="DH599">
        <f>(China!DG499/China!DF499-1)*100</f>
        <v>10.560803515789097</v>
      </c>
      <c r="DI599">
        <f>(China!DH499/China!DG499-1)*100</f>
        <v>-3.798243749308039</v>
      </c>
      <c r="DJ599">
        <f>(China!DI499/China!DH499-1)*100</f>
        <v>-4.1446304251357979</v>
      </c>
      <c r="DK599">
        <f>(China!DJ499/China!DI499-1)*100</f>
        <v>-4.7403590762666203</v>
      </c>
      <c r="DL599">
        <f>(China!DK499/China!DJ499-1)*100</f>
        <v>1.0360833014431359</v>
      </c>
      <c r="DM599">
        <f>(China!DL499/China!DK499-1)*100</f>
        <v>6.7635935341325393</v>
      </c>
      <c r="DN599">
        <f>(China!DM499/China!DL499-1)*100</f>
        <v>-4.2210755409788359</v>
      </c>
      <c r="DO599">
        <f>(China!DN499/China!DM499-1)*100</f>
        <v>-5.9052814650683132</v>
      </c>
      <c r="DP599">
        <f>(China!DO499/China!DN499-1)*100</f>
        <v>-6.7454539602636698</v>
      </c>
      <c r="DQ599">
        <f>(China!DP499/China!DO499-1)*100</f>
        <v>-0.48900191389161796</v>
      </c>
      <c r="DR599">
        <f>(China!DQ499/China!DP499-1)*100</f>
        <v>10.238663232454282</v>
      </c>
      <c r="DS599">
        <f>(China!DR499/China!DQ499-1)*100</f>
        <v>-1.9960856875069877</v>
      </c>
      <c r="DT599">
        <f>(China!DS499/China!DR499-1)*100</f>
        <v>-8.8702940204676182</v>
      </c>
      <c r="DU599">
        <f>(China!DT499/China!DS499-1)*100</f>
        <v>-9.7778680177417527</v>
      </c>
      <c r="DV599">
        <f>(China!DU499/China!DT499-1)*100</f>
        <v>9.8218676857730891</v>
      </c>
      <c r="DW599">
        <f>(China!DV499/China!DU499-1)*100</f>
        <v>-0.1833045482968032</v>
      </c>
      <c r="DX599">
        <f>(China!DW499/China!DV499-1)*100</f>
        <v>13.980140880289404</v>
      </c>
      <c r="DY599">
        <f>(China!DX499/China!DW499-1)*100</f>
        <v>3.8733705999915102</v>
      </c>
      <c r="DZ599">
        <f>(China!DY499/China!DX499-1)*100</f>
        <v>6.1964519749768465</v>
      </c>
      <c r="EA599">
        <f>(China!DZ499/China!DY499-1)*100</f>
        <v>-7.4508217638024288</v>
      </c>
      <c r="EB599">
        <f>(China!EA499/China!DZ499-1)*100</f>
        <v>15.325966832636606</v>
      </c>
      <c r="EC599">
        <f>(China!EB499/China!EA499-1)*100</f>
        <v>5.9127397972596141</v>
      </c>
      <c r="ED599">
        <f>(China!EC499/China!EB499-1)*100</f>
        <v>-0.1928694685738197</v>
      </c>
      <c r="EE599">
        <f>(China!ED499/China!EC499-1)*100</f>
        <v>-1.5748157449582689</v>
      </c>
    </row>
    <row r="600" spans="1:135" x14ac:dyDescent="0.3">
      <c r="A600" s="24" t="s">
        <v>3892</v>
      </c>
      <c r="B600" s="24" t="s">
        <v>3893</v>
      </c>
      <c r="D600">
        <f>(China!C500/China!B500-1)*100</f>
        <v>6.9590637520131837</v>
      </c>
      <c r="E600">
        <f>(China!D500/China!C500-1)*100</f>
        <v>3.8814396612559365</v>
      </c>
      <c r="F600">
        <f>(China!E500/China!D500-1)*100</f>
        <v>-22.270082265122625</v>
      </c>
      <c r="G600">
        <f>(China!F500/China!E500-1)*100</f>
        <v>-16.384134882955848</v>
      </c>
      <c r="H600">
        <f>(China!G500/China!F500-1)*100</f>
        <v>-11.836848528608812</v>
      </c>
      <c r="I600">
        <f>(China!H500/China!G500-1)*100</f>
        <v>30.822586547004317</v>
      </c>
      <c r="J600">
        <f>(China!I500/China!H500-1)*100</f>
        <v>5.5980196296921303</v>
      </c>
      <c r="K600">
        <f>(China!J500/China!I500-1)*100</f>
        <v>6.2051234821742796</v>
      </c>
      <c r="L600">
        <f>(China!K500/China!J500-1)*100</f>
        <v>16.751121548380411</v>
      </c>
      <c r="M600">
        <f>(China!L500/China!K500-1)*100</f>
        <v>-16.455077033684063</v>
      </c>
      <c r="N600">
        <f>(China!M500/China!L500-1)*100</f>
        <v>-5.0097881360839818</v>
      </c>
      <c r="O600">
        <f>(China!N500/China!M500-1)*100</f>
        <v>-3.4234961159918309</v>
      </c>
      <c r="P600">
        <f>(China!O500/China!N500-1)*100</f>
        <v>14.814420282135977</v>
      </c>
      <c r="Q600">
        <f>(China!P500/China!O500-1)*100</f>
        <v>-1.8623940115576221</v>
      </c>
      <c r="R600">
        <f>(China!Q500/China!P500-1)*100</f>
        <v>-8.96393526188346</v>
      </c>
      <c r="S600">
        <f>(China!R500/China!Q500-1)*100</f>
        <v>-11.702194554486599</v>
      </c>
      <c r="T600">
        <f>(China!S500/China!R500-1)*100</f>
        <v>6.2415613727506258</v>
      </c>
      <c r="U600">
        <f>(China!T500/China!S500-1)*100</f>
        <v>-2.4591294878104741</v>
      </c>
      <c r="V600">
        <f>(China!U500/China!T500-1)*100</f>
        <v>-4.5479678230652905</v>
      </c>
      <c r="W600">
        <f>(China!V500/China!U500-1)*100</f>
        <v>-12.189859762675271</v>
      </c>
      <c r="X600">
        <f>(China!W500/China!V500-1)*100</f>
        <v>6.9015875537032256</v>
      </c>
      <c r="Y600">
        <f>(China!X500/China!W500-1)*100</f>
        <v>-2.0891017023266567</v>
      </c>
      <c r="Z600">
        <f>(China!Y500/China!X500-1)*100</f>
        <v>-20.548601831999548</v>
      </c>
      <c r="AA600">
        <f>(China!Z500/China!Y500-1)*100</f>
        <v>0.8220361749549765</v>
      </c>
      <c r="AB600">
        <f>(China!AA500/China!Z500-1)*100</f>
        <v>8.2488281560340262</v>
      </c>
      <c r="AC600">
        <f>(China!AB500/China!AA500-1)*100</f>
        <v>-7.4662196932938958</v>
      </c>
      <c r="AD600">
        <f>(China!AC500/China!AB500-1)*100</f>
        <v>23.176604084153297</v>
      </c>
      <c r="AE600">
        <f>(China!AD500/China!AC500-1)*100</f>
        <v>-5.3270891447828266</v>
      </c>
      <c r="AF600">
        <f>(China!AE500/China!AD500-1)*100</f>
        <v>-12.47816882302274</v>
      </c>
      <c r="AG600">
        <f>(China!AF500/China!AE500-1)*100</f>
        <v>-2.8546139176946927</v>
      </c>
      <c r="AH600">
        <f>(China!AG500/China!AF500-1)*100</f>
        <v>-1.7299634553589405</v>
      </c>
      <c r="AI600">
        <f>(China!AH500/China!AG500-1)*100</f>
        <v>1.9374545871390758</v>
      </c>
      <c r="AJ600">
        <f>(China!AI500/China!AH500-1)*100</f>
        <v>-0.30226567687745565</v>
      </c>
      <c r="AK600">
        <f>(China!AJ500/China!AI500-1)*100</f>
        <v>-10.571660015677187</v>
      </c>
      <c r="AL600">
        <f>(China!AK500/China!AJ500-1)*100</f>
        <v>14.316307997761445</v>
      </c>
      <c r="AM600">
        <f>(China!AL500/China!AK500-1)*100</f>
        <v>3.5935879134879611</v>
      </c>
      <c r="AN600">
        <f>(China!AM500/China!AL500-1)*100</f>
        <v>4.8185812886537338</v>
      </c>
      <c r="AO600">
        <f>(China!AN500/China!AM500-1)*100</f>
        <v>-3.9275346216380513</v>
      </c>
      <c r="AP600">
        <f>(China!AO500/China!AN500-1)*100</f>
        <v>5.3303739796358496</v>
      </c>
      <c r="AQ600">
        <f>(China!AP500/China!AO500-1)*100</f>
        <v>6.6448873134713704</v>
      </c>
      <c r="AR600">
        <f>(China!AQ500/China!AP500-1)*100</f>
        <v>-20.165945572876886</v>
      </c>
      <c r="AS600">
        <f>(China!AR500/China!AQ500-1)*100</f>
        <v>2.8795965377832466</v>
      </c>
      <c r="AT600">
        <f>(China!AS500/China!AR500-1)*100</f>
        <v>39.226070868457199</v>
      </c>
      <c r="AU600">
        <f>(China!AT500/China!AS500-1)*100</f>
        <v>6.0882132628331753</v>
      </c>
      <c r="AV600">
        <f>(China!AU500/China!AT500-1)*100</f>
        <v>-9.790671305251287</v>
      </c>
      <c r="AW600">
        <f>(China!AV500/China!AU500-1)*100</f>
        <v>3.5734256237328843</v>
      </c>
      <c r="AX600">
        <f>(China!AW500/China!AV500-1)*100</f>
        <v>-1.4271774076080823</v>
      </c>
      <c r="AY600">
        <f>(China!AX500/China!AW500-1)*100</f>
        <v>1.5222542021643859</v>
      </c>
      <c r="AZ600">
        <f>(China!AY500/China!AX500-1)*100</f>
        <v>-4.765153517088927</v>
      </c>
      <c r="BA600">
        <f>(China!AZ500/China!AY500-1)*100</f>
        <v>1.776176211464553</v>
      </c>
      <c r="BB600">
        <f>(China!BA500/China!AZ500-1)*100</f>
        <v>-0.68220670703456054</v>
      </c>
      <c r="BC600">
        <f>(China!BB500/China!BA500-1)*100</f>
        <v>0.88386419814334705</v>
      </c>
      <c r="BD600">
        <f>(China!BC500/China!BB500-1)*100</f>
        <v>1.2766412129362914</v>
      </c>
      <c r="BE600">
        <f>(China!BD500/China!BC500-1)*100</f>
        <v>7.4497023296770326</v>
      </c>
      <c r="BF600">
        <f>(China!BE500/China!BD500-1)*100</f>
        <v>8.7234340322905233</v>
      </c>
      <c r="BG600">
        <f>(China!BF500/China!BE500-1)*100</f>
        <v>9.0278377923349584</v>
      </c>
      <c r="BH600">
        <f>(China!BG500/China!BF500-1)*100</f>
        <v>34.827433821794941</v>
      </c>
      <c r="BI600">
        <f>(China!BH500/China!BG500-1)*100</f>
        <v>11.532120802187018</v>
      </c>
      <c r="BJ600">
        <f>(China!BI500/China!BH500-1)*100</f>
        <v>-4.6722819365147439</v>
      </c>
      <c r="BK600">
        <f>(China!BJ500/China!BI500-1)*100</f>
        <v>10.710967144950988</v>
      </c>
      <c r="BL600">
        <f>(China!BK500/China!BJ500-1)*100</f>
        <v>0.51537862583090899</v>
      </c>
      <c r="BM600">
        <f>(China!BL500/China!BK500-1)*100</f>
        <v>6.0066456619155995</v>
      </c>
      <c r="BN600">
        <f>(China!BM500/China!BL500-1)*100</f>
        <v>13.201244534279311</v>
      </c>
      <c r="BO600">
        <f>(China!BN500/China!BM500-1)*100</f>
        <v>26.511082979621371</v>
      </c>
      <c r="BP600">
        <f>(China!BO500/China!BN500-1)*100</f>
        <v>-10.16910505281199</v>
      </c>
      <c r="BQ600">
        <f>(China!BP500/China!BO500-1)*100</f>
        <v>-4.1302933543638893</v>
      </c>
      <c r="BR600">
        <f>(China!BQ500/China!BP500-1)*100</f>
        <v>0.13872936975209971</v>
      </c>
      <c r="BS600">
        <f>(China!BR500/China!BQ500-1)*100</f>
        <v>11.078587752407731</v>
      </c>
      <c r="BT600">
        <f>(China!BS500/China!BR500-1)*100</f>
        <v>21.741247420259757</v>
      </c>
      <c r="BU600">
        <f>(China!BT500/China!BS500-1)*100</f>
        <v>-11.175747235444533</v>
      </c>
      <c r="BV600">
        <f>(China!BU500/China!BT500-1)*100</f>
        <v>6.4022698144004409</v>
      </c>
      <c r="BW600">
        <f>(China!BV500/China!BU500-1)*100</f>
        <v>-33.902589714206968</v>
      </c>
      <c r="BX600">
        <f>(China!BW500/China!BV500-1)*100</f>
        <v>1.0645607556118986</v>
      </c>
      <c r="BY600">
        <f>(China!BX500/China!BW500-1)*100</f>
        <v>27.567381599161656</v>
      </c>
      <c r="BZ600">
        <f>(China!BY500/China!BX500-1)*100</f>
        <v>-4.7584428847305631</v>
      </c>
      <c r="CA600">
        <f>(China!BZ500/China!BY500-1)*100</f>
        <v>-1.3780259224416502</v>
      </c>
      <c r="CB600">
        <f>(China!CA500/China!BZ500-1)*100</f>
        <v>-10.427396300104686</v>
      </c>
      <c r="CC600">
        <f>(China!CB500/China!CA500-1)*100</f>
        <v>-9.4536475535319848</v>
      </c>
      <c r="CD600">
        <f>(China!CC500/China!CB500-1)*100</f>
        <v>-1.1804812388724328</v>
      </c>
      <c r="CE600">
        <f>(China!CD500/China!CC500-1)*100</f>
        <v>-9.8481025172094334</v>
      </c>
      <c r="CF600">
        <f>(China!CE500/China!CD500-1)*100</f>
        <v>-2.8204792395407408</v>
      </c>
      <c r="CG600">
        <f>(China!CF500/China!CE500-1)*100</f>
        <v>-1.6008832459292188</v>
      </c>
      <c r="CH600">
        <f>(China!CG500/China!CF500-1)*100</f>
        <v>-6.5782074828426236</v>
      </c>
      <c r="CI600">
        <f>(China!CH500/China!CG500-1)*100</f>
        <v>-5.5736536956296767</v>
      </c>
      <c r="CJ600">
        <f>(China!CI500/China!CH500-1)*100</f>
        <v>28.3752209834085</v>
      </c>
      <c r="CK600">
        <f>(China!CJ500/China!CI500-1)*100</f>
        <v>-9.6700288421835872</v>
      </c>
      <c r="CL600">
        <f>(China!CK500/China!CJ500-1)*100</f>
        <v>-14.248719030682933</v>
      </c>
      <c r="CM600">
        <f>(China!CL500/China!CK500-1)*100</f>
        <v>-16.145517039485014</v>
      </c>
      <c r="CN600">
        <f>(China!CM500/China!CL500-1)*100</f>
        <v>2.5551363604127353</v>
      </c>
      <c r="CO600">
        <f>(China!CN500/China!CM500-1)*100</f>
        <v>-7.8997476540465073</v>
      </c>
      <c r="CP600">
        <f>(China!CO500/China!CN500-1)*100</f>
        <v>7.9490308764641249</v>
      </c>
      <c r="CQ600">
        <f>(China!CP500/China!CO500-1)*100</f>
        <v>-6.679855173355886</v>
      </c>
      <c r="CR600">
        <f>(China!CQ500/China!CP500-1)*100</f>
        <v>3.3781076467488402</v>
      </c>
      <c r="CS600">
        <f>(China!CR500/China!CQ500-1)*100</f>
        <v>-14.537089574822183</v>
      </c>
      <c r="CT600">
        <f>(China!CS500/China!CR500-1)*100</f>
        <v>-5.3176829176294182</v>
      </c>
      <c r="CU600">
        <f>(China!CT500/China!CS500-1)*100</f>
        <v>4.1473406135494439</v>
      </c>
      <c r="CV600">
        <f>(China!CU500/China!CT500-1)*100</f>
        <v>-8.855900282285301</v>
      </c>
      <c r="CW600">
        <f>(China!CV500/China!CU500-1)*100</f>
        <v>5.6154676034742224</v>
      </c>
      <c r="CX600">
        <f>(China!CW500/China!CV500-1)*100</f>
        <v>-5.9894010065104641</v>
      </c>
      <c r="CY600">
        <f>(China!CX500/China!CW500-1)*100</f>
        <v>-4.1710368995862224</v>
      </c>
      <c r="CZ600">
        <f>(China!CY500/China!CX500-1)*100</f>
        <v>-13.207975635130309</v>
      </c>
      <c r="DA600">
        <f>(China!CZ500/China!CY500-1)*100</f>
        <v>1.0981553881110218</v>
      </c>
      <c r="DB600">
        <f>(China!DA500/China!CZ500-1)*100</f>
        <v>-8.6652500669466388</v>
      </c>
      <c r="DC600">
        <f>(China!DB500/China!DA500-1)*100</f>
        <v>3.0535848464457116</v>
      </c>
      <c r="DD600">
        <f>(China!DC500/China!DB500-1)*100</f>
        <v>-9.8868606335230869</v>
      </c>
      <c r="DE600">
        <f>(China!DD500/China!DC500-1)*100</f>
        <v>9.5708625125047639</v>
      </c>
      <c r="DF600">
        <f>(China!DE500/China!DD500-1)*100</f>
        <v>-4.6492400552686224</v>
      </c>
      <c r="DG600">
        <f>(China!DF500/China!DE500-1)*100</f>
        <v>-4.1254967780191443</v>
      </c>
      <c r="DH600">
        <f>(China!DG500/China!DF500-1)*100</f>
        <v>18.831637075561993</v>
      </c>
      <c r="DI600">
        <f>(China!DH500/China!DG500-1)*100</f>
        <v>24.985270640922508</v>
      </c>
      <c r="DJ600">
        <f>(China!DI500/China!DH500-1)*100</f>
        <v>-12.710234801937847</v>
      </c>
      <c r="DK600">
        <f>(China!DJ500/China!DI500-1)*100</f>
        <v>-10.08607884894146</v>
      </c>
      <c r="DL600">
        <f>(China!DK500/China!DJ500-1)*100</f>
        <v>1.0245721694483345</v>
      </c>
      <c r="DM600">
        <f>(China!DL500/China!DK500-1)*100</f>
        <v>-5.8979063564758016</v>
      </c>
      <c r="DN600">
        <f>(China!DM500/China!DL500-1)*100</f>
        <v>-4.7476531125813963</v>
      </c>
      <c r="DO600">
        <f>(China!DN500/China!DM500-1)*100</f>
        <v>-3.4373671980372666</v>
      </c>
      <c r="DP600">
        <f>(China!DO500/China!DN500-1)*100</f>
        <v>6.068015111171432</v>
      </c>
      <c r="DQ600">
        <f>(China!DP500/China!DO500-1)*100</f>
        <v>9.3603252830404049</v>
      </c>
      <c r="DR600">
        <f>(China!DQ500/China!DP500-1)*100</f>
        <v>14.857181061238212</v>
      </c>
      <c r="DS600">
        <f>(China!DR500/China!DQ500-1)*100</f>
        <v>-14.577674222487392</v>
      </c>
      <c r="DT600">
        <f>(China!DS500/China!DR500-1)*100</f>
        <v>-0.3061794768104753</v>
      </c>
      <c r="DU600">
        <f>(China!DT500/China!DS500-1)*100</f>
        <v>23.814185170170333</v>
      </c>
      <c r="DV600">
        <f>(China!DU500/China!DT500-1)*100</f>
        <v>-4.033292762650964</v>
      </c>
      <c r="DW600">
        <f>(China!DV500/China!DU500-1)*100</f>
        <v>-12.107680993572423</v>
      </c>
      <c r="DX600">
        <f>(China!DW500/China!DV500-1)*100</f>
        <v>10.572458226166216</v>
      </c>
      <c r="DY600">
        <f>(China!DX500/China!DW500-1)*100</f>
        <v>8.2444541419679709</v>
      </c>
      <c r="DZ600">
        <f>(China!DY500/China!DX500-1)*100</f>
        <v>3.9686844366213725</v>
      </c>
      <c r="EA600">
        <f>(China!DZ500/China!DY500-1)*100</f>
        <v>-17.044677659667386</v>
      </c>
      <c r="EB600">
        <f>(China!EA500/China!DZ500-1)*100</f>
        <v>-2.1880250666956313</v>
      </c>
      <c r="EC600">
        <f>(China!EB500/China!EA500-1)*100</f>
        <v>20.501945337711746</v>
      </c>
      <c r="ED600">
        <f>(China!EC500/China!EB500-1)*100</f>
        <v>-2.3926147162639633</v>
      </c>
      <c r="EE600">
        <f>(China!ED500/China!EC500-1)*100</f>
        <v>3.2077441396982875</v>
      </c>
    </row>
    <row r="601" spans="1:135" x14ac:dyDescent="0.3">
      <c r="A601" s="24" t="s">
        <v>3894</v>
      </c>
      <c r="B601" s="24" t="s">
        <v>3895</v>
      </c>
      <c r="D601">
        <f>(China!C501/China!B501-1)*100</f>
        <v>19.091014114343775</v>
      </c>
      <c r="E601">
        <f>(China!D501/China!C501-1)*100</f>
        <v>8.7719298245614965</v>
      </c>
      <c r="F601">
        <f>(China!E501/China!D501-1)*100</f>
        <v>-28.109031646064143</v>
      </c>
      <c r="G601">
        <f>(China!F501/China!E501-1)*100</f>
        <v>-9.0169372129297205</v>
      </c>
      <c r="H601">
        <f>(China!G501/China!F501-1)*100</f>
        <v>-10.324376442149996</v>
      </c>
      <c r="I601">
        <f>(China!H501/China!G501-1)*100</f>
        <v>18.069488788730848</v>
      </c>
      <c r="J601">
        <f>(China!I501/China!H501-1)*100</f>
        <v>3.4693862560226441</v>
      </c>
      <c r="K601">
        <f>(China!J501/China!I501-1)*100</f>
        <v>-1.5550310485942576</v>
      </c>
      <c r="L601">
        <f>(China!K501/China!J501-1)*100</f>
        <v>-4.3823415839500113</v>
      </c>
      <c r="M601">
        <f>(China!L501/China!K501-1)*100</f>
        <v>-6.2245818560131223</v>
      </c>
      <c r="N601">
        <f>(China!M501/China!L501-1)*100</f>
        <v>-1.2430694186328139</v>
      </c>
      <c r="O601">
        <f>(China!N501/China!M501-1)*100</f>
        <v>-1.3379569955725867</v>
      </c>
      <c r="P601">
        <f>(China!O501/China!N501-1)*100</f>
        <v>2.2354874718133244</v>
      </c>
      <c r="Q601">
        <f>(China!P501/China!O501-1)*100</f>
        <v>-8.2337250483485498</v>
      </c>
      <c r="R601">
        <f>(China!Q501/China!P501-1)*100</f>
        <v>10.592706078981106</v>
      </c>
      <c r="S601">
        <f>(China!R501/China!Q501-1)*100</f>
        <v>1.7872843734519472</v>
      </c>
      <c r="T601">
        <f>(China!S501/China!R501-1)*100</f>
        <v>-2.6046812946919573</v>
      </c>
      <c r="U601">
        <f>(China!T501/China!S501-1)*100</f>
        <v>-0.74593190755221084</v>
      </c>
      <c r="V601">
        <f>(China!U501/China!T501-1)*100</f>
        <v>7.4428424541483906E-2</v>
      </c>
      <c r="W601">
        <f>(China!V501/China!U501-1)*100</f>
        <v>-13.230035756853454</v>
      </c>
      <c r="X601">
        <f>(China!W501/China!V501-1)*100</f>
        <v>-2.3906680129632374</v>
      </c>
      <c r="Y601">
        <f>(China!X501/China!W501-1)*100</f>
        <v>-7.401665860576589</v>
      </c>
      <c r="Z601">
        <f>(China!Y501/China!X501-1)*100</f>
        <v>-18.530611803361985</v>
      </c>
      <c r="AA601">
        <f>(China!Z501/China!Y501-1)*100</f>
        <v>1.8512214213534328</v>
      </c>
      <c r="AB601">
        <f>(China!AA501/China!Z501-1)*100</f>
        <v>10.067824239588763</v>
      </c>
      <c r="AC601">
        <f>(China!AB501/China!AA501-1)*100</f>
        <v>-0.73762507807444422</v>
      </c>
      <c r="AD601">
        <f>(China!AC501/China!AB501-1)*100</f>
        <v>13.200453250661749</v>
      </c>
      <c r="AE601">
        <f>(China!AD501/China!AC501-1)*100</f>
        <v>-10.121911853632405</v>
      </c>
      <c r="AF601">
        <f>(China!AE501/China!AD501-1)*100</f>
        <v>-11.503556699129703</v>
      </c>
      <c r="AG601">
        <f>(China!AF501/China!AE501-1)*100</f>
        <v>-4.0445549129516367</v>
      </c>
      <c r="AH601">
        <f>(China!AG501/China!AF501-1)*100</f>
        <v>-5.6511680874522296</v>
      </c>
      <c r="AI601">
        <f>(China!AH501/China!AG501-1)*100</f>
        <v>3.3191995382285011</v>
      </c>
      <c r="AJ601">
        <f>(China!AI501/China!AH501-1)*100</f>
        <v>-1.2834527536636609</v>
      </c>
      <c r="AK601">
        <f>(China!AJ501/China!AI501-1)*100</f>
        <v>-7.4701297497146051</v>
      </c>
      <c r="AL601">
        <f>(China!AK501/China!AJ501-1)*100</f>
        <v>15.33510196465544</v>
      </c>
      <c r="AM601">
        <f>(China!AL501/China!AK501-1)*100</f>
        <v>0.96005426037970576</v>
      </c>
      <c r="AN601">
        <f>(China!AM501/China!AL501-1)*100</f>
        <v>1.2995876681846097</v>
      </c>
      <c r="AO601">
        <f>(China!AN501/China!AM501-1)*100</f>
        <v>-4.0015591622924118</v>
      </c>
      <c r="AP601">
        <f>(China!AO501/China!AN501-1)*100</f>
        <v>-11.599633537652288</v>
      </c>
      <c r="AQ601">
        <f>(China!AP501/China!AO501-1)*100</f>
        <v>26.747042094666273</v>
      </c>
      <c r="AR601">
        <f>(China!AQ501/China!AP501-1)*100</f>
        <v>9.7695365417653335</v>
      </c>
      <c r="AS601">
        <f>(China!AR501/China!AQ501-1)*100</f>
        <v>-21.673758797506061</v>
      </c>
      <c r="AT601">
        <f>(China!AS501/China!AR501-1)*100</f>
        <v>23.676369299234779</v>
      </c>
      <c r="AU601">
        <f>(China!AT501/China!AS501-1)*100</f>
        <v>2.1768639554586855</v>
      </c>
      <c r="AV601">
        <f>(China!AU501/China!AT501-1)*100</f>
        <v>2.5724175081258238</v>
      </c>
      <c r="AW601">
        <f>(China!AV501/China!AU501-1)*100</f>
        <v>36.175956352437908</v>
      </c>
      <c r="AX601">
        <f>(China!AW501/China!AV501-1)*100</f>
        <v>-8.6645063803764124</v>
      </c>
      <c r="AY601">
        <f>(China!AX501/China!AW501-1)*100</f>
        <v>-4.6684008479170869</v>
      </c>
      <c r="AZ601">
        <f>(China!AY501/China!AX501-1)*100</f>
        <v>0.37381489777630339</v>
      </c>
      <c r="BA601">
        <f>(China!AZ501/China!AY501-1)*100</f>
        <v>3.3654647816773853</v>
      </c>
      <c r="BB601">
        <f>(China!BA501/China!AZ501-1)*100</f>
        <v>-1.8311271949997709</v>
      </c>
      <c r="BC601">
        <f>(China!BB501/China!BA501-1)*100</f>
        <v>-4.6285965634737636</v>
      </c>
      <c r="BD601">
        <f>(China!BC501/China!BB501-1)*100</f>
        <v>1.3355985436880324E-2</v>
      </c>
      <c r="BE601">
        <f>(China!BD501/China!BC501-1)*100</f>
        <v>10.435991302592186</v>
      </c>
      <c r="BF601">
        <f>(China!BE501/China!BD501-1)*100</f>
        <v>0.49975581963208615</v>
      </c>
      <c r="BG601">
        <f>(China!BF501/China!BE501-1)*100</f>
        <v>10.227389972232404</v>
      </c>
      <c r="BH601">
        <f>(China!BG501/China!BF501-1)*100</f>
        <v>5.325649499378371</v>
      </c>
      <c r="BI601">
        <f>(China!BH501/China!BG501-1)*100</f>
        <v>5.6483445280405276</v>
      </c>
      <c r="BJ601">
        <f>(China!BI501/China!BH501-1)*100</f>
        <v>-10.793955044545555</v>
      </c>
      <c r="BK601">
        <f>(China!BJ501/China!BI501-1)*100</f>
        <v>15.47241695530419</v>
      </c>
      <c r="BL601">
        <f>(China!BK501/China!BJ501-1)*100</f>
        <v>1.4280818723866773</v>
      </c>
      <c r="BM601">
        <f>(China!BL501/China!BK501-1)*100</f>
        <v>38.011255095165055</v>
      </c>
      <c r="BN601">
        <f>(China!BM501/China!BL501-1)*100</f>
        <v>3.7399584077680847</v>
      </c>
      <c r="BO601">
        <f>(China!BN501/China!BM501-1)*100</f>
        <v>14.32680768861827</v>
      </c>
      <c r="BP601">
        <f>(China!BO501/China!BN501-1)*100</f>
        <v>-19.481925182655779</v>
      </c>
      <c r="BQ601">
        <f>(China!BP501/China!BO501-1)*100</f>
        <v>-29.99205425777809</v>
      </c>
      <c r="BR601">
        <f>(China!BQ501/China!BP501-1)*100</f>
        <v>62.251648853357722</v>
      </c>
      <c r="BS601">
        <f>(China!BR501/China!BQ501-1)*100</f>
        <v>-13.866464942461853</v>
      </c>
      <c r="BT601">
        <f>(China!BS501/China!BR501-1)*100</f>
        <v>25.559801019374984</v>
      </c>
      <c r="BU601">
        <f>(China!BT501/China!BS501-1)*100</f>
        <v>-14.456954114997833</v>
      </c>
      <c r="BV601">
        <f>(China!BU501/China!BT501-1)*100</f>
        <v>4.5572913747147892</v>
      </c>
      <c r="BW601">
        <f>(China!BV501/China!BU501-1)*100</f>
        <v>-21.678974457443744</v>
      </c>
      <c r="BX601">
        <f>(China!BW501/China!BV501-1)*100</f>
        <v>2.7683095537220037</v>
      </c>
      <c r="BY601">
        <f>(China!BX501/China!BW501-1)*100</f>
        <v>10.880670355288746</v>
      </c>
      <c r="BZ601">
        <f>(China!BY501/China!BX501-1)*100</f>
        <v>-8.4297495441611474</v>
      </c>
      <c r="CA601">
        <f>(China!BZ501/China!BY501-1)*100</f>
        <v>-12.397570095589339</v>
      </c>
      <c r="CB601">
        <f>(China!CA501/China!BZ501-1)*100</f>
        <v>3.620429352472665</v>
      </c>
      <c r="CC601">
        <f>(China!CB501/China!CA501-1)*100</f>
        <v>6.527610456576638</v>
      </c>
      <c r="CD601">
        <f>(China!CC501/China!CB501-1)*100</f>
        <v>32.36763981951141</v>
      </c>
      <c r="CE601">
        <f>(China!CD501/China!CC501-1)*100</f>
        <v>-6.9312949615014663</v>
      </c>
      <c r="CF601">
        <f>(China!CE501/China!CD501-1)*100</f>
        <v>-0.10513870050533614</v>
      </c>
      <c r="CG601">
        <f>(China!CF501/China!CE501-1)*100</f>
        <v>2.6692671037760851</v>
      </c>
      <c r="CH601">
        <f>(China!CG501/China!CF501-1)*100</f>
        <v>9.066468827324492</v>
      </c>
      <c r="CI601">
        <f>(China!CH501/China!CG501-1)*100</f>
        <v>-9.1612696571199077</v>
      </c>
      <c r="CJ601">
        <f>(China!CI501/China!CH501-1)*100</f>
        <v>5.3953753297287577</v>
      </c>
      <c r="CK601">
        <f>(China!CJ501/China!CI501-1)*100</f>
        <v>-10.749473422676148</v>
      </c>
      <c r="CL601">
        <f>(China!CK501/China!CJ501-1)*100</f>
        <v>-14.444159467665019</v>
      </c>
      <c r="CM601">
        <f>(China!CL501/China!CK501-1)*100</f>
        <v>-3.7130511838322167</v>
      </c>
      <c r="CN601">
        <f>(China!CM501/China!CL501-1)*100</f>
        <v>-3.6159302863827958</v>
      </c>
      <c r="CO601">
        <f>(China!CN501/China!CM501-1)*100</f>
        <v>1.5729662864621519</v>
      </c>
      <c r="CP601">
        <f>(China!CO501/China!CN501-1)*100</f>
        <v>8.0008090556818789</v>
      </c>
      <c r="CQ601">
        <f>(China!CP501/China!CO501-1)*100</f>
        <v>-6.5778460677895056</v>
      </c>
      <c r="CR601">
        <f>(China!CQ501/China!CP501-1)*100</f>
        <v>-1.0107861092242709</v>
      </c>
      <c r="CS601">
        <f>(China!CR501/China!CQ501-1)*100</f>
        <v>-15.195702829475</v>
      </c>
      <c r="CT601">
        <f>(China!CS501/China!CR501-1)*100</f>
        <v>-1.4268100822083074</v>
      </c>
      <c r="CU601">
        <f>(China!CT501/China!CS501-1)*100</f>
        <v>10.585609144151942</v>
      </c>
      <c r="CV601">
        <f>(China!CU501/China!CT501-1)*100</f>
        <v>-19.402247393067395</v>
      </c>
      <c r="CW601">
        <f>(China!CV501/China!CU501-1)*100</f>
        <v>12.000464701819347</v>
      </c>
      <c r="CX601">
        <f>(China!CW501/China!CV501-1)*100</f>
        <v>-13.497646066640511</v>
      </c>
      <c r="CY601">
        <f>(China!CX501/China!CW501-1)*100</f>
        <v>1.6642641086733745</v>
      </c>
      <c r="CZ601">
        <f>(China!CY501/China!CX501-1)*100</f>
        <v>-20.323231901336523</v>
      </c>
      <c r="DA601">
        <f>(China!CZ501/China!CY501-1)*100</f>
        <v>2.9523648549337533</v>
      </c>
      <c r="DB601">
        <f>(China!DA501/China!CZ501-1)*100</f>
        <v>-8.1808367071525723</v>
      </c>
      <c r="DC601">
        <f>(China!DB501/China!DA501-1)*100</f>
        <v>0.90273733255699096</v>
      </c>
      <c r="DD601">
        <f>(China!DC501/China!DB501-1)*100</f>
        <v>-14.590090192711646</v>
      </c>
      <c r="DE601">
        <f>(China!DD501/China!DC501-1)*100</f>
        <v>7.0968581792357766</v>
      </c>
      <c r="DF601">
        <f>(China!DE501/China!DD501-1)*100</f>
        <v>-5.2929642500086027</v>
      </c>
      <c r="DG601">
        <f>(China!DF501/China!DE501-1)*100</f>
        <v>2.6837719167238205</v>
      </c>
      <c r="DH601">
        <f>(China!DG501/China!DF501-1)*100</f>
        <v>16.053105934553912</v>
      </c>
      <c r="DI601">
        <f>(China!DH501/China!DG501-1)*100</f>
        <v>7.7124806293958015</v>
      </c>
      <c r="DJ601">
        <f>(China!DI501/China!DH501-1)*100</f>
        <v>-5.2454719507743501</v>
      </c>
      <c r="DK601">
        <f>(China!DJ501/China!DI501-1)*100</f>
        <v>-3.5239550421252708</v>
      </c>
      <c r="DL601">
        <f>(China!DK501/China!DJ501-1)*100</f>
        <v>0.5491624180631316</v>
      </c>
      <c r="DM601">
        <f>(China!DL501/China!DK501-1)*100</f>
        <v>-2.9423419869644141</v>
      </c>
      <c r="DN601">
        <f>(China!DM501/China!DL501-1)*100</f>
        <v>-10.071738804478624</v>
      </c>
      <c r="DO601">
        <f>(China!DN501/China!DM501-1)*100</f>
        <v>1.3357204684789181</v>
      </c>
      <c r="DP601">
        <f>(China!DO501/China!DN501-1)*100</f>
        <v>-1.7109838345009787</v>
      </c>
      <c r="DQ601">
        <f>(China!DP501/China!DO501-1)*100</f>
        <v>-6.0859228676143573</v>
      </c>
      <c r="DR601">
        <f>(China!DQ501/China!DP501-1)*100</f>
        <v>8.8384061903841413</v>
      </c>
      <c r="DS601">
        <f>(China!DR501/China!DQ501-1)*100</f>
        <v>-7.4995042282058222</v>
      </c>
      <c r="DT601">
        <f>(China!DS501/China!DR501-1)*100</f>
        <v>-10.731544069577581</v>
      </c>
      <c r="DU601">
        <f>(China!DT501/China!DS501-1)*100</f>
        <v>17.575545488542854</v>
      </c>
      <c r="DV601">
        <f>(China!DU501/China!DT501-1)*100</f>
        <v>-6.7100858851567473</v>
      </c>
      <c r="DW601">
        <f>(China!DV501/China!DU501-1)*100</f>
        <v>11.278354748661545</v>
      </c>
      <c r="DX601">
        <f>(China!DW501/China!DV501-1)*100</f>
        <v>22.440432527247346</v>
      </c>
      <c r="DY601">
        <f>(China!DX501/China!DW501-1)*100</f>
        <v>-2.3762676791732273</v>
      </c>
      <c r="DZ601">
        <f>(China!DY501/China!DX501-1)*100</f>
        <v>-2.642762500810858</v>
      </c>
      <c r="EA601">
        <f>(China!DZ501/China!DY501-1)*100</f>
        <v>-6.1370355108327672</v>
      </c>
      <c r="EB601">
        <f>(China!EA501/China!DZ501-1)*100</f>
        <v>2.6449080013173587</v>
      </c>
      <c r="EC601">
        <f>(China!EB501/China!EA501-1)*100</f>
        <v>13.363097432440686</v>
      </c>
      <c r="ED601">
        <f>(China!EC501/China!EB501-1)*100</f>
        <v>-10.706449883866021</v>
      </c>
      <c r="EE601">
        <f>(China!ED501/China!EC501-1)*100</f>
        <v>-9.5791521605574577</v>
      </c>
    </row>
    <row r="602" spans="1:135" x14ac:dyDescent="0.3">
      <c r="A602" s="24" t="s">
        <v>3896</v>
      </c>
      <c r="B602" s="24" t="s">
        <v>3897</v>
      </c>
      <c r="D602" t="e">
        <f>(China!#REF!/China!#REF!-1)*100</f>
        <v>#REF!</v>
      </c>
      <c r="E602" t="e">
        <f>(China!#REF!/China!#REF!-1)*100</f>
        <v>#REF!</v>
      </c>
      <c r="F602" t="e">
        <f>(China!#REF!/China!#REF!-1)*100</f>
        <v>#REF!</v>
      </c>
      <c r="G602" t="e">
        <f>(China!#REF!/China!#REF!-1)*100</f>
        <v>#REF!</v>
      </c>
      <c r="H602" t="e">
        <f>(China!#REF!/China!#REF!-1)*100</f>
        <v>#REF!</v>
      </c>
      <c r="I602" t="e">
        <f>(China!#REF!/China!#REF!-1)*100</f>
        <v>#REF!</v>
      </c>
      <c r="J602" t="e">
        <f>(China!#REF!/China!#REF!-1)*100</f>
        <v>#REF!</v>
      </c>
      <c r="K602" t="e">
        <f>(China!#REF!/China!#REF!-1)*100</f>
        <v>#REF!</v>
      </c>
      <c r="L602" t="e">
        <f>(China!#REF!/China!#REF!-1)*100</f>
        <v>#REF!</v>
      </c>
      <c r="M602" t="e">
        <f>(China!#REF!/China!#REF!-1)*100</f>
        <v>#REF!</v>
      </c>
      <c r="N602" t="e">
        <f>(China!#REF!/China!#REF!-1)*100</f>
        <v>#REF!</v>
      </c>
      <c r="O602" t="e">
        <f>(China!#REF!/China!#REF!-1)*100</f>
        <v>#REF!</v>
      </c>
      <c r="P602" t="e">
        <f>(China!#REF!/China!#REF!-1)*100</f>
        <v>#REF!</v>
      </c>
      <c r="Q602" t="e">
        <f>(China!#REF!/China!#REF!-1)*100</f>
        <v>#REF!</v>
      </c>
      <c r="R602" t="e">
        <f>(China!#REF!/China!#REF!-1)*100</f>
        <v>#REF!</v>
      </c>
      <c r="S602" t="e">
        <f>(China!#REF!/China!#REF!-1)*100</f>
        <v>#REF!</v>
      </c>
      <c r="T602" t="e">
        <f>(China!#REF!/China!#REF!-1)*100</f>
        <v>#REF!</v>
      </c>
      <c r="U602" t="e">
        <f>(China!#REF!/China!#REF!-1)*100</f>
        <v>#REF!</v>
      </c>
      <c r="V602" t="e">
        <f>(China!#REF!/China!#REF!-1)*100</f>
        <v>#REF!</v>
      </c>
      <c r="W602" t="e">
        <f>(China!#REF!/China!#REF!-1)*100</f>
        <v>#REF!</v>
      </c>
      <c r="X602" t="e">
        <f>(China!#REF!/China!#REF!-1)*100</f>
        <v>#REF!</v>
      </c>
      <c r="Y602" t="e">
        <f>(China!#REF!/China!#REF!-1)*100</f>
        <v>#REF!</v>
      </c>
      <c r="Z602" t="e">
        <f>(China!#REF!/China!#REF!-1)*100</f>
        <v>#REF!</v>
      </c>
      <c r="AA602" t="e">
        <f>(China!#REF!/China!#REF!-1)*100</f>
        <v>#REF!</v>
      </c>
      <c r="AB602" t="e">
        <f>(China!#REF!/China!#REF!-1)*100</f>
        <v>#REF!</v>
      </c>
      <c r="AC602" t="e">
        <f>(China!#REF!/China!#REF!-1)*100</f>
        <v>#REF!</v>
      </c>
      <c r="AD602" t="e">
        <f>(China!#REF!/China!#REF!-1)*100</f>
        <v>#REF!</v>
      </c>
      <c r="AE602" t="e">
        <f>(China!#REF!/China!#REF!-1)*100</f>
        <v>#REF!</v>
      </c>
      <c r="AF602" t="e">
        <f>(China!#REF!/China!#REF!-1)*100</f>
        <v>#REF!</v>
      </c>
      <c r="AG602" t="e">
        <f>(China!#REF!/China!#REF!-1)*100</f>
        <v>#REF!</v>
      </c>
      <c r="AH602" t="e">
        <f>(China!#REF!/China!#REF!-1)*100</f>
        <v>#REF!</v>
      </c>
      <c r="AI602" t="e">
        <f>(China!#REF!/China!#REF!-1)*100</f>
        <v>#REF!</v>
      </c>
      <c r="AJ602" t="e">
        <f>(China!#REF!/China!#REF!-1)*100</f>
        <v>#REF!</v>
      </c>
      <c r="AK602" t="e">
        <f>(China!#REF!/China!#REF!-1)*100</f>
        <v>#REF!</v>
      </c>
      <c r="AL602" t="e">
        <f>(China!#REF!/China!#REF!-1)*100</f>
        <v>#REF!</v>
      </c>
      <c r="AM602" t="e">
        <f>(China!#REF!/China!#REF!-1)*100</f>
        <v>#REF!</v>
      </c>
      <c r="AN602" t="e">
        <f>(China!#REF!/China!#REF!-1)*100</f>
        <v>#REF!</v>
      </c>
      <c r="AO602" t="e">
        <f>(China!#REF!/China!#REF!-1)*100</f>
        <v>#REF!</v>
      </c>
      <c r="AP602" t="e">
        <f>(China!#REF!/China!#REF!-1)*100</f>
        <v>#REF!</v>
      </c>
      <c r="AQ602" t="e">
        <f>(China!#REF!/China!#REF!-1)*100</f>
        <v>#REF!</v>
      </c>
      <c r="AR602" t="e">
        <f>(China!#REF!/China!#REF!-1)*100</f>
        <v>#REF!</v>
      </c>
      <c r="AS602" t="e">
        <f>(China!#REF!/China!#REF!-1)*100</f>
        <v>#REF!</v>
      </c>
      <c r="AT602" t="e">
        <f>(China!#REF!/China!#REF!-1)*100</f>
        <v>#REF!</v>
      </c>
      <c r="AU602" t="e">
        <f>(China!#REF!/China!#REF!-1)*100</f>
        <v>#REF!</v>
      </c>
      <c r="AV602" t="e">
        <f>(China!#REF!/China!#REF!-1)*100</f>
        <v>#REF!</v>
      </c>
      <c r="AW602" t="e">
        <f>(China!#REF!/China!#REF!-1)*100</f>
        <v>#REF!</v>
      </c>
      <c r="AX602" t="e">
        <f>(China!#REF!/China!#REF!-1)*100</f>
        <v>#REF!</v>
      </c>
      <c r="AY602" t="e">
        <f>(China!#REF!/China!#REF!-1)*100</f>
        <v>#REF!</v>
      </c>
      <c r="AZ602" t="e">
        <f>(China!#REF!/China!#REF!-1)*100</f>
        <v>#REF!</v>
      </c>
      <c r="BA602" t="e">
        <f>(China!#REF!/China!#REF!-1)*100</f>
        <v>#REF!</v>
      </c>
      <c r="BB602" t="e">
        <f>(China!#REF!/China!#REF!-1)*100</f>
        <v>#REF!</v>
      </c>
      <c r="BC602" t="e">
        <f>(China!#REF!/China!#REF!-1)*100</f>
        <v>#REF!</v>
      </c>
      <c r="BD602" t="e">
        <f>(China!#REF!/China!#REF!-1)*100</f>
        <v>#REF!</v>
      </c>
      <c r="BE602" t="e">
        <f>(China!#REF!/China!#REF!-1)*100</f>
        <v>#REF!</v>
      </c>
      <c r="BF602" t="e">
        <f>(China!#REF!/China!#REF!-1)*100</f>
        <v>#REF!</v>
      </c>
      <c r="BG602" t="e">
        <f>(China!#REF!/China!#REF!-1)*100</f>
        <v>#REF!</v>
      </c>
      <c r="BH602" t="e">
        <f>(China!#REF!/China!#REF!-1)*100</f>
        <v>#REF!</v>
      </c>
      <c r="BI602" t="e">
        <f>(China!#REF!/China!#REF!-1)*100</f>
        <v>#REF!</v>
      </c>
      <c r="BJ602" t="e">
        <f>(China!#REF!/China!#REF!-1)*100</f>
        <v>#REF!</v>
      </c>
      <c r="BK602" t="e">
        <f>(China!#REF!/China!#REF!-1)*100</f>
        <v>#REF!</v>
      </c>
      <c r="BL602" t="e">
        <f>(China!#REF!/China!#REF!-1)*100</f>
        <v>#REF!</v>
      </c>
      <c r="BM602" t="e">
        <f>(China!#REF!/China!#REF!-1)*100</f>
        <v>#REF!</v>
      </c>
      <c r="BN602" t="e">
        <f>(China!#REF!/China!#REF!-1)*100</f>
        <v>#REF!</v>
      </c>
      <c r="BO602" t="e">
        <f>(China!#REF!/China!#REF!-1)*100</f>
        <v>#REF!</v>
      </c>
      <c r="BP602" t="e">
        <f>(China!#REF!/China!#REF!-1)*100</f>
        <v>#REF!</v>
      </c>
      <c r="BQ602" t="e">
        <f>(China!#REF!/China!#REF!-1)*100</f>
        <v>#REF!</v>
      </c>
      <c r="BR602" t="e">
        <f>(China!#REF!/China!#REF!-1)*100</f>
        <v>#REF!</v>
      </c>
      <c r="BS602" t="e">
        <f>(China!#REF!/China!#REF!-1)*100</f>
        <v>#REF!</v>
      </c>
      <c r="BT602" t="e">
        <f>(China!#REF!/China!#REF!-1)*100</f>
        <v>#REF!</v>
      </c>
      <c r="BU602" t="e">
        <f>(China!#REF!/China!#REF!-1)*100</f>
        <v>#REF!</v>
      </c>
      <c r="BV602" t="e">
        <f>(China!#REF!/China!#REF!-1)*100</f>
        <v>#REF!</v>
      </c>
      <c r="BW602" t="e">
        <f>(China!#REF!/China!#REF!-1)*100</f>
        <v>#REF!</v>
      </c>
      <c r="BX602" t="e">
        <f>(China!#REF!/China!#REF!-1)*100</f>
        <v>#REF!</v>
      </c>
      <c r="BY602" t="e">
        <f>(China!#REF!/China!#REF!-1)*100</f>
        <v>#REF!</v>
      </c>
      <c r="BZ602" t="e">
        <f>(China!#REF!/China!#REF!-1)*100</f>
        <v>#REF!</v>
      </c>
      <c r="CA602" t="e">
        <f>(China!#REF!/China!#REF!-1)*100</f>
        <v>#REF!</v>
      </c>
      <c r="CB602" t="e">
        <f>(China!#REF!/China!#REF!-1)*100</f>
        <v>#REF!</v>
      </c>
      <c r="CC602" t="e">
        <f>(China!#REF!/China!#REF!-1)*100</f>
        <v>#REF!</v>
      </c>
      <c r="CD602" t="e">
        <f>(China!#REF!/China!#REF!-1)*100</f>
        <v>#REF!</v>
      </c>
      <c r="CE602" t="e">
        <f>(China!#REF!/China!#REF!-1)*100</f>
        <v>#REF!</v>
      </c>
      <c r="CF602" t="e">
        <f>(China!#REF!/China!#REF!-1)*100</f>
        <v>#REF!</v>
      </c>
      <c r="CG602" t="e">
        <f>(China!#REF!/China!#REF!-1)*100</f>
        <v>#REF!</v>
      </c>
      <c r="CH602" t="e">
        <f>(China!#REF!/China!#REF!-1)*100</f>
        <v>#REF!</v>
      </c>
      <c r="CI602" t="e">
        <f>(China!#REF!/China!#REF!-1)*100</f>
        <v>#REF!</v>
      </c>
      <c r="CJ602" t="e">
        <f>(China!#REF!/China!#REF!-1)*100</f>
        <v>#REF!</v>
      </c>
      <c r="CK602" t="e">
        <f>(China!#REF!/China!#REF!-1)*100</f>
        <v>#REF!</v>
      </c>
      <c r="CL602" t="e">
        <f>(China!#REF!/China!#REF!-1)*100</f>
        <v>#REF!</v>
      </c>
      <c r="CM602" t="e">
        <f>(China!#REF!/China!#REF!-1)*100</f>
        <v>#REF!</v>
      </c>
      <c r="CN602" t="e">
        <f>(China!#REF!/China!#REF!-1)*100</f>
        <v>#REF!</v>
      </c>
      <c r="CO602" t="e">
        <f>(China!#REF!/China!#REF!-1)*100</f>
        <v>#REF!</v>
      </c>
      <c r="CP602" t="e">
        <f>(China!#REF!/China!#REF!-1)*100</f>
        <v>#REF!</v>
      </c>
      <c r="CQ602" t="e">
        <f>(China!#REF!/China!#REF!-1)*100</f>
        <v>#REF!</v>
      </c>
      <c r="CR602" t="e">
        <f>(China!#REF!/China!#REF!-1)*100</f>
        <v>#REF!</v>
      </c>
      <c r="CS602" t="e">
        <f>(China!#REF!/China!#REF!-1)*100</f>
        <v>#REF!</v>
      </c>
      <c r="CT602" t="e">
        <f>(China!#REF!/China!#REF!-1)*100</f>
        <v>#REF!</v>
      </c>
      <c r="CU602" t="e">
        <f>(China!#REF!/China!#REF!-1)*100</f>
        <v>#REF!</v>
      </c>
      <c r="CV602" t="e">
        <f>(China!#REF!/China!#REF!-1)*100</f>
        <v>#REF!</v>
      </c>
      <c r="CW602" t="e">
        <f>(China!#REF!/China!#REF!-1)*100</f>
        <v>#REF!</v>
      </c>
      <c r="CX602" t="e">
        <f>(China!#REF!/China!#REF!-1)*100</f>
        <v>#REF!</v>
      </c>
      <c r="CY602" t="e">
        <f>(China!#REF!/China!#REF!-1)*100</f>
        <v>#REF!</v>
      </c>
      <c r="CZ602" t="e">
        <f>(China!#REF!/China!#REF!-1)*100</f>
        <v>#REF!</v>
      </c>
      <c r="DA602" t="e">
        <f>(China!#REF!/China!#REF!-1)*100</f>
        <v>#REF!</v>
      </c>
      <c r="DB602" t="e">
        <f>(China!#REF!/China!#REF!-1)*100</f>
        <v>#REF!</v>
      </c>
      <c r="DC602" t="e">
        <f>(China!#REF!/China!#REF!-1)*100</f>
        <v>#REF!</v>
      </c>
      <c r="DD602" t="e">
        <f>(China!#REF!/China!#REF!-1)*100</f>
        <v>#REF!</v>
      </c>
      <c r="DE602" t="e">
        <f>(China!#REF!/China!#REF!-1)*100</f>
        <v>#REF!</v>
      </c>
      <c r="DF602" t="e">
        <f>(China!#REF!/China!#REF!-1)*100</f>
        <v>#REF!</v>
      </c>
      <c r="DG602" t="e">
        <f>(China!#REF!/China!#REF!-1)*100</f>
        <v>#REF!</v>
      </c>
      <c r="DH602" t="e">
        <f>(China!#REF!/China!#REF!-1)*100</f>
        <v>#REF!</v>
      </c>
      <c r="DI602" t="e">
        <f>(China!#REF!/China!#REF!-1)*100</f>
        <v>#REF!</v>
      </c>
      <c r="DJ602" t="e">
        <f>(China!#REF!/China!#REF!-1)*100</f>
        <v>#REF!</v>
      </c>
      <c r="DK602" t="e">
        <f>(China!#REF!/China!#REF!-1)*100</f>
        <v>#REF!</v>
      </c>
      <c r="DL602" t="e">
        <f>(China!#REF!/China!#REF!-1)*100</f>
        <v>#REF!</v>
      </c>
      <c r="DM602" t="e">
        <f>(China!#REF!/China!#REF!-1)*100</f>
        <v>#REF!</v>
      </c>
      <c r="DN602" t="e">
        <f>(China!#REF!/China!#REF!-1)*100</f>
        <v>#REF!</v>
      </c>
      <c r="DO602" t="e">
        <f>(China!#REF!/China!#REF!-1)*100</f>
        <v>#REF!</v>
      </c>
      <c r="DP602" t="e">
        <f>(China!#REF!/China!#REF!-1)*100</f>
        <v>#REF!</v>
      </c>
      <c r="DQ602" t="e">
        <f>(China!#REF!/China!#REF!-1)*100</f>
        <v>#REF!</v>
      </c>
      <c r="DR602" t="e">
        <f>(China!#REF!/China!#REF!-1)*100</f>
        <v>#REF!</v>
      </c>
      <c r="DS602" t="e">
        <f>(China!#REF!/China!#REF!-1)*100</f>
        <v>#REF!</v>
      </c>
      <c r="DT602" t="e">
        <f>(China!#REF!/China!#REF!-1)*100</f>
        <v>#REF!</v>
      </c>
      <c r="DU602" t="e">
        <f>(China!#REF!/China!#REF!-1)*100</f>
        <v>#REF!</v>
      </c>
      <c r="DV602" t="e">
        <f>(China!#REF!/China!#REF!-1)*100</f>
        <v>#REF!</v>
      </c>
      <c r="DW602" t="e">
        <f>(China!#REF!/China!#REF!-1)*100</f>
        <v>#REF!</v>
      </c>
      <c r="DX602" t="e">
        <f>(China!#REF!/China!#REF!-1)*100</f>
        <v>#REF!</v>
      </c>
      <c r="DY602" t="e">
        <f>(China!#REF!/China!#REF!-1)*100</f>
        <v>#REF!</v>
      </c>
      <c r="DZ602" t="e">
        <f>(China!#REF!/China!#REF!-1)*100</f>
        <v>#REF!</v>
      </c>
      <c r="EA602" t="e">
        <f>(China!#REF!/China!#REF!-1)*100</f>
        <v>#REF!</v>
      </c>
      <c r="EB602" t="e">
        <f>(China!#REF!/China!#REF!-1)*100</f>
        <v>#REF!</v>
      </c>
      <c r="EC602" t="e">
        <f>(China!#REF!/China!#REF!-1)*100</f>
        <v>#REF!</v>
      </c>
      <c r="ED602" t="e">
        <f>(China!#REF!/China!#REF!-1)*100</f>
        <v>#REF!</v>
      </c>
      <c r="EE602" t="e">
        <f>(China!#REF!/China!#REF!-1)*100</f>
        <v>#REF!</v>
      </c>
    </row>
    <row r="603" spans="1:135" x14ac:dyDescent="0.3">
      <c r="A603" s="24" t="s">
        <v>3898</v>
      </c>
      <c r="B603" s="24" t="s">
        <v>3899</v>
      </c>
      <c r="D603" t="e">
        <f>(China!#REF!/China!#REF!-1)*100</f>
        <v>#REF!</v>
      </c>
      <c r="E603" t="e">
        <f>(China!#REF!/China!#REF!-1)*100</f>
        <v>#REF!</v>
      </c>
      <c r="F603" t="e">
        <f>(China!#REF!/China!#REF!-1)*100</f>
        <v>#REF!</v>
      </c>
      <c r="G603" t="e">
        <f>(China!#REF!/China!#REF!-1)*100</f>
        <v>#REF!</v>
      </c>
      <c r="H603" t="e">
        <f>(China!#REF!/China!#REF!-1)*100</f>
        <v>#REF!</v>
      </c>
      <c r="I603" t="e">
        <f>(China!#REF!/China!#REF!-1)*100</f>
        <v>#REF!</v>
      </c>
      <c r="J603" t="e">
        <f>(China!#REF!/China!#REF!-1)*100</f>
        <v>#REF!</v>
      </c>
      <c r="K603" t="e">
        <f>(China!#REF!/China!#REF!-1)*100</f>
        <v>#REF!</v>
      </c>
      <c r="L603" t="e">
        <f>(China!#REF!/China!#REF!-1)*100</f>
        <v>#REF!</v>
      </c>
      <c r="M603" t="e">
        <f>(China!#REF!/China!#REF!-1)*100</f>
        <v>#REF!</v>
      </c>
      <c r="N603" t="e">
        <f>(China!#REF!/China!#REF!-1)*100</f>
        <v>#REF!</v>
      </c>
      <c r="O603" t="e">
        <f>(China!#REF!/China!#REF!-1)*100</f>
        <v>#REF!</v>
      </c>
      <c r="P603" t="e">
        <f>(China!#REF!/China!#REF!-1)*100</f>
        <v>#REF!</v>
      </c>
      <c r="Q603" t="e">
        <f>(China!#REF!/China!#REF!-1)*100</f>
        <v>#REF!</v>
      </c>
      <c r="R603" t="e">
        <f>(China!#REF!/China!#REF!-1)*100</f>
        <v>#REF!</v>
      </c>
      <c r="S603" t="e">
        <f>(China!#REF!/China!#REF!-1)*100</f>
        <v>#REF!</v>
      </c>
      <c r="T603" t="e">
        <f>(China!#REF!/China!#REF!-1)*100</f>
        <v>#REF!</v>
      </c>
      <c r="U603" t="e">
        <f>(China!#REF!/China!#REF!-1)*100</f>
        <v>#REF!</v>
      </c>
      <c r="V603" t="e">
        <f>(China!#REF!/China!#REF!-1)*100</f>
        <v>#REF!</v>
      </c>
      <c r="W603" t="e">
        <f>(China!#REF!/China!#REF!-1)*100</f>
        <v>#REF!</v>
      </c>
      <c r="X603" t="e">
        <f>(China!#REF!/China!#REF!-1)*100</f>
        <v>#REF!</v>
      </c>
      <c r="Y603" t="e">
        <f>(China!#REF!/China!#REF!-1)*100</f>
        <v>#REF!</v>
      </c>
      <c r="Z603" t="e">
        <f>(China!#REF!/China!#REF!-1)*100</f>
        <v>#REF!</v>
      </c>
      <c r="AA603" t="e">
        <f>(China!#REF!/China!#REF!-1)*100</f>
        <v>#REF!</v>
      </c>
      <c r="AB603" t="e">
        <f>(China!#REF!/China!#REF!-1)*100</f>
        <v>#REF!</v>
      </c>
      <c r="AC603" t="e">
        <f>(China!#REF!/China!#REF!-1)*100</f>
        <v>#REF!</v>
      </c>
      <c r="AD603" t="e">
        <f>(China!#REF!/China!#REF!-1)*100</f>
        <v>#REF!</v>
      </c>
      <c r="AE603" t="e">
        <f>(China!#REF!/China!#REF!-1)*100</f>
        <v>#REF!</v>
      </c>
      <c r="AF603" t="e">
        <f>(China!#REF!/China!#REF!-1)*100</f>
        <v>#REF!</v>
      </c>
      <c r="AG603" t="e">
        <f>(China!#REF!/China!#REF!-1)*100</f>
        <v>#REF!</v>
      </c>
      <c r="AH603" t="e">
        <f>(China!#REF!/China!#REF!-1)*100</f>
        <v>#REF!</v>
      </c>
      <c r="AI603" t="e">
        <f>(China!#REF!/China!#REF!-1)*100</f>
        <v>#REF!</v>
      </c>
      <c r="AJ603" t="e">
        <f>(China!#REF!/China!#REF!-1)*100</f>
        <v>#REF!</v>
      </c>
      <c r="AK603" t="e">
        <f>(China!#REF!/China!#REF!-1)*100</f>
        <v>#REF!</v>
      </c>
      <c r="AL603" t="e">
        <f>(China!#REF!/China!#REF!-1)*100</f>
        <v>#REF!</v>
      </c>
      <c r="AM603" t="e">
        <f>(China!#REF!/China!#REF!-1)*100</f>
        <v>#REF!</v>
      </c>
      <c r="AN603" t="e">
        <f>(China!#REF!/China!#REF!-1)*100</f>
        <v>#REF!</v>
      </c>
      <c r="AO603" t="e">
        <f>(China!#REF!/China!#REF!-1)*100</f>
        <v>#REF!</v>
      </c>
      <c r="AP603" t="e">
        <f>(China!#REF!/China!#REF!-1)*100</f>
        <v>#REF!</v>
      </c>
      <c r="AQ603" t="e">
        <f>(China!#REF!/China!#REF!-1)*100</f>
        <v>#REF!</v>
      </c>
      <c r="AR603" t="e">
        <f>(China!#REF!/China!#REF!-1)*100</f>
        <v>#REF!</v>
      </c>
      <c r="AS603" t="e">
        <f>(China!#REF!/China!#REF!-1)*100</f>
        <v>#REF!</v>
      </c>
      <c r="AT603" t="e">
        <f>(China!#REF!/China!#REF!-1)*100</f>
        <v>#REF!</v>
      </c>
      <c r="AU603" t="e">
        <f>(China!#REF!/China!#REF!-1)*100</f>
        <v>#REF!</v>
      </c>
      <c r="AV603" t="e">
        <f>(China!#REF!/China!#REF!-1)*100</f>
        <v>#REF!</v>
      </c>
      <c r="AW603" t="e">
        <f>(China!#REF!/China!#REF!-1)*100</f>
        <v>#REF!</v>
      </c>
      <c r="AX603" t="e">
        <f>(China!#REF!/China!#REF!-1)*100</f>
        <v>#REF!</v>
      </c>
      <c r="AY603" t="e">
        <f>(China!#REF!/China!#REF!-1)*100</f>
        <v>#REF!</v>
      </c>
      <c r="AZ603" t="e">
        <f>(China!#REF!/China!#REF!-1)*100</f>
        <v>#REF!</v>
      </c>
      <c r="BA603" t="e">
        <f>(China!#REF!/China!#REF!-1)*100</f>
        <v>#REF!</v>
      </c>
      <c r="BB603" t="e">
        <f>(China!#REF!/China!#REF!-1)*100</f>
        <v>#REF!</v>
      </c>
      <c r="BC603" t="e">
        <f>(China!#REF!/China!#REF!-1)*100</f>
        <v>#REF!</v>
      </c>
      <c r="BD603" t="e">
        <f>(China!#REF!/China!#REF!-1)*100</f>
        <v>#REF!</v>
      </c>
      <c r="BE603" t="e">
        <f>(China!#REF!/China!#REF!-1)*100</f>
        <v>#REF!</v>
      </c>
      <c r="BF603" t="e">
        <f>(China!#REF!/China!#REF!-1)*100</f>
        <v>#REF!</v>
      </c>
      <c r="BG603" t="e">
        <f>(China!#REF!/China!#REF!-1)*100</f>
        <v>#REF!</v>
      </c>
      <c r="BH603" t="e">
        <f>(China!#REF!/China!#REF!-1)*100</f>
        <v>#REF!</v>
      </c>
      <c r="BI603" t="e">
        <f>(China!#REF!/China!#REF!-1)*100</f>
        <v>#REF!</v>
      </c>
      <c r="BJ603" t="e">
        <f>(China!#REF!/China!#REF!-1)*100</f>
        <v>#REF!</v>
      </c>
      <c r="BK603" t="e">
        <f>(China!#REF!/China!#REF!-1)*100</f>
        <v>#REF!</v>
      </c>
      <c r="BL603" t="e">
        <f>(China!#REF!/China!#REF!-1)*100</f>
        <v>#REF!</v>
      </c>
      <c r="BM603" t="e">
        <f>(China!#REF!/China!#REF!-1)*100</f>
        <v>#REF!</v>
      </c>
      <c r="BN603" t="e">
        <f>(China!#REF!/China!#REF!-1)*100</f>
        <v>#REF!</v>
      </c>
      <c r="BO603" t="e">
        <f>(China!#REF!/China!#REF!-1)*100</f>
        <v>#REF!</v>
      </c>
      <c r="BP603" t="e">
        <f>(China!#REF!/China!#REF!-1)*100</f>
        <v>#REF!</v>
      </c>
      <c r="BQ603" t="e">
        <f>(China!#REF!/China!#REF!-1)*100</f>
        <v>#REF!</v>
      </c>
      <c r="BR603" t="e">
        <f>(China!#REF!/China!#REF!-1)*100</f>
        <v>#REF!</v>
      </c>
      <c r="BS603" t="e">
        <f>(China!#REF!/China!#REF!-1)*100</f>
        <v>#REF!</v>
      </c>
      <c r="BT603" t="e">
        <f>(China!#REF!/China!#REF!-1)*100</f>
        <v>#REF!</v>
      </c>
      <c r="BU603" t="e">
        <f>(China!#REF!/China!#REF!-1)*100</f>
        <v>#REF!</v>
      </c>
      <c r="BV603" t="e">
        <f>(China!#REF!/China!#REF!-1)*100</f>
        <v>#REF!</v>
      </c>
      <c r="BW603" t="e">
        <f>(China!#REF!/China!#REF!-1)*100</f>
        <v>#REF!</v>
      </c>
      <c r="BX603" t="e">
        <f>(China!#REF!/China!#REF!-1)*100</f>
        <v>#REF!</v>
      </c>
      <c r="BY603" t="e">
        <f>(China!#REF!/China!#REF!-1)*100</f>
        <v>#REF!</v>
      </c>
      <c r="BZ603" t="e">
        <f>(China!#REF!/China!#REF!-1)*100</f>
        <v>#REF!</v>
      </c>
      <c r="CA603" t="e">
        <f>(China!#REF!/China!#REF!-1)*100</f>
        <v>#REF!</v>
      </c>
      <c r="CB603" t="e">
        <f>(China!#REF!/China!#REF!-1)*100</f>
        <v>#REF!</v>
      </c>
      <c r="CC603" t="e">
        <f>(China!#REF!/China!#REF!-1)*100</f>
        <v>#REF!</v>
      </c>
      <c r="CD603" t="e">
        <f>(China!#REF!/China!#REF!-1)*100</f>
        <v>#REF!</v>
      </c>
      <c r="CE603" t="e">
        <f>(China!#REF!/China!#REF!-1)*100</f>
        <v>#REF!</v>
      </c>
      <c r="CF603" t="e">
        <f>(China!#REF!/China!#REF!-1)*100</f>
        <v>#REF!</v>
      </c>
      <c r="CG603" t="e">
        <f>(China!#REF!/China!#REF!-1)*100</f>
        <v>#REF!</v>
      </c>
      <c r="CH603" t="e">
        <f>(China!#REF!/China!#REF!-1)*100</f>
        <v>#REF!</v>
      </c>
      <c r="CI603" t="e">
        <f>(China!#REF!/China!#REF!-1)*100</f>
        <v>#REF!</v>
      </c>
      <c r="CJ603" t="e">
        <f>(China!#REF!/China!#REF!-1)*100</f>
        <v>#REF!</v>
      </c>
      <c r="CK603" t="e">
        <f>(China!#REF!/China!#REF!-1)*100</f>
        <v>#REF!</v>
      </c>
      <c r="CL603" t="e">
        <f>(China!#REF!/China!#REF!-1)*100</f>
        <v>#REF!</v>
      </c>
      <c r="CM603" t="e">
        <f>(China!#REF!/China!#REF!-1)*100</f>
        <v>#REF!</v>
      </c>
      <c r="CN603" t="e">
        <f>(China!#REF!/China!#REF!-1)*100</f>
        <v>#REF!</v>
      </c>
      <c r="CO603" t="e">
        <f>(China!#REF!/China!#REF!-1)*100</f>
        <v>#REF!</v>
      </c>
      <c r="CP603" t="e">
        <f>(China!#REF!/China!#REF!-1)*100</f>
        <v>#REF!</v>
      </c>
      <c r="CQ603" t="e">
        <f>(China!#REF!/China!#REF!-1)*100</f>
        <v>#REF!</v>
      </c>
      <c r="CR603" t="e">
        <f>(China!#REF!/China!#REF!-1)*100</f>
        <v>#REF!</v>
      </c>
      <c r="CS603" t="e">
        <f>(China!#REF!/China!#REF!-1)*100</f>
        <v>#REF!</v>
      </c>
      <c r="CT603" t="e">
        <f>(China!#REF!/China!#REF!-1)*100</f>
        <v>#REF!</v>
      </c>
      <c r="CU603" t="e">
        <f>(China!#REF!/China!#REF!-1)*100</f>
        <v>#REF!</v>
      </c>
      <c r="CV603" t="e">
        <f>(China!#REF!/China!#REF!-1)*100</f>
        <v>#REF!</v>
      </c>
      <c r="CW603" t="e">
        <f>(China!#REF!/China!#REF!-1)*100</f>
        <v>#REF!</v>
      </c>
      <c r="CX603" t="e">
        <f>(China!#REF!/China!#REF!-1)*100</f>
        <v>#REF!</v>
      </c>
      <c r="CY603" t="e">
        <f>(China!#REF!/China!#REF!-1)*100</f>
        <v>#REF!</v>
      </c>
      <c r="CZ603" t="e">
        <f>(China!#REF!/China!#REF!-1)*100</f>
        <v>#REF!</v>
      </c>
      <c r="DA603" t="e">
        <f>(China!#REF!/China!#REF!-1)*100</f>
        <v>#REF!</v>
      </c>
      <c r="DB603" t="e">
        <f>(China!#REF!/China!#REF!-1)*100</f>
        <v>#REF!</v>
      </c>
      <c r="DC603" t="e">
        <f>(China!#REF!/China!#REF!-1)*100</f>
        <v>#REF!</v>
      </c>
      <c r="DD603" t="e">
        <f>(China!#REF!/China!#REF!-1)*100</f>
        <v>#REF!</v>
      </c>
      <c r="DE603" t="e">
        <f>(China!#REF!/China!#REF!-1)*100</f>
        <v>#REF!</v>
      </c>
      <c r="DF603" t="e">
        <f>(China!#REF!/China!#REF!-1)*100</f>
        <v>#REF!</v>
      </c>
      <c r="DG603" t="e">
        <f>(China!#REF!/China!#REF!-1)*100</f>
        <v>#REF!</v>
      </c>
      <c r="DH603" t="e">
        <f>(China!#REF!/China!#REF!-1)*100</f>
        <v>#REF!</v>
      </c>
      <c r="DI603" t="e">
        <f>(China!#REF!/China!#REF!-1)*100</f>
        <v>#REF!</v>
      </c>
      <c r="DJ603" t="e">
        <f>(China!#REF!/China!#REF!-1)*100</f>
        <v>#REF!</v>
      </c>
      <c r="DK603" t="e">
        <f>(China!#REF!/China!#REF!-1)*100</f>
        <v>#REF!</v>
      </c>
      <c r="DL603" t="e">
        <f>(China!#REF!/China!#REF!-1)*100</f>
        <v>#REF!</v>
      </c>
      <c r="DM603" t="e">
        <f>(China!#REF!/China!#REF!-1)*100</f>
        <v>#REF!</v>
      </c>
      <c r="DN603" t="e">
        <f>(China!#REF!/China!#REF!-1)*100</f>
        <v>#REF!</v>
      </c>
      <c r="DO603" t="e">
        <f>(China!#REF!/China!#REF!-1)*100</f>
        <v>#REF!</v>
      </c>
      <c r="DP603" t="e">
        <f>(China!#REF!/China!#REF!-1)*100</f>
        <v>#REF!</v>
      </c>
      <c r="DQ603" t="e">
        <f>(China!#REF!/China!#REF!-1)*100</f>
        <v>#REF!</v>
      </c>
      <c r="DR603" t="e">
        <f>(China!#REF!/China!#REF!-1)*100</f>
        <v>#REF!</v>
      </c>
      <c r="DS603" t="e">
        <f>(China!#REF!/China!#REF!-1)*100</f>
        <v>#REF!</v>
      </c>
      <c r="DT603" t="e">
        <f>(China!#REF!/China!#REF!-1)*100</f>
        <v>#REF!</v>
      </c>
      <c r="DU603" t="e">
        <f>(China!#REF!/China!#REF!-1)*100</f>
        <v>#REF!</v>
      </c>
      <c r="DV603" t="e">
        <f>(China!#REF!/China!#REF!-1)*100</f>
        <v>#REF!</v>
      </c>
      <c r="DW603" t="e">
        <f>(China!#REF!/China!#REF!-1)*100</f>
        <v>#REF!</v>
      </c>
      <c r="DX603" t="e">
        <f>(China!#REF!/China!#REF!-1)*100</f>
        <v>#REF!</v>
      </c>
      <c r="DY603" t="e">
        <f>(China!#REF!/China!#REF!-1)*100</f>
        <v>#REF!</v>
      </c>
      <c r="DZ603" t="e">
        <f>(China!#REF!/China!#REF!-1)*100</f>
        <v>#REF!</v>
      </c>
      <c r="EA603" t="e">
        <f>(China!#REF!/China!#REF!-1)*100</f>
        <v>#REF!</v>
      </c>
      <c r="EB603" t="e">
        <f>(China!#REF!/China!#REF!-1)*100</f>
        <v>#REF!</v>
      </c>
      <c r="EC603" t="e">
        <f>(China!#REF!/China!#REF!-1)*100</f>
        <v>#REF!</v>
      </c>
      <c r="ED603" t="e">
        <f>(China!#REF!/China!#REF!-1)*100</f>
        <v>#REF!</v>
      </c>
      <c r="EE603" t="e">
        <f>(China!#REF!/China!#REF!-1)*100</f>
        <v>#REF!</v>
      </c>
    </row>
    <row r="604" spans="1:135" x14ac:dyDescent="0.3">
      <c r="A604" s="24" t="s">
        <v>3900</v>
      </c>
      <c r="B604" s="24" t="s">
        <v>3901</v>
      </c>
      <c r="D604">
        <f>(China!C502/China!B502-1)*100</f>
        <v>-8.725131890216753</v>
      </c>
      <c r="E604">
        <f>(China!D502/China!C502-1)*100</f>
        <v>0.7919366450684695</v>
      </c>
      <c r="F604">
        <f>(China!E502/China!D502-1)*100</f>
        <v>8.8032482851155827</v>
      </c>
      <c r="G604">
        <f>(China!F502/China!E502-1)*100</f>
        <v>0.34837780433270016</v>
      </c>
      <c r="H604">
        <f>(China!G502/China!F502-1)*100</f>
        <v>-7.3745300667377052</v>
      </c>
      <c r="I604">
        <f>(China!H502/China!G502-1)*100</f>
        <v>14.805875211438767</v>
      </c>
      <c r="J604">
        <f>(China!I502/China!H502-1)*100</f>
        <v>0.92823921228604167</v>
      </c>
      <c r="K604">
        <f>(China!J502/China!I502-1)*100</f>
        <v>-2.9243294464342817</v>
      </c>
      <c r="L604">
        <f>(China!K502/China!J502-1)*100</f>
        <v>0.55382701025135095</v>
      </c>
      <c r="M604">
        <f>(China!L502/China!K502-1)*100</f>
        <v>-7.1050239820278138</v>
      </c>
      <c r="N604">
        <f>(China!M502/China!L502-1)*100</f>
        <v>-3.6358452555384502</v>
      </c>
      <c r="O604">
        <f>(China!N502/China!M502-1)*100</f>
        <v>-1.6918789791489641</v>
      </c>
      <c r="P604">
        <f>(China!O502/China!N502-1)*100</f>
        <v>8.3492649214215184</v>
      </c>
      <c r="Q604">
        <f>(China!P502/China!O502-1)*100</f>
        <v>3.9010758465534368</v>
      </c>
      <c r="R604">
        <f>(China!Q502/China!P502-1)*100</f>
        <v>7.9916813292054911</v>
      </c>
      <c r="S604">
        <f>(China!R502/China!Q502-1)*100</f>
        <v>-14.403724513565063</v>
      </c>
      <c r="T604">
        <f>(China!S502/China!R502-1)*100</f>
        <v>47.911326111524623</v>
      </c>
      <c r="U604">
        <f>(China!T502/China!S502-1)*100</f>
        <v>-19.325696862161113</v>
      </c>
      <c r="V604">
        <f>(China!U502/China!T502-1)*100</f>
        <v>41.150811976776367</v>
      </c>
      <c r="W604">
        <f>(China!V502/China!U502-1)*100</f>
        <v>-12.998266897747357</v>
      </c>
      <c r="X604">
        <f>(China!W502/China!V502-1)*100</f>
        <v>21.959484516182236</v>
      </c>
      <c r="Y604">
        <f>(China!X502/China!W502-1)*100</f>
        <v>-22.742287782284631</v>
      </c>
      <c r="Z604">
        <f>(China!Y502/China!X502-1)*100</f>
        <v>-21.159139724771748</v>
      </c>
      <c r="AA604">
        <f>(China!Z502/China!Y502-1)*100</f>
        <v>4.5212794829202929</v>
      </c>
      <c r="AB604">
        <f>(China!AA502/China!Z502-1)*100</f>
        <v>13.880450430760337</v>
      </c>
      <c r="AC604">
        <f>(China!AB502/China!AA502-1)*100</f>
        <v>-16.377349495432714</v>
      </c>
      <c r="AD604">
        <f>(China!AC502/China!AB502-1)*100</f>
        <v>6.2129878695926566</v>
      </c>
      <c r="AE604">
        <f>(China!AD502/China!AC502-1)*100</f>
        <v>-5.1180365729774024</v>
      </c>
      <c r="AF604">
        <f>(China!AE502/China!AD502-1)*100</f>
        <v>-11.702186256964541</v>
      </c>
      <c r="AG604">
        <f>(China!AF502/China!AE502-1)*100</f>
        <v>-18.490415490037137</v>
      </c>
      <c r="AH604">
        <f>(China!AG502/China!AF502-1)*100</f>
        <v>0.57007281824232869</v>
      </c>
      <c r="AI604">
        <f>(China!AH502/China!AG502-1)*100</f>
        <v>48.442278520230353</v>
      </c>
      <c r="AJ604">
        <f>(China!AI502/China!AH502-1)*100</f>
        <v>-14.513505477399535</v>
      </c>
      <c r="AK604">
        <f>(China!AJ502/China!AI502-1)*100</f>
        <v>-13.542156604069444</v>
      </c>
      <c r="AL604">
        <f>(China!AK502/China!AJ502-1)*100</f>
        <v>23.376942529842704</v>
      </c>
      <c r="AM604">
        <f>(China!AL502/China!AK502-1)*100</f>
        <v>-1.8187942921227496</v>
      </c>
      <c r="AN604">
        <f>(China!AM502/China!AL502-1)*100</f>
        <v>0</v>
      </c>
      <c r="AO604">
        <f>(China!AN502/China!AM502-1)*100</f>
        <v>0</v>
      </c>
      <c r="AP604">
        <f>(China!AO502/China!AN502-1)*100</f>
        <v>0</v>
      </c>
      <c r="AQ604">
        <f>(China!AP502/China!AO502-1)*100</f>
        <v>0</v>
      </c>
      <c r="AR604">
        <f>(China!AQ502/China!AP502-1)*100</f>
        <v>0</v>
      </c>
      <c r="AS604">
        <f>(China!AR502/China!AQ502-1)*100</f>
        <v>-8.7493662182170588</v>
      </c>
      <c r="AT604">
        <f>(China!AS502/China!AR502-1)*100</f>
        <v>7.1321380797649159</v>
      </c>
      <c r="AU604">
        <f>(China!AT502/China!AS502-1)*100</f>
        <v>15.986732026143757</v>
      </c>
      <c r="AV604">
        <f>(China!AU502/China!AT502-1)*100</f>
        <v>-5.0931518635935369</v>
      </c>
      <c r="AW604">
        <f>(China!AV502/China!AU502-1)*100</f>
        <v>-2.6691640263092786</v>
      </c>
      <c r="AX604">
        <f>(China!AW502/China!AV502-1)*100</f>
        <v>-4.6753684156429554</v>
      </c>
      <c r="AY604">
        <f>(China!AX502/China!AW502-1)*100</f>
        <v>4.1438184140994538</v>
      </c>
      <c r="AZ604">
        <f>(China!AY502/China!AX502-1)*100</f>
        <v>5.6939777422177373</v>
      </c>
      <c r="BA604">
        <f>(China!AZ502/China!AY502-1)*100</f>
        <v>3.5182020431604677</v>
      </c>
      <c r="BB604">
        <f>(China!BA502/China!AZ502-1)*100</f>
        <v>8.1543388115128401</v>
      </c>
      <c r="BC604">
        <f>(China!BB502/China!BA502-1)*100</f>
        <v>-3.850256023957277E-2</v>
      </c>
      <c r="BD604">
        <f>(China!BC502/China!BB502-1)*100</f>
        <v>-0.92488061588414938</v>
      </c>
      <c r="BE604">
        <f>(China!BD502/China!BC502-1)*100</f>
        <v>9.201591647479713</v>
      </c>
      <c r="BF604">
        <f>(China!BE502/China!BD502-1)*100</f>
        <v>1.3670676282150795</v>
      </c>
      <c r="BG604">
        <f>(China!BF502/China!BE502-1)*100</f>
        <v>16.779542884425314</v>
      </c>
      <c r="BH604">
        <f>(China!BG502/China!BF502-1)*100</f>
        <v>-2.9867671139091057</v>
      </c>
      <c r="BI604">
        <f>(China!BH502/China!BG502-1)*100</f>
        <v>-4.744759712876534</v>
      </c>
      <c r="BJ604">
        <f>(China!BI502/China!BH502-1)*100</f>
        <v>-12.769120400999089</v>
      </c>
      <c r="BK604">
        <f>(China!BJ502/China!BI502-1)*100</f>
        <v>-3.6220796426363</v>
      </c>
      <c r="BL604">
        <f>(China!BK502/China!BJ502-1)*100</f>
        <v>16.775766214278008</v>
      </c>
      <c r="BM604">
        <f>(China!BL502/China!BK502-1)*100</f>
        <v>28.09229786295797</v>
      </c>
      <c r="BN604">
        <f>(China!BM502/China!BL502-1)*100</f>
        <v>68.770550686582268</v>
      </c>
      <c r="BO604">
        <f>(China!BN502/China!BM502-1)*100</f>
        <v>57.094358455660974</v>
      </c>
      <c r="BP604">
        <f>(China!BO502/China!BN502-1)*100</f>
        <v>-18.521792823844752</v>
      </c>
      <c r="BQ604">
        <f>(China!BP502/China!BO502-1)*100</f>
        <v>0</v>
      </c>
      <c r="BR604">
        <f>(China!BQ502/China!BP502-1)*100</f>
        <v>-43.705542899905694</v>
      </c>
      <c r="BS604">
        <f>(China!BR502/China!BQ502-1)*100</f>
        <v>-20.199223018783474</v>
      </c>
      <c r="BT604">
        <f>(China!BS502/China!BR502-1)*100</f>
        <v>36.111363063743966</v>
      </c>
      <c r="BU604">
        <f>(China!BT502/China!BS502-1)*100</f>
        <v>17.145902842191241</v>
      </c>
      <c r="BV604">
        <f>(China!BU502/China!BT502-1)*100</f>
        <v>8.4478285999297853</v>
      </c>
      <c r="BW604">
        <f>(China!BV502/China!BU502-1)*100</f>
        <v>-38.168690025064308</v>
      </c>
      <c r="BX604">
        <f>(China!BW502/China!BV502-1)*100</f>
        <v>-9.6511824027050164</v>
      </c>
      <c r="BY604">
        <f>(China!BX502/China!BW502-1)*100</f>
        <v>21.715726124252633</v>
      </c>
      <c r="BZ604">
        <f>(China!BY502/China!BX502-1)*100</f>
        <v>23.117301055902772</v>
      </c>
      <c r="CA604">
        <f>(China!BZ502/China!BY502-1)*100</f>
        <v>-21.833507207915602</v>
      </c>
      <c r="CB604">
        <f>(China!CA502/China!BZ502-1)*100</f>
        <v>4.5248667368890549</v>
      </c>
      <c r="CC604">
        <f>(China!CB502/China!CA502-1)*100</f>
        <v>16.821352699220824</v>
      </c>
      <c r="CD604">
        <f>(China!CC502/China!CB502-1)*100</f>
        <v>1.1508053948527719</v>
      </c>
      <c r="CE604">
        <f>(China!CD502/China!CC502-1)*100</f>
        <v>-14.824857493584719</v>
      </c>
      <c r="CF604">
        <f>(China!CE502/China!CD502-1)*100</f>
        <v>3.5171125363113065</v>
      </c>
      <c r="CG604">
        <f>(China!CF502/China!CE502-1)*100</f>
        <v>4.9194788904109776</v>
      </c>
      <c r="CH604">
        <f>(China!CG502/China!CF502-1)*100</f>
        <v>0</v>
      </c>
      <c r="CI604">
        <f>(China!CH502/China!CG502-1)*100</f>
        <v>0</v>
      </c>
      <c r="CJ604">
        <f>(China!CI502/China!CH502-1)*100</f>
        <v>0</v>
      </c>
      <c r="CK604">
        <f>(China!CJ502/China!CI502-1)*100</f>
        <v>0</v>
      </c>
      <c r="CL604">
        <f>(China!CK502/China!CJ502-1)*100</f>
        <v>0</v>
      </c>
      <c r="CM604">
        <f>(China!CL502/China!CK502-1)*100</f>
        <v>-32.009880067236296</v>
      </c>
      <c r="CN604">
        <f>(China!CM502/China!CL502-1)*100</f>
        <v>2.6264948175126923</v>
      </c>
      <c r="CO604">
        <f>(China!CN502/China!CM502-1)*100</f>
        <v>-4.7372401167568468</v>
      </c>
      <c r="CP604">
        <f>(China!CO502/China!CN502-1)*100</f>
        <v>18.774287039626358</v>
      </c>
      <c r="CQ604">
        <f>(China!CP502/China!CO502-1)*100</f>
        <v>0.74950516866398864</v>
      </c>
      <c r="CR604">
        <f>(China!CQ502/China!CP502-1)*100</f>
        <v>2.8762216324329071</v>
      </c>
      <c r="CS604">
        <f>(China!CR502/China!CQ502-1)*100</f>
        <v>11.861643885039719</v>
      </c>
      <c r="CT604">
        <f>(China!CS502/China!CR502-1)*100</f>
        <v>-16.569131528668134</v>
      </c>
      <c r="CU604">
        <f>(China!CT502/China!CS502-1)*100</f>
        <v>0</v>
      </c>
      <c r="CV604">
        <f>(China!CU502/China!CT502-1)*100</f>
        <v>0</v>
      </c>
      <c r="CW604">
        <f>(China!CV502/China!CU502-1)*100</f>
        <v>0</v>
      </c>
      <c r="CX604">
        <f>(China!CW502/China!CV502-1)*100</f>
        <v>0</v>
      </c>
      <c r="CY604">
        <f>(China!CX502/China!CW502-1)*100</f>
        <v>-44.559387816377516</v>
      </c>
      <c r="CZ604">
        <f>(China!CY502/China!CX502-1)*100</f>
        <v>-55.59645483578911</v>
      </c>
      <c r="DA604">
        <f>(China!CZ502/China!CY502-1)*100</f>
        <v>-14.116725805029306</v>
      </c>
      <c r="DB604">
        <f>(China!DA502/China!CZ502-1)*100</f>
        <v>3.2553534300061804</v>
      </c>
      <c r="DC604">
        <f>(China!DB502/China!DA502-1)*100</f>
        <v>10.398990145192123</v>
      </c>
      <c r="DD604">
        <f>(China!DC502/China!DB502-1)*100</f>
        <v>-6.9870449769211973</v>
      </c>
      <c r="DE604">
        <f>(China!DD502/China!DC502-1)*100</f>
        <v>38.591027716184342</v>
      </c>
      <c r="DF604">
        <f>(China!DE502/China!DD502-1)*100</f>
        <v>16.235476878277311</v>
      </c>
      <c r="DG604">
        <f>(China!DF502/China!DE502-1)*100</f>
        <v>6.4868745803062344</v>
      </c>
      <c r="DH604">
        <f>(China!DG502/China!DF502-1)*100</f>
        <v>13.343172634907695</v>
      </c>
      <c r="DI604">
        <f>(China!DH502/China!DG502-1)*100</f>
        <v>32.037771470361776</v>
      </c>
      <c r="DJ604">
        <f>(China!DI502/China!DH502-1)*100</f>
        <v>-10.85636386795208</v>
      </c>
      <c r="DK604">
        <f>(China!DJ502/China!DI502-1)*100</f>
        <v>-19.127661568039024</v>
      </c>
      <c r="DL604">
        <f>(China!DK502/China!DJ502-1)*100</f>
        <v>6.0839786979559163</v>
      </c>
      <c r="DM604">
        <f>(China!DL502/China!DK502-1)*100</f>
        <v>-5.9030078469691549</v>
      </c>
      <c r="DN604">
        <f>(China!DM502/China!DL502-1)*100</f>
        <v>-1.3493770077110723</v>
      </c>
      <c r="DO604">
        <f>(China!DN502/China!DM502-1)*100</f>
        <v>-1.2572222100832753</v>
      </c>
      <c r="DP604">
        <f>(China!DO502/China!DN502-1)*100</f>
        <v>-6.0742356847554024</v>
      </c>
      <c r="DQ604">
        <f>(China!DP502/China!DO502-1)*100</f>
        <v>-16.418143700441501</v>
      </c>
      <c r="DR604">
        <f>(China!DQ502/China!DP502-1)*100</f>
        <v>7.5451191673805429</v>
      </c>
      <c r="DS604">
        <f>(China!DR502/China!DQ502-1)*100</f>
        <v>5.0925695927269254</v>
      </c>
      <c r="DT604">
        <f>(China!DS502/China!DR502-1)*100</f>
        <v>-12.587787954709196</v>
      </c>
      <c r="DU604">
        <f>(China!DT502/China!DS502-1)*100</f>
        <v>-1.8668171052083848</v>
      </c>
      <c r="DV604">
        <f>(China!DU502/China!DT502-1)*100</f>
        <v>19.080920551509383</v>
      </c>
      <c r="DW604">
        <f>(China!DV502/China!DU502-1)*100</f>
        <v>1.7212555711952238</v>
      </c>
      <c r="DX604">
        <f>(China!DW502/China!DV502-1)*100</f>
        <v>31.232507972881884</v>
      </c>
      <c r="DY604">
        <f>(China!DX502/China!DW502-1)*100</f>
        <v>-4.6810812877571379</v>
      </c>
      <c r="DZ604">
        <f>(China!DY502/China!DX502-1)*100</f>
        <v>-12.371952639253447</v>
      </c>
      <c r="EA604">
        <f>(China!DZ502/China!DY502-1)*100</f>
        <v>-8.8778824361134383</v>
      </c>
      <c r="EB604">
        <f>(China!EA502/China!DZ502-1)*100</f>
        <v>-9.9014293399481872</v>
      </c>
      <c r="EC604">
        <f>(China!EB502/China!EA502-1)*100</f>
        <v>13.699416165421606</v>
      </c>
      <c r="ED604">
        <f>(China!EC502/China!EB502-1)*100</f>
        <v>-5.5668386279302373</v>
      </c>
      <c r="EE604">
        <f>(China!ED502/China!EC502-1)*100</f>
        <v>-0.719353889415697</v>
      </c>
    </row>
    <row r="605" spans="1:135" x14ac:dyDescent="0.3">
      <c r="A605" s="24" t="s">
        <v>3902</v>
      </c>
      <c r="B605" s="24" t="s">
        <v>3903</v>
      </c>
      <c r="D605">
        <f>(China!C503/China!B503-1)*100</f>
        <v>11.59529401604733</v>
      </c>
      <c r="E605">
        <f>(China!D503/China!C503-1)*100</f>
        <v>5.6603773584903427</v>
      </c>
      <c r="F605">
        <f>(China!E503/China!D503-1)*100</f>
        <v>-11.057095131340311</v>
      </c>
      <c r="G605">
        <f>(China!F503/China!E503-1)*100</f>
        <v>-8.0738843360787289</v>
      </c>
      <c r="H605">
        <f>(China!G503/China!F503-1)*100</f>
        <v>3.3207155222901852</v>
      </c>
      <c r="I605">
        <f>(China!H503/China!G503-1)*100</f>
        <v>40.378367511689241</v>
      </c>
      <c r="J605">
        <f>(China!I503/China!H503-1)*100</f>
        <v>0.26432386257333462</v>
      </c>
      <c r="K605">
        <f>(China!J503/China!I503-1)*100</f>
        <v>11.392801607746406</v>
      </c>
      <c r="L605">
        <f>(China!K503/China!J503-1)*100</f>
        <v>-2.1864571109168507</v>
      </c>
      <c r="M605">
        <f>(China!L503/China!K503-1)*100</f>
        <v>-23.088510595626708</v>
      </c>
      <c r="N605">
        <f>(China!M503/China!L503-1)*100</f>
        <v>-4.9573582436557846</v>
      </c>
      <c r="O605">
        <f>(China!N503/China!M503-1)*100</f>
        <v>0.6026383355804521</v>
      </c>
      <c r="P605">
        <f>(China!O503/China!N503-1)*100</f>
        <v>2.7016101966536699</v>
      </c>
      <c r="Q605">
        <f>(China!P503/China!O503-1)*100</f>
        <v>9.7680820600086768</v>
      </c>
      <c r="R605">
        <f>(China!Q503/China!P503-1)*100</f>
        <v>3.084143583115595</v>
      </c>
      <c r="S605">
        <f>(China!R503/China!Q503-1)*100</f>
        <v>-14.698508563125801</v>
      </c>
      <c r="T605">
        <f>(China!S503/China!R503-1)*100</f>
        <v>-6.2454692925290711</v>
      </c>
      <c r="U605">
        <f>(China!T503/China!S503-1)*100</f>
        <v>8.5623694836057354</v>
      </c>
      <c r="V605">
        <f>(China!U503/China!T503-1)*100</f>
        <v>0</v>
      </c>
      <c r="W605">
        <f>(China!V503/China!U503-1)*100</f>
        <v>0</v>
      </c>
      <c r="X605">
        <f>(China!W503/China!V503-1)*100</f>
        <v>-2.4232180164932116</v>
      </c>
      <c r="Y605">
        <f>(China!X503/China!W503-1)*100</f>
        <v>-13.609192129643377</v>
      </c>
      <c r="Z605">
        <f>(China!Y503/China!X503-1)*100</f>
        <v>-27.224346004981559</v>
      </c>
      <c r="AA605">
        <f>(China!Z503/China!Y503-1)*100</f>
        <v>3.2170423982681884</v>
      </c>
      <c r="AB605">
        <f>(China!AA503/China!Z503-1)*100</f>
        <v>19.958283994193927</v>
      </c>
      <c r="AC605">
        <f>(China!AB503/China!AA503-1)*100</f>
        <v>-11.064482874451432</v>
      </c>
      <c r="AD605">
        <f>(China!AC503/China!AB503-1)*100</f>
        <v>18.258293183131013</v>
      </c>
      <c r="AE605">
        <f>(China!AD503/China!AC503-1)*100</f>
        <v>-8.4037118996537323</v>
      </c>
      <c r="AF605">
        <f>(China!AE503/China!AD503-1)*100</f>
        <v>-7.260183468949033</v>
      </c>
      <c r="AG605">
        <f>(China!AF503/China!AE503-1)*100</f>
        <v>-0.41794862547200884</v>
      </c>
      <c r="AH605">
        <f>(China!AG503/China!AF503-1)*100</f>
        <v>4.7781741953799806</v>
      </c>
      <c r="AI605">
        <f>(China!AH503/China!AG503-1)*100</f>
        <v>3.5879816589517777</v>
      </c>
      <c r="AJ605">
        <f>(China!AI503/China!AH503-1)*100</f>
        <v>-5.0686672881030237</v>
      </c>
      <c r="AK605">
        <f>(China!AJ503/China!AI503-1)*100</f>
        <v>-14.890489847666377</v>
      </c>
      <c r="AL605">
        <f>(China!AK503/China!AJ503-1)*100</f>
        <v>9.3869271513076455</v>
      </c>
      <c r="AM605">
        <f>(China!AL503/China!AK503-1)*100</f>
        <v>10.250604847229305</v>
      </c>
      <c r="AN605">
        <f>(China!AM503/China!AL503-1)*100</f>
        <v>-4.1785511020957955</v>
      </c>
      <c r="AO605">
        <f>(China!AN503/China!AM503-1)*100</f>
        <v>-3.7034273584488631</v>
      </c>
      <c r="AP605">
        <f>(China!AO503/China!AN503-1)*100</f>
        <v>-5.3375402477530809</v>
      </c>
      <c r="AQ605">
        <f>(China!AP503/China!AO503-1)*100</f>
        <v>8.2734146130875033</v>
      </c>
      <c r="AR605">
        <f>(China!AQ503/China!AP503-1)*100</f>
        <v>-22.05519595154729</v>
      </c>
      <c r="AS605">
        <f>(China!AR503/China!AQ503-1)*100</f>
        <v>1.1286891886184591</v>
      </c>
      <c r="AT605">
        <f>(China!AS503/China!AR503-1)*100</f>
        <v>14.150082843094381</v>
      </c>
      <c r="AU605">
        <f>(China!AT503/China!AS503-1)*100</f>
        <v>5.7800631325783502</v>
      </c>
      <c r="AV605">
        <f>(China!AU503/China!AT503-1)*100</f>
        <v>-2.3273588744244456</v>
      </c>
      <c r="AW605">
        <f>(China!AV503/China!AU503-1)*100</f>
        <v>1.3594301778998563</v>
      </c>
      <c r="AX605">
        <f>(China!AW503/China!AV503-1)*100</f>
        <v>-1.0084039782941367</v>
      </c>
      <c r="AY605">
        <f>(China!AX503/China!AW503-1)*100</f>
        <v>-1.4314825170224754</v>
      </c>
      <c r="AZ605">
        <f>(China!AY503/China!AX503-1)*100</f>
        <v>3.4347511043249845</v>
      </c>
      <c r="BA605">
        <f>(China!AZ503/China!AY503-1)*100</f>
        <v>12.652050812003912</v>
      </c>
      <c r="BB605">
        <f>(China!BA503/China!AZ503-1)*100</f>
        <v>-8.9353754454644001</v>
      </c>
      <c r="BC605">
        <f>(China!BB503/China!BA503-1)*100</f>
        <v>7.1178095760855431</v>
      </c>
      <c r="BD605">
        <f>(China!BC503/China!BB503-1)*100</f>
        <v>1.4246339537367092</v>
      </c>
      <c r="BE605">
        <f>(China!BD503/China!BC503-1)*100</f>
        <v>7.794868744798289</v>
      </c>
      <c r="BF605">
        <f>(China!BE503/China!BD503-1)*100</f>
        <v>22.016325882079624</v>
      </c>
      <c r="BG605">
        <f>(China!BF503/China!BE503-1)*100</f>
        <v>16.414578602333041</v>
      </c>
      <c r="BH605">
        <f>(China!BG503/China!BF503-1)*100</f>
        <v>-1.6614184669345389</v>
      </c>
      <c r="BI605">
        <f>(China!BH503/China!BG503-1)*100</f>
        <v>20.839336720191337</v>
      </c>
      <c r="BJ605">
        <f>(China!BI503/China!BH503-1)*100</f>
        <v>-2.6405969733744983</v>
      </c>
      <c r="BK605">
        <f>(China!BJ503/China!BI503-1)*100</f>
        <v>2.0793315639168197</v>
      </c>
      <c r="BL605">
        <f>(China!BK503/China!BJ503-1)*100</f>
        <v>4.6767538685719812</v>
      </c>
      <c r="BM605">
        <f>(China!BL503/China!BK503-1)*100</f>
        <v>25.799391039833619</v>
      </c>
      <c r="BN605">
        <f>(China!BM503/China!BL503-1)*100</f>
        <v>1.0335012972563673</v>
      </c>
      <c r="BO605">
        <f>(China!BN503/China!BM503-1)*100</f>
        <v>18.162555402825742</v>
      </c>
      <c r="BP605">
        <f>(China!BO503/China!BN503-1)*100</f>
        <v>8.7042497691222955</v>
      </c>
      <c r="BQ605">
        <f>(China!BP503/China!BO503-1)*100</f>
        <v>-20.124965779345338</v>
      </c>
      <c r="BR605">
        <f>(China!BQ503/China!BP503-1)*100</f>
        <v>-9.5808401018832932</v>
      </c>
      <c r="BS605">
        <f>(China!BR503/China!BQ503-1)*100</f>
        <v>16.666807569553832</v>
      </c>
      <c r="BT605">
        <f>(China!BS503/China!BR503-1)*100</f>
        <v>11.246373573170843</v>
      </c>
      <c r="BU605">
        <f>(China!BT503/China!BS503-1)*100</f>
        <v>-11.279542400416965</v>
      </c>
      <c r="BV605">
        <f>(China!BU503/China!BT503-1)*100</f>
        <v>5.182339771435851</v>
      </c>
      <c r="BW605">
        <f>(China!BV503/China!BU503-1)*100</f>
        <v>-40.399806525560955</v>
      </c>
      <c r="BX605">
        <f>(China!BW503/China!BV503-1)*100</f>
        <v>-6.2762642330104086</v>
      </c>
      <c r="BY605">
        <f>(China!BX503/China!BW503-1)*100</f>
        <v>18.79982060973844</v>
      </c>
      <c r="BZ605">
        <f>(China!BY503/China!BX503-1)*100</f>
        <v>-7.6152020183017921E-2</v>
      </c>
      <c r="CA605">
        <f>(China!BZ503/China!BY503-1)*100</f>
        <v>0</v>
      </c>
      <c r="CB605">
        <f>(China!CA503/China!BZ503-1)*100</f>
        <v>0</v>
      </c>
      <c r="CC605">
        <f>(China!CB503/China!CA503-1)*100</f>
        <v>0</v>
      </c>
      <c r="CD605">
        <f>(China!CC503/China!CB503-1)*100</f>
        <v>0</v>
      </c>
      <c r="CE605">
        <f>(China!CD503/China!CC503-1)*100</f>
        <v>29.417666239345476</v>
      </c>
      <c r="CF605">
        <f>(China!CE503/China!CD503-1)*100</f>
        <v>-2.5076228382955201</v>
      </c>
      <c r="CG605">
        <f>(China!CF503/China!CE503-1)*100</f>
        <v>-7.3990980979885768</v>
      </c>
      <c r="CH605">
        <f>(China!CG503/China!CF503-1)*100</f>
        <v>-6.1491826764056405</v>
      </c>
      <c r="CI605">
        <f>(China!CH503/China!CG503-1)*100</f>
        <v>-3.8825028864509781</v>
      </c>
      <c r="CJ605">
        <f>(China!CI503/China!CH503-1)*100</f>
        <v>4.379772187005293</v>
      </c>
      <c r="CK605">
        <f>(China!CJ503/China!CI503-1)*100</f>
        <v>-3.0462585041765244</v>
      </c>
      <c r="CL605">
        <f>(China!CK503/China!CJ503-1)*100</f>
        <v>-8.6981337044907505</v>
      </c>
      <c r="CM605">
        <f>(China!CL503/China!CK503-1)*100</f>
        <v>-9.5431029569967851</v>
      </c>
      <c r="CN605">
        <f>(China!CM503/China!CL503-1)*100</f>
        <v>11.445649213331134</v>
      </c>
      <c r="CO605">
        <f>(China!CN503/China!CM503-1)*100</f>
        <v>-7.2553340970913816</v>
      </c>
      <c r="CP605">
        <f>(China!CO503/China!CN503-1)*100</f>
        <v>6.1669656425763275</v>
      </c>
      <c r="CQ605">
        <f>(China!CP503/China!CO503-1)*100</f>
        <v>1.1800567113808169</v>
      </c>
      <c r="CR605">
        <f>(China!CQ503/China!CP503-1)*100</f>
        <v>-4.8662081980408107</v>
      </c>
      <c r="CS605">
        <f>(China!CR503/China!CQ503-1)*100</f>
        <v>-6.2235085489486197</v>
      </c>
      <c r="CT605">
        <f>(China!CS503/China!CR503-1)*100</f>
        <v>-0.76966234412627621</v>
      </c>
      <c r="CU605">
        <f>(China!CT503/China!CS503-1)*100</f>
        <v>2.0840460965568353</v>
      </c>
      <c r="CV605">
        <f>(China!CU503/China!CT503-1)*100</f>
        <v>-11.727770754319023</v>
      </c>
      <c r="CW605">
        <f>(China!CV503/China!CU503-1)*100</f>
        <v>-2.4742531008103974E-2</v>
      </c>
      <c r="CX605">
        <f>(China!CW503/China!CV503-1)*100</f>
        <v>2.3525571437845949</v>
      </c>
      <c r="CY605">
        <f>(China!CX503/China!CW503-1)*100</f>
        <v>-3.3254774820190347</v>
      </c>
      <c r="CZ605">
        <f>(China!CY503/China!CX503-1)*100</f>
        <v>-11.642849013553647</v>
      </c>
      <c r="DA605">
        <f>(China!CZ503/China!CY503-1)*100</f>
        <v>-10.086133807449105</v>
      </c>
      <c r="DB605">
        <f>(China!DA503/China!CZ503-1)*100</f>
        <v>-8.0464016218042325</v>
      </c>
      <c r="DC605">
        <f>(China!DB503/China!DA503-1)*100</f>
        <v>-1.5732568731990026</v>
      </c>
      <c r="DD605">
        <f>(China!DC503/China!DB503-1)*100</f>
        <v>-14.145158705457405</v>
      </c>
      <c r="DE605">
        <f>(China!DD503/China!DC503-1)*100</f>
        <v>10.387352669265981</v>
      </c>
      <c r="DF605">
        <f>(China!DE503/China!DD503-1)*100</f>
        <v>-5.7950588503391076</v>
      </c>
      <c r="DG605">
        <f>(China!DF503/China!DE503-1)*100</f>
        <v>-1.3342887234956802</v>
      </c>
      <c r="DH605">
        <f>(China!DG503/China!DF503-1)*100</f>
        <v>15.313005605435404</v>
      </c>
      <c r="DI605">
        <f>(China!DH503/China!DG503-1)*100</f>
        <v>5.4439901666292201</v>
      </c>
      <c r="DJ605">
        <f>(China!DI503/China!DH503-1)*100</f>
        <v>5.940917491455</v>
      </c>
      <c r="DK605">
        <f>(China!DJ503/China!DI503-1)*100</f>
        <v>-4.9326145648020292</v>
      </c>
      <c r="DL605">
        <f>(China!DK503/China!DJ503-1)*100</f>
        <v>0.54916241806275412</v>
      </c>
      <c r="DM605">
        <f>(China!DL503/China!DK503-1)*100</f>
        <v>-5.3895979882813805</v>
      </c>
      <c r="DN605">
        <f>(China!DM503/China!DL503-1)*100</f>
        <v>-7.6654961975100573</v>
      </c>
      <c r="DO605">
        <f>(China!DN503/China!DM503-1)*100</f>
        <v>0.35504694221504263</v>
      </c>
      <c r="DP605">
        <f>(China!DO503/China!DN503-1)*100</f>
        <v>-4.6876842352942871</v>
      </c>
      <c r="DQ605">
        <f>(China!DP503/China!DO503-1)*100</f>
        <v>-2.6912328928646367</v>
      </c>
      <c r="DR605">
        <f>(China!DQ503/China!DP503-1)*100</f>
        <v>8.5256113573758174</v>
      </c>
      <c r="DS605">
        <f>(China!DR503/China!DQ503-1)*100</f>
        <v>-4.3238244191421638</v>
      </c>
      <c r="DT605">
        <f>(China!DS503/China!DR503-1)*100</f>
        <v>-13.004698346022147</v>
      </c>
      <c r="DU605">
        <f>(China!DT503/China!DS503-1)*100</f>
        <v>-6.0051516714596076</v>
      </c>
      <c r="DV605">
        <f>(China!DU503/China!DT503-1)*100</f>
        <v>5.1747247941896779</v>
      </c>
      <c r="DW605">
        <f>(China!DV503/China!DU503-1)*100</f>
        <v>5.9875539608733597E-2</v>
      </c>
      <c r="DX605">
        <f>(China!DW503/China!DV503-1)*100</f>
        <v>-1.5700817837152936</v>
      </c>
      <c r="DY605">
        <f>(China!DX503/China!DW503-1)*100</f>
        <v>70.368972762726642</v>
      </c>
      <c r="DZ605">
        <f>(China!DY503/China!DX503-1)*100</f>
        <v>4.5092334457644156</v>
      </c>
      <c r="EA605">
        <f>(China!DZ503/China!DY503-1)*100</f>
        <v>-10.628479326635764</v>
      </c>
      <c r="EB605">
        <f>(China!EA503/China!DZ503-1)*100</f>
        <v>-17.281040307023677</v>
      </c>
      <c r="EC605">
        <f>(China!EB503/China!EA503-1)*100</f>
        <v>3.0875017424472961</v>
      </c>
      <c r="ED605">
        <f>(China!EC503/China!EB503-1)*100</f>
        <v>2.4656206601072039</v>
      </c>
      <c r="EE605">
        <f>(China!ED503/China!EC503-1)*100</f>
        <v>-14.620708653283332</v>
      </c>
    </row>
    <row r="606" spans="1:135" x14ac:dyDescent="0.3">
      <c r="A606" s="24" t="s">
        <v>3904</v>
      </c>
      <c r="B606" s="24" t="s">
        <v>3905</v>
      </c>
      <c r="D606">
        <f>(China!C504/China!B504-1)*100</f>
        <v>11.110876980141239</v>
      </c>
      <c r="E606">
        <f>(China!D504/China!C504-1)*100</f>
        <v>-2.58582256433596</v>
      </c>
      <c r="F606">
        <f>(China!E504/China!D504-1)*100</f>
        <v>-7.0330729908279377</v>
      </c>
      <c r="G606">
        <f>(China!F504/China!E504-1)*100</f>
        <v>-6.6401421805947436</v>
      </c>
      <c r="H606">
        <f>(China!G504/China!F504-1)*100</f>
        <v>-2.1832949638695864</v>
      </c>
      <c r="I606">
        <f>(China!H504/China!G504-1)*100</f>
        <v>23.748805486302448</v>
      </c>
      <c r="J606">
        <f>(China!I504/China!H504-1)*100</f>
        <v>9.4689901122157139</v>
      </c>
      <c r="K606">
        <f>(China!J504/China!I504-1)*100</f>
        <v>-4.7965743128059017</v>
      </c>
      <c r="L606">
        <f>(China!K504/China!J504-1)*100</f>
        <v>43.495024529260661</v>
      </c>
      <c r="M606">
        <f>(China!L504/China!K504-1)*100</f>
        <v>15.772113334187821</v>
      </c>
      <c r="N606">
        <f>(China!M504/China!L504-1)*100</f>
        <v>-3.574647863062641</v>
      </c>
      <c r="O606">
        <f>(China!N504/China!M504-1)*100</f>
        <v>2.2239152949681706</v>
      </c>
      <c r="P606">
        <f>(China!O504/China!N504-1)*100</f>
        <v>15.337130432975311</v>
      </c>
      <c r="Q606">
        <f>(China!P504/China!O504-1)*100</f>
        <v>-8.8072559341973218</v>
      </c>
      <c r="R606">
        <f>(China!Q504/China!P504-1)*100</f>
        <v>-5.6870130790708355</v>
      </c>
      <c r="S606">
        <f>(China!R504/China!Q504-1)*100</f>
        <v>-13.46636654726937</v>
      </c>
      <c r="T606">
        <f>(China!S504/China!R504-1)*100</f>
        <v>6.5990065090785421</v>
      </c>
      <c r="U606">
        <f>(China!T504/China!S504-1)*100</f>
        <v>-10.844713384472747</v>
      </c>
      <c r="V606">
        <f>(China!U504/China!T504-1)*100</f>
        <v>-4.9171484668941057</v>
      </c>
      <c r="W606">
        <f>(China!V504/China!U504-1)*100</f>
        <v>-9.7200211304808608</v>
      </c>
      <c r="X606">
        <f>(China!W504/China!V504-1)*100</f>
        <v>-6.3283679869717835</v>
      </c>
      <c r="Y606">
        <f>(China!X504/China!W504-1)*100</f>
        <v>-15.857105783890702</v>
      </c>
      <c r="Z606">
        <f>(China!Y504/China!X504-1)*100</f>
        <v>-12.549954684301712</v>
      </c>
      <c r="AA606">
        <f>(China!Z504/China!Y504-1)*100</f>
        <v>20.083381829306024</v>
      </c>
      <c r="AB606">
        <f>(China!AA504/China!Z504-1)*100</f>
        <v>1.7349270521059168</v>
      </c>
      <c r="AC606">
        <f>(China!AB504/China!AA504-1)*100</f>
        <v>-19.910058205524983</v>
      </c>
      <c r="AD606">
        <f>(China!AC504/China!AB504-1)*100</f>
        <v>16.565415736197874</v>
      </c>
      <c r="AE606">
        <f>(China!AD504/China!AC504-1)*100</f>
        <v>3.2481922575805289</v>
      </c>
      <c r="AF606">
        <f>(China!AE504/China!AD504-1)*100</f>
        <v>-10.181320289286012</v>
      </c>
      <c r="AG606">
        <f>(China!AF504/China!AE504-1)*100</f>
        <v>-11.069489821914901</v>
      </c>
      <c r="AH606">
        <f>(China!AG504/China!AF504-1)*100</f>
        <v>-21.293294836679554</v>
      </c>
      <c r="AI606">
        <f>(China!AH504/China!AG504-1)*100</f>
        <v>0.79044493611533095</v>
      </c>
      <c r="AJ606">
        <f>(China!AI504/China!AH504-1)*100</f>
        <v>-3.5527041135443582</v>
      </c>
      <c r="AK606">
        <f>(China!AJ504/China!AI504-1)*100</f>
        <v>-1.5198376292932747</v>
      </c>
      <c r="AL606">
        <f>(China!AK504/China!AJ504-1)*100</f>
        <v>22.751114394859016</v>
      </c>
      <c r="AM606">
        <f>(China!AL504/China!AK504-1)*100</f>
        <v>1.7862865915478254</v>
      </c>
      <c r="AN606">
        <f>(China!AM504/China!AL504-1)*100</f>
        <v>-3.1885430680373195</v>
      </c>
      <c r="AO606">
        <f>(China!AN504/China!AM504-1)*100</f>
        <v>-13.150119469889621</v>
      </c>
      <c r="AP606">
        <f>(China!AO504/China!AN504-1)*100</f>
        <v>-6.0975747351137199</v>
      </c>
      <c r="AQ606">
        <f>(China!AP504/China!AO504-1)*100</f>
        <v>5.542161864829942</v>
      </c>
      <c r="AR606">
        <f>(China!AQ504/China!AP504-1)*100</f>
        <v>-22.285542262414026</v>
      </c>
      <c r="AS606">
        <f>(China!AR504/China!AQ504-1)*100</f>
        <v>-5.861954180536511</v>
      </c>
      <c r="AT606">
        <f>(China!AS504/China!AR504-1)*100</f>
        <v>5.7216331157760036</v>
      </c>
      <c r="AU606">
        <f>(China!AT504/China!AS504-1)*100</f>
        <v>5.724340071946088</v>
      </c>
      <c r="AV606">
        <f>(China!AU504/China!AT504-1)*100</f>
        <v>-3.9956715479004146</v>
      </c>
      <c r="AW606">
        <f>(China!AV504/China!AU504-1)*100</f>
        <v>3.8701478487124463</v>
      </c>
      <c r="AX606">
        <f>(China!AW504/China!AV504-1)*100</f>
        <v>-5.4586707461571793</v>
      </c>
      <c r="AY606">
        <f>(China!AX504/China!AW504-1)*100</f>
        <v>-5.6013839591506409</v>
      </c>
      <c r="AZ606">
        <f>(China!AY504/China!AX504-1)*100</f>
        <v>-4.6618912496877556</v>
      </c>
      <c r="BA606">
        <f>(China!AZ504/China!AY504-1)*100</f>
        <v>-0.6413882062671572</v>
      </c>
      <c r="BB606">
        <f>(China!BA504/China!AZ504-1)*100</f>
        <v>2.5490228692776951</v>
      </c>
      <c r="BC606">
        <f>(China!BB504/China!BA504-1)*100</f>
        <v>1.1890253395983263</v>
      </c>
      <c r="BD606">
        <f>(China!BC504/China!BB504-1)*100</f>
        <v>-3.7633797251682921</v>
      </c>
      <c r="BE606">
        <f>(China!BD504/China!BC504-1)*100</f>
        <v>9.2896388387788917</v>
      </c>
      <c r="BF606">
        <f>(China!BE504/China!BD504-1)*100</f>
        <v>-0.77038327445487775</v>
      </c>
      <c r="BG606">
        <f>(China!BF504/China!BE504-1)*100</f>
        <v>14.012798957315109</v>
      </c>
      <c r="BH606">
        <f>(China!BG504/China!BF504-1)*100</f>
        <v>2.3933481322549799</v>
      </c>
      <c r="BI606">
        <f>(China!BH504/China!BG504-1)*100</f>
        <v>13.620378418911304</v>
      </c>
      <c r="BJ606">
        <f>(China!BI504/China!BH504-1)*100</f>
        <v>50.240066642644912</v>
      </c>
      <c r="BK606">
        <f>(China!BJ504/China!BI504-1)*100</f>
        <v>-18.791170702241001</v>
      </c>
      <c r="BL606">
        <f>(China!BK504/China!BJ504-1)*100</f>
        <v>9.9493971423347816</v>
      </c>
      <c r="BM606">
        <f>(China!BL504/China!BK504-1)*100</f>
        <v>20.206335681540221</v>
      </c>
      <c r="BN606">
        <f>(China!BM504/China!BL504-1)*100</f>
        <v>5.2156334918045388</v>
      </c>
      <c r="BO606">
        <f>(China!BN504/China!BM504-1)*100</f>
        <v>0.7659672134124218</v>
      </c>
      <c r="BP606">
        <f>(China!BO504/China!BN504-1)*100</f>
        <v>-17.369321001579017</v>
      </c>
      <c r="BQ606">
        <f>(China!BP504/China!BO504-1)*100</f>
        <v>-18.90859469984305</v>
      </c>
      <c r="BR606">
        <f>(China!BQ504/China!BP504-1)*100</f>
        <v>-14.985090574027261</v>
      </c>
      <c r="BS606">
        <f>(China!BR504/China!BQ504-1)*100</f>
        <v>-11.650500165903443</v>
      </c>
      <c r="BT606">
        <f>(China!BS504/China!BR504-1)*100</f>
        <v>17.224671455325357</v>
      </c>
      <c r="BU606">
        <f>(China!BT504/China!BS504-1)*100</f>
        <v>-7.4523941155498985</v>
      </c>
      <c r="BV606">
        <f>(China!BU504/China!BT504-1)*100</f>
        <v>1.3643667625355294</v>
      </c>
      <c r="BW606">
        <f>(China!BV504/China!BU504-1)*100</f>
        <v>-23.893357883429644</v>
      </c>
      <c r="BX606">
        <f>(China!BW504/China!BV504-1)*100</f>
        <v>-7.3483642112968317</v>
      </c>
      <c r="BY606">
        <f>(China!BX504/China!BW504-1)*100</f>
        <v>18.500021028725143</v>
      </c>
      <c r="BZ606">
        <f>(China!BY504/China!BX504-1)*100</f>
        <v>-0.39852945719666133</v>
      </c>
      <c r="CA606">
        <f>(China!BZ504/China!BY504-1)*100</f>
        <v>-5.3291805009977882</v>
      </c>
      <c r="CB606">
        <f>(China!CA504/China!BZ504-1)*100</f>
        <v>-3.0883680004603509</v>
      </c>
      <c r="CC606">
        <f>(China!CB504/China!CA504-1)*100</f>
        <v>1.3687928183716558</v>
      </c>
      <c r="CD606">
        <f>(China!CC504/China!CB504-1)*100</f>
        <v>4.9995301912181711</v>
      </c>
      <c r="CE606">
        <f>(China!CD504/China!CC504-1)*100</f>
        <v>5.9163448666334828</v>
      </c>
      <c r="CF606">
        <f>(China!CE504/China!CD504-1)*100</f>
        <v>-3.296199548215295</v>
      </c>
      <c r="CG606">
        <f>(China!CF504/China!CE504-1)*100</f>
        <v>7.2823703499248715</v>
      </c>
      <c r="CH606">
        <f>(China!CG504/China!CF504-1)*100</f>
        <v>-7.6743253297322127</v>
      </c>
      <c r="CI606">
        <f>(China!CH504/China!CG504-1)*100</f>
        <v>11.873806033283607</v>
      </c>
      <c r="CJ606">
        <f>(China!CI504/China!CH504-1)*100</f>
        <v>14.245189338468833</v>
      </c>
      <c r="CK606">
        <f>(China!CJ504/China!CI504-1)*100</f>
        <v>-4.0213083590440739</v>
      </c>
      <c r="CL606">
        <f>(China!CK504/China!CJ504-1)*100</f>
        <v>-6.279314505135436</v>
      </c>
      <c r="CM606">
        <f>(China!CL504/China!CK504-1)*100</f>
        <v>-4.2815147277167735</v>
      </c>
      <c r="CN606">
        <f>(China!CM504/China!CL504-1)*100</f>
        <v>9.9983684397353834</v>
      </c>
      <c r="CO606">
        <f>(China!CN504/China!CM504-1)*100</f>
        <v>7.9406771900544459</v>
      </c>
      <c r="CP606">
        <f>(China!CO504/China!CN504-1)*100</f>
        <v>0.72804956486380856</v>
      </c>
      <c r="CQ606">
        <f>(China!CP504/China!CO504-1)*100</f>
        <v>-3.464189401832074</v>
      </c>
      <c r="CR606">
        <f>(China!CQ504/China!CP504-1)*100</f>
        <v>0.19636325567633506</v>
      </c>
      <c r="CS606">
        <f>(China!CR504/China!CQ504-1)*100</f>
        <v>-9.6871856065656949</v>
      </c>
      <c r="CT606">
        <f>(China!CS504/China!CR504-1)*100</f>
        <v>8.3080437422188957</v>
      </c>
      <c r="CU606">
        <f>(China!CT504/China!CS504-1)*100</f>
        <v>5.8421006454206781</v>
      </c>
      <c r="CV606">
        <f>(China!CU504/China!CT504-1)*100</f>
        <v>9.6696403199988179</v>
      </c>
      <c r="CW606">
        <f>(China!CV504/China!CU504-1)*100</f>
        <v>-6.764222606361292</v>
      </c>
      <c r="CX606">
        <f>(China!CW504/China!CV504-1)*100</f>
        <v>4.5076256337681642</v>
      </c>
      <c r="CY606">
        <f>(China!CX504/China!CW504-1)*100</f>
        <v>2.0587894781902483</v>
      </c>
      <c r="CZ606">
        <f>(China!CY504/China!CX504-1)*100</f>
        <v>6.9500436778368924</v>
      </c>
      <c r="DA606">
        <f>(China!CZ504/China!CY504-1)*100</f>
        <v>5.2470966340036673</v>
      </c>
      <c r="DB606">
        <f>(China!DA504/China!CZ504-1)*100</f>
        <v>-5.9703712874100816</v>
      </c>
      <c r="DC606">
        <f>(China!DB504/China!DA504-1)*100</f>
        <v>-0.73509447944529738</v>
      </c>
      <c r="DD606">
        <f>(China!DC504/China!DB504-1)*100</f>
        <v>-18.2814997452734</v>
      </c>
      <c r="DE606">
        <f>(China!DD504/China!DC504-1)*100</f>
        <v>-4.2017390150712703</v>
      </c>
      <c r="DF606">
        <f>(China!DE504/China!DD504-1)*100</f>
        <v>-7.7944077449568105</v>
      </c>
      <c r="DG606">
        <f>(China!DF504/China!DE504-1)*100</f>
        <v>4.8829301291084093</v>
      </c>
      <c r="DH606">
        <f>(China!DG504/China!DF504-1)*100</f>
        <v>18.307083159778713</v>
      </c>
      <c r="DI606">
        <f>(China!DH504/China!DG504-1)*100</f>
        <v>5.9588686997867457</v>
      </c>
      <c r="DJ606">
        <f>(China!DI504/China!DH504-1)*100</f>
        <v>-5.9774970749560623</v>
      </c>
      <c r="DK606">
        <f>(China!DJ504/China!DI504-1)*100</f>
        <v>-12.920534200902889</v>
      </c>
      <c r="DL606">
        <f>(China!DK504/China!DJ504-1)*100</f>
        <v>2.0819240402891959</v>
      </c>
      <c r="DM606">
        <f>(China!DL504/China!DK504-1)*100</f>
        <v>1.3813997048782278</v>
      </c>
      <c r="DN606">
        <f>(China!DM504/China!DL504-1)*100</f>
        <v>-12.314850634394469</v>
      </c>
      <c r="DO606">
        <f>(China!DN504/China!DM504-1)*100</f>
        <v>1.5523552826969711</v>
      </c>
      <c r="DP606">
        <f>(China!DO504/China!DN504-1)*100</f>
        <v>1.5601244689466442</v>
      </c>
      <c r="DQ606">
        <f>(China!DP504/China!DO504-1)*100</f>
        <v>1.5401357713872965</v>
      </c>
      <c r="DR606">
        <f>(China!DQ504/China!DP504-1)*100</f>
        <v>10.374550160459496</v>
      </c>
      <c r="DS606">
        <f>(China!DR504/China!DQ504-1)*100</f>
        <v>-4.4062712563237021</v>
      </c>
      <c r="DT606">
        <f>(China!DS504/China!DR504-1)*100</f>
        <v>-3.7775862663729121</v>
      </c>
      <c r="DU606">
        <f>(China!DT504/China!DS504-1)*100</f>
        <v>-3.5841512747618598</v>
      </c>
      <c r="DV606">
        <f>(China!DU504/China!DT504-1)*100</f>
        <v>10.227950293694477</v>
      </c>
      <c r="DW606">
        <f>(China!DV504/China!DU504-1)*100</f>
        <v>-7.9519837912048308</v>
      </c>
      <c r="DX606">
        <f>(China!DW504/China!DV504-1)*100</f>
        <v>-0.43358374262225663</v>
      </c>
      <c r="DY606">
        <f>(China!DX504/China!DW504-1)*100</f>
        <v>15.267413104897143</v>
      </c>
      <c r="DZ606">
        <f>(China!DY504/China!DX504-1)*100</f>
        <v>3.2733079745703941</v>
      </c>
      <c r="EA606">
        <f>(China!DZ504/China!DY504-1)*100</f>
        <v>-2.196402189774882</v>
      </c>
      <c r="EB606">
        <f>(China!EA504/China!DZ504-1)*100</f>
        <v>1.1725519757578073</v>
      </c>
      <c r="EC606">
        <f>(China!EB504/China!EA504-1)*100</f>
        <v>12.169994884981383</v>
      </c>
      <c r="ED606">
        <f>(China!EC504/China!EB504-1)*100</f>
        <v>-4.4133191136396572</v>
      </c>
      <c r="EE606">
        <f>(China!ED504/China!EC504-1)*100</f>
        <v>3.7641684994080382</v>
      </c>
    </row>
    <row r="607" spans="1:135" x14ac:dyDescent="0.3">
      <c r="A607" s="24" t="s">
        <v>3906</v>
      </c>
      <c r="B607" s="24" t="s">
        <v>3907</v>
      </c>
      <c r="D607" t="e">
        <f>(China!#REF!/China!#REF!-1)*100</f>
        <v>#REF!</v>
      </c>
      <c r="E607" t="e">
        <f>(China!#REF!/China!#REF!-1)*100</f>
        <v>#REF!</v>
      </c>
      <c r="F607" t="e">
        <f>(China!#REF!/China!#REF!-1)*100</f>
        <v>#REF!</v>
      </c>
      <c r="G607" t="e">
        <f>(China!#REF!/China!#REF!-1)*100</f>
        <v>#REF!</v>
      </c>
      <c r="H607" t="e">
        <f>(China!#REF!/China!#REF!-1)*100</f>
        <v>#REF!</v>
      </c>
      <c r="I607" t="e">
        <f>(China!#REF!/China!#REF!-1)*100</f>
        <v>#REF!</v>
      </c>
      <c r="J607" t="e">
        <f>(China!#REF!/China!#REF!-1)*100</f>
        <v>#REF!</v>
      </c>
      <c r="K607" t="e">
        <f>(China!#REF!/China!#REF!-1)*100</f>
        <v>#REF!</v>
      </c>
      <c r="L607" t="e">
        <f>(China!#REF!/China!#REF!-1)*100</f>
        <v>#REF!</v>
      </c>
      <c r="M607" t="e">
        <f>(China!#REF!/China!#REF!-1)*100</f>
        <v>#REF!</v>
      </c>
      <c r="N607" t="e">
        <f>(China!#REF!/China!#REF!-1)*100</f>
        <v>#REF!</v>
      </c>
      <c r="O607" t="e">
        <f>(China!#REF!/China!#REF!-1)*100</f>
        <v>#REF!</v>
      </c>
      <c r="P607" t="e">
        <f>(China!#REF!/China!#REF!-1)*100</f>
        <v>#REF!</v>
      </c>
      <c r="Q607" t="e">
        <f>(China!#REF!/China!#REF!-1)*100</f>
        <v>#REF!</v>
      </c>
      <c r="R607" t="e">
        <f>(China!#REF!/China!#REF!-1)*100</f>
        <v>#REF!</v>
      </c>
      <c r="S607" t="e">
        <f>(China!#REF!/China!#REF!-1)*100</f>
        <v>#REF!</v>
      </c>
      <c r="T607" t="e">
        <f>(China!#REF!/China!#REF!-1)*100</f>
        <v>#REF!</v>
      </c>
      <c r="U607" t="e">
        <f>(China!#REF!/China!#REF!-1)*100</f>
        <v>#REF!</v>
      </c>
      <c r="V607" t="e">
        <f>(China!#REF!/China!#REF!-1)*100</f>
        <v>#REF!</v>
      </c>
      <c r="W607" t="e">
        <f>(China!#REF!/China!#REF!-1)*100</f>
        <v>#REF!</v>
      </c>
      <c r="X607" t="e">
        <f>(China!#REF!/China!#REF!-1)*100</f>
        <v>#REF!</v>
      </c>
      <c r="Y607" t="e">
        <f>(China!#REF!/China!#REF!-1)*100</f>
        <v>#REF!</v>
      </c>
      <c r="Z607" t="e">
        <f>(China!#REF!/China!#REF!-1)*100</f>
        <v>#REF!</v>
      </c>
      <c r="AA607" t="e">
        <f>(China!#REF!/China!#REF!-1)*100</f>
        <v>#REF!</v>
      </c>
      <c r="AB607" t="e">
        <f>(China!#REF!/China!#REF!-1)*100</f>
        <v>#REF!</v>
      </c>
      <c r="AC607" t="e">
        <f>(China!#REF!/China!#REF!-1)*100</f>
        <v>#REF!</v>
      </c>
      <c r="AD607" t="e">
        <f>(China!#REF!/China!#REF!-1)*100</f>
        <v>#REF!</v>
      </c>
      <c r="AE607" t="e">
        <f>(China!#REF!/China!#REF!-1)*100</f>
        <v>#REF!</v>
      </c>
      <c r="AF607" t="e">
        <f>(China!#REF!/China!#REF!-1)*100</f>
        <v>#REF!</v>
      </c>
      <c r="AG607" t="e">
        <f>(China!#REF!/China!#REF!-1)*100</f>
        <v>#REF!</v>
      </c>
      <c r="AH607" t="e">
        <f>(China!#REF!/China!#REF!-1)*100</f>
        <v>#REF!</v>
      </c>
      <c r="AI607" t="e">
        <f>(China!#REF!/China!#REF!-1)*100</f>
        <v>#REF!</v>
      </c>
      <c r="AJ607" t="e">
        <f>(China!#REF!/China!#REF!-1)*100</f>
        <v>#REF!</v>
      </c>
      <c r="AK607" t="e">
        <f>(China!#REF!/China!#REF!-1)*100</f>
        <v>#REF!</v>
      </c>
      <c r="AL607" t="e">
        <f>(China!#REF!/China!#REF!-1)*100</f>
        <v>#REF!</v>
      </c>
      <c r="AM607" t="e">
        <f>(China!#REF!/China!#REF!-1)*100</f>
        <v>#REF!</v>
      </c>
      <c r="AN607" t="e">
        <f>(China!#REF!/China!#REF!-1)*100</f>
        <v>#REF!</v>
      </c>
      <c r="AO607" t="e">
        <f>(China!#REF!/China!#REF!-1)*100</f>
        <v>#REF!</v>
      </c>
      <c r="AP607" t="e">
        <f>(China!#REF!/China!#REF!-1)*100</f>
        <v>#REF!</v>
      </c>
      <c r="AQ607" t="e">
        <f>(China!#REF!/China!#REF!-1)*100</f>
        <v>#REF!</v>
      </c>
      <c r="AR607" t="e">
        <f>(China!#REF!/China!#REF!-1)*100</f>
        <v>#REF!</v>
      </c>
      <c r="AS607" t="e">
        <f>(China!#REF!/China!#REF!-1)*100</f>
        <v>#REF!</v>
      </c>
      <c r="AT607" t="e">
        <f>(China!#REF!/China!#REF!-1)*100</f>
        <v>#REF!</v>
      </c>
      <c r="AU607" t="e">
        <f>(China!#REF!/China!#REF!-1)*100</f>
        <v>#REF!</v>
      </c>
      <c r="AV607" t="e">
        <f>(China!#REF!/China!#REF!-1)*100</f>
        <v>#REF!</v>
      </c>
      <c r="AW607" t="e">
        <f>(China!#REF!/China!#REF!-1)*100</f>
        <v>#REF!</v>
      </c>
      <c r="AX607" t="e">
        <f>(China!#REF!/China!#REF!-1)*100</f>
        <v>#REF!</v>
      </c>
      <c r="AY607" t="e">
        <f>(China!#REF!/China!#REF!-1)*100</f>
        <v>#REF!</v>
      </c>
      <c r="AZ607" t="e">
        <f>(China!#REF!/China!#REF!-1)*100</f>
        <v>#REF!</v>
      </c>
      <c r="BA607" t="e">
        <f>(China!#REF!/China!#REF!-1)*100</f>
        <v>#REF!</v>
      </c>
      <c r="BB607" t="e">
        <f>(China!#REF!/China!#REF!-1)*100</f>
        <v>#REF!</v>
      </c>
      <c r="BC607" t="e">
        <f>(China!#REF!/China!#REF!-1)*100</f>
        <v>#REF!</v>
      </c>
      <c r="BD607" t="e">
        <f>(China!#REF!/China!#REF!-1)*100</f>
        <v>#REF!</v>
      </c>
      <c r="BE607" t="e">
        <f>(China!#REF!/China!#REF!-1)*100</f>
        <v>#REF!</v>
      </c>
      <c r="BF607" t="e">
        <f>(China!#REF!/China!#REF!-1)*100</f>
        <v>#REF!</v>
      </c>
      <c r="BG607" t="e">
        <f>(China!#REF!/China!#REF!-1)*100</f>
        <v>#REF!</v>
      </c>
      <c r="BH607" t="e">
        <f>(China!#REF!/China!#REF!-1)*100</f>
        <v>#REF!</v>
      </c>
      <c r="BI607" t="e">
        <f>(China!#REF!/China!#REF!-1)*100</f>
        <v>#REF!</v>
      </c>
      <c r="BJ607" t="e">
        <f>(China!#REF!/China!#REF!-1)*100</f>
        <v>#REF!</v>
      </c>
      <c r="BK607" t="e">
        <f>(China!#REF!/China!#REF!-1)*100</f>
        <v>#REF!</v>
      </c>
      <c r="BL607" t="e">
        <f>(China!#REF!/China!#REF!-1)*100</f>
        <v>#REF!</v>
      </c>
      <c r="BM607" t="e">
        <f>(China!#REF!/China!#REF!-1)*100</f>
        <v>#REF!</v>
      </c>
      <c r="BN607" t="e">
        <f>(China!#REF!/China!#REF!-1)*100</f>
        <v>#REF!</v>
      </c>
      <c r="BO607" t="e">
        <f>(China!#REF!/China!#REF!-1)*100</f>
        <v>#REF!</v>
      </c>
      <c r="BP607" t="e">
        <f>(China!#REF!/China!#REF!-1)*100</f>
        <v>#REF!</v>
      </c>
      <c r="BQ607" t="e">
        <f>(China!#REF!/China!#REF!-1)*100</f>
        <v>#REF!</v>
      </c>
      <c r="BR607" t="e">
        <f>(China!#REF!/China!#REF!-1)*100</f>
        <v>#REF!</v>
      </c>
      <c r="BS607" t="e">
        <f>(China!#REF!/China!#REF!-1)*100</f>
        <v>#REF!</v>
      </c>
      <c r="BT607" t="e">
        <f>(China!#REF!/China!#REF!-1)*100</f>
        <v>#REF!</v>
      </c>
      <c r="BU607" t="e">
        <f>(China!#REF!/China!#REF!-1)*100</f>
        <v>#REF!</v>
      </c>
      <c r="BV607" t="e">
        <f>(China!#REF!/China!#REF!-1)*100</f>
        <v>#REF!</v>
      </c>
      <c r="BW607" t="e">
        <f>(China!#REF!/China!#REF!-1)*100</f>
        <v>#REF!</v>
      </c>
      <c r="BX607" t="e">
        <f>(China!#REF!/China!#REF!-1)*100</f>
        <v>#REF!</v>
      </c>
      <c r="BY607" t="e">
        <f>(China!#REF!/China!#REF!-1)*100</f>
        <v>#REF!</v>
      </c>
      <c r="BZ607" t="e">
        <f>(China!#REF!/China!#REF!-1)*100</f>
        <v>#REF!</v>
      </c>
      <c r="CA607" t="e">
        <f>(China!#REF!/China!#REF!-1)*100</f>
        <v>#REF!</v>
      </c>
      <c r="CB607" t="e">
        <f>(China!#REF!/China!#REF!-1)*100</f>
        <v>#REF!</v>
      </c>
      <c r="CC607" t="e">
        <f>(China!#REF!/China!#REF!-1)*100</f>
        <v>#REF!</v>
      </c>
      <c r="CD607" t="e">
        <f>(China!#REF!/China!#REF!-1)*100</f>
        <v>#REF!</v>
      </c>
      <c r="CE607" t="e">
        <f>(China!#REF!/China!#REF!-1)*100</f>
        <v>#REF!</v>
      </c>
      <c r="CF607" t="e">
        <f>(China!#REF!/China!#REF!-1)*100</f>
        <v>#REF!</v>
      </c>
      <c r="CG607" t="e">
        <f>(China!#REF!/China!#REF!-1)*100</f>
        <v>#REF!</v>
      </c>
      <c r="CH607" t="e">
        <f>(China!#REF!/China!#REF!-1)*100</f>
        <v>#REF!</v>
      </c>
      <c r="CI607" t="e">
        <f>(China!#REF!/China!#REF!-1)*100</f>
        <v>#REF!</v>
      </c>
      <c r="CJ607" t="e">
        <f>(China!#REF!/China!#REF!-1)*100</f>
        <v>#REF!</v>
      </c>
      <c r="CK607" t="e">
        <f>(China!#REF!/China!#REF!-1)*100</f>
        <v>#REF!</v>
      </c>
      <c r="CL607" t="e">
        <f>(China!#REF!/China!#REF!-1)*100</f>
        <v>#REF!</v>
      </c>
      <c r="CM607" t="e">
        <f>(China!#REF!/China!#REF!-1)*100</f>
        <v>#REF!</v>
      </c>
      <c r="CN607" t="e">
        <f>(China!#REF!/China!#REF!-1)*100</f>
        <v>#REF!</v>
      </c>
      <c r="CO607" t="e">
        <f>(China!#REF!/China!#REF!-1)*100</f>
        <v>#REF!</v>
      </c>
      <c r="CP607" t="e">
        <f>(China!#REF!/China!#REF!-1)*100</f>
        <v>#REF!</v>
      </c>
      <c r="CQ607" t="e">
        <f>(China!#REF!/China!#REF!-1)*100</f>
        <v>#REF!</v>
      </c>
      <c r="CR607" t="e">
        <f>(China!#REF!/China!#REF!-1)*100</f>
        <v>#REF!</v>
      </c>
      <c r="CS607" t="e">
        <f>(China!#REF!/China!#REF!-1)*100</f>
        <v>#REF!</v>
      </c>
      <c r="CT607" t="e">
        <f>(China!#REF!/China!#REF!-1)*100</f>
        <v>#REF!</v>
      </c>
      <c r="CU607" t="e">
        <f>(China!#REF!/China!#REF!-1)*100</f>
        <v>#REF!</v>
      </c>
      <c r="CV607" t="e">
        <f>(China!#REF!/China!#REF!-1)*100</f>
        <v>#REF!</v>
      </c>
      <c r="CW607" t="e">
        <f>(China!#REF!/China!#REF!-1)*100</f>
        <v>#REF!</v>
      </c>
      <c r="CX607" t="e">
        <f>(China!#REF!/China!#REF!-1)*100</f>
        <v>#REF!</v>
      </c>
      <c r="CY607" t="e">
        <f>(China!#REF!/China!#REF!-1)*100</f>
        <v>#REF!</v>
      </c>
      <c r="CZ607" t="e">
        <f>(China!#REF!/China!#REF!-1)*100</f>
        <v>#REF!</v>
      </c>
      <c r="DA607" t="e">
        <f>(China!#REF!/China!#REF!-1)*100</f>
        <v>#REF!</v>
      </c>
      <c r="DB607" t="e">
        <f>(China!#REF!/China!#REF!-1)*100</f>
        <v>#REF!</v>
      </c>
      <c r="DC607" t="e">
        <f>(China!#REF!/China!#REF!-1)*100</f>
        <v>#REF!</v>
      </c>
      <c r="DD607" t="e">
        <f>(China!#REF!/China!#REF!-1)*100</f>
        <v>#REF!</v>
      </c>
      <c r="DE607" t="e">
        <f>(China!#REF!/China!#REF!-1)*100</f>
        <v>#REF!</v>
      </c>
      <c r="DF607" t="e">
        <f>(China!#REF!/China!#REF!-1)*100</f>
        <v>#REF!</v>
      </c>
      <c r="DG607" t="e">
        <f>(China!#REF!/China!#REF!-1)*100</f>
        <v>#REF!</v>
      </c>
      <c r="DH607" t="e">
        <f>(China!#REF!/China!#REF!-1)*100</f>
        <v>#REF!</v>
      </c>
      <c r="DI607" t="e">
        <f>(China!#REF!/China!#REF!-1)*100</f>
        <v>#REF!</v>
      </c>
      <c r="DJ607" t="e">
        <f>(China!#REF!/China!#REF!-1)*100</f>
        <v>#REF!</v>
      </c>
      <c r="DK607" t="e">
        <f>(China!#REF!/China!#REF!-1)*100</f>
        <v>#REF!</v>
      </c>
      <c r="DL607" t="e">
        <f>(China!#REF!/China!#REF!-1)*100</f>
        <v>#REF!</v>
      </c>
      <c r="DM607" t="e">
        <f>(China!#REF!/China!#REF!-1)*100</f>
        <v>#REF!</v>
      </c>
      <c r="DN607" t="e">
        <f>(China!#REF!/China!#REF!-1)*100</f>
        <v>#REF!</v>
      </c>
      <c r="DO607" t="e">
        <f>(China!#REF!/China!#REF!-1)*100</f>
        <v>#REF!</v>
      </c>
      <c r="DP607" t="e">
        <f>(China!#REF!/China!#REF!-1)*100</f>
        <v>#REF!</v>
      </c>
      <c r="DQ607" t="e">
        <f>(China!#REF!/China!#REF!-1)*100</f>
        <v>#REF!</v>
      </c>
      <c r="DR607" t="e">
        <f>(China!#REF!/China!#REF!-1)*100</f>
        <v>#REF!</v>
      </c>
      <c r="DS607" t="e">
        <f>(China!#REF!/China!#REF!-1)*100</f>
        <v>#REF!</v>
      </c>
      <c r="DT607" t="e">
        <f>(China!#REF!/China!#REF!-1)*100</f>
        <v>#REF!</v>
      </c>
      <c r="DU607" t="e">
        <f>(China!#REF!/China!#REF!-1)*100</f>
        <v>#REF!</v>
      </c>
      <c r="DV607" t="e">
        <f>(China!#REF!/China!#REF!-1)*100</f>
        <v>#REF!</v>
      </c>
      <c r="DW607" t="e">
        <f>(China!#REF!/China!#REF!-1)*100</f>
        <v>#REF!</v>
      </c>
      <c r="DX607" t="e">
        <f>(China!#REF!/China!#REF!-1)*100</f>
        <v>#REF!</v>
      </c>
      <c r="DY607" t="e">
        <f>(China!#REF!/China!#REF!-1)*100</f>
        <v>#REF!</v>
      </c>
      <c r="DZ607" t="e">
        <f>(China!#REF!/China!#REF!-1)*100</f>
        <v>#REF!</v>
      </c>
      <c r="EA607" t="e">
        <f>(China!#REF!/China!#REF!-1)*100</f>
        <v>#REF!</v>
      </c>
      <c r="EB607" t="e">
        <f>(China!#REF!/China!#REF!-1)*100</f>
        <v>#REF!</v>
      </c>
      <c r="EC607" t="e">
        <f>(China!#REF!/China!#REF!-1)*100</f>
        <v>#REF!</v>
      </c>
      <c r="ED607" t="e">
        <f>(China!#REF!/China!#REF!-1)*100</f>
        <v>#REF!</v>
      </c>
      <c r="EE607" t="e">
        <f>(China!#REF!/China!#REF!-1)*100</f>
        <v>#REF!</v>
      </c>
    </row>
    <row r="608" spans="1:135" x14ac:dyDescent="0.3">
      <c r="A608" s="24" t="s">
        <v>3908</v>
      </c>
      <c r="B608" s="24" t="s">
        <v>3909</v>
      </c>
      <c r="D608">
        <f>(China!C505/China!B505-1)*100</f>
        <v>3.6823243562621455</v>
      </c>
      <c r="E608">
        <f>(China!D505/China!C505-1)*100</f>
        <v>9.7959183673468786</v>
      </c>
      <c r="F608">
        <f>(China!E505/China!D505-1)*100</f>
        <v>-0.3556892052338112</v>
      </c>
      <c r="G608">
        <f>(China!F505/China!E505-1)*100</f>
        <v>-5.6398763527334967</v>
      </c>
      <c r="H608">
        <f>(China!G505/China!F505-1)*100</f>
        <v>-11.255924992401201</v>
      </c>
      <c r="I608">
        <f>(China!H505/China!G505-1)*100</f>
        <v>15.682058245318341</v>
      </c>
      <c r="J608">
        <f>(China!I505/China!H505-1)*100</f>
        <v>2.4701421130453705</v>
      </c>
      <c r="K608">
        <f>(China!J505/China!I505-1)*100</f>
        <v>2.76229064010729</v>
      </c>
      <c r="L608">
        <f>(China!K505/China!J505-1)*100</f>
        <v>1.6690406035692273</v>
      </c>
      <c r="M608">
        <f>(China!L505/China!K505-1)*100</f>
        <v>-4.8552020251748544</v>
      </c>
      <c r="N608">
        <f>(China!M505/China!L505-1)*100</f>
        <v>-1.5729012678055931</v>
      </c>
      <c r="O608">
        <f>(China!N505/China!M505-1)*100</f>
        <v>-6.1348196262765331</v>
      </c>
      <c r="P608">
        <f>(China!O505/China!N505-1)*100</f>
        <v>11.231530227492348</v>
      </c>
      <c r="Q608">
        <f>(China!P505/China!O505-1)*100</f>
        <v>18.503943893251183</v>
      </c>
      <c r="R608">
        <f>(China!Q505/China!P505-1)*100</f>
        <v>6.0139688808439118</v>
      </c>
      <c r="S608">
        <f>(China!R505/China!Q505-1)*100</f>
        <v>-14.845403234521736</v>
      </c>
      <c r="T608">
        <f>(China!S505/China!R505-1)*100</f>
        <v>7.7456875079641385</v>
      </c>
      <c r="U608">
        <f>(China!T505/China!S505-1)*100</f>
        <v>16.78903254865547</v>
      </c>
      <c r="V608">
        <f>(China!U505/China!T505-1)*100</f>
        <v>20.506269286179069</v>
      </c>
      <c r="W608">
        <f>(China!V505/China!U505-1)*100</f>
        <v>-15.695792880258741</v>
      </c>
      <c r="X608">
        <f>(China!W505/China!V505-1)*100</f>
        <v>-3.8714736718966858</v>
      </c>
      <c r="Y608">
        <f>(China!X505/China!W505-1)*100</f>
        <v>-8.2522319647137081</v>
      </c>
      <c r="Z608">
        <f>(China!Y505/China!X505-1)*100</f>
        <v>-4.0669134342057989</v>
      </c>
      <c r="AA608">
        <f>(China!Z505/China!Y505-1)*100</f>
        <v>4.5932696302451559</v>
      </c>
      <c r="AB608">
        <f>(China!AA505/China!Z505-1)*100</f>
        <v>-1.6379333174441735</v>
      </c>
      <c r="AC608">
        <f>(China!AB505/China!AA505-1)*100</f>
        <v>-6.0932044950000819</v>
      </c>
      <c r="AD608">
        <f>(China!AC505/China!AB505-1)*100</f>
        <v>27.901383209387287</v>
      </c>
      <c r="AE608">
        <f>(China!AD505/China!AC505-1)*100</f>
        <v>25.489120752480645</v>
      </c>
      <c r="AF608">
        <f>(China!AE505/China!AD505-1)*100</f>
        <v>-7.6462764560921714</v>
      </c>
      <c r="AG608">
        <f>(China!AF505/China!AE505-1)*100</f>
        <v>-6.262396699628459</v>
      </c>
      <c r="AH608">
        <f>(China!AG505/China!AF505-1)*100</f>
        <v>11.984770595277316</v>
      </c>
      <c r="AI608">
        <f>(China!AH505/China!AG505-1)*100</f>
        <v>1.3241802378655354</v>
      </c>
      <c r="AJ608">
        <f>(China!AI505/China!AH505-1)*100</f>
        <v>6.0389229617503704</v>
      </c>
      <c r="AK608">
        <f>(China!AJ505/China!AI505-1)*100</f>
        <v>-9.4401278062339102</v>
      </c>
      <c r="AL608">
        <f>(China!AK505/China!AJ505-1)*100</f>
        <v>15.125944983854733</v>
      </c>
      <c r="AM608">
        <f>(China!AL505/China!AK505-1)*100</f>
        <v>-0.4485799529460377</v>
      </c>
      <c r="AN608">
        <f>(China!AM505/China!AL505-1)*100</f>
        <v>8.9419998510903209</v>
      </c>
      <c r="AO608">
        <f>(China!AN505/China!AM505-1)*100</f>
        <v>-1.82319341126429</v>
      </c>
      <c r="AP608">
        <f>(China!AO505/China!AN505-1)*100</f>
        <v>8.9553024950787208</v>
      </c>
      <c r="AQ608">
        <f>(China!AP505/China!AO505-1)*100</f>
        <v>-1.7823029971228976</v>
      </c>
      <c r="AR608">
        <f>(China!AQ505/China!AP505-1)*100</f>
        <v>-11.555498515030694</v>
      </c>
      <c r="AS608">
        <f>(China!AR505/China!AQ505-1)*100</f>
        <v>-5.6851708292409819</v>
      </c>
      <c r="AT608">
        <f>(China!AS505/China!AR505-1)*100</f>
        <v>9.8249136670697013</v>
      </c>
      <c r="AU608">
        <f>(China!AT505/China!AS505-1)*100</f>
        <v>-5.3852725231063765</v>
      </c>
      <c r="AV608">
        <f>(China!AU505/China!AT505-1)*100</f>
        <v>-9.2090539405946252</v>
      </c>
      <c r="AW608">
        <f>(China!AV505/China!AU505-1)*100</f>
        <v>-1.7169055899034391</v>
      </c>
      <c r="AX608">
        <f>(China!AW505/China!AV505-1)*100</f>
        <v>2.7457435546548004</v>
      </c>
      <c r="AY608">
        <f>(China!AX505/China!AW505-1)*100</f>
        <v>22.896142885339387</v>
      </c>
      <c r="AZ608">
        <f>(China!AY505/China!AX505-1)*100</f>
        <v>-11.195008292625308</v>
      </c>
      <c r="BA608">
        <f>(China!AZ505/China!AY505-1)*100</f>
        <v>-9.1219441127918692</v>
      </c>
      <c r="BB608">
        <f>(China!BA505/China!AZ505-1)*100</f>
        <v>-0.18161299084036298</v>
      </c>
      <c r="BC608">
        <f>(China!BB505/China!BA505-1)*100</f>
        <v>11.44736895130951</v>
      </c>
      <c r="BD608">
        <f>(China!BC505/China!BB505-1)*100</f>
        <v>4.6057610691856654</v>
      </c>
      <c r="BE608">
        <f>(China!BD505/China!BC505-1)*100</f>
        <v>4.5839328747576902</v>
      </c>
      <c r="BF608">
        <f>(China!BE505/China!BD505-1)*100</f>
        <v>-13.749584038030548</v>
      </c>
      <c r="BG608">
        <f>(China!BF505/China!BE505-1)*100</f>
        <v>12.35829881424606</v>
      </c>
      <c r="BH608">
        <f>(China!BG505/China!BF505-1)*100</f>
        <v>0</v>
      </c>
      <c r="BI608">
        <f>(China!BH505/China!BG505-1)*100</f>
        <v>0</v>
      </c>
      <c r="BJ608">
        <f>(China!BI505/China!BH505-1)*100</f>
        <v>0</v>
      </c>
      <c r="BK608">
        <f>(China!BJ505/China!BI505-1)*100</f>
        <v>0</v>
      </c>
      <c r="BL608">
        <f>(China!BK505/China!BJ505-1)*100</f>
        <v>0</v>
      </c>
      <c r="BM608">
        <f>(China!BL505/China!BK505-1)*100</f>
        <v>11.167624438797287</v>
      </c>
      <c r="BN608">
        <f>(China!BM505/China!BL505-1)*100</f>
        <v>6.5054781891979774</v>
      </c>
      <c r="BO608">
        <f>(China!BN505/China!BM505-1)*100</f>
        <v>10.704589828473088</v>
      </c>
      <c r="BP608">
        <f>(China!BO505/China!BN505-1)*100</f>
        <v>0.75231544969280861</v>
      </c>
      <c r="BQ608">
        <f>(China!BP505/China!BO505-1)*100</f>
        <v>-5.2099488442422075</v>
      </c>
      <c r="BR608">
        <f>(China!BQ505/China!BP505-1)*100</f>
        <v>-17.386738847232095</v>
      </c>
      <c r="BS608">
        <f>(China!BR505/China!BQ505-1)*100</f>
        <v>-2.8317372399551344</v>
      </c>
      <c r="BT608">
        <f>(China!BS505/China!BR505-1)*100</f>
        <v>26.371579708610902</v>
      </c>
      <c r="BU608">
        <f>(China!BT505/China!BS505-1)*100</f>
        <v>0.57915579449234755</v>
      </c>
      <c r="BV608">
        <f>(China!BU505/China!BT505-1)*100</f>
        <v>30.59112616796682</v>
      </c>
      <c r="BW608">
        <f>(China!BV505/China!BU505-1)*100</f>
        <v>-27.86155916883256</v>
      </c>
      <c r="BX608">
        <f>(China!BW505/China!BV505-1)*100</f>
        <v>-8.8188560187910987</v>
      </c>
      <c r="BY608">
        <f>(China!BX505/China!BW505-1)*100</f>
        <v>27.382583322787713</v>
      </c>
      <c r="BZ608">
        <f>(China!BY505/China!BX505-1)*100</f>
        <v>9.2327448169895909</v>
      </c>
      <c r="CA608">
        <f>(China!BZ505/China!BY505-1)*100</f>
        <v>-19.54318152625487</v>
      </c>
      <c r="CB608">
        <f>(China!CA505/China!BZ505-1)*100</f>
        <v>-6.0067059580933169</v>
      </c>
      <c r="CC608">
        <f>(China!CB505/China!CA505-1)*100</f>
        <v>-0.97691433251597681</v>
      </c>
      <c r="CD608">
        <f>(China!CC505/China!CB505-1)*100</f>
        <v>1.1335768583221162</v>
      </c>
      <c r="CE608">
        <f>(China!CD505/China!CC505-1)*100</f>
        <v>7.4416689574164252</v>
      </c>
      <c r="CF608">
        <f>(China!CE505/China!CD505-1)*100</f>
        <v>7.0381532983333939</v>
      </c>
      <c r="CG608">
        <f>(China!CF505/China!CE505-1)*100</f>
        <v>-1.0203574833677953</v>
      </c>
      <c r="CH608">
        <f>(China!CG505/China!CF505-1)*100</f>
        <v>1.646356189888154</v>
      </c>
      <c r="CI608">
        <f>(China!CH505/China!CG505-1)*100</f>
        <v>-3.946854305605707</v>
      </c>
      <c r="CJ608">
        <f>(China!CI505/China!CH505-1)*100</f>
        <v>-5.6313555590884912</v>
      </c>
      <c r="CK608">
        <f>(China!CJ505/China!CI505-1)*100</f>
        <v>-3.2983658852370978</v>
      </c>
      <c r="CL608">
        <f>(China!CK505/China!CJ505-1)*100</f>
        <v>-20.092108569632305</v>
      </c>
      <c r="CM608">
        <f>(China!CL505/China!CK505-1)*100</f>
        <v>2.5100958954457964</v>
      </c>
      <c r="CN608">
        <f>(China!CM505/China!CL505-1)*100</f>
        <v>2.0003035714050599</v>
      </c>
      <c r="CO608">
        <f>(China!CN505/China!CM505-1)*100</f>
        <v>-1.1133634741228304</v>
      </c>
      <c r="CP608">
        <f>(China!CO505/China!CN505-1)*100</f>
        <v>1.5525283104377285</v>
      </c>
      <c r="CQ608">
        <f>(China!CP505/China!CO505-1)*100</f>
        <v>-4.1351746316939719</v>
      </c>
      <c r="CR608">
        <f>(China!CQ505/China!CP505-1)*100</f>
        <v>-10.053086189272786</v>
      </c>
      <c r="CS608">
        <f>(China!CR505/China!CQ505-1)*100</f>
        <v>-14.234273776952399</v>
      </c>
      <c r="CT608">
        <f>(China!CS505/China!CR505-1)*100</f>
        <v>3.1498497461407204</v>
      </c>
      <c r="CU608">
        <f>(China!CT505/China!CS505-1)*100</f>
        <v>-6.7162873832618875</v>
      </c>
      <c r="CV608">
        <f>(China!CU505/China!CT505-1)*100</f>
        <v>2.7843756298211009</v>
      </c>
      <c r="CW608">
        <f>(China!CV505/China!CU505-1)*100</f>
        <v>7.0044743877083038</v>
      </c>
      <c r="CX608">
        <f>(China!CW505/China!CV505-1)*100</f>
        <v>-6.3944335215206705</v>
      </c>
      <c r="CY608">
        <f>(China!CX505/China!CW505-1)*100</f>
        <v>-7.1836166733595057</v>
      </c>
      <c r="CZ608">
        <f>(China!CY505/China!CX505-1)*100</f>
        <v>-16.950069201458451</v>
      </c>
      <c r="DA608">
        <f>(China!CZ505/China!CY505-1)*100</f>
        <v>0</v>
      </c>
      <c r="DB608">
        <f>(China!DA505/China!CZ505-1)*100</f>
        <v>0</v>
      </c>
      <c r="DC608">
        <f>(China!DB505/China!DA505-1)*100</f>
        <v>-23.831543006582457</v>
      </c>
      <c r="DD608">
        <f>(China!DC505/China!DB505-1)*100</f>
        <v>26.391192566042008</v>
      </c>
      <c r="DE608">
        <f>(China!DD505/China!DC505-1)*100</f>
        <v>12.111127166908165</v>
      </c>
      <c r="DF608">
        <f>(China!DE505/China!DD505-1)*100</f>
        <v>2.5855546348222624</v>
      </c>
      <c r="DG608">
        <f>(China!DF505/China!DE505-1)*100</f>
        <v>-14.602189687348034</v>
      </c>
      <c r="DH608">
        <f>(China!DG505/China!DF505-1)*100</f>
        <v>33.928866845536753</v>
      </c>
      <c r="DI608">
        <f>(China!DH505/China!DG505-1)*100</f>
        <v>9.3796105671007712</v>
      </c>
      <c r="DJ608">
        <f>(China!DI505/China!DH505-1)*100</f>
        <v>-20.135620926714324</v>
      </c>
      <c r="DK608">
        <f>(China!DJ505/China!DI505-1)*100</f>
        <v>3.9536853665176119</v>
      </c>
      <c r="DL608">
        <f>(China!DK505/China!DJ505-1)*100</f>
        <v>23.687584131134653</v>
      </c>
      <c r="DM608">
        <f>(China!DL505/China!DK505-1)*100</f>
        <v>-8.1781676792646358</v>
      </c>
      <c r="DN608">
        <f>(China!DM505/China!DL505-1)*100</f>
        <v>-7.7797090337870412</v>
      </c>
      <c r="DO608">
        <f>(China!DN505/China!DM505-1)*100</f>
        <v>-6.3508985303081911</v>
      </c>
      <c r="DP608">
        <f>(China!DO505/China!DN505-1)*100</f>
        <v>-7.5959484369135799</v>
      </c>
      <c r="DQ608">
        <f>(China!DP505/China!DO505-1)*100</f>
        <v>-9.4262280794081832</v>
      </c>
      <c r="DR608">
        <f>(China!DQ505/China!DP505-1)*100</f>
        <v>8.4126608417129933</v>
      </c>
      <c r="DS608">
        <f>(China!DR505/China!DQ505-1)*100</f>
        <v>0.90506302903985425</v>
      </c>
      <c r="DT608">
        <f>(China!DS505/China!DR505-1)*100</f>
        <v>0.28448272536274466</v>
      </c>
      <c r="DU608">
        <f>(China!DT505/China!DS505-1)*100</f>
        <v>-7.142659920805416</v>
      </c>
      <c r="DV608">
        <f>(China!DU505/China!DT505-1)*100</f>
        <v>-0.26883534392239117</v>
      </c>
      <c r="DW608">
        <f>(China!DV505/China!DU505-1)*100</f>
        <v>-1.3279069185519798</v>
      </c>
      <c r="DX608">
        <f>(China!DW505/China!DV505-1)*100</f>
        <v>2.7030245587750912</v>
      </c>
      <c r="DY608">
        <f>(China!DX505/China!DW505-1)*100</f>
        <v>13.998300829263721</v>
      </c>
      <c r="DZ608">
        <f>(China!DY505/China!DX505-1)*100</f>
        <v>-2.6833629415454974</v>
      </c>
      <c r="EA608">
        <f>(China!DZ505/China!DY505-1)*100</f>
        <v>-5.3868420431013924</v>
      </c>
      <c r="EB608">
        <f>(China!EA505/China!DZ505-1)*100</f>
        <v>0.8648654882756901</v>
      </c>
      <c r="EC608">
        <f>(China!EB505/China!EA505-1)*100</f>
        <v>-3.1843171296291772</v>
      </c>
      <c r="ED608">
        <f>(China!EC505/China!EB505-1)*100</f>
        <v>-19.374712643678439</v>
      </c>
      <c r="EE608">
        <f>(China!ED505/China!EC505-1)*100</f>
        <v>-22.535431281774486</v>
      </c>
    </row>
    <row r="609" spans="1:135" x14ac:dyDescent="0.3">
      <c r="A609" s="24" t="s">
        <v>3910</v>
      </c>
      <c r="B609" s="24" t="s">
        <v>3911</v>
      </c>
      <c r="D609">
        <f>(China!C506/China!B506-1)*100</f>
        <v>5.8642946086612469</v>
      </c>
      <c r="E609">
        <f>(China!D506/China!C506-1)*100</f>
        <v>0.13477088948847804</v>
      </c>
      <c r="F609">
        <f>(China!E506/China!D506-1)*100</f>
        <v>-16.137225481798112</v>
      </c>
      <c r="G609">
        <f>(China!F506/China!E506-1)*100</f>
        <v>-9.9927301269566051</v>
      </c>
      <c r="H609">
        <f>(China!G506/China!F506-1)*100</f>
        <v>-18.161623258621617</v>
      </c>
      <c r="I609">
        <f>(China!H506/China!G506-1)*100</f>
        <v>15.048000528374917</v>
      </c>
      <c r="J609">
        <f>(China!I506/China!H506-1)*100</f>
        <v>1.5982575606094951</v>
      </c>
      <c r="K609">
        <f>(China!J506/China!I506-1)*100</f>
        <v>25.70092480131192</v>
      </c>
      <c r="L609">
        <f>(China!K506/China!J506-1)*100</f>
        <v>4.3936648282407065</v>
      </c>
      <c r="M609">
        <f>(China!L506/China!K506-1)*100</f>
        <v>-8.9611318852664485</v>
      </c>
      <c r="N609">
        <f>(China!M506/China!L506-1)*100</f>
        <v>-7.7201636713580264</v>
      </c>
      <c r="O609">
        <f>(China!N506/China!M506-1)*100</f>
        <v>2.2702664788857962</v>
      </c>
      <c r="P609">
        <f>(China!O506/China!N506-1)*100</f>
        <v>14.201095387466278</v>
      </c>
      <c r="Q609">
        <f>(China!P506/China!O506-1)*100</f>
        <v>0.65304442787734729</v>
      </c>
      <c r="R609">
        <f>(China!Q506/China!P506-1)*100</f>
        <v>-1.5220440627148557</v>
      </c>
      <c r="S609">
        <f>(China!R506/China!Q506-1)*100</f>
        <v>-9.2163290640750688</v>
      </c>
      <c r="T609">
        <f>(China!S506/China!R506-1)*100</f>
        <v>-0.60968174612852089</v>
      </c>
      <c r="U609">
        <f>(China!T506/China!S506-1)*100</f>
        <v>-0.43106882758842113</v>
      </c>
      <c r="V609">
        <f>(China!U506/China!T506-1)*100</f>
        <v>-0.83044084730915513</v>
      </c>
      <c r="W609">
        <f>(China!V506/China!U506-1)*100</f>
        <v>-4.5614035087719778</v>
      </c>
      <c r="X609">
        <f>(China!W506/China!V506-1)*100</f>
        <v>8.1155541197390555</v>
      </c>
      <c r="Y609">
        <f>(China!X506/China!W506-1)*100</f>
        <v>-3.9358444182594154</v>
      </c>
      <c r="Z609">
        <f>(China!Y506/China!X506-1)*100</f>
        <v>-21.621370432137699</v>
      </c>
      <c r="AA609">
        <f>(China!Z506/China!Y506-1)*100</f>
        <v>-2.5067401969676717</v>
      </c>
      <c r="AB609">
        <f>(China!AA506/China!Z506-1)*100</f>
        <v>13.140634858202006</v>
      </c>
      <c r="AC609">
        <f>(China!AB506/China!AA506-1)*100</f>
        <v>6.9859441687160295</v>
      </c>
      <c r="AD609">
        <f>(China!AC506/China!AB506-1)*100</f>
        <v>4.0685664339229932</v>
      </c>
      <c r="AE609">
        <f>(China!AD506/China!AC506-1)*100</f>
        <v>-3.6887372030386278</v>
      </c>
      <c r="AF609">
        <f>(China!AE506/China!AD506-1)*100</f>
        <v>-4.5507956223689749</v>
      </c>
      <c r="AG609">
        <f>(China!AF506/China!AE506-1)*100</f>
        <v>-8.3469029950234201</v>
      </c>
      <c r="AH609">
        <f>(China!AG506/China!AF506-1)*100</f>
        <v>-4.6265831449871841</v>
      </c>
      <c r="AI609">
        <f>(China!AH506/China!AG506-1)*100</f>
        <v>9.4268201428615583E-2</v>
      </c>
      <c r="AJ609">
        <f>(China!AI506/China!AH506-1)*100</f>
        <v>-6.2609560807447622</v>
      </c>
      <c r="AK609">
        <f>(China!AJ506/China!AI506-1)*100</f>
        <v>-14.316849809147703</v>
      </c>
      <c r="AL609">
        <f>(China!AK506/China!AJ506-1)*100</f>
        <v>12.762791831231347</v>
      </c>
      <c r="AM609">
        <f>(China!AL506/China!AK506-1)*100</f>
        <v>8.7278300133357902</v>
      </c>
      <c r="AN609">
        <f>(China!AM506/China!AL506-1)*100</f>
        <v>-3.8512697927932549</v>
      </c>
      <c r="AO609">
        <f>(China!AN506/China!AM506-1)*100</f>
        <v>-4.7867379724156223</v>
      </c>
      <c r="AP609">
        <f>(China!AO506/China!AN506-1)*100</f>
        <v>-3.9778395542363287</v>
      </c>
      <c r="AQ609">
        <f>(China!AP506/China!AO506-1)*100</f>
        <v>6.5328182851889904</v>
      </c>
      <c r="AR609">
        <f>(China!AQ506/China!AP506-1)*100</f>
        <v>-24.262607927934766</v>
      </c>
      <c r="AS609">
        <f>(China!AR506/China!AQ506-1)*100</f>
        <v>-2.2375917275075041</v>
      </c>
      <c r="AT609">
        <f>(China!AS506/China!AR506-1)*100</f>
        <v>8.5235148220990542</v>
      </c>
      <c r="AU609">
        <f>(China!AT506/China!AS506-1)*100</f>
        <v>23.780052749931535</v>
      </c>
      <c r="AV609">
        <f>(China!AU506/China!AT506-1)*100</f>
        <v>4.0734039109571407</v>
      </c>
      <c r="AW609">
        <f>(China!AV506/China!AU506-1)*100</f>
        <v>0.7866091807767317</v>
      </c>
      <c r="AX609">
        <f>(China!AW506/China!AV506-1)*100</f>
        <v>-14.384320037160048</v>
      </c>
      <c r="AY609">
        <f>(China!AX506/China!AW506-1)*100</f>
        <v>-11.787707718140251</v>
      </c>
      <c r="AZ609">
        <f>(China!AY506/China!AX506-1)*100</f>
        <v>-1.0534724455544042</v>
      </c>
      <c r="BA609">
        <f>(China!AZ506/China!AY506-1)*100</f>
        <v>72.576574303720705</v>
      </c>
      <c r="BB609">
        <f>(China!BA506/China!AZ506-1)*100</f>
        <v>-23.02401654042373</v>
      </c>
      <c r="BC609">
        <f>(China!BB506/China!BA506-1)*100</f>
        <v>-5.6728136489477716</v>
      </c>
      <c r="BD609">
        <f>(China!BC506/China!BB506-1)*100</f>
        <v>8.7886082859459194</v>
      </c>
      <c r="BE609">
        <f>(China!BD506/China!BC506-1)*100</f>
        <v>16.388304391231156</v>
      </c>
      <c r="BF609">
        <f>(China!BE506/China!BD506-1)*100</f>
        <v>-0.74868835204029427</v>
      </c>
      <c r="BG609">
        <f>(China!BF506/China!BE506-1)*100</f>
        <v>13.294228412451492</v>
      </c>
      <c r="BH609">
        <f>(China!BG506/China!BF506-1)*100</f>
        <v>0</v>
      </c>
      <c r="BI609">
        <f>(China!BH506/China!BG506-1)*100</f>
        <v>0</v>
      </c>
      <c r="BJ609">
        <f>(China!BI506/China!BH506-1)*100</f>
        <v>0</v>
      </c>
      <c r="BK609">
        <f>(China!BJ506/China!BI506-1)*100</f>
        <v>0</v>
      </c>
      <c r="BL609">
        <f>(China!BK506/China!BJ506-1)*100</f>
        <v>0</v>
      </c>
      <c r="BM609">
        <f>(China!BL506/China!BK506-1)*100</f>
        <v>0</v>
      </c>
      <c r="BN609">
        <f>(China!BM506/China!BL506-1)*100</f>
        <v>44.798373948781368</v>
      </c>
      <c r="BO609">
        <f>(China!BN506/China!BM506-1)*100</f>
        <v>46.349505616689804</v>
      </c>
      <c r="BP609">
        <f>(China!BO506/China!BN506-1)*100</f>
        <v>47.51361279170294</v>
      </c>
      <c r="BQ609">
        <f>(China!BP506/China!BO506-1)*100</f>
        <v>-4.5481629181323697</v>
      </c>
      <c r="BR609">
        <f>(China!BQ506/China!BP506-1)*100</f>
        <v>-18.621100214762631</v>
      </c>
      <c r="BS609">
        <f>(China!BR506/China!BQ506-1)*100</f>
        <v>-10.506617633399873</v>
      </c>
      <c r="BT609">
        <f>(China!BS506/China!BR506-1)*100</f>
        <v>42.985827936902595</v>
      </c>
      <c r="BU609">
        <f>(China!BT506/China!BS506-1)*100</f>
        <v>53.468331611584198</v>
      </c>
      <c r="BV609">
        <f>(China!BU506/China!BT506-1)*100</f>
        <v>-0.78698308348686963</v>
      </c>
      <c r="BW609">
        <f>(China!BV506/China!BU506-1)*100</f>
        <v>-33.859196960987262</v>
      </c>
      <c r="BX609">
        <f>(China!BW506/China!BV506-1)*100</f>
        <v>-15.176772392975412</v>
      </c>
      <c r="BY609">
        <f>(China!BX506/China!BW506-1)*100</f>
        <v>32.173273569146346</v>
      </c>
      <c r="BZ609">
        <f>(China!BY506/China!BX506-1)*100</f>
        <v>1.6535611419263185</v>
      </c>
      <c r="CA609">
        <f>(China!BZ506/China!BY506-1)*100</f>
        <v>-6.8429030563665343</v>
      </c>
      <c r="CB609">
        <f>(China!CA506/China!BZ506-1)*100</f>
        <v>1.940039322333198</v>
      </c>
      <c r="CC609">
        <f>(China!CB506/China!CA506-1)*100</f>
        <v>-3.7614570620704058</v>
      </c>
      <c r="CD609">
        <f>(China!CC506/China!CB506-1)*100</f>
        <v>8.1158875272193676</v>
      </c>
      <c r="CE609">
        <f>(China!CD506/China!CC506-1)*100</f>
        <v>-7.4100535396244505</v>
      </c>
      <c r="CF609">
        <f>(China!CE506/China!CD506-1)*100</f>
        <v>-2.4245825844600666</v>
      </c>
      <c r="CG609">
        <f>(China!CF506/China!CE506-1)*100</f>
        <v>-13.583063514874782</v>
      </c>
      <c r="CH609">
        <f>(China!CG506/China!CF506-1)*100</f>
        <v>-8.5905726254207444</v>
      </c>
      <c r="CI609">
        <f>(China!CH506/China!CG506-1)*100</f>
        <v>6.4840523572013087</v>
      </c>
      <c r="CJ609">
        <f>(China!CI506/China!CH506-1)*100</f>
        <v>-0.15910130864376093</v>
      </c>
      <c r="CK609">
        <f>(China!CJ506/China!CI506-1)*100</f>
        <v>3.4635368314542836</v>
      </c>
      <c r="CL609">
        <f>(China!CK506/China!CJ506-1)*100</f>
        <v>-4.6911717176095324</v>
      </c>
      <c r="CM609">
        <f>(China!CL506/China!CK506-1)*100</f>
        <v>-4.5839701459477471</v>
      </c>
      <c r="CN609">
        <f>(China!CM506/China!CL506-1)*100</f>
        <v>0.91648773794215099</v>
      </c>
      <c r="CO609">
        <f>(China!CN506/China!CM506-1)*100</f>
        <v>-15.393250916789059</v>
      </c>
      <c r="CP609">
        <f>(China!CO506/China!CN506-1)*100</f>
        <v>6.1888945763768133</v>
      </c>
      <c r="CQ609">
        <f>(China!CP506/China!CO506-1)*100</f>
        <v>8.3942624174785827</v>
      </c>
      <c r="CR609">
        <f>(China!CQ506/China!CP506-1)*100</f>
        <v>1.1409352044664756</v>
      </c>
      <c r="CS609">
        <f>(China!CR506/China!CQ506-1)*100</f>
        <v>-23.233798263132101</v>
      </c>
      <c r="CT609">
        <f>(China!CS506/China!CR506-1)*100</f>
        <v>-4.3378386440669487</v>
      </c>
      <c r="CU609">
        <f>(China!CT506/China!CS506-1)*100</f>
        <v>-1.3896822135383124</v>
      </c>
      <c r="CV609">
        <f>(China!CU506/China!CT506-1)*100</f>
        <v>-1.2889844037129672</v>
      </c>
      <c r="CW609">
        <f>(China!CV506/China!CU506-1)*100</f>
        <v>10.008320465958874</v>
      </c>
      <c r="CX609">
        <f>(China!CW506/China!CV506-1)*100</f>
        <v>2.6145555169460488</v>
      </c>
      <c r="CY609">
        <f>(China!CX506/China!CW506-1)*100</f>
        <v>-10.344253415250792</v>
      </c>
      <c r="CZ609">
        <f>(China!CY506/China!CX506-1)*100</f>
        <v>-12.537338642216744</v>
      </c>
      <c r="DA609">
        <f>(China!CZ506/China!CY506-1)*100</f>
        <v>-5.9120008908603916</v>
      </c>
      <c r="DB609">
        <f>(China!DA506/China!CZ506-1)*100</f>
        <v>-11.787499198919605</v>
      </c>
      <c r="DC609">
        <f>(China!DB506/China!DA506-1)*100</f>
        <v>-9.3761925957751462</v>
      </c>
      <c r="DD609">
        <f>(China!DC506/China!DB506-1)*100</f>
        <v>-15.760990582877742</v>
      </c>
      <c r="DE609">
        <f>(China!DD506/China!DC506-1)*100</f>
        <v>14.929144935372252</v>
      </c>
      <c r="DF609">
        <f>(China!DE506/China!DD506-1)*100</f>
        <v>1.8854180044162616</v>
      </c>
      <c r="DG609">
        <f>(China!DF506/China!DE506-1)*100</f>
        <v>-10.910980984927043</v>
      </c>
      <c r="DH609">
        <f>(China!DG506/China!DF506-1)*100</f>
        <v>24.273687440608271</v>
      </c>
      <c r="DI609">
        <f>(China!DH506/China!DG506-1)*100</f>
        <v>20.685024039416966</v>
      </c>
      <c r="DJ609">
        <f>(China!DI506/China!DH506-1)*100</f>
        <v>-22.087075476832297</v>
      </c>
      <c r="DK609">
        <f>(China!DJ506/China!DI506-1)*100</f>
        <v>-3.5119094642046988</v>
      </c>
      <c r="DL609">
        <f>(China!DK506/China!DJ506-1)*100</f>
        <v>-0.85515549280441583</v>
      </c>
      <c r="DM609">
        <f>(China!DL506/China!DK506-1)*100</f>
        <v>-0.97219328185508269</v>
      </c>
      <c r="DN609">
        <f>(China!DM506/China!DL506-1)*100</f>
        <v>9.7997926010116476</v>
      </c>
      <c r="DO609">
        <f>(China!DN506/China!DM506-1)*100</f>
        <v>-11.543396826951247</v>
      </c>
      <c r="DP609">
        <f>(China!DO506/China!DN506-1)*100</f>
        <v>-7.4897876124446094</v>
      </c>
      <c r="DQ609">
        <f>(China!DP506/China!DO506-1)*100</f>
        <v>2.743401526627931</v>
      </c>
      <c r="DR609">
        <f>(China!DQ506/China!DP506-1)*100</f>
        <v>2.5189765858196544</v>
      </c>
      <c r="DS609">
        <f>(China!DR506/China!DQ506-1)*100</f>
        <v>-8.9075914003760133</v>
      </c>
      <c r="DT609">
        <f>(China!DS506/China!DR506-1)*100</f>
        <v>-21.630430580084138</v>
      </c>
      <c r="DU609">
        <f>(China!DT506/China!DS506-1)*100</f>
        <v>-23.646317375839409</v>
      </c>
      <c r="DV609">
        <f>(China!DU506/China!DT506-1)*100</f>
        <v>-10.220140729233339</v>
      </c>
      <c r="DW609">
        <f>(China!DV506/China!DU506-1)*100</f>
        <v>-4.0199026183217139</v>
      </c>
      <c r="DX609">
        <f>(China!DW506/China!DV506-1)*100</f>
        <v>-30.903946679340745</v>
      </c>
      <c r="DY609">
        <f>(China!DX506/China!DW506-1)*100</f>
        <v>-12.450724770822974</v>
      </c>
      <c r="DZ609">
        <f>(China!DY506/China!DX506-1)*100</f>
        <v>6.1208848025319895</v>
      </c>
      <c r="EA609">
        <f>(China!DZ506/China!DY506-1)*100</f>
        <v>-1.6826503200579657</v>
      </c>
      <c r="EB609">
        <f>(China!EA506/China!DZ506-1)*100</f>
        <v>-18.413629155912904</v>
      </c>
      <c r="EC609">
        <f>(China!EB506/China!EA506-1)*100</f>
        <v>20.679851753072409</v>
      </c>
      <c r="ED609">
        <f>(China!EC506/China!EB506-1)*100</f>
        <v>-7.9346380863619448</v>
      </c>
      <c r="EE609">
        <f>(China!ED506/China!EC506-1)*100</f>
        <v>0.95549466995128451</v>
      </c>
    </row>
    <row r="610" spans="1:135" x14ac:dyDescent="0.3">
      <c r="A610" s="24" t="s">
        <v>3912</v>
      </c>
      <c r="B610" s="24" t="s">
        <v>3913</v>
      </c>
      <c r="D610">
        <f>(China!C507/China!B507-1)*100</f>
        <v>4.7133251435882872</v>
      </c>
      <c r="E610">
        <f>(China!D507/China!C507-1)*100</f>
        <v>5.1282051282043328</v>
      </c>
      <c r="F610">
        <f>(China!E507/China!D507-1)*100</f>
        <v>-2.7892122123120089</v>
      </c>
      <c r="G610">
        <f>(China!F507/China!E507-1)*100</f>
        <v>15.129636632406696</v>
      </c>
      <c r="H610">
        <f>(China!G507/China!F507-1)*100</f>
        <v>-21.142821436700743</v>
      </c>
      <c r="I610">
        <f>(China!H507/China!G507-1)*100</f>
        <v>14.181986106578904</v>
      </c>
      <c r="J610">
        <f>(China!I507/China!H507-1)*100</f>
        <v>13.707602651398098</v>
      </c>
      <c r="K610">
        <f>(China!J507/China!I507-1)*100</f>
        <v>-1.191888943664754</v>
      </c>
      <c r="L610">
        <f>(China!K507/China!J507-1)*100</f>
        <v>15.506667916460382</v>
      </c>
      <c r="M610">
        <f>(China!L507/China!K507-1)*100</f>
        <v>-11.401239098350235</v>
      </c>
      <c r="N610">
        <f>(China!M507/China!L507-1)*100</f>
        <v>-7.5529799591861231</v>
      </c>
      <c r="O610">
        <f>(China!N507/China!M507-1)*100</f>
        <v>6.8857049685026706</v>
      </c>
      <c r="P610">
        <f>(China!O507/China!N507-1)*100</f>
        <v>12.854482490976761</v>
      </c>
      <c r="Q610">
        <f>(China!P507/China!O507-1)*100</f>
        <v>-1.6164350993057242</v>
      </c>
      <c r="R610">
        <f>(China!Q507/China!P507-1)*100</f>
        <v>10.483644067796583</v>
      </c>
      <c r="S610">
        <f>(China!R507/China!Q507-1)*100</f>
        <v>-16.113527300354448</v>
      </c>
      <c r="T610">
        <f>(China!S507/China!R507-1)*100</f>
        <v>3.3005656543469764</v>
      </c>
      <c r="U610">
        <f>(China!T507/China!S507-1)*100</f>
        <v>-0.95425532964427129</v>
      </c>
      <c r="V610">
        <f>(China!U507/China!T507-1)*100</f>
        <v>-8.1854604817796055</v>
      </c>
      <c r="W610">
        <f>(China!V507/China!U507-1)*100</f>
        <v>-11.438679245283122</v>
      </c>
      <c r="X610">
        <f>(China!W507/China!V507-1)*100</f>
        <v>-2.8407986900113924</v>
      </c>
      <c r="Y610">
        <f>(China!X507/China!W507-1)*100</f>
        <v>-11.603342904577152</v>
      </c>
      <c r="Z610">
        <f>(China!Y507/China!X507-1)*100</f>
        <v>-12.803722467342936</v>
      </c>
      <c r="AA610">
        <f>(China!Z507/China!Y507-1)*100</f>
        <v>0.85513890555113381</v>
      </c>
      <c r="AB610">
        <f>(China!AA507/China!Z507-1)*100</f>
        <v>16.310139185281123</v>
      </c>
      <c r="AC610">
        <f>(China!AB507/China!AA507-1)*100</f>
        <v>-11.730449200515469</v>
      </c>
      <c r="AD610">
        <f>(China!AC507/China!AB507-1)*100</f>
        <v>2.6538329465013666</v>
      </c>
      <c r="AE610">
        <f>(China!AD507/China!AC507-1)*100</f>
        <v>-9.6994464412125012</v>
      </c>
      <c r="AF610">
        <f>(China!AE507/China!AD507-1)*100</f>
        <v>-7.1981916129788441</v>
      </c>
      <c r="AG610">
        <f>(China!AF507/China!AE507-1)*100</f>
        <v>-13.134070496004624</v>
      </c>
      <c r="AH610">
        <f>(China!AG507/China!AF507-1)*100</f>
        <v>0.42776843949510202</v>
      </c>
      <c r="AI610">
        <f>(China!AH507/China!AG507-1)*100</f>
        <v>-0.8346809234106134</v>
      </c>
      <c r="AJ610">
        <f>(China!AI507/China!AH507-1)*100</f>
        <v>9.4822017505902689</v>
      </c>
      <c r="AK610">
        <f>(China!AJ507/China!AI507-1)*100</f>
        <v>-15.587948617837533</v>
      </c>
      <c r="AL610">
        <f>(China!AK507/China!AJ507-1)*100</f>
        <v>7.8954647312261983</v>
      </c>
      <c r="AM610">
        <f>(China!AL507/China!AK507-1)*100</f>
        <v>10.125882862039148</v>
      </c>
      <c r="AN610">
        <f>(China!AM507/China!AL507-1)*100</f>
        <v>3.6188037537336903</v>
      </c>
      <c r="AO610">
        <f>(China!AN507/China!AM507-1)*100</f>
        <v>-6.283724030801519</v>
      </c>
      <c r="AP610">
        <f>(China!AO507/China!AN507-1)*100</f>
        <v>-2.1658366722361211</v>
      </c>
      <c r="AQ610">
        <f>(China!AP507/China!AO507-1)*100</f>
        <v>3.7117305377752707</v>
      </c>
      <c r="AR610">
        <f>(China!AQ507/China!AP507-1)*100</f>
        <v>-14.009608639176918</v>
      </c>
      <c r="AS610">
        <f>(China!AR507/China!AQ507-1)*100</f>
        <v>3.1701098168105624</v>
      </c>
      <c r="AT610">
        <f>(China!AS507/China!AR507-1)*100</f>
        <v>0</v>
      </c>
      <c r="AU610">
        <f>(China!AT507/China!AS507-1)*100</f>
        <v>0</v>
      </c>
      <c r="AV610">
        <f>(China!AU507/China!AT507-1)*100</f>
        <v>3.9022693336396408</v>
      </c>
      <c r="AW610">
        <f>(China!AV507/China!AU507-1)*100</f>
        <v>-1.661029190423613</v>
      </c>
      <c r="AX610">
        <f>(China!AW507/China!AV507-1)*100</f>
        <v>-5.3129499192408502</v>
      </c>
      <c r="AY610">
        <f>(China!AX507/China!AW507-1)*100</f>
        <v>-1.6730081385101792</v>
      </c>
      <c r="AZ610">
        <f>(China!AY507/China!AX507-1)*100</f>
        <v>1.2428429365635818</v>
      </c>
      <c r="BA610">
        <f>(China!AZ507/China!AY507-1)*100</f>
        <v>-1.4078754743010236</v>
      </c>
      <c r="BB610">
        <f>(China!BA507/China!AZ507-1)*100</f>
        <v>-6.3575091809184077</v>
      </c>
      <c r="BC610">
        <f>(China!BB507/China!BA507-1)*100</f>
        <v>1.0201229238136378</v>
      </c>
      <c r="BD610">
        <f>(China!BC507/China!BB507-1)*100</f>
        <v>0.70120575149903441</v>
      </c>
      <c r="BE610">
        <f>(China!BD507/China!BC507-1)*100</f>
        <v>13.662582976916715</v>
      </c>
      <c r="BF610">
        <f>(China!BE507/China!BD507-1)*100</f>
        <v>1.470767953155061</v>
      </c>
      <c r="BG610">
        <f>(China!BF507/China!BE507-1)*100</f>
        <v>16.123224839847783</v>
      </c>
      <c r="BH610">
        <f>(China!BG507/China!BF507-1)*100</f>
        <v>-1.0305230469479842</v>
      </c>
      <c r="BI610">
        <f>(China!BH507/China!BG507-1)*100</f>
        <v>7.2353215145827043</v>
      </c>
      <c r="BJ610">
        <f>(China!BI507/China!BH507-1)*100</f>
        <v>-2.1749663340916103</v>
      </c>
      <c r="BK610">
        <f>(China!BJ507/China!BI507-1)*100</f>
        <v>1.2320639875158745</v>
      </c>
      <c r="BL610">
        <f>(China!BK507/China!BJ507-1)*100</f>
        <v>2.9460760654119289</v>
      </c>
      <c r="BM610">
        <f>(China!BL507/China!BK507-1)*100</f>
        <v>29.063245636634072</v>
      </c>
      <c r="BN610">
        <f>(China!BM507/China!BL507-1)*100</f>
        <v>15.152665543808141</v>
      </c>
      <c r="BO610">
        <f>(China!BN507/China!BM507-1)*100</f>
        <v>20.378327379226402</v>
      </c>
      <c r="BP610">
        <f>(China!BO507/China!BN507-1)*100</f>
        <v>21.268885259289739</v>
      </c>
      <c r="BQ610">
        <f>(China!BP507/China!BO507-1)*100</f>
        <v>-42.785165704987705</v>
      </c>
      <c r="BR610">
        <f>(China!BQ507/China!BP507-1)*100</f>
        <v>-16.352430301033792</v>
      </c>
      <c r="BS610">
        <f>(China!BR507/China!BQ507-1)*100</f>
        <v>-6.5915993619160229</v>
      </c>
      <c r="BT610">
        <f>(China!BS507/China!BR507-1)*100</f>
        <v>41.062234163647339</v>
      </c>
      <c r="BU610">
        <f>(China!BT507/China!BS507-1)*100</f>
        <v>-2.7217971235076743</v>
      </c>
      <c r="BV610">
        <f>(China!BU507/China!BT507-1)*100</f>
        <v>7.3513798088661098</v>
      </c>
      <c r="BW610">
        <f>(China!BV507/China!BU507-1)*100</f>
        <v>-29.154003648851479</v>
      </c>
      <c r="BX610">
        <f>(China!BW507/China!BV507-1)*100</f>
        <v>13.749471116418754</v>
      </c>
      <c r="BY610">
        <f>(China!BX507/China!BW507-1)*100</f>
        <v>8.2378166657049334</v>
      </c>
      <c r="BZ610">
        <f>(China!BY507/China!BX507-1)*100</f>
        <v>2.9360175915431608</v>
      </c>
      <c r="CA610">
        <f>(China!BZ507/China!BY507-1)*100</f>
        <v>-9.2326749946162643</v>
      </c>
      <c r="CB610">
        <f>(China!CA507/China!BZ507-1)*100</f>
        <v>-1.145751458541433</v>
      </c>
      <c r="CC610">
        <f>(China!CB507/China!CA507-1)*100</f>
        <v>6.1037974057149169</v>
      </c>
      <c r="CD610">
        <f>(China!CC507/China!CB507-1)*100</f>
        <v>1.4014440559899422</v>
      </c>
      <c r="CE610">
        <f>(China!CD507/China!CC507-1)*100</f>
        <v>-3.9709737530804756</v>
      </c>
      <c r="CF610">
        <f>(China!CE507/China!CD507-1)*100</f>
        <v>4.6937102838522149</v>
      </c>
      <c r="CG610">
        <f>(China!CF507/China!CE507-1)*100</f>
        <v>-9.9648454951584142E-2</v>
      </c>
      <c r="CH610">
        <f>(China!CG507/China!CF507-1)*100</f>
        <v>6.866279989516122</v>
      </c>
      <c r="CI610">
        <f>(China!CH507/China!CG507-1)*100</f>
        <v>2.3702479592302206</v>
      </c>
      <c r="CJ610">
        <f>(China!CI507/China!CH507-1)*100</f>
        <v>6.7849413820727289</v>
      </c>
      <c r="CK610">
        <f>(China!CJ507/China!CI507-1)*100</f>
        <v>-8.1951424076595067</v>
      </c>
      <c r="CL610">
        <f>(China!CK507/China!CJ507-1)*100</f>
        <v>-10.025192977914688</v>
      </c>
      <c r="CM610">
        <f>(China!CL507/China!CK507-1)*100</f>
        <v>-10.557183106150969</v>
      </c>
      <c r="CN610">
        <f>(China!CM507/China!CL507-1)*100</f>
        <v>4.9500544303984428</v>
      </c>
      <c r="CO610">
        <f>(China!CN507/China!CM507-1)*100</f>
        <v>14.100725339416709</v>
      </c>
      <c r="CP610">
        <f>(China!CO507/China!CN507-1)*100</f>
        <v>-2.6432520746239696</v>
      </c>
      <c r="CQ610">
        <f>(China!CP507/China!CO507-1)*100</f>
        <v>-6.7286675742312729</v>
      </c>
      <c r="CR610">
        <f>(China!CQ507/China!CP507-1)*100</f>
        <v>-5.8847128654529346</v>
      </c>
      <c r="CS610">
        <f>(China!CR507/China!CQ507-1)*100</f>
        <v>-6.4057354543770266</v>
      </c>
      <c r="CT610">
        <f>(China!CS507/China!CR507-1)*100</f>
        <v>3.3268086541198505</v>
      </c>
      <c r="CU610">
        <f>(China!CT507/China!CS507-1)*100</f>
        <v>2.4847821150745686</v>
      </c>
      <c r="CV610">
        <f>(China!CU507/China!CT507-1)*100</f>
        <v>-6.9746507180135424</v>
      </c>
      <c r="CW610">
        <f>(China!CV507/China!CU507-1)*100</f>
        <v>1.9877669791290797</v>
      </c>
      <c r="CX610">
        <f>(China!CW507/China!CV507-1)*100</f>
        <v>-13.461773186002546</v>
      </c>
      <c r="CY610">
        <f>(China!CX507/China!CW507-1)*100</f>
        <v>-2.6317670962564432</v>
      </c>
      <c r="CZ610">
        <f>(China!CY507/China!CX507-1)*100</f>
        <v>-13.086223746511273</v>
      </c>
      <c r="DA610">
        <f>(China!CZ507/China!CY507-1)*100</f>
        <v>-2.0623542423929386</v>
      </c>
      <c r="DB610">
        <f>(China!DA507/China!CZ507-1)*100</f>
        <v>-3.3882727016404601</v>
      </c>
      <c r="DC610">
        <f>(China!DB507/China!DA507-1)*100</f>
        <v>-7.746904721426251E-2</v>
      </c>
      <c r="DD610">
        <f>(China!DC507/China!DB507-1)*100</f>
        <v>-9.7227201246588795</v>
      </c>
      <c r="DE610">
        <f>(China!DD507/China!DC507-1)*100</f>
        <v>4.1634692976019849</v>
      </c>
      <c r="DF610">
        <f>(China!DE507/China!DD507-1)*100</f>
        <v>-7.9371972947420932</v>
      </c>
      <c r="DG610">
        <f>(China!DF507/China!DE507-1)*100</f>
        <v>2.9658701912202545</v>
      </c>
      <c r="DH610">
        <f>(China!DG507/China!DF507-1)*100</f>
        <v>15.6959212017584</v>
      </c>
      <c r="DI610">
        <f>(China!DH507/China!DG507-1)*100</f>
        <v>4.6634641730680659</v>
      </c>
      <c r="DJ610">
        <f>(China!DI507/China!DH507-1)*100</f>
        <v>-3.4981825370514863</v>
      </c>
      <c r="DK610">
        <f>(China!DJ507/China!DI507-1)*100</f>
        <v>-5.1629538699815232</v>
      </c>
      <c r="DL610">
        <f>(China!DK507/China!DJ507-1)*100</f>
        <v>-2.3443386587160719</v>
      </c>
      <c r="DM610">
        <f>(China!DL507/China!DK507-1)*100</f>
        <v>5.644310357166038</v>
      </c>
      <c r="DN610">
        <f>(China!DM507/China!DL507-1)*100</f>
        <v>-12.534483393966378</v>
      </c>
      <c r="DO610">
        <f>(China!DN507/China!DM507-1)*100</f>
        <v>1.8888665279811256</v>
      </c>
      <c r="DP610">
        <f>(China!DO507/China!DN507-1)*100</f>
        <v>-17.370478076902362</v>
      </c>
      <c r="DQ610">
        <f>(China!DP507/China!DO507-1)*100</f>
        <v>-1.4485665988712038</v>
      </c>
      <c r="DR610">
        <f>(China!DQ507/China!DP507-1)*100</f>
        <v>6.7076016449878262</v>
      </c>
      <c r="DS610">
        <f>(China!DR507/China!DQ507-1)*100</f>
        <v>6.340361817987028</v>
      </c>
      <c r="DT610">
        <f>(China!DS507/China!DR507-1)*100</f>
        <v>4.5203719794511654</v>
      </c>
      <c r="DU610">
        <f>(China!DT507/China!DS507-1)*100</f>
        <v>-5.7494520393175819</v>
      </c>
      <c r="DV610">
        <f>(China!DU507/China!DT507-1)*100</f>
        <v>-11.191637520376185</v>
      </c>
      <c r="DW610">
        <f>(China!DV507/China!DU507-1)*100</f>
        <v>-3.857734489804121</v>
      </c>
      <c r="DX610">
        <f>(China!DW507/China!DV507-1)*100</f>
        <v>1.3144178435541054</v>
      </c>
      <c r="DY610">
        <f>(China!DX507/China!DW507-1)*100</f>
        <v>227.17757071446067</v>
      </c>
      <c r="DZ610">
        <f>(China!DY507/China!DX507-1)*100</f>
        <v>-35.498815488850674</v>
      </c>
      <c r="EA610">
        <f>(China!DZ507/China!DY507-1)*100</f>
        <v>-16.063631570547997</v>
      </c>
      <c r="EB610">
        <f>(China!EA507/China!DZ507-1)*100</f>
        <v>4.1604295801228819</v>
      </c>
      <c r="EC610">
        <f>(China!EB507/China!EA507-1)*100</f>
        <v>-3.137204875191435</v>
      </c>
      <c r="ED610">
        <f>(China!EC507/China!EB507-1)*100</f>
        <v>-7.6495370991547578</v>
      </c>
      <c r="EE610">
        <f>(China!ED507/China!EC507-1)*100</f>
        <v>39.289697390269836</v>
      </c>
    </row>
    <row r="611" spans="1:135" x14ac:dyDescent="0.3">
      <c r="A611" s="24" t="s">
        <v>3914</v>
      </c>
      <c r="B611" s="24" t="s">
        <v>3915</v>
      </c>
      <c r="D611" t="e">
        <f>(China!#REF!/China!#REF!-1)*100</f>
        <v>#REF!</v>
      </c>
      <c r="E611" t="e">
        <f>(China!#REF!/China!#REF!-1)*100</f>
        <v>#REF!</v>
      </c>
      <c r="F611" t="e">
        <f>(China!#REF!/China!#REF!-1)*100</f>
        <v>#REF!</v>
      </c>
      <c r="G611" t="e">
        <f>(China!#REF!/China!#REF!-1)*100</f>
        <v>#REF!</v>
      </c>
      <c r="H611" t="e">
        <f>(China!#REF!/China!#REF!-1)*100</f>
        <v>#REF!</v>
      </c>
      <c r="I611" t="e">
        <f>(China!#REF!/China!#REF!-1)*100</f>
        <v>#REF!</v>
      </c>
      <c r="J611" t="e">
        <f>(China!#REF!/China!#REF!-1)*100</f>
        <v>#REF!</v>
      </c>
      <c r="K611" t="e">
        <f>(China!#REF!/China!#REF!-1)*100</f>
        <v>#REF!</v>
      </c>
      <c r="L611" t="e">
        <f>(China!#REF!/China!#REF!-1)*100</f>
        <v>#REF!</v>
      </c>
      <c r="M611" t="e">
        <f>(China!#REF!/China!#REF!-1)*100</f>
        <v>#REF!</v>
      </c>
      <c r="N611" t="e">
        <f>(China!#REF!/China!#REF!-1)*100</f>
        <v>#REF!</v>
      </c>
      <c r="O611" t="e">
        <f>(China!#REF!/China!#REF!-1)*100</f>
        <v>#REF!</v>
      </c>
      <c r="P611" t="e">
        <f>(China!#REF!/China!#REF!-1)*100</f>
        <v>#REF!</v>
      </c>
      <c r="Q611" t="e">
        <f>(China!#REF!/China!#REF!-1)*100</f>
        <v>#REF!</v>
      </c>
      <c r="R611" t="e">
        <f>(China!#REF!/China!#REF!-1)*100</f>
        <v>#REF!</v>
      </c>
      <c r="S611" t="e">
        <f>(China!#REF!/China!#REF!-1)*100</f>
        <v>#REF!</v>
      </c>
      <c r="T611" t="e">
        <f>(China!#REF!/China!#REF!-1)*100</f>
        <v>#REF!</v>
      </c>
      <c r="U611" t="e">
        <f>(China!#REF!/China!#REF!-1)*100</f>
        <v>#REF!</v>
      </c>
      <c r="V611" t="e">
        <f>(China!#REF!/China!#REF!-1)*100</f>
        <v>#REF!</v>
      </c>
      <c r="W611" t="e">
        <f>(China!#REF!/China!#REF!-1)*100</f>
        <v>#REF!</v>
      </c>
      <c r="X611" t="e">
        <f>(China!#REF!/China!#REF!-1)*100</f>
        <v>#REF!</v>
      </c>
      <c r="Y611" t="e">
        <f>(China!#REF!/China!#REF!-1)*100</f>
        <v>#REF!</v>
      </c>
      <c r="Z611" t="e">
        <f>(China!#REF!/China!#REF!-1)*100</f>
        <v>#REF!</v>
      </c>
      <c r="AA611" t="e">
        <f>(China!#REF!/China!#REF!-1)*100</f>
        <v>#REF!</v>
      </c>
      <c r="AB611" t="e">
        <f>(China!#REF!/China!#REF!-1)*100</f>
        <v>#REF!</v>
      </c>
      <c r="AC611" t="e">
        <f>(China!#REF!/China!#REF!-1)*100</f>
        <v>#REF!</v>
      </c>
      <c r="AD611" t="e">
        <f>(China!#REF!/China!#REF!-1)*100</f>
        <v>#REF!</v>
      </c>
      <c r="AE611" t="e">
        <f>(China!#REF!/China!#REF!-1)*100</f>
        <v>#REF!</v>
      </c>
      <c r="AF611" t="e">
        <f>(China!#REF!/China!#REF!-1)*100</f>
        <v>#REF!</v>
      </c>
      <c r="AG611" t="e">
        <f>(China!#REF!/China!#REF!-1)*100</f>
        <v>#REF!</v>
      </c>
      <c r="AH611" t="e">
        <f>(China!#REF!/China!#REF!-1)*100</f>
        <v>#REF!</v>
      </c>
      <c r="AI611" t="e">
        <f>(China!#REF!/China!#REF!-1)*100</f>
        <v>#REF!</v>
      </c>
      <c r="AJ611" t="e">
        <f>(China!#REF!/China!#REF!-1)*100</f>
        <v>#REF!</v>
      </c>
      <c r="AK611" t="e">
        <f>(China!#REF!/China!#REF!-1)*100</f>
        <v>#REF!</v>
      </c>
      <c r="AL611" t="e">
        <f>(China!#REF!/China!#REF!-1)*100</f>
        <v>#REF!</v>
      </c>
      <c r="AM611" t="e">
        <f>(China!#REF!/China!#REF!-1)*100</f>
        <v>#REF!</v>
      </c>
      <c r="AN611" t="e">
        <f>(China!#REF!/China!#REF!-1)*100</f>
        <v>#REF!</v>
      </c>
      <c r="AO611" t="e">
        <f>(China!#REF!/China!#REF!-1)*100</f>
        <v>#REF!</v>
      </c>
      <c r="AP611" t="e">
        <f>(China!#REF!/China!#REF!-1)*100</f>
        <v>#REF!</v>
      </c>
      <c r="AQ611" t="e">
        <f>(China!#REF!/China!#REF!-1)*100</f>
        <v>#REF!</v>
      </c>
      <c r="AR611" t="e">
        <f>(China!#REF!/China!#REF!-1)*100</f>
        <v>#REF!</v>
      </c>
      <c r="AS611" t="e">
        <f>(China!#REF!/China!#REF!-1)*100</f>
        <v>#REF!</v>
      </c>
      <c r="AT611" t="e">
        <f>(China!#REF!/China!#REF!-1)*100</f>
        <v>#REF!</v>
      </c>
      <c r="AU611" t="e">
        <f>(China!#REF!/China!#REF!-1)*100</f>
        <v>#REF!</v>
      </c>
      <c r="AV611" t="e">
        <f>(China!#REF!/China!#REF!-1)*100</f>
        <v>#REF!</v>
      </c>
      <c r="AW611" t="e">
        <f>(China!#REF!/China!#REF!-1)*100</f>
        <v>#REF!</v>
      </c>
      <c r="AX611" t="e">
        <f>(China!#REF!/China!#REF!-1)*100</f>
        <v>#REF!</v>
      </c>
      <c r="AY611" t="e">
        <f>(China!#REF!/China!#REF!-1)*100</f>
        <v>#REF!</v>
      </c>
      <c r="AZ611" t="e">
        <f>(China!#REF!/China!#REF!-1)*100</f>
        <v>#REF!</v>
      </c>
      <c r="BA611" t="e">
        <f>(China!#REF!/China!#REF!-1)*100</f>
        <v>#REF!</v>
      </c>
      <c r="BB611" t="e">
        <f>(China!#REF!/China!#REF!-1)*100</f>
        <v>#REF!</v>
      </c>
      <c r="BC611" t="e">
        <f>(China!#REF!/China!#REF!-1)*100</f>
        <v>#REF!</v>
      </c>
      <c r="BD611" t="e">
        <f>(China!#REF!/China!#REF!-1)*100</f>
        <v>#REF!</v>
      </c>
      <c r="BE611" t="e">
        <f>(China!#REF!/China!#REF!-1)*100</f>
        <v>#REF!</v>
      </c>
      <c r="BF611" t="e">
        <f>(China!#REF!/China!#REF!-1)*100</f>
        <v>#REF!</v>
      </c>
      <c r="BG611" t="e">
        <f>(China!#REF!/China!#REF!-1)*100</f>
        <v>#REF!</v>
      </c>
      <c r="BH611" t="e">
        <f>(China!#REF!/China!#REF!-1)*100</f>
        <v>#REF!</v>
      </c>
      <c r="BI611" t="e">
        <f>(China!#REF!/China!#REF!-1)*100</f>
        <v>#REF!</v>
      </c>
      <c r="BJ611" t="e">
        <f>(China!#REF!/China!#REF!-1)*100</f>
        <v>#REF!</v>
      </c>
      <c r="BK611" t="e">
        <f>(China!#REF!/China!#REF!-1)*100</f>
        <v>#REF!</v>
      </c>
      <c r="BL611" t="e">
        <f>(China!#REF!/China!#REF!-1)*100</f>
        <v>#REF!</v>
      </c>
      <c r="BM611" t="e">
        <f>(China!#REF!/China!#REF!-1)*100</f>
        <v>#REF!</v>
      </c>
      <c r="BN611" t="e">
        <f>(China!#REF!/China!#REF!-1)*100</f>
        <v>#REF!</v>
      </c>
      <c r="BO611" t="e">
        <f>(China!#REF!/China!#REF!-1)*100</f>
        <v>#REF!</v>
      </c>
      <c r="BP611" t="e">
        <f>(China!#REF!/China!#REF!-1)*100</f>
        <v>#REF!</v>
      </c>
      <c r="BQ611" t="e">
        <f>(China!#REF!/China!#REF!-1)*100</f>
        <v>#REF!</v>
      </c>
      <c r="BR611" t="e">
        <f>(China!#REF!/China!#REF!-1)*100</f>
        <v>#REF!</v>
      </c>
      <c r="BS611" t="e">
        <f>(China!#REF!/China!#REF!-1)*100</f>
        <v>#REF!</v>
      </c>
      <c r="BT611" t="e">
        <f>(China!#REF!/China!#REF!-1)*100</f>
        <v>#REF!</v>
      </c>
      <c r="BU611" t="e">
        <f>(China!#REF!/China!#REF!-1)*100</f>
        <v>#REF!</v>
      </c>
      <c r="BV611" t="e">
        <f>(China!#REF!/China!#REF!-1)*100</f>
        <v>#REF!</v>
      </c>
      <c r="BW611" t="e">
        <f>(China!#REF!/China!#REF!-1)*100</f>
        <v>#REF!</v>
      </c>
      <c r="BX611" t="e">
        <f>(China!#REF!/China!#REF!-1)*100</f>
        <v>#REF!</v>
      </c>
      <c r="BY611" t="e">
        <f>(China!#REF!/China!#REF!-1)*100</f>
        <v>#REF!</v>
      </c>
      <c r="BZ611" t="e">
        <f>(China!#REF!/China!#REF!-1)*100</f>
        <v>#REF!</v>
      </c>
      <c r="CA611" t="e">
        <f>(China!#REF!/China!#REF!-1)*100</f>
        <v>#REF!</v>
      </c>
      <c r="CB611" t="e">
        <f>(China!#REF!/China!#REF!-1)*100</f>
        <v>#REF!</v>
      </c>
      <c r="CC611" t="e">
        <f>(China!#REF!/China!#REF!-1)*100</f>
        <v>#REF!</v>
      </c>
      <c r="CD611" t="e">
        <f>(China!#REF!/China!#REF!-1)*100</f>
        <v>#REF!</v>
      </c>
      <c r="CE611" t="e">
        <f>(China!#REF!/China!#REF!-1)*100</f>
        <v>#REF!</v>
      </c>
      <c r="CF611" t="e">
        <f>(China!#REF!/China!#REF!-1)*100</f>
        <v>#REF!</v>
      </c>
      <c r="CG611" t="e">
        <f>(China!#REF!/China!#REF!-1)*100</f>
        <v>#REF!</v>
      </c>
      <c r="CH611" t="e">
        <f>(China!#REF!/China!#REF!-1)*100</f>
        <v>#REF!</v>
      </c>
      <c r="CI611" t="e">
        <f>(China!#REF!/China!#REF!-1)*100</f>
        <v>#REF!</v>
      </c>
      <c r="CJ611" t="e">
        <f>(China!#REF!/China!#REF!-1)*100</f>
        <v>#REF!</v>
      </c>
      <c r="CK611" t="e">
        <f>(China!#REF!/China!#REF!-1)*100</f>
        <v>#REF!</v>
      </c>
      <c r="CL611" t="e">
        <f>(China!#REF!/China!#REF!-1)*100</f>
        <v>#REF!</v>
      </c>
      <c r="CM611" t="e">
        <f>(China!#REF!/China!#REF!-1)*100</f>
        <v>#REF!</v>
      </c>
      <c r="CN611" t="e">
        <f>(China!#REF!/China!#REF!-1)*100</f>
        <v>#REF!</v>
      </c>
      <c r="CO611" t="e">
        <f>(China!#REF!/China!#REF!-1)*100</f>
        <v>#REF!</v>
      </c>
      <c r="CP611" t="e">
        <f>(China!#REF!/China!#REF!-1)*100</f>
        <v>#REF!</v>
      </c>
      <c r="CQ611" t="e">
        <f>(China!#REF!/China!#REF!-1)*100</f>
        <v>#REF!</v>
      </c>
      <c r="CR611" t="e">
        <f>(China!#REF!/China!#REF!-1)*100</f>
        <v>#REF!</v>
      </c>
      <c r="CS611" t="e">
        <f>(China!#REF!/China!#REF!-1)*100</f>
        <v>#REF!</v>
      </c>
      <c r="CT611" t="e">
        <f>(China!#REF!/China!#REF!-1)*100</f>
        <v>#REF!</v>
      </c>
      <c r="CU611" t="e">
        <f>(China!#REF!/China!#REF!-1)*100</f>
        <v>#REF!</v>
      </c>
      <c r="CV611" t="e">
        <f>(China!#REF!/China!#REF!-1)*100</f>
        <v>#REF!</v>
      </c>
      <c r="CW611" t="e">
        <f>(China!#REF!/China!#REF!-1)*100</f>
        <v>#REF!</v>
      </c>
      <c r="CX611" t="e">
        <f>(China!#REF!/China!#REF!-1)*100</f>
        <v>#REF!</v>
      </c>
      <c r="CY611" t="e">
        <f>(China!#REF!/China!#REF!-1)*100</f>
        <v>#REF!</v>
      </c>
      <c r="CZ611" t="e">
        <f>(China!#REF!/China!#REF!-1)*100</f>
        <v>#REF!</v>
      </c>
      <c r="DA611" t="e">
        <f>(China!#REF!/China!#REF!-1)*100</f>
        <v>#REF!</v>
      </c>
      <c r="DB611" t="e">
        <f>(China!#REF!/China!#REF!-1)*100</f>
        <v>#REF!</v>
      </c>
      <c r="DC611" t="e">
        <f>(China!#REF!/China!#REF!-1)*100</f>
        <v>#REF!</v>
      </c>
      <c r="DD611" t="e">
        <f>(China!#REF!/China!#REF!-1)*100</f>
        <v>#REF!</v>
      </c>
      <c r="DE611" t="e">
        <f>(China!#REF!/China!#REF!-1)*100</f>
        <v>#REF!</v>
      </c>
      <c r="DF611" t="e">
        <f>(China!#REF!/China!#REF!-1)*100</f>
        <v>#REF!</v>
      </c>
      <c r="DG611" t="e">
        <f>(China!#REF!/China!#REF!-1)*100</f>
        <v>#REF!</v>
      </c>
      <c r="DH611" t="e">
        <f>(China!#REF!/China!#REF!-1)*100</f>
        <v>#REF!</v>
      </c>
      <c r="DI611" t="e">
        <f>(China!#REF!/China!#REF!-1)*100</f>
        <v>#REF!</v>
      </c>
      <c r="DJ611" t="e">
        <f>(China!#REF!/China!#REF!-1)*100</f>
        <v>#REF!</v>
      </c>
      <c r="DK611" t="e">
        <f>(China!#REF!/China!#REF!-1)*100</f>
        <v>#REF!</v>
      </c>
      <c r="DL611" t="e">
        <f>(China!#REF!/China!#REF!-1)*100</f>
        <v>#REF!</v>
      </c>
      <c r="DM611" t="e">
        <f>(China!#REF!/China!#REF!-1)*100</f>
        <v>#REF!</v>
      </c>
      <c r="DN611" t="e">
        <f>(China!#REF!/China!#REF!-1)*100</f>
        <v>#REF!</v>
      </c>
      <c r="DO611" t="e">
        <f>(China!#REF!/China!#REF!-1)*100</f>
        <v>#REF!</v>
      </c>
      <c r="DP611" t="e">
        <f>(China!#REF!/China!#REF!-1)*100</f>
        <v>#REF!</v>
      </c>
      <c r="DQ611" t="e">
        <f>(China!#REF!/China!#REF!-1)*100</f>
        <v>#REF!</v>
      </c>
      <c r="DR611" t="e">
        <f>(China!#REF!/China!#REF!-1)*100</f>
        <v>#REF!</v>
      </c>
      <c r="DS611" t="e">
        <f>(China!#REF!/China!#REF!-1)*100</f>
        <v>#REF!</v>
      </c>
      <c r="DT611" t="e">
        <f>(China!#REF!/China!#REF!-1)*100</f>
        <v>#REF!</v>
      </c>
      <c r="DU611" t="e">
        <f>(China!#REF!/China!#REF!-1)*100</f>
        <v>#REF!</v>
      </c>
      <c r="DV611" t="e">
        <f>(China!#REF!/China!#REF!-1)*100</f>
        <v>#REF!</v>
      </c>
      <c r="DW611" t="e">
        <f>(China!#REF!/China!#REF!-1)*100</f>
        <v>#REF!</v>
      </c>
      <c r="DX611" t="e">
        <f>(China!#REF!/China!#REF!-1)*100</f>
        <v>#REF!</v>
      </c>
      <c r="DY611" t="e">
        <f>(China!#REF!/China!#REF!-1)*100</f>
        <v>#REF!</v>
      </c>
      <c r="DZ611" t="e">
        <f>(China!#REF!/China!#REF!-1)*100</f>
        <v>#REF!</v>
      </c>
      <c r="EA611" t="e">
        <f>(China!#REF!/China!#REF!-1)*100</f>
        <v>#REF!</v>
      </c>
      <c r="EB611" t="e">
        <f>(China!#REF!/China!#REF!-1)*100</f>
        <v>#REF!</v>
      </c>
      <c r="EC611" t="e">
        <f>(China!#REF!/China!#REF!-1)*100</f>
        <v>#REF!</v>
      </c>
      <c r="ED611" t="e">
        <f>(China!#REF!/China!#REF!-1)*100</f>
        <v>#REF!</v>
      </c>
      <c r="EE611" t="e">
        <f>(China!#REF!/China!#REF!-1)*100</f>
        <v>#REF!</v>
      </c>
    </row>
    <row r="612" spans="1:135" x14ac:dyDescent="0.3">
      <c r="A612" s="24" t="s">
        <v>3916</v>
      </c>
      <c r="B612" s="24" t="s">
        <v>3917</v>
      </c>
      <c r="D612">
        <f>(China!C508/China!B508-1)*100</f>
        <v>23.157053687893271</v>
      </c>
      <c r="E612">
        <f>(China!D508/China!C508-1)*100</f>
        <v>-8.6671522086835715</v>
      </c>
      <c r="F612">
        <f>(China!E508/China!D508-1)*100</f>
        <v>-7.8798913913237012</v>
      </c>
      <c r="G612">
        <f>(China!F508/China!E508-1)*100</f>
        <v>5.761472951409452</v>
      </c>
      <c r="H612">
        <f>(China!G508/China!F508-1)*100</f>
        <v>-12.095177684917346</v>
      </c>
      <c r="I612">
        <f>(China!H508/China!G508-1)*100</f>
        <v>8.065627198512404</v>
      </c>
      <c r="J612">
        <f>(China!I508/China!H508-1)*100</f>
        <v>0.55478708291456513</v>
      </c>
      <c r="K612">
        <f>(China!J508/China!I508-1)*100</f>
        <v>-4.5107733153051832</v>
      </c>
      <c r="L612">
        <f>(China!K508/China!J508-1)*100</f>
        <v>4.8419935389878432</v>
      </c>
      <c r="M612">
        <f>(China!L508/China!K508-1)*100</f>
        <v>-8.7162274890524856</v>
      </c>
      <c r="N612">
        <f>(China!M508/China!L508-1)*100</f>
        <v>-2.3569678537639915</v>
      </c>
      <c r="O612">
        <f>(China!N508/China!M508-1)*100</f>
        <v>-4.9826997122835444</v>
      </c>
      <c r="P612">
        <f>(China!O508/China!N508-1)*100</f>
        <v>12.933839250712676</v>
      </c>
      <c r="Q612">
        <f>(China!P508/China!O508-1)*100</f>
        <v>-6.0155337200718417</v>
      </c>
      <c r="R612">
        <f>(China!Q508/China!P508-1)*100</f>
        <v>10.927987523613325</v>
      </c>
      <c r="S612">
        <f>(China!R508/China!Q508-1)*100</f>
        <v>-7.8875713821741851</v>
      </c>
      <c r="T612">
        <f>(China!S508/China!R508-1)*100</f>
        <v>-2.5747005138420098</v>
      </c>
      <c r="U612">
        <f>(China!T508/China!S508-1)*100</f>
        <v>6.5645069600962502</v>
      </c>
      <c r="V612">
        <f>(China!U508/China!T508-1)*100</f>
        <v>2.8113327981391656</v>
      </c>
      <c r="W612">
        <f>(China!V508/China!U508-1)*100</f>
        <v>-21.274409062627196</v>
      </c>
      <c r="X612">
        <f>(China!W508/China!V508-1)*100</f>
        <v>-1.074638876526024</v>
      </c>
      <c r="Y612">
        <f>(China!X508/China!W508-1)*100</f>
        <v>3.8576086155946321</v>
      </c>
      <c r="Z612">
        <f>(China!Y508/China!X508-1)*100</f>
        <v>-10.381187754252696</v>
      </c>
      <c r="AA612">
        <f>(China!Z508/China!Y508-1)*100</f>
        <v>12.965318642865252</v>
      </c>
      <c r="AB612">
        <f>(China!AA508/China!Z508-1)*100</f>
        <v>33.174143477920758</v>
      </c>
      <c r="AC612">
        <f>(China!AB508/China!AA508-1)*100</f>
        <v>-5.4087350602522344</v>
      </c>
      <c r="AD612">
        <f>(China!AC508/China!AB508-1)*100</f>
        <v>1.5252305211617356</v>
      </c>
      <c r="AE612">
        <f>(China!AD508/China!AC508-1)*100</f>
        <v>-9.5757408656532821</v>
      </c>
      <c r="AF612">
        <f>(China!AE508/China!AD508-1)*100</f>
        <v>-20.243164793164205</v>
      </c>
      <c r="AG612">
        <f>(China!AF508/China!AE508-1)*100</f>
        <v>-1.4886198324713273</v>
      </c>
      <c r="AH612">
        <f>(China!AG508/China!AF508-1)*100</f>
        <v>7.4132972603103253</v>
      </c>
      <c r="AI612">
        <f>(China!AH508/China!AG508-1)*100</f>
        <v>4.9388458932507984</v>
      </c>
      <c r="AJ612">
        <f>(China!AI508/China!AH508-1)*100</f>
        <v>-0.50119362959262226</v>
      </c>
      <c r="AK612">
        <f>(China!AJ508/China!AI508-1)*100</f>
        <v>-12.444255379102231</v>
      </c>
      <c r="AL612">
        <f>(China!AK508/China!AJ508-1)*100</f>
        <v>15.207165430970381</v>
      </c>
      <c r="AM612">
        <f>(China!AL508/China!AK508-1)*100</f>
        <v>0.68585374490317541</v>
      </c>
      <c r="AN612">
        <f>(China!AM508/China!AL508-1)*100</f>
        <v>-0.78934407612065716</v>
      </c>
      <c r="AO612">
        <f>(China!AN508/China!AM508-1)*100</f>
        <v>-7.61052310881084</v>
      </c>
      <c r="AP612">
        <f>(China!AO508/China!AN508-1)*100</f>
        <v>-1.1717749939199051</v>
      </c>
      <c r="AQ612">
        <f>(China!AP508/China!AO508-1)*100</f>
        <v>-1.1779344450554063</v>
      </c>
      <c r="AR612">
        <f>(China!AQ508/China!AP508-1)*100</f>
        <v>-7.0861772406628942</v>
      </c>
      <c r="AS612">
        <f>(China!AR508/China!AQ508-1)*100</f>
        <v>-0.76356872675764631</v>
      </c>
      <c r="AT612">
        <f>(China!AS508/China!AR508-1)*100</f>
        <v>25.874983906824855</v>
      </c>
      <c r="AU612">
        <f>(China!AT508/China!AS508-1)*100</f>
        <v>-10.715809500546614</v>
      </c>
      <c r="AV612">
        <f>(China!AU508/China!AT508-1)*100</f>
        <v>7.8096784254064744</v>
      </c>
      <c r="AW612">
        <f>(China!AV508/China!AU508-1)*100</f>
        <v>2.5734162208868705</v>
      </c>
      <c r="AX612">
        <f>(China!AW508/China!AV508-1)*100</f>
        <v>-6.8369937049666207</v>
      </c>
      <c r="AY612">
        <f>(China!AX508/China!AW508-1)*100</f>
        <v>-7.3157065814270172</v>
      </c>
      <c r="AZ612">
        <f>(China!AY508/China!AX508-1)*100</f>
        <v>-1.3800286421039254</v>
      </c>
      <c r="BA612">
        <f>(China!AZ508/China!AY508-1)*100</f>
        <v>8.2487580275394166</v>
      </c>
      <c r="BB612">
        <f>(China!BA508/China!AZ508-1)*100</f>
        <v>3.7609576962229774</v>
      </c>
      <c r="BC612">
        <f>(China!BB508/China!BA508-1)*100</f>
        <v>-7.379101465035431</v>
      </c>
      <c r="BD612">
        <f>(China!BC508/China!BB508-1)*100</f>
        <v>-3.6890375679854981</v>
      </c>
      <c r="BE612">
        <f>(China!BD508/China!BC508-1)*100</f>
        <v>6.2099143505991661</v>
      </c>
      <c r="BF612">
        <f>(China!BE508/China!BD508-1)*100</f>
        <v>12.689753161910966</v>
      </c>
      <c r="BG612">
        <f>(China!BF508/China!BE508-1)*100</f>
        <v>11.388740052511181</v>
      </c>
      <c r="BH612">
        <f>(China!BG508/China!BF508-1)*100</f>
        <v>1.7201445781103608</v>
      </c>
      <c r="BI612">
        <f>(China!BH508/China!BG508-1)*100</f>
        <v>12.233149635858398</v>
      </c>
      <c r="BJ612">
        <f>(China!BI508/China!BH508-1)*100</f>
        <v>9.2991619752063706</v>
      </c>
      <c r="BK612">
        <f>(China!BJ508/China!BI508-1)*100</f>
        <v>3.0216006249147886</v>
      </c>
      <c r="BL612">
        <f>(China!BK508/China!BJ508-1)*100</f>
        <v>11.688771959445843</v>
      </c>
      <c r="BM612">
        <f>(China!BL508/China!BK508-1)*100</f>
        <v>11.265903251690922</v>
      </c>
      <c r="BN612">
        <f>(China!BM508/China!BL508-1)*100</f>
        <v>25.378441987654774</v>
      </c>
      <c r="BO612">
        <f>(China!BN508/China!BM508-1)*100</f>
        <v>32.738749676301637</v>
      </c>
      <c r="BP612">
        <f>(China!BO508/China!BN508-1)*100</f>
        <v>-6.5466483258348251</v>
      </c>
      <c r="BQ612">
        <f>(China!BP508/China!BO508-1)*100</f>
        <v>-30.831107414342785</v>
      </c>
      <c r="BR612">
        <f>(China!BQ508/China!BP508-1)*100</f>
        <v>27.516693031128536</v>
      </c>
      <c r="BS612">
        <f>(China!BR508/China!BQ508-1)*100</f>
        <v>0</v>
      </c>
      <c r="BT612">
        <f>(China!BS508/China!BR508-1)*100</f>
        <v>0</v>
      </c>
      <c r="BU612">
        <f>(China!BT508/China!BS508-1)*100</f>
        <v>0</v>
      </c>
      <c r="BV612">
        <f>(China!BU508/China!BT508-1)*100</f>
        <v>0</v>
      </c>
      <c r="BW612">
        <f>(China!BV508/China!BU508-1)*100</f>
        <v>-37.898440990579175</v>
      </c>
      <c r="BX612">
        <f>(China!BW508/China!BV508-1)*100</f>
        <v>8.3741472624568214</v>
      </c>
      <c r="BY612">
        <f>(China!BX508/China!BW508-1)*100</f>
        <v>19.045324510638075</v>
      </c>
      <c r="BZ612">
        <f>(China!BY508/China!BX508-1)*100</f>
        <v>-13.927534821227084</v>
      </c>
      <c r="CA612">
        <f>(China!BZ508/China!BY508-1)*100</f>
        <v>-3.3441309422016618</v>
      </c>
      <c r="CB612">
        <f>(China!CA508/China!BZ508-1)*100</f>
        <v>-3.3161041501003186</v>
      </c>
      <c r="CC612">
        <f>(China!CB508/China!CA508-1)*100</f>
        <v>-2.4131557327098263</v>
      </c>
      <c r="CD612">
        <f>(China!CC508/China!CB508-1)*100</f>
        <v>3.5709024097913655</v>
      </c>
      <c r="CE612">
        <f>(China!CD508/China!CC508-1)*100</f>
        <v>-0.83844049987958913</v>
      </c>
      <c r="CF612">
        <f>(China!CE508/China!CD508-1)*100</f>
        <v>-0.16743621363674022</v>
      </c>
      <c r="CG612">
        <f>(China!CF508/China!CE508-1)*100</f>
        <v>-1.0557357875063178</v>
      </c>
      <c r="CH612">
        <f>(China!CG508/China!CF508-1)*100</f>
        <v>-4.2682127443678164</v>
      </c>
      <c r="CI612">
        <f>(China!CH508/China!CG508-1)*100</f>
        <v>17.093637920334579</v>
      </c>
      <c r="CJ612">
        <f>(China!CI508/China!CH508-1)*100</f>
        <v>-3.0528254962963852</v>
      </c>
      <c r="CK612">
        <f>(China!CJ508/China!CI508-1)*100</f>
        <v>2.4192671827707679</v>
      </c>
      <c r="CL612">
        <f>(China!CK508/China!CJ508-1)*100</f>
        <v>-15.306442107123885</v>
      </c>
      <c r="CM612">
        <f>(China!CL508/China!CK508-1)*100</f>
        <v>-15.51291581439197</v>
      </c>
      <c r="CN612">
        <f>(China!CM508/China!CL508-1)*100</f>
        <v>-0.12962966565632783</v>
      </c>
      <c r="CO612">
        <f>(China!CN508/China!CM508-1)*100</f>
        <v>5.6977862830975612</v>
      </c>
      <c r="CP612">
        <f>(China!CO508/China!CN508-1)*100</f>
        <v>1.6753914385319701</v>
      </c>
      <c r="CQ612">
        <f>(China!CP508/China!CO508-1)*100</f>
        <v>-3.7202925211915927</v>
      </c>
      <c r="CR612">
        <f>(China!CQ508/China!CP508-1)*100</f>
        <v>-0.45518950423742988</v>
      </c>
      <c r="CS612">
        <f>(China!CR508/China!CQ508-1)*100</f>
        <v>-11.197671766632499</v>
      </c>
      <c r="CT612">
        <f>(China!CS508/China!CR508-1)*100</f>
        <v>-6.1335612486751678</v>
      </c>
      <c r="CU612">
        <f>(China!CT508/China!CS508-1)*100</f>
        <v>4.2650342055979173</v>
      </c>
      <c r="CV612">
        <f>(China!CU508/China!CT508-1)*100</f>
        <v>-6.2493369671389409</v>
      </c>
      <c r="CW612">
        <f>(China!CV508/China!CU508-1)*100</f>
        <v>0.88320632592548964</v>
      </c>
      <c r="CX612">
        <f>(China!CW508/China!CV508-1)*100</f>
        <v>-4.8591617744374265</v>
      </c>
      <c r="CY612">
        <f>(China!CX508/China!CW508-1)*100</f>
        <v>-3.7426547949466649</v>
      </c>
      <c r="CZ612">
        <f>(China!CY508/China!CX508-1)*100</f>
        <v>-15.659161152107137</v>
      </c>
      <c r="DA612">
        <f>(China!CZ508/China!CY508-1)*100</f>
        <v>9.5750315761907068</v>
      </c>
      <c r="DB612">
        <f>(China!DA508/China!CZ508-1)*100</f>
        <v>-7.1622323846837421</v>
      </c>
      <c r="DC612">
        <f>(China!DB508/China!DA508-1)*100</f>
        <v>0.70952473956449325</v>
      </c>
      <c r="DD612">
        <f>(China!DC508/China!DB508-1)*100</f>
        <v>-5.8378899180418493</v>
      </c>
      <c r="DE612">
        <f>(China!DD508/China!DC508-1)*100</f>
        <v>2.2296147331650751</v>
      </c>
      <c r="DF612">
        <f>(China!DE508/China!DD508-1)*100</f>
        <v>-1.4344750489461155</v>
      </c>
      <c r="DG612">
        <f>(China!DF508/China!DE508-1)*100</f>
        <v>1.3282105650632037</v>
      </c>
      <c r="DH612">
        <f>(China!DG508/China!DF508-1)*100</f>
        <v>17.137329295780358</v>
      </c>
      <c r="DI612">
        <f>(China!DH508/China!DG508-1)*100</f>
        <v>11.096503907481626</v>
      </c>
      <c r="DJ612">
        <f>(China!DI508/China!DH508-1)*100</f>
        <v>-2.6485789394258719</v>
      </c>
      <c r="DK612">
        <f>(China!DJ508/China!DI508-1)*100</f>
        <v>-9.6040474425587377</v>
      </c>
      <c r="DL612">
        <f>(China!DK508/China!DJ508-1)*100</f>
        <v>0.57763655510956191</v>
      </c>
      <c r="DM612">
        <f>(China!DL508/China!DK508-1)*100</f>
        <v>-4.3049381380090734</v>
      </c>
      <c r="DN612">
        <f>(China!DM508/China!DL508-1)*100</f>
        <v>-7.5364538736218067</v>
      </c>
      <c r="DO612">
        <f>(China!DN508/China!DM508-1)*100</f>
        <v>9.2337395245944975E-2</v>
      </c>
      <c r="DP612">
        <f>(China!DO508/China!DN508-1)*100</f>
        <v>1.9032329975580131</v>
      </c>
      <c r="DQ612">
        <f>(China!DP508/China!DO508-1)*100</f>
        <v>-1.5842175141259185</v>
      </c>
      <c r="DR612">
        <f>(China!DQ508/China!DP508-1)*100</f>
        <v>7.5624631796925801</v>
      </c>
      <c r="DS612">
        <f>(China!DR508/China!DQ508-1)*100</f>
        <v>-4.4746285544119413</v>
      </c>
      <c r="DT612">
        <f>(China!DS508/China!DR508-1)*100</f>
        <v>-7.4796966737571307</v>
      </c>
      <c r="DU612">
        <f>(China!DT508/China!DS508-1)*100</f>
        <v>-1.9892741178840323</v>
      </c>
      <c r="DV612">
        <f>(China!DU508/China!DT508-1)*100</f>
        <v>3.5889663158328089</v>
      </c>
      <c r="DW612">
        <f>(China!DV508/China!DU508-1)*100</f>
        <v>-1.0483825755452369</v>
      </c>
      <c r="DX612">
        <f>(China!DW508/China!DV508-1)*100</f>
        <v>-3.0457949475977242</v>
      </c>
      <c r="DY612">
        <f>(China!DX508/China!DW508-1)*100</f>
        <v>8.2725674369096716</v>
      </c>
      <c r="DZ612">
        <f>(China!DY508/China!DX508-1)*100</f>
        <v>5.3270385308822332</v>
      </c>
      <c r="EA612">
        <f>(China!DZ508/China!DY508-1)*100</f>
        <v>-0.25695407455743613</v>
      </c>
      <c r="EB612">
        <f>(China!EA508/China!DZ508-1)*100</f>
        <v>-1.5462474533888715</v>
      </c>
      <c r="EC612">
        <f>(China!EB508/China!EA508-1)*100</f>
        <v>7.2001588009137807</v>
      </c>
      <c r="ED612">
        <f>(China!EC508/China!EB508-1)*100</f>
        <v>-2.1395968682324851</v>
      </c>
      <c r="EE612">
        <f>(China!ED508/China!EC508-1)*100</f>
        <v>-6.0224170973923519</v>
      </c>
    </row>
    <row r="613" spans="1:135" x14ac:dyDescent="0.3">
      <c r="A613" s="24" t="s">
        <v>3918</v>
      </c>
      <c r="B613" s="24" t="s">
        <v>3919</v>
      </c>
      <c r="D613">
        <f>(China!C509/China!B509-1)*100</f>
        <v>16.203274404118218</v>
      </c>
      <c r="E613">
        <f>(China!D509/China!C509-1)*100</f>
        <v>16.412213736327974</v>
      </c>
      <c r="F613">
        <f>(China!E509/China!D509-1)*100</f>
        <v>-14.658378057201482</v>
      </c>
      <c r="G613">
        <f>(China!F509/China!E509-1)*100</f>
        <v>-1.5816884620874494</v>
      </c>
      <c r="H613">
        <f>(China!G509/China!F509-1)*100</f>
        <v>-24.168707187442216</v>
      </c>
      <c r="I613">
        <f>(China!H509/China!G509-1)*100</f>
        <v>26.574187484164181</v>
      </c>
      <c r="J613">
        <f>(China!I509/China!H509-1)*100</f>
        <v>14.598849694485082</v>
      </c>
      <c r="K613">
        <f>(China!J509/China!I509-1)*100</f>
        <v>6.4466028514937879</v>
      </c>
      <c r="L613">
        <f>(China!K509/China!J509-1)*100</f>
        <v>5.5845779638384219</v>
      </c>
      <c r="M613">
        <f>(China!L509/China!K509-1)*100</f>
        <v>-0.34860413279249602</v>
      </c>
      <c r="N613">
        <f>(China!M509/China!L509-1)*100</f>
        <v>-2.5238416951314013</v>
      </c>
      <c r="O613">
        <f>(China!N509/China!M509-1)*100</f>
        <v>13.771072825199603</v>
      </c>
      <c r="P613">
        <f>(China!O509/China!N509-1)*100</f>
        <v>15.598787634537036</v>
      </c>
      <c r="Q613">
        <f>(China!P509/China!O509-1)*100</f>
        <v>-8.7950253838338881</v>
      </c>
      <c r="R613">
        <f>(China!Q509/China!P509-1)*100</f>
        <v>-13.424123807355082</v>
      </c>
      <c r="S613">
        <f>(China!R509/China!Q509-1)*100</f>
        <v>-10.300642086014467</v>
      </c>
      <c r="T613">
        <f>(China!S509/China!R509-1)*100</f>
        <v>2.3588482136246869</v>
      </c>
      <c r="U613">
        <f>(China!T509/China!S509-1)*100</f>
        <v>-5.990661209178616</v>
      </c>
      <c r="V613">
        <f>(China!U509/China!T509-1)*100</f>
        <v>8.1864944276790688</v>
      </c>
      <c r="W613">
        <f>(China!V509/China!U509-1)*100</f>
        <v>-9.5964125544322201</v>
      </c>
      <c r="X613">
        <f>(China!W509/China!V509-1)*100</f>
        <v>3.5529008624943126</v>
      </c>
      <c r="Y613">
        <f>(China!X509/China!W509-1)*100</f>
        <v>-8.2211297259358282</v>
      </c>
      <c r="Z613">
        <f>(China!Y509/China!X509-1)*100</f>
        <v>-16.223087862405837</v>
      </c>
      <c r="AA613">
        <f>(China!Z509/China!Y509-1)*100</f>
        <v>-6.0186239320582651</v>
      </c>
      <c r="AB613">
        <f>(China!AA509/China!Z509-1)*100</f>
        <v>11.516392821330189</v>
      </c>
      <c r="AC613">
        <f>(China!AB509/China!AA509-1)*100</f>
        <v>-13.789732981988124</v>
      </c>
      <c r="AD613">
        <f>(China!AC509/China!AB509-1)*100</f>
        <v>10.686454968700065</v>
      </c>
      <c r="AE613">
        <f>(China!AD509/China!AC509-1)*100</f>
        <v>-7.165351571634881</v>
      </c>
      <c r="AF613">
        <f>(China!AE509/China!AD509-1)*100</f>
        <v>-10.268288267519887</v>
      </c>
      <c r="AG613">
        <f>(China!AF509/China!AE509-1)*100</f>
        <v>-13.320999150721613</v>
      </c>
      <c r="AH613">
        <f>(China!AG509/China!AF509-1)*100</f>
        <v>-0.66985521165130457</v>
      </c>
      <c r="AI613">
        <f>(China!AH509/China!AG509-1)*100</f>
        <v>0.31799417564570831</v>
      </c>
      <c r="AJ613">
        <f>(China!AI509/China!AH509-1)*100</f>
        <v>30.853574057437672</v>
      </c>
      <c r="AK613">
        <f>(China!AJ509/China!AI509-1)*100</f>
        <v>-20.70293640196239</v>
      </c>
      <c r="AL613">
        <f>(China!AK509/China!AJ509-1)*100</f>
        <v>16.172148511554862</v>
      </c>
      <c r="AM613">
        <f>(China!AL509/China!AK509-1)*100</f>
        <v>8.4354526666005505</v>
      </c>
      <c r="AN613">
        <f>(China!AM509/China!AL509-1)*100</f>
        <v>17.068736158410157</v>
      </c>
      <c r="AO613">
        <f>(China!AN509/China!AM509-1)*100</f>
        <v>-5.0571255919658604</v>
      </c>
      <c r="AP613">
        <f>(China!AO509/China!AN509-1)*100</f>
        <v>3.8273207025250278</v>
      </c>
      <c r="AQ613">
        <f>(China!AP509/China!AO509-1)*100</f>
        <v>12.18855084132211</v>
      </c>
      <c r="AR613">
        <f>(China!AQ509/China!AP509-1)*100</f>
        <v>-21.845457121281488</v>
      </c>
      <c r="AS613">
        <f>(China!AR509/China!AQ509-1)*100</f>
        <v>1.5093995166978846</v>
      </c>
      <c r="AT613">
        <f>(China!AS509/China!AR509-1)*100</f>
        <v>2.8372657897711484</v>
      </c>
      <c r="AU613">
        <f>(China!AT509/China!AS509-1)*100</f>
        <v>7.8308022603865046</v>
      </c>
      <c r="AV613">
        <f>(China!AU509/China!AT509-1)*100</f>
        <v>0.66515208455573127</v>
      </c>
      <c r="AW613">
        <f>(China!AV509/China!AU509-1)*100</f>
        <v>-1.0541756717486361</v>
      </c>
      <c r="AX613">
        <f>(China!AW509/China!AV509-1)*100</f>
        <v>24.749240014158325</v>
      </c>
      <c r="AY613">
        <f>(China!AX509/China!AW509-1)*100</f>
        <v>1.4723084784700191</v>
      </c>
      <c r="AZ613">
        <f>(China!AY509/China!AX509-1)*100</f>
        <v>15.375791727698118</v>
      </c>
      <c r="BA613">
        <f>(China!AZ509/China!AY509-1)*100</f>
        <v>-22.97222631353457</v>
      </c>
      <c r="BB613">
        <f>(China!BA509/China!AZ509-1)*100</f>
        <v>-0.5764369601831798</v>
      </c>
      <c r="BC613">
        <f>(China!BB509/China!BA509-1)*100</f>
        <v>-2.152832104395741</v>
      </c>
      <c r="BD613">
        <f>(China!BC509/China!BB509-1)*100</f>
        <v>7.6120728124248194</v>
      </c>
      <c r="BE613">
        <f>(China!BD509/China!BC509-1)*100</f>
        <v>2.1232003396565169</v>
      </c>
      <c r="BF613">
        <f>(China!BE509/China!BD509-1)*100</f>
        <v>6.144676916421421</v>
      </c>
      <c r="BG613">
        <f>(China!BF509/China!BE509-1)*100</f>
        <v>8.4453424322209045</v>
      </c>
      <c r="BH613">
        <f>(China!BG509/China!BF509-1)*100</f>
        <v>-2.9255396032473846</v>
      </c>
      <c r="BI613">
        <f>(China!BH509/China!BG509-1)*100</f>
        <v>1.6685723445937883</v>
      </c>
      <c r="BJ613">
        <f>(China!BI509/China!BH509-1)*100</f>
        <v>1.1139472558165053</v>
      </c>
      <c r="BK613">
        <f>(China!BJ509/China!BI509-1)*100</f>
        <v>4.8882325857921849</v>
      </c>
      <c r="BL613">
        <f>(China!BK509/China!BJ509-1)*100</f>
        <v>17.551436878487081</v>
      </c>
      <c r="BM613">
        <f>(China!BL509/China!BK509-1)*100</f>
        <v>0.99622402907983965</v>
      </c>
      <c r="BN613">
        <f>(China!BM509/China!BL509-1)*100</f>
        <v>8.9591645838217318</v>
      </c>
      <c r="BO613">
        <f>(China!BN509/China!BM509-1)*100</f>
        <v>31.679988735167175</v>
      </c>
      <c r="BP613">
        <f>(China!BO509/China!BN509-1)*100</f>
        <v>-17.515359486075223</v>
      </c>
      <c r="BQ613">
        <f>(China!BP509/China!BO509-1)*100</f>
        <v>-17.592055400346506</v>
      </c>
      <c r="BR613">
        <f>(China!BQ509/China!BP509-1)*100</f>
        <v>3.0306196357041681</v>
      </c>
      <c r="BS613">
        <f>(China!BR509/China!BQ509-1)*100</f>
        <v>-8.3554320251265857</v>
      </c>
      <c r="BT613">
        <f>(China!BS509/China!BR509-1)*100</f>
        <v>13.764753105493188</v>
      </c>
      <c r="BU613">
        <f>(China!BT509/China!BS509-1)*100</f>
        <v>2.1709876620634505</v>
      </c>
      <c r="BV613">
        <f>(China!BU509/China!BT509-1)*100</f>
        <v>18.237585305472614</v>
      </c>
      <c r="BW613">
        <f>(China!BV509/China!BU509-1)*100</f>
        <v>-36.430143485843715</v>
      </c>
      <c r="BX613">
        <f>(China!BW509/China!BV509-1)*100</f>
        <v>12.335449983136071</v>
      </c>
      <c r="BY613">
        <f>(China!BX509/China!BW509-1)*100</f>
        <v>13.951819233975993</v>
      </c>
      <c r="BZ613">
        <f>(China!BY509/China!BX509-1)*100</f>
        <v>-2.7359824855797688</v>
      </c>
      <c r="CA613">
        <f>(China!BZ509/China!BY509-1)*100</f>
        <v>1.8700109020180378</v>
      </c>
      <c r="CB613">
        <f>(China!CA509/China!BZ509-1)*100</f>
        <v>2.0693987884449649</v>
      </c>
      <c r="CC613">
        <f>(China!CB509/China!CA509-1)*100</f>
        <v>-2.7793352637149882</v>
      </c>
      <c r="CD613">
        <f>(China!CC509/China!CB509-1)*100</f>
        <v>3.3308215106937933</v>
      </c>
      <c r="CE613">
        <f>(China!CD509/China!CC509-1)*100</f>
        <v>-4.2375279883534738</v>
      </c>
      <c r="CF613">
        <f>(China!CE509/China!CD509-1)*100</f>
        <v>3.711980526638059</v>
      </c>
      <c r="CG613">
        <f>(China!CF509/China!CE509-1)*100</f>
        <v>-1.9639796177152502</v>
      </c>
      <c r="CH613">
        <f>(China!CG509/China!CF509-1)*100</f>
        <v>-0.30328708371362145</v>
      </c>
      <c r="CI613">
        <f>(China!CH509/China!CG509-1)*100</f>
        <v>-1.0826269788425047</v>
      </c>
      <c r="CJ613">
        <f>(China!CI509/China!CH509-1)*100</f>
        <v>0.24412958413719821</v>
      </c>
      <c r="CK613">
        <f>(China!CJ509/China!CI509-1)*100</f>
        <v>5.9395277990581086</v>
      </c>
      <c r="CL613">
        <f>(China!CK509/China!CJ509-1)*100</f>
        <v>1.9328977913636081</v>
      </c>
      <c r="CM613">
        <f>(China!CL509/China!CK509-1)*100</f>
        <v>-17.409525969633279</v>
      </c>
      <c r="CN613">
        <f>(China!CM509/China!CL509-1)*100</f>
        <v>7.4877469717553602</v>
      </c>
      <c r="CO613">
        <f>(China!CN509/China!CM509-1)*100</f>
        <v>-1.9781958490320606</v>
      </c>
      <c r="CP613">
        <f>(China!CO509/China!CN509-1)*100</f>
        <v>8.1750849927155969</v>
      </c>
      <c r="CQ613">
        <f>(China!CP509/China!CO509-1)*100</f>
        <v>-2.5710160732111298</v>
      </c>
      <c r="CR613">
        <f>(China!CQ509/China!CP509-1)*100</f>
        <v>-7.6606916560785443</v>
      </c>
      <c r="CS613">
        <f>(China!CR509/China!CQ509-1)*100</f>
        <v>-13.529008062598635</v>
      </c>
      <c r="CT613">
        <f>(China!CS509/China!CR509-1)*100</f>
        <v>-7.3688562834953952</v>
      </c>
      <c r="CU613">
        <f>(China!CT509/China!CS509-1)*100</f>
        <v>1.3789100003713139</v>
      </c>
      <c r="CV613">
        <f>(China!CU509/China!CT509-1)*100</f>
        <v>-7.0324394114640976</v>
      </c>
      <c r="CW613">
        <f>(China!CV509/China!CU509-1)*100</f>
        <v>9.2206613941839155</v>
      </c>
      <c r="CX613">
        <f>(China!CW509/China!CV509-1)*100</f>
        <v>-13.044122920954948</v>
      </c>
      <c r="CY613">
        <f>(China!CX509/China!CW509-1)*100</f>
        <v>-3.135870243547656</v>
      </c>
      <c r="CZ613">
        <f>(China!CY509/China!CX509-1)*100</f>
        <v>-19.458826039005839</v>
      </c>
      <c r="DA613">
        <f>(China!CZ509/China!CY509-1)*100</f>
        <v>1.4055322025927408</v>
      </c>
      <c r="DB613">
        <f>(China!DA509/China!CZ509-1)*100</f>
        <v>-8.7911238593087475</v>
      </c>
      <c r="DC613">
        <f>(China!DB509/China!DA509-1)*100</f>
        <v>-2.2199952496072206</v>
      </c>
      <c r="DD613">
        <f>(China!DC509/China!DB509-1)*100</f>
        <v>-12.986877971391298</v>
      </c>
      <c r="DE613">
        <f>(China!DD509/China!DC509-1)*100</f>
        <v>10.250836032276966</v>
      </c>
      <c r="DF613">
        <f>(China!DE509/China!DD509-1)*100</f>
        <v>-2.0860237277797844</v>
      </c>
      <c r="DG613">
        <f>(China!DF509/China!DE509-1)*100</f>
        <v>-0.10823396620819326</v>
      </c>
      <c r="DH613">
        <f>(China!DG509/China!DF509-1)*100</f>
        <v>23.998229991890629</v>
      </c>
      <c r="DI613">
        <f>(China!DH509/China!DG509-1)*100</f>
        <v>19.192605425830745</v>
      </c>
      <c r="DJ613">
        <f>(China!DI509/China!DH509-1)*100</f>
        <v>-4.7360927022753074</v>
      </c>
      <c r="DK613">
        <f>(China!DJ509/China!DI509-1)*100</f>
        <v>-5.4292828206810029</v>
      </c>
      <c r="DL613">
        <f>(China!DK509/China!DJ509-1)*100</f>
        <v>-1.2707319243457804</v>
      </c>
      <c r="DM613">
        <f>(China!DL509/China!DK509-1)*100</f>
        <v>6.8580062304002931</v>
      </c>
      <c r="DN613">
        <f>(China!DM509/China!DL509-1)*100</f>
        <v>-13.719500070564393</v>
      </c>
      <c r="DO613">
        <f>(China!DN509/China!DM509-1)*100</f>
        <v>-0.62775136299320078</v>
      </c>
      <c r="DP613">
        <f>(China!DO509/China!DN509-1)*100</f>
        <v>-5.7993048403972569</v>
      </c>
      <c r="DQ613">
        <f>(China!DP509/China!DO509-1)*100</f>
        <v>-4.3305697490564672</v>
      </c>
      <c r="DR613">
        <f>(China!DQ509/China!DP509-1)*100</f>
        <v>8.1458074476181253</v>
      </c>
      <c r="DS613">
        <f>(China!DR509/China!DQ509-1)*100</f>
        <v>-4.4861249714417522</v>
      </c>
      <c r="DT613">
        <f>(China!DS509/China!DR509-1)*100</f>
        <v>2.4083524843370396</v>
      </c>
      <c r="DU613">
        <f>(China!DT509/China!DS509-1)*100</f>
        <v>-4.598840738700682</v>
      </c>
      <c r="DV613">
        <f>(China!DU509/China!DT509-1)*100</f>
        <v>-9.3852919062193845</v>
      </c>
      <c r="DW613">
        <f>(China!DV509/China!DU509-1)*100</f>
        <v>-4.2782573282721614</v>
      </c>
      <c r="DX613">
        <f>(China!DW509/China!DV509-1)*100</f>
        <v>3.4647367562301579</v>
      </c>
      <c r="DY613">
        <f>(China!DX509/China!DW509-1)*100</f>
        <v>30.416773129583795</v>
      </c>
      <c r="DZ613">
        <f>(China!DY509/China!DX509-1)*100</f>
        <v>-5.4882960159380545</v>
      </c>
      <c r="EA613">
        <f>(China!DZ509/China!DY509-1)*100</f>
        <v>-8.7535839126506971</v>
      </c>
      <c r="EB613">
        <f>(China!EA509/China!DZ509-1)*100</f>
        <v>-3.3179195139747875</v>
      </c>
      <c r="EC613">
        <f>(China!EB509/China!EA509-1)*100</f>
        <v>13.003672622078778</v>
      </c>
      <c r="ED613">
        <f>(China!EC509/China!EB509-1)*100</f>
        <v>28.219534211951782</v>
      </c>
      <c r="EE613">
        <f>(China!ED509/China!EC509-1)*100</f>
        <v>-26.444732670413696</v>
      </c>
    </row>
    <row r="614" spans="1:135" x14ac:dyDescent="0.3">
      <c r="A614" s="24" t="s">
        <v>3920</v>
      </c>
      <c r="B614" s="24" t="s">
        <v>3921</v>
      </c>
      <c r="D614">
        <f>(China!C510/China!B510-1)*100</f>
        <v>2.3465981022625426</v>
      </c>
      <c r="E614">
        <f>(China!D510/China!C510-1)*100</f>
        <v>13.367088607594813</v>
      </c>
      <c r="F614">
        <f>(China!E510/China!D510-1)*100</f>
        <v>-25.682196415262847</v>
      </c>
      <c r="G614">
        <f>(China!F510/China!E510-1)*100</f>
        <v>-17.691180020256748</v>
      </c>
      <c r="H614">
        <f>(China!G510/China!F510-1)*100</f>
        <v>-7.6217489509618153</v>
      </c>
      <c r="I614">
        <f>(China!H510/China!G510-1)*100</f>
        <v>36.517451045093608</v>
      </c>
      <c r="J614">
        <f>(China!I510/China!H510-1)*100</f>
        <v>-3.2193472499671194</v>
      </c>
      <c r="K614">
        <f>(China!J510/China!I510-1)*100</f>
        <v>-2.3493410577286267</v>
      </c>
      <c r="L614">
        <f>(China!K510/China!J510-1)*100</f>
        <v>5.5624034958854152</v>
      </c>
      <c r="M614">
        <f>(China!L510/China!K510-1)*100</f>
        <v>-3.9181532608401071E-3</v>
      </c>
      <c r="N614">
        <f>(China!M510/China!L510-1)*100</f>
        <v>4.2942592036582239</v>
      </c>
      <c r="O614">
        <f>(China!N510/China!M510-1)*100</f>
        <v>-6.045770500385272</v>
      </c>
      <c r="P614">
        <f>(China!O510/China!N510-1)*100</f>
        <v>9.3496065006748452E-2</v>
      </c>
      <c r="Q614">
        <f>(China!P510/China!O510-1)*100</f>
        <v>3.0650987633936255</v>
      </c>
      <c r="R614">
        <f>(China!Q510/China!P510-1)*100</f>
        <v>2.64938279118343</v>
      </c>
      <c r="S614">
        <f>(China!R510/China!Q510-1)*100</f>
        <v>1.289323878957549</v>
      </c>
      <c r="T614">
        <f>(China!S510/China!R510-1)*100</f>
        <v>6.187719981083295</v>
      </c>
      <c r="U614">
        <f>(China!T510/China!S510-1)*100</f>
        <v>20.287697911824189</v>
      </c>
      <c r="V614">
        <f>(China!U510/China!T510-1)*100</f>
        <v>8.8614228224997085</v>
      </c>
      <c r="W614">
        <f>(China!V510/China!U510-1)*100</f>
        <v>-25.286867828303961</v>
      </c>
      <c r="X614">
        <f>(China!W510/China!V510-1)*100</f>
        <v>-1.916997717042912</v>
      </c>
      <c r="Y614">
        <f>(China!X510/China!W510-1)*100</f>
        <v>-14.226021966517099</v>
      </c>
      <c r="Z614">
        <f>(China!Y510/China!X510-1)*100</f>
        <v>-5.789523434052346</v>
      </c>
      <c r="AA614">
        <f>(China!Z510/China!Y510-1)*100</f>
        <v>3.5498391652738492</v>
      </c>
      <c r="AB614">
        <f>(China!AA510/China!Z510-1)*100</f>
        <v>10.906654505942214</v>
      </c>
      <c r="AC614">
        <f>(China!AB510/China!AA510-1)*100</f>
        <v>3.8605244850973275</v>
      </c>
      <c r="AD614">
        <f>(China!AC510/China!AB510-1)*100</f>
        <v>22.013910324749951</v>
      </c>
      <c r="AE614">
        <f>(China!AD510/China!AC510-1)*100</f>
        <v>2.4096913650781149</v>
      </c>
      <c r="AF614">
        <f>(China!AE510/China!AD510-1)*100</f>
        <v>-9.4542408736871373</v>
      </c>
      <c r="AG614">
        <f>(China!AF510/China!AE510-1)*100</f>
        <v>-9.3492438038491947</v>
      </c>
      <c r="AH614">
        <f>(China!AG510/China!AF510-1)*100</f>
        <v>-1.276583817321475</v>
      </c>
      <c r="AI614">
        <f>(China!AH510/China!AG510-1)*100</f>
        <v>1.9882152231155859</v>
      </c>
      <c r="AJ614">
        <f>(China!AI510/China!AH510-1)*100</f>
        <v>9.2124813546002216</v>
      </c>
      <c r="AK614">
        <f>(China!AJ510/China!AI510-1)*100</f>
        <v>7.8987664650531642E-3</v>
      </c>
      <c r="AL614">
        <f>(China!AK510/China!AJ510-1)*100</f>
        <v>9.6687399446889764</v>
      </c>
      <c r="AM614">
        <f>(China!AL510/China!AK510-1)*100</f>
        <v>0</v>
      </c>
      <c r="AN614">
        <f>(China!AM510/China!AL510-1)*100</f>
        <v>19.53551004721119</v>
      </c>
      <c r="AO614">
        <f>(China!AN510/China!AM510-1)*100</f>
        <v>-6.723177907269406</v>
      </c>
      <c r="AP614">
        <f>(China!AO510/China!AN510-1)*100</f>
        <v>4.9422518532937554</v>
      </c>
      <c r="AQ614">
        <f>(China!AP510/China!AO510-1)*100</f>
        <v>16.916845235434486</v>
      </c>
      <c r="AR614">
        <f>(China!AQ510/China!AP510-1)*100</f>
        <v>-4.4074820920090296</v>
      </c>
      <c r="AS614">
        <f>(China!AR510/China!AQ510-1)*100</f>
        <v>-5.0404944546199921</v>
      </c>
      <c r="AT614">
        <f>(China!AS510/China!AR510-1)*100</f>
        <v>8.5999054710708123</v>
      </c>
      <c r="AU614">
        <f>(China!AT510/China!AS510-1)*100</f>
        <v>-2.868253968254264</v>
      </c>
      <c r="AV614">
        <f>(China!AU510/China!AT510-1)*100</f>
        <v>-2.376422489694785</v>
      </c>
      <c r="AW614">
        <f>(China!AV510/China!AU510-1)*100</f>
        <v>2.4238286734816095</v>
      </c>
      <c r="AX614">
        <f>(China!AW510/China!AV510-1)*100</f>
        <v>0.16644448464138151</v>
      </c>
      <c r="AY614">
        <f>(China!AX510/China!AW510-1)*100</f>
        <v>-5.4889812809405747</v>
      </c>
      <c r="AZ614">
        <f>(China!AY510/China!AX510-1)*100</f>
        <v>-10.419514043199507</v>
      </c>
      <c r="BA614">
        <f>(China!AZ510/China!AY510-1)*100</f>
        <v>2.3528262484573848</v>
      </c>
      <c r="BB614">
        <f>(China!BA510/China!AZ510-1)*100</f>
        <v>-3.7341143148078348</v>
      </c>
      <c r="BC614">
        <f>(China!BB510/China!BA510-1)*100</f>
        <v>1.6441483921002309</v>
      </c>
      <c r="BD614">
        <f>(China!BC510/China!BB510-1)*100</f>
        <v>-2.3557951373853525</v>
      </c>
      <c r="BE614">
        <f>(China!BD510/China!BC510-1)*100</f>
        <v>10.014592584578175</v>
      </c>
      <c r="BF614">
        <f>(China!BE510/China!BD510-1)*100</f>
        <v>-0.68358865595656848</v>
      </c>
      <c r="BG614">
        <f>(China!BF510/China!BE510-1)*100</f>
        <v>13.624397717739868</v>
      </c>
      <c r="BH614">
        <f>(China!BG510/China!BF510-1)*100</f>
        <v>-5.5280209512411531</v>
      </c>
      <c r="BI614">
        <f>(China!BH510/China!BG510-1)*100</f>
        <v>9.0177699399536682</v>
      </c>
      <c r="BJ614">
        <f>(China!BI510/China!BH510-1)*100</f>
        <v>10.382217299188623</v>
      </c>
      <c r="BK614">
        <f>(China!BJ510/China!BI510-1)*100</f>
        <v>-7.3242743959634815</v>
      </c>
      <c r="BL614">
        <f>(China!BK510/China!BJ510-1)*100</f>
        <v>3.7908336751044658</v>
      </c>
      <c r="BM614">
        <f>(China!BL510/China!BK510-1)*100</f>
        <v>27.134312635400136</v>
      </c>
      <c r="BN614">
        <f>(China!BM510/China!BL510-1)*100</f>
        <v>22.10181578098571</v>
      </c>
      <c r="BO614">
        <f>(China!BN510/China!BM510-1)*100</f>
        <v>1.2421035321567686</v>
      </c>
      <c r="BP614">
        <f>(China!BO510/China!BN510-1)*100</f>
        <v>5.4087507838082471</v>
      </c>
      <c r="BQ614">
        <f>(China!BP510/China!BO510-1)*100</f>
        <v>-16.844559314527206</v>
      </c>
      <c r="BR614">
        <f>(China!BQ510/China!BP510-1)*100</f>
        <v>-28.477161805121455</v>
      </c>
      <c r="BS614">
        <f>(China!BR510/China!BQ510-1)*100</f>
        <v>-6.6000283193723641</v>
      </c>
      <c r="BT614">
        <f>(China!BS510/China!BR510-1)*100</f>
        <v>24.332679725165306</v>
      </c>
      <c r="BU614">
        <f>(China!BT510/China!BS510-1)*100</f>
        <v>11.50829319800064</v>
      </c>
      <c r="BV614">
        <f>(China!BU510/China!BT510-1)*100</f>
        <v>6.2228931054508996</v>
      </c>
      <c r="BW614">
        <f>(China!BV510/China!BU510-1)*100</f>
        <v>-26.195782753437278</v>
      </c>
      <c r="BX614">
        <f>(China!BW510/China!BV510-1)*100</f>
        <v>-4.7254599703219551</v>
      </c>
      <c r="BY614">
        <f>(China!BX510/China!BW510-1)*100</f>
        <v>10.591214267321259</v>
      </c>
      <c r="BZ614">
        <f>(China!BY510/China!BX510-1)*100</f>
        <v>-3.9138754763546446</v>
      </c>
      <c r="CA614">
        <f>(China!BZ510/China!BY510-1)*100</f>
        <v>0.66243902595124471</v>
      </c>
      <c r="CB614">
        <f>(China!CA510/China!BZ510-1)*100</f>
        <v>6.3345344587786734</v>
      </c>
      <c r="CC614">
        <f>(China!CB510/China!CA510-1)*100</f>
        <v>1.5610705441404527E-2</v>
      </c>
      <c r="CD614">
        <f>(China!CC510/China!CB510-1)*100</f>
        <v>16.772825023102158</v>
      </c>
      <c r="CE614">
        <f>(China!CD510/China!CC510-1)*100</f>
        <v>-0.21244506192835688</v>
      </c>
      <c r="CF614">
        <f>(China!CE510/China!CD510-1)*100</f>
        <v>-0.42566065370549522</v>
      </c>
      <c r="CG614">
        <f>(China!CF510/China!CE510-1)*100</f>
        <v>0</v>
      </c>
      <c r="CH614">
        <f>(China!CG510/China!CF510-1)*100</f>
        <v>0</v>
      </c>
      <c r="CI614">
        <f>(China!CH510/China!CG510-1)*100</f>
        <v>0</v>
      </c>
      <c r="CJ614">
        <f>(China!CI510/China!CH510-1)*100</f>
        <v>0</v>
      </c>
      <c r="CK614">
        <f>(China!CJ510/China!CI510-1)*100</f>
        <v>0</v>
      </c>
      <c r="CL614">
        <f>(China!CK510/China!CJ510-1)*100</f>
        <v>-13.190962441987985</v>
      </c>
      <c r="CM614">
        <f>(China!CL510/China!CK510-1)*100</f>
        <v>-0.63307236583555193</v>
      </c>
      <c r="CN614">
        <f>(China!CM510/China!CL510-1)*100</f>
        <v>-4.8700558281950634</v>
      </c>
      <c r="CO614">
        <f>(China!CN510/China!CM510-1)*100</f>
        <v>2.701859021435804</v>
      </c>
      <c r="CP614">
        <f>(China!CO510/China!CN510-1)*100</f>
        <v>1.8109942069056695</v>
      </c>
      <c r="CQ614">
        <f>(China!CP510/China!CO510-1)*100</f>
        <v>-2.4343927918675456</v>
      </c>
      <c r="CR614">
        <f>(China!CQ510/China!CP510-1)*100</f>
        <v>1.2127553919859091</v>
      </c>
      <c r="CS614">
        <f>(China!CR510/China!CQ510-1)*100</f>
        <v>-5.9721303561519505</v>
      </c>
      <c r="CT614">
        <f>(China!CS510/China!CR510-1)*100</f>
        <v>4.740696931003141</v>
      </c>
      <c r="CU614">
        <f>(China!CT510/China!CS510-1)*100</f>
        <v>8.0014124391416974</v>
      </c>
      <c r="CV614">
        <f>(China!CU510/China!CT510-1)*100</f>
        <v>-8.7884045855508681</v>
      </c>
      <c r="CW614">
        <f>(China!CV510/China!CU510-1)*100</f>
        <v>2.050986206225569</v>
      </c>
      <c r="CX614">
        <f>(China!CW510/China!CV510-1)*100</f>
        <v>-2.4572286630210716</v>
      </c>
      <c r="CY614">
        <f>(China!CX510/China!CW510-1)*100</f>
        <v>-4.5072660106552975</v>
      </c>
      <c r="CZ614">
        <f>(China!CY510/China!CX510-1)*100</f>
        <v>-4.0539927877283226</v>
      </c>
      <c r="DA614">
        <f>(China!CZ510/China!CY510-1)*100</f>
        <v>7.1586071937866036</v>
      </c>
      <c r="DB614">
        <f>(China!DA510/China!CZ510-1)*100</f>
        <v>1.3234111872345133</v>
      </c>
      <c r="DC614">
        <f>(China!DB510/China!DA510-1)*100</f>
        <v>8.2425374624954593</v>
      </c>
      <c r="DD614">
        <f>(China!DC510/China!DB510-1)*100</f>
        <v>-29.988492736506</v>
      </c>
      <c r="DE614">
        <f>(China!DD510/China!DC510-1)*100</f>
        <v>-7.9285244215003488</v>
      </c>
      <c r="DF614">
        <f>(China!DE510/China!DD510-1)*100</f>
        <v>-3.886197546036485</v>
      </c>
      <c r="DG614">
        <f>(China!DF510/China!DE510-1)*100</f>
        <v>1.7685867837761826</v>
      </c>
      <c r="DH614">
        <f>(China!DG510/China!DF510-1)*100</f>
        <v>13.207269550213541</v>
      </c>
      <c r="DI614">
        <f>(China!DH510/China!DG510-1)*100</f>
        <v>0.25677125450651594</v>
      </c>
      <c r="DJ614">
        <f>(China!DI510/China!DH510-1)*100</f>
        <v>-10.904861735788829</v>
      </c>
      <c r="DK614">
        <f>(China!DJ510/China!DI510-1)*100</f>
        <v>-13.130740099047799</v>
      </c>
      <c r="DL614">
        <f>(China!DK510/China!DJ510-1)*100</f>
        <v>-0.84874053511770908</v>
      </c>
      <c r="DM614">
        <f>(China!DL510/China!DK510-1)*100</f>
        <v>-5.8903440261571349</v>
      </c>
      <c r="DN614">
        <f>(China!DM510/China!DL510-1)*100</f>
        <v>-3.7879317333631257</v>
      </c>
      <c r="DO614">
        <f>(China!DN510/China!DM510-1)*100</f>
        <v>-1.2963503167476631</v>
      </c>
      <c r="DP614">
        <f>(China!DO510/China!DN510-1)*100</f>
        <v>9.1441597377309947</v>
      </c>
      <c r="DQ614">
        <f>(China!DP510/China!DO510-1)*100</f>
        <v>2.8227632684637349</v>
      </c>
      <c r="DR614">
        <f>(China!DQ510/China!DP510-1)*100</f>
        <v>7.5258427080221901</v>
      </c>
      <c r="DS614">
        <f>(China!DR510/China!DQ510-1)*100</f>
        <v>-8.3211282557448705</v>
      </c>
      <c r="DT614">
        <f>(China!DS510/China!DR510-1)*100</f>
        <v>-5.7765704729764389</v>
      </c>
      <c r="DU614">
        <f>(China!DT510/China!DS510-1)*100</f>
        <v>-3.8939876526240313</v>
      </c>
      <c r="DV614">
        <f>(China!DU510/China!DT510-1)*100</f>
        <v>3.357048634387727</v>
      </c>
      <c r="DW614">
        <f>(China!DV510/China!DU510-1)*100</f>
        <v>6.2813668633038278</v>
      </c>
      <c r="DX614">
        <f>(China!DW510/China!DV510-1)*100</f>
        <v>9.1092320657404358E-2</v>
      </c>
      <c r="DY614">
        <f>(China!DX510/China!DW510-1)*100</f>
        <v>-4.5399146757440718</v>
      </c>
      <c r="DZ614">
        <f>(China!DY510/China!DX510-1)*100</f>
        <v>1.3175101479892648</v>
      </c>
      <c r="EA614">
        <f>(China!DZ510/China!DY510-1)*100</f>
        <v>-1.0737493722854818</v>
      </c>
      <c r="EB614">
        <f>(China!EA510/China!DZ510-1)*100</f>
        <v>1.1309146232858058</v>
      </c>
      <c r="EC614">
        <f>(China!EB510/China!EA510-1)*100</f>
        <v>1.2106123760364351</v>
      </c>
      <c r="ED614">
        <f>(China!EC510/China!EB510-1)*100</f>
        <v>0.45189836924452997</v>
      </c>
      <c r="EE614">
        <f>(China!ED510/China!EC510-1)*100</f>
        <v>-1.8880535381311514</v>
      </c>
    </row>
    <row r="615" spans="1:135" x14ac:dyDescent="0.3">
      <c r="A615" s="24" t="s">
        <v>3922</v>
      </c>
      <c r="B615" s="24" t="s">
        <v>3923</v>
      </c>
      <c r="D615">
        <f>(China!C511/China!B511-1)*100</f>
        <v>-7.9391374589066981</v>
      </c>
      <c r="E615">
        <f>(China!D511/China!C511-1)*100</f>
        <v>-2.113970588234948</v>
      </c>
      <c r="F615">
        <f>(China!E511/China!D511-1)*100</f>
        <v>-9.938537943954195</v>
      </c>
      <c r="G615">
        <f>(China!F511/China!E511-1)*100</f>
        <v>-17.659924993512011</v>
      </c>
      <c r="H615">
        <f>(China!G511/China!F511-1)*100</f>
        <v>-7.0914970643326969</v>
      </c>
      <c r="I615">
        <f>(China!H511/China!G511-1)*100</f>
        <v>14.538410854939299</v>
      </c>
      <c r="J615">
        <f>(China!I511/China!H511-1)*100</f>
        <v>4.7592136812221852</v>
      </c>
      <c r="K615">
        <f>(China!J511/China!I511-1)*100</f>
        <v>8.6923848607971976</v>
      </c>
      <c r="L615">
        <f>(China!K511/China!J511-1)*100</f>
        <v>-0.66551580643402497</v>
      </c>
      <c r="M615">
        <f>(China!L511/China!K511-1)*100</f>
        <v>0.91711614634524263</v>
      </c>
      <c r="N615">
        <f>(China!M511/China!L511-1)*100</f>
        <v>6.3510250484635433</v>
      </c>
      <c r="O615">
        <f>(China!N511/China!M511-1)*100</f>
        <v>-10.615547495111688</v>
      </c>
      <c r="P615">
        <f>(China!O511/China!N511-1)*100</f>
        <v>6.0438742883615504</v>
      </c>
      <c r="Q615">
        <f>(China!P511/China!O511-1)*100</f>
        <v>7.1419213550119487</v>
      </c>
      <c r="R615">
        <f>(China!Q511/China!P511-1)*100</f>
        <v>-0.31978310541210808</v>
      </c>
      <c r="S615">
        <f>(China!R511/China!Q511-1)*100</f>
        <v>-5.3385385150018667</v>
      </c>
      <c r="T615">
        <f>(China!S511/China!R511-1)*100</f>
        <v>1.1039444306619517</v>
      </c>
      <c r="U615">
        <f>(China!T511/China!S511-1)*100</f>
        <v>-1.2894216825230509</v>
      </c>
      <c r="V615">
        <f>(China!U511/China!T511-1)*100</f>
        <v>-0.9552537936110661</v>
      </c>
      <c r="W615">
        <f>(China!V511/China!U511-1)*100</f>
        <v>-5.7585825027680615</v>
      </c>
      <c r="X615">
        <f>(China!W511/China!V511-1)*100</f>
        <v>-0.22304059227095108</v>
      </c>
      <c r="Y615">
        <f>(China!X511/China!W511-1)*100</f>
        <v>5.1699418138741127</v>
      </c>
      <c r="Z615">
        <f>(China!Y511/China!X511-1)*100</f>
        <v>-21.132509486291063</v>
      </c>
      <c r="AA615">
        <f>(China!Z511/China!Y511-1)*100</f>
        <v>1.3556703147313165</v>
      </c>
      <c r="AB615">
        <f>(China!AA511/China!Z511-1)*100</f>
        <v>7.0449276435436303</v>
      </c>
      <c r="AC615">
        <f>(China!AB511/China!AA511-1)*100</f>
        <v>-8.2811060344564318</v>
      </c>
      <c r="AD615">
        <f>(China!AC511/China!AB511-1)*100</f>
        <v>17.265821194862173</v>
      </c>
      <c r="AE615">
        <f>(China!AD511/China!AC511-1)*100</f>
        <v>1.8763544732316451</v>
      </c>
      <c r="AF615">
        <f>(China!AE511/China!AD511-1)*100</f>
        <v>-4.5553809111018477</v>
      </c>
      <c r="AG615">
        <f>(China!AF511/China!AE511-1)*100</f>
        <v>-15.933682782950987</v>
      </c>
      <c r="AH615">
        <f>(China!AG511/China!AF511-1)*100</f>
        <v>19.488541947813221</v>
      </c>
      <c r="AI615">
        <f>(China!AH511/China!AG511-1)*100</f>
        <v>-0.62046455763962172</v>
      </c>
      <c r="AJ615">
        <f>(China!AI511/China!AH511-1)*100</f>
        <v>-0.40170819456490925</v>
      </c>
      <c r="AK615">
        <f>(China!AJ511/China!AI511-1)*100</f>
        <v>-10.786463925466927</v>
      </c>
      <c r="AL615">
        <f>(China!AK511/China!AJ511-1)*100</f>
        <v>18.284212307710735</v>
      </c>
      <c r="AM615">
        <f>(China!AL511/China!AK511-1)*100</f>
        <v>12.050543395218805</v>
      </c>
      <c r="AN615">
        <f>(China!AM511/China!AL511-1)*100</f>
        <v>9.4502953194251837</v>
      </c>
      <c r="AO615">
        <f>(China!AN511/China!AM511-1)*100</f>
        <v>2.9687207979645969</v>
      </c>
      <c r="AP615">
        <f>(China!AO511/China!AN511-1)*100</f>
        <v>0.45141562461532558</v>
      </c>
      <c r="AQ615">
        <f>(China!AP511/China!AO511-1)*100</f>
        <v>25.028841155764781</v>
      </c>
      <c r="AR615">
        <f>(China!AQ511/China!AP511-1)*100</f>
        <v>-7.6277177574894273</v>
      </c>
      <c r="AS615">
        <f>(China!AR511/China!AQ511-1)*100</f>
        <v>8.9584250673488732</v>
      </c>
      <c r="AT615">
        <f>(China!AS511/China!AR511-1)*100</f>
        <v>0.84959503621824251</v>
      </c>
      <c r="AU615">
        <f>(China!AT511/China!AS511-1)*100</f>
        <v>-1.8645077850956038</v>
      </c>
      <c r="AV615">
        <f>(China!AU511/China!AT511-1)*100</f>
        <v>-4.1608742678166717</v>
      </c>
      <c r="AW615">
        <f>(China!AV511/China!AU511-1)*100</f>
        <v>5.9722129790492628</v>
      </c>
      <c r="AX615">
        <f>(China!AW511/China!AV511-1)*100</f>
        <v>2.5938730334966076</v>
      </c>
      <c r="AY615">
        <f>(China!AX511/China!AW511-1)*100</f>
        <v>-2.0866298843622344</v>
      </c>
      <c r="AZ615">
        <f>(China!AY511/China!AX511-1)*100</f>
        <v>3.3051880657088306</v>
      </c>
      <c r="BA615">
        <f>(China!AZ511/China!AY511-1)*100</f>
        <v>-1.3722713082483851</v>
      </c>
      <c r="BB615">
        <f>(China!BA511/China!AZ511-1)*100</f>
        <v>-1.5702942774631357</v>
      </c>
      <c r="BC615">
        <f>(China!BB511/China!BA511-1)*100</f>
        <v>0.64408351640559136</v>
      </c>
      <c r="BD615">
        <f>(China!BC511/China!BB511-1)*100</f>
        <v>6.957343533965199</v>
      </c>
      <c r="BE615">
        <f>(China!BD511/China!BC511-1)*100</f>
        <v>11.460400179200004</v>
      </c>
      <c r="BF615">
        <f>(China!BE511/China!BD511-1)*100</f>
        <v>15.951433652129676</v>
      </c>
      <c r="BG615">
        <f>(China!BF511/China!BE511-1)*100</f>
        <v>5.6476642939267796</v>
      </c>
      <c r="BH615">
        <f>(China!BG511/China!BF511-1)*100</f>
        <v>-3.0384782354225259</v>
      </c>
      <c r="BI615">
        <f>(China!BH511/China!BG511-1)*100</f>
        <v>-2.0554499592759679</v>
      </c>
      <c r="BJ615">
        <f>(China!BI511/China!BH511-1)*100</f>
        <v>-7.9498097672159656</v>
      </c>
      <c r="BK615">
        <f>(China!BJ511/China!BI511-1)*100</f>
        <v>-4.3521384898511872</v>
      </c>
      <c r="BL615">
        <f>(China!BK511/China!BJ511-1)*100</f>
        <v>0.16962762455643432</v>
      </c>
      <c r="BM615">
        <f>(China!BL511/China!BK511-1)*100</f>
        <v>19.144649609102938</v>
      </c>
      <c r="BN615">
        <f>(China!BM511/China!BL511-1)*100</f>
        <v>24.012308388127778</v>
      </c>
      <c r="BO615">
        <f>(China!BN511/China!BM511-1)*100</f>
        <v>34.458689959200498</v>
      </c>
      <c r="BP615">
        <f>(China!BO511/China!BN511-1)*100</f>
        <v>-23.154259847172131</v>
      </c>
      <c r="BQ615">
        <f>(China!BP511/China!BO511-1)*100</f>
        <v>-24.230013479094225</v>
      </c>
      <c r="BR615">
        <f>(China!BQ511/China!BP511-1)*100</f>
        <v>-26.191646027579594</v>
      </c>
      <c r="BS615">
        <f>(China!BR511/China!BQ511-1)*100</f>
        <v>1.307278514356458</v>
      </c>
      <c r="BT615">
        <f>(China!BS511/China!BR511-1)*100</f>
        <v>14.166372784824288</v>
      </c>
      <c r="BU615">
        <f>(China!BT511/China!BS511-1)*100</f>
        <v>3.2256129347224771</v>
      </c>
      <c r="BV615">
        <f>(China!BU511/China!BT511-1)*100</f>
        <v>28.418105525783233</v>
      </c>
      <c r="BW615">
        <f>(China!BV511/China!BU511-1)*100</f>
        <v>-33.021084365209816</v>
      </c>
      <c r="BX615">
        <f>(China!BW511/China!BV511-1)*100</f>
        <v>-1.1840500669457188</v>
      </c>
      <c r="BY615">
        <f>(China!BX511/China!BW511-1)*100</f>
        <v>28.85636242491092</v>
      </c>
      <c r="BZ615">
        <f>(China!BY511/China!BX511-1)*100</f>
        <v>-1.9900173487278794</v>
      </c>
      <c r="CA615">
        <f>(China!BZ511/China!BY511-1)*100</f>
        <v>0</v>
      </c>
      <c r="CB615">
        <f>(China!CA511/China!BZ511-1)*100</f>
        <v>0</v>
      </c>
      <c r="CC615">
        <f>(China!CB511/China!CA511-1)*100</f>
        <v>0</v>
      </c>
      <c r="CD615">
        <f>(China!CC511/China!CB511-1)*100</f>
        <v>0</v>
      </c>
      <c r="CE615">
        <f>(China!CD511/China!CC511-1)*100</f>
        <v>23.595933448398565</v>
      </c>
      <c r="CF615">
        <f>(China!CE511/China!CD511-1)*100</f>
        <v>18.398558604926695</v>
      </c>
      <c r="CG615">
        <f>(China!CF511/China!CE511-1)*100</f>
        <v>28.643751864945564</v>
      </c>
      <c r="CH615">
        <f>(China!CG511/China!CF511-1)*100</f>
        <v>-19.271872448094165</v>
      </c>
      <c r="CI615">
        <f>(China!CH511/China!CG511-1)*100</f>
        <v>-6.5259638704589618</v>
      </c>
      <c r="CJ615">
        <f>(China!CI511/China!CH511-1)*100</f>
        <v>9.2122178472810567</v>
      </c>
      <c r="CK615">
        <f>(China!CJ511/China!CI511-1)*100</f>
        <v>-7.8332107996174187</v>
      </c>
      <c r="CL615">
        <f>(China!CK511/China!CJ511-1)*100</f>
        <v>-6.1984540265327954</v>
      </c>
      <c r="CM615">
        <f>(China!CL511/China!CK511-1)*100</f>
        <v>-12.325398273732047</v>
      </c>
      <c r="CN615">
        <f>(China!CM511/China!CL511-1)*100</f>
        <v>0.75668311623806606</v>
      </c>
      <c r="CO615">
        <f>(China!CN511/China!CM511-1)*100</f>
        <v>0.37522105074683232</v>
      </c>
      <c r="CP615">
        <f>(China!CO511/China!CN511-1)*100</f>
        <v>0</v>
      </c>
      <c r="CQ615">
        <f>(China!CP511/China!CO511-1)*100</f>
        <v>3.3674194220552511</v>
      </c>
      <c r="CR615">
        <f>(China!CQ511/China!CP511-1)*100</f>
        <v>7.721914639482419</v>
      </c>
      <c r="CS615">
        <f>(China!CR511/China!CQ511-1)*100</f>
        <v>-6.5062094997622388</v>
      </c>
      <c r="CT615">
        <f>(China!CS511/China!CR511-1)*100</f>
        <v>3.6603516373730827</v>
      </c>
      <c r="CU615">
        <f>(China!CT511/China!CS511-1)*100</f>
        <v>17.831661084736659</v>
      </c>
      <c r="CV615">
        <f>(China!CU511/China!CT511-1)*100</f>
        <v>-3.1033792388635906</v>
      </c>
      <c r="CW615">
        <f>(China!CV511/China!CU511-1)*100</f>
        <v>-1.8536402661871842</v>
      </c>
      <c r="CX615">
        <f>(China!CW511/China!CV511-1)*100</f>
        <v>2.6218746015032934</v>
      </c>
      <c r="CY615">
        <f>(China!CX511/China!CW511-1)*100</f>
        <v>-9.2174530260684122</v>
      </c>
      <c r="CZ615">
        <f>(China!CY511/China!CX511-1)*100</f>
        <v>9.5618572582090167E-2</v>
      </c>
      <c r="DA615">
        <f>(China!CZ511/China!CY511-1)*100</f>
        <v>-5.7689444273036123</v>
      </c>
      <c r="DB615">
        <f>(China!DA511/China!CZ511-1)*100</f>
        <v>4.7166283034369094</v>
      </c>
      <c r="DC615">
        <f>(China!DB511/China!DA511-1)*100</f>
        <v>-9.0102972188120809</v>
      </c>
      <c r="DD615">
        <f>(China!DC511/China!DB511-1)*100</f>
        <v>-33.137186883432101</v>
      </c>
      <c r="DE615">
        <f>(China!DD511/China!DC511-1)*100</f>
        <v>3.8758368178209324</v>
      </c>
      <c r="DF615">
        <f>(China!DE511/China!DD511-1)*100</f>
        <v>-10.133725901015378</v>
      </c>
      <c r="DG615">
        <f>(China!DF511/China!DE511-1)*100</f>
        <v>1.1563594879419492</v>
      </c>
      <c r="DH615">
        <f>(China!DG511/China!DF511-1)*100</f>
        <v>15.109965676345393</v>
      </c>
      <c r="DI615">
        <f>(China!DH511/China!DG511-1)*100</f>
        <v>2.7953698885715639</v>
      </c>
      <c r="DJ615">
        <f>(China!DI511/China!DH511-1)*100</f>
        <v>3.1688356433705156</v>
      </c>
      <c r="DK615">
        <f>(China!DJ511/China!DI511-1)*100</f>
        <v>-3.9608580510005709</v>
      </c>
      <c r="DL615">
        <f>(China!DK511/China!DJ511-1)*100</f>
        <v>-1.5063570862248521</v>
      </c>
      <c r="DM615">
        <f>(China!DL511/China!DK511-1)*100</f>
        <v>-1.7691000503843313</v>
      </c>
      <c r="DN615">
        <f>(China!DM511/China!DL511-1)*100</f>
        <v>-8.9411384504109019</v>
      </c>
      <c r="DO615">
        <f>(China!DN511/China!DM511-1)*100</f>
        <v>1.8352387926758418</v>
      </c>
      <c r="DP615">
        <f>(China!DO511/China!DN511-1)*100</f>
        <v>1.9325943630870146</v>
      </c>
      <c r="DQ615">
        <f>(China!DP511/China!DO511-1)*100</f>
        <v>-6.5439653830089206</v>
      </c>
      <c r="DR615">
        <f>(China!DQ511/China!DP511-1)*100</f>
        <v>6.8542736349477273</v>
      </c>
      <c r="DS615">
        <f>(China!DR511/China!DQ511-1)*100</f>
        <v>-0.9332546950623688</v>
      </c>
      <c r="DT615">
        <f>(China!DS511/China!DR511-1)*100</f>
        <v>-12.426943700055148</v>
      </c>
      <c r="DU615">
        <f>(China!DT511/China!DS511-1)*100</f>
        <v>-9.3787727993118288</v>
      </c>
      <c r="DV615">
        <f>(China!DU511/China!DT511-1)*100</f>
        <v>-0.32400767952182052</v>
      </c>
      <c r="DW615">
        <f>(China!DV511/China!DU511-1)*100</f>
        <v>-0.20395449822290246</v>
      </c>
      <c r="DX615">
        <f>(China!DW511/China!DV511-1)*100</f>
        <v>15.531052356477026</v>
      </c>
      <c r="DY615">
        <f>(China!DX511/China!DW511-1)*100</f>
        <v>-1.0992723817472849</v>
      </c>
      <c r="DZ615">
        <f>(China!DY511/China!DX511-1)*100</f>
        <v>3.2576761355036954</v>
      </c>
      <c r="EA615">
        <f>(China!DZ511/China!DY511-1)*100</f>
        <v>-5.1093388193450888</v>
      </c>
      <c r="EB615">
        <f>(China!EA511/China!DZ511-1)*100</f>
        <v>-4.2540173170186986</v>
      </c>
      <c r="EC615">
        <f>(China!EB511/China!EA511-1)*100</f>
        <v>19.436593990435426</v>
      </c>
      <c r="ED615">
        <f>(China!EC511/China!EB511-1)*100</f>
        <v>0.453116336225734</v>
      </c>
      <c r="EE615">
        <f>(China!ED511/China!EC511-1)*100</f>
        <v>-8.1409227057688494</v>
      </c>
    </row>
    <row r="616" spans="1:135" x14ac:dyDescent="0.3">
      <c r="A616" s="24" t="s">
        <v>3924</v>
      </c>
      <c r="B616" s="24" t="s">
        <v>3925</v>
      </c>
      <c r="D616">
        <f>(China!C512/China!B512-1)*100</f>
        <v>-1.8615264037048052</v>
      </c>
      <c r="E616">
        <f>(China!D512/China!C512-1)*100</f>
        <v>4.7794117647057099</v>
      </c>
      <c r="F616">
        <f>(China!E512/China!D512-1)*100</f>
        <v>-23.07532263483585</v>
      </c>
      <c r="G616">
        <f>(China!F512/China!E512-1)*100</f>
        <v>7.6153511951894126</v>
      </c>
      <c r="H616">
        <f>(China!G512/China!F512-1)*100</f>
        <v>-15.219469795741226</v>
      </c>
      <c r="I616">
        <f>(China!H512/China!G512-1)*100</f>
        <v>8.2165793164541867</v>
      </c>
      <c r="J616">
        <f>(China!I512/China!H512-1)*100</f>
        <v>5.624419388443469</v>
      </c>
      <c r="K616">
        <f>(China!J512/China!I512-1)*100</f>
        <v>17.268483592210337</v>
      </c>
      <c r="L616">
        <f>(China!K512/China!J512-1)*100</f>
        <v>-3.2143315850989396</v>
      </c>
      <c r="M616">
        <f>(China!L512/China!K512-1)*100</f>
        <v>-9.0189366714631962</v>
      </c>
      <c r="N616">
        <f>(China!M512/China!L512-1)*100</f>
        <v>-11.46664964524814</v>
      </c>
      <c r="O616">
        <f>(China!N512/China!M512-1)*100</f>
        <v>-4.629184244866491</v>
      </c>
      <c r="P616">
        <f>(China!O512/China!N512-1)*100</f>
        <v>11.196694124387152</v>
      </c>
      <c r="Q616">
        <f>(China!P512/China!O512-1)*100</f>
        <v>7.7811777729331011</v>
      </c>
      <c r="R616">
        <f>(China!Q512/China!P512-1)*100</f>
        <v>-4.472372585559703</v>
      </c>
      <c r="S616">
        <f>(China!R512/China!Q512-1)*100</f>
        <v>-8.2315570403634801</v>
      </c>
      <c r="T616">
        <f>(China!S512/China!R512-1)*100</f>
        <v>-1.7770893948827138</v>
      </c>
      <c r="U616">
        <f>(China!T512/China!S512-1)*100</f>
        <v>-1.5317697678481346</v>
      </c>
      <c r="V616">
        <f>(China!U512/China!T512-1)*100</f>
        <v>4.0793040211854814</v>
      </c>
      <c r="W616">
        <f>(China!V512/China!U512-1)*100</f>
        <v>-10.355329949238623</v>
      </c>
      <c r="X616">
        <f>(China!W512/China!V512-1)*100</f>
        <v>-0.7699974912675378</v>
      </c>
      <c r="Y616">
        <f>(China!X512/China!W512-1)*100</f>
        <v>-11.435838472527005</v>
      </c>
      <c r="Z616">
        <f>(China!Y512/China!X512-1)*100</f>
        <v>-12.897867236203009</v>
      </c>
      <c r="AA616">
        <f>(China!Z512/China!Y512-1)*100</f>
        <v>5.0121213964989364</v>
      </c>
      <c r="AB616">
        <f>(China!AA512/China!Z512-1)*100</f>
        <v>10.653215443872433</v>
      </c>
      <c r="AC616">
        <f>(China!AB512/China!AA512-1)*100</f>
        <v>-11.411143695014669</v>
      </c>
      <c r="AD616">
        <f>(China!AC512/China!AB512-1)*100</f>
        <v>11.871892814311158</v>
      </c>
      <c r="AE616">
        <f>(China!AD512/China!AC512-1)*100</f>
        <v>-5.1724725818282806</v>
      </c>
      <c r="AF616">
        <f>(China!AE512/China!AD512-1)*100</f>
        <v>-11.184175426688725</v>
      </c>
      <c r="AG616">
        <f>(China!AF512/China!AE512-1)*100</f>
        <v>-14.654366790102147</v>
      </c>
      <c r="AH616">
        <f>(China!AG512/China!AF512-1)*100</f>
        <v>5.2247014403087766</v>
      </c>
      <c r="AI616">
        <f>(China!AH512/China!AG512-1)*100</f>
        <v>5.1606869778556108</v>
      </c>
      <c r="AJ616">
        <f>(China!AI512/China!AH512-1)*100</f>
        <v>4.3856164966835198</v>
      </c>
      <c r="AK616">
        <f>(China!AJ512/China!AI512-1)*100</f>
        <v>-8.3871407123695683</v>
      </c>
      <c r="AL616">
        <f>(China!AK512/China!AJ512-1)*100</f>
        <v>15.504152765658485</v>
      </c>
      <c r="AM616">
        <f>(China!AL512/China!AK512-1)*100</f>
        <v>2.7345455424338194</v>
      </c>
      <c r="AN616">
        <f>(China!AM512/China!AL512-1)*100</f>
        <v>4.0424179657806425</v>
      </c>
      <c r="AO616">
        <f>(China!AN512/China!AM512-1)*100</f>
        <v>-3.0590779759474773</v>
      </c>
      <c r="AP616">
        <f>(China!AO512/China!AN512-1)*100</f>
        <v>10.23499151198164</v>
      </c>
      <c r="AQ616">
        <f>(China!AP512/China!AO512-1)*100</f>
        <v>13.403228618512554</v>
      </c>
      <c r="AR616">
        <f>(China!AQ512/China!AP512-1)*100</f>
        <v>-25.915341247394895</v>
      </c>
      <c r="AS616">
        <f>(China!AR512/China!AQ512-1)*100</f>
        <v>26.789251583802564</v>
      </c>
      <c r="AT616">
        <f>(China!AS512/China!AR512-1)*100</f>
        <v>26.078394538560001</v>
      </c>
      <c r="AU616">
        <f>(China!AT512/China!AS512-1)*100</f>
        <v>-3.2897514196932209</v>
      </c>
      <c r="AV616">
        <f>(China!AU512/China!AT512-1)*100</f>
        <v>-5.3034148178629392</v>
      </c>
      <c r="AW616">
        <f>(China!AV512/China!AU512-1)*100</f>
        <v>3.1401156262598207</v>
      </c>
      <c r="AX616">
        <f>(China!AW512/China!AV512-1)*100</f>
        <v>-6.8598902998297291</v>
      </c>
      <c r="AY616">
        <f>(China!AX512/China!AW512-1)*100</f>
        <v>4.856630611691104</v>
      </c>
      <c r="AZ616">
        <f>(China!AY512/China!AX512-1)*100</f>
        <v>14.86893890626073</v>
      </c>
      <c r="BA616">
        <f>(China!AZ512/China!AY512-1)*100</f>
        <v>-7.2432782391640078</v>
      </c>
      <c r="BB616">
        <f>(China!BA512/China!AZ512-1)*100</f>
        <v>4.2095652014249696</v>
      </c>
      <c r="BC616">
        <f>(China!BB512/China!BA512-1)*100</f>
        <v>4.4677117095561325</v>
      </c>
      <c r="BD616">
        <f>(China!BC512/China!BB512-1)*100</f>
        <v>7.1581725595767143</v>
      </c>
      <c r="BE616">
        <f>(China!BD512/China!BC512-1)*100</f>
        <v>4.2202676946828444</v>
      </c>
      <c r="BF616">
        <f>(China!BE512/China!BD512-1)*100</f>
        <v>11.059062673363851</v>
      </c>
      <c r="BG616">
        <f>(China!BF512/China!BE512-1)*100</f>
        <v>14.410796279165684</v>
      </c>
      <c r="BH616">
        <f>(China!BG512/China!BF512-1)*100</f>
        <v>-8.7190954168296138</v>
      </c>
      <c r="BI616">
        <f>(China!BH512/China!BG512-1)*100</f>
        <v>2.8238451697082834</v>
      </c>
      <c r="BJ616">
        <f>(China!BI512/China!BH512-1)*100</f>
        <v>-17.598483719068614</v>
      </c>
      <c r="BK616">
        <f>(China!BJ512/China!BI512-1)*100</f>
        <v>12.825582742489106</v>
      </c>
      <c r="BL616">
        <f>(China!BK512/China!BJ512-1)*100</f>
        <v>15.160092581630114</v>
      </c>
      <c r="BM616">
        <f>(China!BL512/China!BK512-1)*100</f>
        <v>29.000649109892109</v>
      </c>
      <c r="BN616">
        <f>(China!BM512/China!BL512-1)*100</f>
        <v>29.089674095774654</v>
      </c>
      <c r="BO616">
        <f>(China!BN512/China!BM512-1)*100</f>
        <v>22.760403594947132</v>
      </c>
      <c r="BP616">
        <f>(China!BO512/China!BN512-1)*100</f>
        <v>-20.450197808886362</v>
      </c>
      <c r="BQ616">
        <f>(China!BP512/China!BO512-1)*100</f>
        <v>-27.203399458057664</v>
      </c>
      <c r="BR616">
        <f>(China!BQ512/China!BP512-1)*100</f>
        <v>-17.731657587906014</v>
      </c>
      <c r="BS616">
        <f>(China!BR512/China!BQ512-1)*100</f>
        <v>2.3486384821649331</v>
      </c>
      <c r="BT616">
        <f>(China!BS512/China!BR512-1)*100</f>
        <v>23.656082949584302</v>
      </c>
      <c r="BU616">
        <f>(China!BT512/China!BS512-1)*100</f>
        <v>35.731224792932295</v>
      </c>
      <c r="BV616">
        <f>(China!BU512/China!BT512-1)*100</f>
        <v>3.0637526919207403</v>
      </c>
      <c r="BW616">
        <f>(China!BV512/China!BU512-1)*100</f>
        <v>-44.121288402362104</v>
      </c>
      <c r="BX616">
        <f>(China!BW512/China!BV512-1)*100</f>
        <v>8.5824134530240634</v>
      </c>
      <c r="BY616">
        <f>(China!BX512/China!BW512-1)*100</f>
        <v>78.965761366906207</v>
      </c>
      <c r="BZ616">
        <f>(China!BY512/China!BX512-1)*100</f>
        <v>-3.3076813195855315</v>
      </c>
      <c r="CA616">
        <f>(China!BZ512/China!BY512-1)*100</f>
        <v>-9.3376140369595397</v>
      </c>
      <c r="CB616">
        <f>(China!CA512/China!BZ512-1)*100</f>
        <v>12.538514306597204</v>
      </c>
      <c r="CC616">
        <f>(China!CB512/China!CA512-1)*100</f>
        <v>-10.78742157202328</v>
      </c>
      <c r="CD616">
        <f>(China!CC512/China!CB512-1)*100</f>
        <v>5.802474106400024</v>
      </c>
      <c r="CE616">
        <f>(China!CD512/China!CC512-1)*100</f>
        <v>-8.7051553635894336</v>
      </c>
      <c r="CF616">
        <f>(China!CE512/China!CD512-1)*100</f>
        <v>-3.8783644129846362</v>
      </c>
      <c r="CG616">
        <f>(China!CF512/China!CE512-1)*100</f>
        <v>-4.4949749151660834</v>
      </c>
      <c r="CH616">
        <f>(China!CG512/China!CF512-1)*100</f>
        <v>-7.3931322100022072</v>
      </c>
      <c r="CI616">
        <f>(China!CH512/China!CG512-1)*100</f>
        <v>0.19194974406702148</v>
      </c>
      <c r="CJ616">
        <f>(China!CI512/China!CH512-1)*100</f>
        <v>3.0389460535823698</v>
      </c>
      <c r="CK616">
        <f>(China!CJ512/China!CI512-1)*100</f>
        <v>-8.2605026134334736</v>
      </c>
      <c r="CL616">
        <f>(China!CK512/China!CJ512-1)*100</f>
        <v>-10.048214096074359</v>
      </c>
      <c r="CM616">
        <f>(China!CL512/China!CK512-1)*100</f>
        <v>-5.7501801999555795</v>
      </c>
      <c r="CN616">
        <f>(China!CM512/China!CL512-1)*100</f>
        <v>-1.8219889029770231</v>
      </c>
      <c r="CO616">
        <f>(China!CN512/China!CM512-1)*100</f>
        <v>-2.7605186306854379</v>
      </c>
      <c r="CP616">
        <f>(China!CO512/China!CN512-1)*100</f>
        <v>11.758709334278938</v>
      </c>
      <c r="CQ616">
        <f>(China!CP512/China!CO512-1)*100</f>
        <v>7.4768243661874845</v>
      </c>
      <c r="CR616">
        <f>(China!CQ512/China!CP512-1)*100</f>
        <v>-11.551555369191757</v>
      </c>
      <c r="CS616">
        <f>(China!CR512/China!CQ512-1)*100</f>
        <v>-6.8612178912597743</v>
      </c>
      <c r="CT616">
        <f>(China!CS512/China!CR512-1)*100</f>
        <v>-5.8497352041238955</v>
      </c>
      <c r="CU616">
        <f>(China!CT512/China!CS512-1)*100</f>
        <v>-5.5185629638151434</v>
      </c>
      <c r="CV616">
        <f>(China!CU512/China!CT512-1)*100</f>
        <v>1.8923583675729549</v>
      </c>
      <c r="CW616">
        <f>(China!CV512/China!CU512-1)*100</f>
        <v>5.6969227699030123</v>
      </c>
      <c r="CX616">
        <f>(China!CW512/China!CV512-1)*100</f>
        <v>-10.256230164923796</v>
      </c>
      <c r="CY616">
        <f>(China!CX512/China!CW512-1)*100</f>
        <v>-5.5351631643440147</v>
      </c>
      <c r="CZ616">
        <f>(China!CY512/China!CX512-1)*100</f>
        <v>-17.762956845894628</v>
      </c>
      <c r="DA616">
        <f>(China!CZ512/China!CY512-1)*100</f>
        <v>4.6878883190944798</v>
      </c>
      <c r="DB616">
        <f>(China!DA512/China!CZ512-1)*100</f>
        <v>-10.625679422089995</v>
      </c>
      <c r="DC616">
        <f>(China!DB512/China!DA512-1)*100</f>
        <v>-2.8596945241432858</v>
      </c>
      <c r="DD616">
        <f>(China!DC512/China!DB512-1)*100</f>
        <v>-9.6310215163544868</v>
      </c>
      <c r="DE616">
        <f>(China!DD512/China!DC512-1)*100</f>
        <v>3.7671090643538463</v>
      </c>
      <c r="DF616">
        <f>(China!DE512/China!DD512-1)*100</f>
        <v>-1.5100591614726877</v>
      </c>
      <c r="DG616">
        <f>(China!DF512/China!DE512-1)*100</f>
        <v>1.4428804131984441</v>
      </c>
      <c r="DH616">
        <f>(China!DG512/China!DF512-1)*100</f>
        <v>20.266108793036164</v>
      </c>
      <c r="DI616">
        <f>(China!DH512/China!DG512-1)*100</f>
        <v>9.9766233317168052</v>
      </c>
      <c r="DJ616">
        <f>(China!DI512/China!DH512-1)*100</f>
        <v>-6.0958284033240773</v>
      </c>
      <c r="DK616">
        <f>(China!DJ512/China!DI512-1)*100</f>
        <v>-7.6883118430639552</v>
      </c>
      <c r="DL616">
        <f>(China!DK512/China!DJ512-1)*100</f>
        <v>-1.2719090875685568</v>
      </c>
      <c r="DM616">
        <f>(China!DL512/China!DK512-1)*100</f>
        <v>-3.1567054646230108</v>
      </c>
      <c r="DN616">
        <f>(China!DM512/China!DL512-1)*100</f>
        <v>5.2197110215863374</v>
      </c>
      <c r="DO616">
        <f>(China!DN512/China!DM512-1)*100</f>
        <v>0.46488951954670732</v>
      </c>
      <c r="DP616">
        <f>(China!DO512/China!DN512-1)*100</f>
        <v>-3.7124654293181236</v>
      </c>
      <c r="DQ616">
        <f>(China!DP512/China!DO512-1)*100</f>
        <v>-5.3804255872783031</v>
      </c>
      <c r="DR616">
        <f>(China!DQ512/China!DP512-1)*100</f>
        <v>8.373922320921757</v>
      </c>
      <c r="DS616">
        <f>(China!DR512/China!DQ512-1)*100</f>
        <v>1.5272325909638562</v>
      </c>
      <c r="DT616">
        <f>(China!DS512/China!DR512-1)*100</f>
        <v>-0.14492869004565367</v>
      </c>
      <c r="DU616">
        <f>(China!DT512/China!DS512-1)*100</f>
        <v>9.732892705165419E-2</v>
      </c>
      <c r="DV616">
        <f>(China!DU512/China!DT512-1)*100</f>
        <v>-0.70458161497789495</v>
      </c>
      <c r="DW616">
        <f>(China!DV512/China!DU512-1)*100</f>
        <v>7.6643384555381333</v>
      </c>
      <c r="DX616">
        <f>(China!DW512/China!DV512-1)*100</f>
        <v>2.270761357853246</v>
      </c>
      <c r="DY616">
        <f>(China!DX512/China!DW512-1)*100</f>
        <v>6.6199013797096917</v>
      </c>
      <c r="DZ616">
        <f>(China!DY512/China!DX512-1)*100</f>
        <v>-3.4479131905410521</v>
      </c>
      <c r="EA616">
        <f>(China!DZ512/China!DY512-1)*100</f>
        <v>-4.5720517771290385</v>
      </c>
      <c r="EB616">
        <f>(China!EA512/China!DZ512-1)*100</f>
        <v>-4.1835070220525576</v>
      </c>
      <c r="EC616">
        <f>(China!EB512/China!EA512-1)*100</f>
        <v>13.619556311547832</v>
      </c>
      <c r="ED616">
        <f>(China!EC512/China!EB512-1)*100</f>
        <v>-5.4594537593584231</v>
      </c>
      <c r="EE616">
        <f>(China!ED512/China!EC512-1)*100</f>
        <v>-13.838440535423835</v>
      </c>
    </row>
    <row r="617" spans="1:135" x14ac:dyDescent="0.3">
      <c r="A617" s="24" t="s">
        <v>3926</v>
      </c>
      <c r="B617" s="24" t="s">
        <v>3927</v>
      </c>
      <c r="D617">
        <f>(China!C513/China!B513-1)*100</f>
        <v>3.4535494480279372</v>
      </c>
      <c r="E617">
        <f>(China!D513/China!C513-1)*100</f>
        <v>-1.1080332409968419</v>
      </c>
      <c r="F617">
        <f>(China!E513/China!D513-1)*100</f>
        <v>-4.2422714100074366</v>
      </c>
      <c r="G617">
        <f>(China!F513/China!E513-1)*100</f>
        <v>-14.550224239865116</v>
      </c>
      <c r="H617">
        <f>(China!G513/China!F513-1)*100</f>
        <v>-10.412346510010117</v>
      </c>
      <c r="I617">
        <f>(China!H513/China!G513-1)*100</f>
        <v>16.907143789996738</v>
      </c>
      <c r="J617">
        <f>(China!I513/China!H513-1)*100</f>
        <v>7.3101180308574598</v>
      </c>
      <c r="K617">
        <f>(China!J513/China!I513-1)*100</f>
        <v>-3.6672819532726275</v>
      </c>
      <c r="L617">
        <f>(China!K513/China!J513-1)*100</f>
        <v>4.1792779884296305</v>
      </c>
      <c r="M617">
        <f>(China!L513/China!K513-1)*100</f>
        <v>0.80125248395968018</v>
      </c>
      <c r="N617">
        <f>(China!M513/China!L513-1)*100</f>
        <v>-1.0769783459221527</v>
      </c>
      <c r="O617">
        <f>(China!N513/China!M513-1)*100</f>
        <v>-1.3101463165869576</v>
      </c>
      <c r="P617">
        <f>(China!O513/China!N513-1)*100</f>
        <v>14.481872500217596</v>
      </c>
      <c r="Q617">
        <f>(China!P513/China!O513-1)*100</f>
        <v>-4.4680267939017142</v>
      </c>
      <c r="R617">
        <f>(China!Q513/China!P513-1)*100</f>
        <v>-1.533694038402178</v>
      </c>
      <c r="S617">
        <f>(China!R513/China!Q513-1)*100</f>
        <v>-1.0370855237584853</v>
      </c>
      <c r="T617">
        <f>(China!S513/China!R513-1)*100</f>
        <v>-6.4835936129146177</v>
      </c>
      <c r="U617">
        <f>(China!T513/China!S513-1)*100</f>
        <v>-0.6229359363386533</v>
      </c>
      <c r="V617">
        <f>(China!U513/China!T513-1)*100</f>
        <v>-5.8890099843709294</v>
      </c>
      <c r="W617">
        <f>(China!V513/China!U513-1)*100</f>
        <v>12.464589235127633</v>
      </c>
      <c r="X617">
        <f>(China!W513/China!V513-1)*100</f>
        <v>-6.6488957834775375</v>
      </c>
      <c r="Y617">
        <f>(China!X513/China!W513-1)*100</f>
        <v>-6.9086927749478777</v>
      </c>
      <c r="Z617">
        <f>(China!Y513/China!X513-1)*100</f>
        <v>-13.570489576864553</v>
      </c>
      <c r="AA617">
        <f>(China!Z513/China!Y513-1)*100</f>
        <v>7.660256911022878</v>
      </c>
      <c r="AB617">
        <f>(China!AA513/China!Z513-1)*100</f>
        <v>13.173534248872333</v>
      </c>
      <c r="AC617">
        <f>(China!AB513/China!AA513-1)*100</f>
        <v>27.534005159117104</v>
      </c>
      <c r="AD617">
        <f>(China!AC513/China!AB513-1)*100</f>
        <v>-1.9323889905255243</v>
      </c>
      <c r="AE617">
        <f>(China!AD513/China!AC513-1)*100</f>
        <v>7.2286436413868227</v>
      </c>
      <c r="AF617">
        <f>(China!AE513/China!AD513-1)*100</f>
        <v>0.96198816171366719</v>
      </c>
      <c r="AG617">
        <f>(China!AF513/China!AE513-1)*100</f>
        <v>-15.941262322973781</v>
      </c>
      <c r="AH617">
        <f>(China!AG513/China!AF513-1)*100</f>
        <v>-1.5524154157292913</v>
      </c>
      <c r="AI617">
        <f>(China!AH513/China!AG513-1)*100</f>
        <v>5.6106487152196793</v>
      </c>
      <c r="AJ617">
        <f>(China!AI513/China!AH513-1)*100</f>
        <v>-3.434165181623472</v>
      </c>
      <c r="AK617">
        <f>(China!AJ513/China!AI513-1)*100</f>
        <v>0.76399498567791824</v>
      </c>
      <c r="AL617">
        <f>(China!AK513/China!AJ513-1)*100</f>
        <v>9.828762360158283</v>
      </c>
      <c r="AM617">
        <f>(China!AL513/China!AK513-1)*100</f>
        <v>10.096272335314183</v>
      </c>
      <c r="AN617">
        <f>(China!AM513/China!AL513-1)*100</f>
        <v>1.5779567641601044</v>
      </c>
      <c r="AO617">
        <f>(China!AN513/China!AM513-1)*100</f>
        <v>-2.6258224585219425</v>
      </c>
      <c r="AP617">
        <f>(China!AO513/China!AN513-1)*100</f>
        <v>-6.1206259282849951</v>
      </c>
      <c r="AQ617">
        <f>(China!AP513/China!AO513-1)*100</f>
        <v>7.4869157358384397</v>
      </c>
      <c r="AR617">
        <f>(China!AQ513/China!AP513-1)*100</f>
        <v>14.196427080697326</v>
      </c>
      <c r="AS617">
        <f>(China!AR513/China!AQ513-1)*100</f>
        <v>3.323830376023662</v>
      </c>
      <c r="AT617">
        <f>(China!AS513/China!AR513-1)*100</f>
        <v>-7.6196387406910926</v>
      </c>
      <c r="AU617">
        <f>(China!AT513/China!AS513-1)*100</f>
        <v>-3.0413943355117934</v>
      </c>
      <c r="AV617">
        <f>(China!AU513/China!AT513-1)*100</f>
        <v>-7.1099223864926948</v>
      </c>
      <c r="AW617">
        <f>(China!AV513/China!AU513-1)*100</f>
        <v>5.1882732528170328</v>
      </c>
      <c r="AX617">
        <f>(China!AW513/China!AV513-1)*100</f>
        <v>-8.4172214238123484</v>
      </c>
      <c r="AY617">
        <f>(China!AX513/China!AW513-1)*100</f>
        <v>-9.4499270315378414</v>
      </c>
      <c r="AZ617">
        <f>(China!AY513/China!AX513-1)*100</f>
        <v>14.272410823657289</v>
      </c>
      <c r="BA617">
        <f>(China!AZ513/China!AY513-1)*100</f>
        <v>-13.113255855073414</v>
      </c>
      <c r="BB617">
        <f>(China!BA513/China!AZ513-1)*100</f>
        <v>-3.6256594719313751</v>
      </c>
      <c r="BC617">
        <f>(China!BB513/China!BA513-1)*100</f>
        <v>0.68564621866318287</v>
      </c>
      <c r="BD617">
        <f>(China!BC513/China!BB513-1)*100</f>
        <v>-3.050407796106025</v>
      </c>
      <c r="BE617">
        <f>(China!BD513/China!BC513-1)*100</f>
        <v>5.4982954928019412</v>
      </c>
      <c r="BF617">
        <f>(China!BE513/China!BD513-1)*100</f>
        <v>-1.4498029741528806</v>
      </c>
      <c r="BG617">
        <f>(China!BF513/China!BE513-1)*100</f>
        <v>18.296087449911447</v>
      </c>
      <c r="BH617">
        <f>(China!BG513/China!BF513-1)*100</f>
        <v>-6.3037781213796666</v>
      </c>
      <c r="BI617">
        <f>(China!BH513/China!BG513-1)*100</f>
        <v>9.1414982202279838</v>
      </c>
      <c r="BJ617">
        <f>(China!BI513/China!BH513-1)*100</f>
        <v>-11.113554369981781</v>
      </c>
      <c r="BK617">
        <f>(China!BJ513/China!BI513-1)*100</f>
        <v>0.81868844589505496</v>
      </c>
      <c r="BL617">
        <f>(China!BK513/China!BJ513-1)*100</f>
        <v>7.9951949022193602</v>
      </c>
      <c r="BM617">
        <f>(China!BL513/China!BK513-1)*100</f>
        <v>11.267752809949005</v>
      </c>
      <c r="BN617">
        <f>(China!BM513/China!BL513-1)*100</f>
        <v>13.11670213174596</v>
      </c>
      <c r="BO617">
        <f>(China!BN513/China!BM513-1)*100</f>
        <v>39.713265432225619</v>
      </c>
      <c r="BP617">
        <f>(China!BO513/China!BN513-1)*100</f>
        <v>-18.312073732718858</v>
      </c>
      <c r="BQ617">
        <f>(China!BP513/China!BO513-1)*100</f>
        <v>-29.597325606794598</v>
      </c>
      <c r="BR617">
        <f>(China!BQ513/China!BP513-1)*100</f>
        <v>-11.70348388066822</v>
      </c>
      <c r="BS617">
        <f>(China!BR513/China!BQ513-1)*100</f>
        <v>-7.5437488414527802</v>
      </c>
      <c r="BT617">
        <f>(China!BS513/China!BR513-1)*100</f>
        <v>20.196746832640788</v>
      </c>
      <c r="BU617">
        <f>(China!BT513/China!BS513-1)*100</f>
        <v>4.960692490351315</v>
      </c>
      <c r="BV617">
        <f>(China!BU513/China!BT513-1)*100</f>
        <v>16.128743532578493</v>
      </c>
      <c r="BW617">
        <f>(China!BV513/China!BU513-1)*100</f>
        <v>-33.893106280025698</v>
      </c>
      <c r="BX617">
        <f>(China!BW513/China!BV513-1)*100</f>
        <v>8.3701849252352023</v>
      </c>
      <c r="BY617">
        <f>(China!BX513/China!BW513-1)*100</f>
        <v>17.597579964706856</v>
      </c>
      <c r="BZ617">
        <f>(China!BY513/China!BX513-1)*100</f>
        <v>13.212098034039688</v>
      </c>
      <c r="CA617">
        <f>(China!BZ513/China!BY513-1)*100</f>
        <v>-4.8929039477514475</v>
      </c>
      <c r="CB617">
        <f>(China!CA513/China!BZ513-1)*100</f>
        <v>-0.56754395982290262</v>
      </c>
      <c r="CC617">
        <f>(China!CB513/China!CA513-1)*100</f>
        <v>3.1430165870821591</v>
      </c>
      <c r="CD617">
        <f>(China!CC513/China!CB513-1)*100</f>
        <v>1.1202753266436494</v>
      </c>
      <c r="CE617">
        <f>(China!CD513/China!CC513-1)*100</f>
        <v>-7.045455942238954</v>
      </c>
      <c r="CF617">
        <f>(China!CE513/China!CD513-1)*100</f>
        <v>3.6657269247071689</v>
      </c>
      <c r="CG617">
        <f>(China!CF513/China!CE513-1)*100</f>
        <v>-5.039007521053529</v>
      </c>
      <c r="CH617">
        <f>(China!CG513/China!CF513-1)*100</f>
        <v>13.360883278059177</v>
      </c>
      <c r="CI617">
        <f>(China!CH513/China!CG513-1)*100</f>
        <v>-8.9481800893591252</v>
      </c>
      <c r="CJ617">
        <f>(China!CI513/China!CH513-1)*100</f>
        <v>4.8621175762147084</v>
      </c>
      <c r="CK617">
        <f>(China!CJ513/China!CI513-1)*100</f>
        <v>-6.3310983209033829</v>
      </c>
      <c r="CL617">
        <f>(China!CK513/China!CJ513-1)*100</f>
        <v>-12.514998963300572</v>
      </c>
      <c r="CM617">
        <f>(China!CL513/China!CK513-1)*100</f>
        <v>17.683051251777403</v>
      </c>
      <c r="CN617">
        <f>(China!CM513/China!CL513-1)*100</f>
        <v>7.4940713945052639</v>
      </c>
      <c r="CO617">
        <f>(China!CN513/China!CM513-1)*100</f>
        <v>-0.69717695187088147</v>
      </c>
      <c r="CP617">
        <f>(China!CO513/China!CN513-1)*100</f>
        <v>-8.2686577629910492</v>
      </c>
      <c r="CQ617">
        <f>(China!CP513/China!CO513-1)*100</f>
        <v>-2.8019854864517413</v>
      </c>
      <c r="CR617">
        <f>(China!CQ513/China!CP513-1)*100</f>
        <v>12.488376472844065</v>
      </c>
      <c r="CS617">
        <f>(China!CR513/China!CQ513-1)*100</f>
        <v>2.3848651290964806</v>
      </c>
      <c r="CT617">
        <f>(China!CS513/China!CR513-1)*100</f>
        <v>-18.174759090299595</v>
      </c>
      <c r="CU617">
        <f>(China!CT513/China!CS513-1)*100</f>
        <v>5.9929795539627628</v>
      </c>
      <c r="CV617">
        <f>(China!CU513/China!CT513-1)*100</f>
        <v>-2.7576611277350227</v>
      </c>
      <c r="CW617">
        <f>(China!CV513/China!CU513-1)*100</f>
        <v>2.118510893181913</v>
      </c>
      <c r="CX617">
        <f>(China!CW513/China!CV513-1)*100</f>
        <v>-1.1056785909862143</v>
      </c>
      <c r="CY617">
        <f>(China!CX513/China!CW513-1)*100</f>
        <v>-12.056201340154328</v>
      </c>
      <c r="CZ617">
        <f>(China!CY513/China!CX513-1)*100</f>
        <v>-17.463275935711021</v>
      </c>
      <c r="DA617">
        <f>(China!CZ513/China!CY513-1)*100</f>
        <v>-2.122611053567669</v>
      </c>
      <c r="DB617">
        <f>(China!DA513/China!CZ513-1)*100</f>
        <v>-12.82247476508096</v>
      </c>
      <c r="DC617">
        <f>(China!DB513/China!DA513-1)*100</f>
        <v>-1.9962900337262113</v>
      </c>
      <c r="DD617">
        <f>(China!DC513/China!DB513-1)*100</f>
        <v>-16.862328761760416</v>
      </c>
      <c r="DE617">
        <f>(China!DD513/China!DC513-1)*100</f>
        <v>4.0461339942505781</v>
      </c>
      <c r="DF617">
        <f>(China!DE513/China!DD513-1)*100</f>
        <v>-6.7668233754121454</v>
      </c>
      <c r="DG617">
        <f>(China!DF513/China!DE513-1)*100</f>
        <v>14.075740533624526</v>
      </c>
      <c r="DH617">
        <f>(China!DG513/China!DF513-1)*100</f>
        <v>12.662898481604312</v>
      </c>
      <c r="DI617">
        <f>(China!DH513/China!DG513-1)*100</f>
        <v>12.78560552085608</v>
      </c>
      <c r="DJ617">
        <f>(China!DI513/China!DH513-1)*100</f>
        <v>-11.266670778305677</v>
      </c>
      <c r="DK617">
        <f>(China!DJ513/China!DI513-1)*100</f>
        <v>-7.4945603967526253</v>
      </c>
      <c r="DL617">
        <f>(China!DK513/China!DJ513-1)*100</f>
        <v>3.1076652785735126</v>
      </c>
      <c r="DM617">
        <f>(China!DL513/China!DK513-1)*100</f>
        <v>-4.7204874140850617</v>
      </c>
      <c r="DN617">
        <f>(China!DM513/China!DL513-1)*100</f>
        <v>-7.4115031356128513</v>
      </c>
      <c r="DO617">
        <f>(China!DN513/China!DM513-1)*100</f>
        <v>-1.3935137671670095</v>
      </c>
      <c r="DP617">
        <f>(China!DO513/China!DN513-1)*100</f>
        <v>-3.1700731090589018</v>
      </c>
      <c r="DQ617">
        <f>(China!DP513/China!DO513-1)*100</f>
        <v>-2.4878343171817696</v>
      </c>
      <c r="DR617">
        <f>(China!DQ513/China!DP513-1)*100</f>
        <v>5.3108022871720673</v>
      </c>
      <c r="DS617">
        <f>(China!DR513/China!DQ513-1)*100</f>
        <v>-1.0534223778353002</v>
      </c>
      <c r="DT617">
        <f>(China!DS513/China!DR513-1)*100</f>
        <v>-10.882861720315173</v>
      </c>
      <c r="DU617">
        <f>(China!DT513/China!DS513-1)*100</f>
        <v>2.9842885210350056</v>
      </c>
      <c r="DV617">
        <f>(China!DU513/China!DT513-1)*100</f>
        <v>9.0492779023808154</v>
      </c>
      <c r="DW617">
        <f>(China!DV513/China!DU513-1)*100</f>
        <v>5.3625672857579909</v>
      </c>
      <c r="DX617">
        <f>(China!DW513/China!DV513-1)*100</f>
        <v>-6.8946851724166596</v>
      </c>
      <c r="DY617">
        <f>(China!DX513/China!DW513-1)*100</f>
        <v>11.619456504674176</v>
      </c>
      <c r="DZ617">
        <f>(China!DY513/China!DX513-1)*100</f>
        <v>23.207074948155395</v>
      </c>
      <c r="EA617">
        <f>(China!DZ513/China!DY513-1)*100</f>
        <v>-0.1257289214444457</v>
      </c>
      <c r="EB617">
        <f>(China!EA513/China!DZ513-1)*100</f>
        <v>-11.663653073118407</v>
      </c>
      <c r="EC617">
        <f>(China!EB513/China!EA513-1)*100</f>
        <v>23.232953182002312</v>
      </c>
      <c r="ED617">
        <f>(China!EC513/China!EB513-1)*100</f>
        <v>12.145916328061436</v>
      </c>
      <c r="EE617">
        <f>(China!ED513/China!EC513-1)*100</f>
        <v>-21.90709711788671</v>
      </c>
    </row>
    <row r="618" spans="1:135" x14ac:dyDescent="0.3">
      <c r="A618" s="24" t="s">
        <v>3928</v>
      </c>
      <c r="B618" s="24" t="s">
        <v>3929</v>
      </c>
      <c r="D618">
        <f>(China!C514/China!B514-1)*100</f>
        <v>6.9478192708196218</v>
      </c>
      <c r="E618">
        <f>(China!D514/China!C514-1)*100</f>
        <v>-7.3103448275862242</v>
      </c>
      <c r="F618">
        <f>(China!E514/China!D514-1)*100</f>
        <v>-6.5325564633225923</v>
      </c>
      <c r="G618">
        <f>(China!F514/China!E514-1)*100</f>
        <v>-6.4119374837565468</v>
      </c>
      <c r="H618">
        <f>(China!G514/China!F514-1)*100</f>
        <v>-5.2247132327471801</v>
      </c>
      <c r="I618">
        <f>(China!H514/China!G514-1)*100</f>
        <v>12.3276326141869</v>
      </c>
      <c r="J618">
        <f>(China!I514/China!H514-1)*100</f>
        <v>0.95148550245589547</v>
      </c>
      <c r="K618">
        <f>(China!J514/China!I514-1)*100</f>
        <v>-1.409308151928379</v>
      </c>
      <c r="L618">
        <f>(China!K514/China!J514-1)*100</f>
        <v>3.7468339025898745</v>
      </c>
      <c r="M618">
        <f>(China!L514/China!K514-1)*100</f>
        <v>-9.2133018052185545</v>
      </c>
      <c r="N618">
        <f>(China!M514/China!L514-1)*100</f>
        <v>-2.0096290587833909</v>
      </c>
      <c r="O618">
        <f>(China!N514/China!M514-1)*100</f>
        <v>3.8696420946446652</v>
      </c>
      <c r="P618">
        <f>(China!O514/China!N514-1)*100</f>
        <v>6.2033387609759183</v>
      </c>
      <c r="Q618">
        <f>(China!P514/China!O514-1)*100</f>
        <v>2.5703053038391044</v>
      </c>
      <c r="R618">
        <f>(China!Q514/China!P514-1)*100</f>
        <v>5.7491851368969948</v>
      </c>
      <c r="S618">
        <f>(China!R514/China!Q514-1)*100</f>
        <v>-9.0201087210480253</v>
      </c>
      <c r="T618">
        <f>(China!S514/China!R514-1)*100</f>
        <v>5.6821209698907138</v>
      </c>
      <c r="U618">
        <f>(China!T514/China!S514-1)*100</f>
        <v>5.2381718849436654</v>
      </c>
      <c r="V618">
        <f>(China!U514/China!T514-1)*100</f>
        <v>-16.965999193656735</v>
      </c>
      <c r="W618">
        <f>(China!V514/China!U514-1)*100</f>
        <v>-9.7222222222222427</v>
      </c>
      <c r="X618">
        <f>(China!W514/China!V514-1)*100</f>
        <v>1.1387089628392744</v>
      </c>
      <c r="Y618">
        <f>(China!X514/China!W514-1)*100</f>
        <v>-8.351304220854594</v>
      </c>
      <c r="Z618">
        <f>(China!Y514/China!X514-1)*100</f>
        <v>-10.01680544403828</v>
      </c>
      <c r="AA618">
        <f>(China!Z514/China!Y514-1)*100</f>
        <v>4.4389263892757214</v>
      </c>
      <c r="AB618">
        <f>(China!AA514/China!Z514-1)*100</f>
        <v>21.708338535223383</v>
      </c>
      <c r="AC618">
        <f>(China!AB514/China!AA514-1)*100</f>
        <v>-17.331953623053142</v>
      </c>
      <c r="AD618">
        <f>(China!AC514/China!AB514-1)*100</f>
        <v>4.2491066978728176</v>
      </c>
      <c r="AE618">
        <f>(China!AD514/China!AC514-1)*100</f>
        <v>-2.6128219528841368</v>
      </c>
      <c r="AF618">
        <f>(China!AE514/China!AD514-1)*100</f>
        <v>-8.4380287323778784</v>
      </c>
      <c r="AG618">
        <f>(China!AF514/China!AE514-1)*100</f>
        <v>-4.8576466756805825</v>
      </c>
      <c r="AH618">
        <f>(China!AG514/China!AF514-1)*100</f>
        <v>-1.7970681530286803</v>
      </c>
      <c r="AI618">
        <f>(China!AH514/China!AG514-1)*100</f>
        <v>1.0232173262677779</v>
      </c>
      <c r="AJ618">
        <f>(China!AI514/China!AH514-1)*100</f>
        <v>2.2862334751928337</v>
      </c>
      <c r="AK618">
        <f>(China!AJ514/China!AI514-1)*100</f>
        <v>-4.3358869348752327</v>
      </c>
      <c r="AL618">
        <f>(China!AK514/China!AJ514-1)*100</f>
        <v>7.7910811479247721</v>
      </c>
      <c r="AM618">
        <f>(China!AL514/China!AK514-1)*100</f>
        <v>3.5892713341340921</v>
      </c>
      <c r="AN618">
        <f>(China!AM514/China!AL514-1)*100</f>
        <v>-2.8590781827897427</v>
      </c>
      <c r="AO618">
        <f>(China!AN514/China!AM514-1)*100</f>
        <v>-2.7312584328710754</v>
      </c>
      <c r="AP618">
        <f>(China!AO514/China!AN514-1)*100</f>
        <v>8.7640293834733143</v>
      </c>
      <c r="AQ618">
        <f>(China!AP514/China!AO514-1)*100</f>
        <v>-0.89699677693541036</v>
      </c>
      <c r="AR618">
        <f>(China!AQ514/China!AP514-1)*100</f>
        <v>-16.394663453031622</v>
      </c>
      <c r="AS618">
        <f>(China!AR514/China!AQ514-1)*100</f>
        <v>10.776970594638025</v>
      </c>
      <c r="AT618">
        <f>(China!AS514/China!AR514-1)*100</f>
        <v>7.2299317261976581</v>
      </c>
      <c r="AU618">
        <f>(China!AT514/China!AS514-1)*100</f>
        <v>-0.48308206930580688</v>
      </c>
      <c r="AV618">
        <f>(China!AU514/China!AT514-1)*100</f>
        <v>31.357302017820565</v>
      </c>
      <c r="AW618">
        <f>(China!AV514/China!AU514-1)*100</f>
        <v>22.505981751910031</v>
      </c>
      <c r="AX618">
        <f>(China!AW514/China!AV514-1)*100</f>
        <v>-9.4871706901730963</v>
      </c>
      <c r="AY618">
        <f>(China!AX514/China!AW514-1)*100</f>
        <v>8.7683852266805538</v>
      </c>
      <c r="AZ618">
        <f>(China!AY514/China!AX514-1)*100</f>
        <v>6.3665552107822876</v>
      </c>
      <c r="BA618">
        <f>(China!AZ514/China!AY514-1)*100</f>
        <v>-5.0281923463677325</v>
      </c>
      <c r="BB618">
        <f>(China!BA514/China!AZ514-1)*100</f>
        <v>-7.0524441777204743</v>
      </c>
      <c r="BC618">
        <f>(China!BB514/China!BA514-1)*100</f>
        <v>-1.3685353119112453</v>
      </c>
      <c r="BD618">
        <f>(China!BC514/China!BB514-1)*100</f>
        <v>-1.848191862462889</v>
      </c>
      <c r="BE618">
        <f>(China!BD514/China!BC514-1)*100</f>
        <v>7.988011146570928</v>
      </c>
      <c r="BF618">
        <f>(China!BE514/China!BD514-1)*100</f>
        <v>14.770113896739968</v>
      </c>
      <c r="BG618">
        <f>(China!BF514/China!BE514-1)*100</f>
        <v>14.710856013998974</v>
      </c>
      <c r="BH618">
        <f>(China!BG514/China!BF514-1)*100</f>
        <v>0</v>
      </c>
      <c r="BI618">
        <f>(China!BH514/China!BG514-1)*100</f>
        <v>13.238013340247345</v>
      </c>
      <c r="BJ618">
        <f>(China!BI514/China!BH514-1)*100</f>
        <v>-6.0354406260435534</v>
      </c>
      <c r="BK618">
        <f>(China!BJ514/China!BI514-1)*100</f>
        <v>22.077948210105735</v>
      </c>
      <c r="BL618">
        <f>(China!BK514/China!BJ514-1)*100</f>
        <v>-10.060951889441816</v>
      </c>
      <c r="BM618">
        <f>(China!BL514/China!BK514-1)*100</f>
        <v>17.765266313934049</v>
      </c>
      <c r="BN618">
        <f>(China!BM514/China!BL514-1)*100</f>
        <v>33.162443783066252</v>
      </c>
      <c r="BO618">
        <f>(China!BN514/China!BM514-1)*100</f>
        <v>5.6757227615052308</v>
      </c>
      <c r="BP618">
        <f>(China!BO514/China!BN514-1)*100</f>
        <v>16.13725863579274</v>
      </c>
      <c r="BQ618">
        <f>(China!BP514/China!BO514-1)*100</f>
        <v>-23.595146381919474</v>
      </c>
      <c r="BR618">
        <f>(China!BQ514/China!BP514-1)*100</f>
        <v>-8.1697676046132308</v>
      </c>
      <c r="BS618">
        <f>(China!BR514/China!BQ514-1)*100</f>
        <v>-16.775978420715987</v>
      </c>
      <c r="BT618">
        <f>(China!BS514/China!BR514-1)*100</f>
        <v>13.745930859682565</v>
      </c>
      <c r="BU618">
        <f>(China!BT514/China!BS514-1)*100</f>
        <v>-10.444697053221075</v>
      </c>
      <c r="BV618">
        <f>(China!BU514/China!BT514-1)*100</f>
        <v>-5.527056266347607</v>
      </c>
      <c r="BW618">
        <f>(China!BV514/China!BU514-1)*100</f>
        <v>-38.609641378153889</v>
      </c>
      <c r="BX618">
        <f>(China!BW514/China!BV514-1)*100</f>
        <v>-2.4409682479120787</v>
      </c>
      <c r="BY618">
        <f>(China!BX514/China!BW514-1)*100</f>
        <v>15.557204891882259</v>
      </c>
      <c r="BZ618">
        <f>(China!BY514/China!BX514-1)*100</f>
        <v>-8.1564329416863082</v>
      </c>
      <c r="CA618">
        <f>(China!BZ514/China!BY514-1)*100</f>
        <v>33.240701269420605</v>
      </c>
      <c r="CB618">
        <f>(China!CA514/China!BZ514-1)*100</f>
        <v>-11.950930367410418</v>
      </c>
      <c r="CC618">
        <f>(China!CB514/China!CA514-1)*100</f>
        <v>1.4918539287350319</v>
      </c>
      <c r="CD618">
        <f>(China!CC514/China!CB514-1)*100</f>
        <v>1.3902389812850524</v>
      </c>
      <c r="CE618">
        <f>(China!CD514/China!CC514-1)*100</f>
        <v>-6.6561640844173819</v>
      </c>
      <c r="CF618">
        <f>(China!CE514/China!CD514-1)*100</f>
        <v>-0.85684996522267243</v>
      </c>
      <c r="CG618">
        <f>(China!CF514/China!CE514-1)*100</f>
        <v>7.1151224339188968</v>
      </c>
      <c r="CH618">
        <f>(China!CG514/China!CF514-1)*100</f>
        <v>-11.256986763739274</v>
      </c>
      <c r="CI618">
        <f>(China!CH514/China!CG514-1)*100</f>
        <v>5.0687938197581106</v>
      </c>
      <c r="CJ618">
        <f>(China!CI514/China!CH514-1)*100</f>
        <v>1.761612894855924</v>
      </c>
      <c r="CK618">
        <f>(China!CJ514/China!CI514-1)*100</f>
        <v>-4.5308328915730218</v>
      </c>
      <c r="CL618">
        <f>(China!CK514/China!CJ514-1)*100</f>
        <v>-10.726492295340172</v>
      </c>
      <c r="CM618">
        <f>(China!CL514/China!CK514-1)*100</f>
        <v>-9.5289219815638084</v>
      </c>
      <c r="CN618">
        <f>(China!CM514/China!CL514-1)*100</f>
        <v>7.5824361611753099</v>
      </c>
      <c r="CO618">
        <f>(China!CN514/China!CM514-1)*100</f>
        <v>2.7720320711494884</v>
      </c>
      <c r="CP618">
        <f>(China!CO514/China!CN514-1)*100</f>
        <v>0.66914899357839452</v>
      </c>
      <c r="CQ618">
        <f>(China!CP514/China!CO514-1)*100</f>
        <v>-4.5062493155921368</v>
      </c>
      <c r="CR618">
        <f>(China!CQ514/China!CP514-1)*100</f>
        <v>6.3104674309594655</v>
      </c>
      <c r="CS618">
        <f>(China!CR514/China!CQ514-1)*100</f>
        <v>-0.17945551601985521</v>
      </c>
      <c r="CT618">
        <f>(China!CS514/China!CR514-1)*100</f>
        <v>-4.4613308265461722</v>
      </c>
      <c r="CU618">
        <f>(China!CT514/China!CS514-1)*100</f>
        <v>-0.92684657337150922</v>
      </c>
      <c r="CV618">
        <f>(China!CU514/China!CT514-1)*100</f>
        <v>-8.1491668659810621</v>
      </c>
      <c r="CW618">
        <f>(China!CV514/China!CU514-1)*100</f>
        <v>2.5209207143334078</v>
      </c>
      <c r="CX618">
        <f>(China!CW514/China!CV514-1)*100</f>
        <v>-4.110581222432641</v>
      </c>
      <c r="CY618">
        <f>(China!CX514/China!CW514-1)*100</f>
        <v>-2.8331986343916982</v>
      </c>
      <c r="CZ618">
        <f>(China!CY514/China!CX514-1)*100</f>
        <v>-7.0363859997064404</v>
      </c>
      <c r="DA618">
        <f>(China!CZ514/China!CY514-1)*100</f>
        <v>-2.3608773130978644E-2</v>
      </c>
      <c r="DB618">
        <f>(China!DA514/China!CZ514-1)*100</f>
        <v>-7.8378900608560897</v>
      </c>
      <c r="DC618">
        <f>(China!DB514/China!DA514-1)*100</f>
        <v>-1.6501293295418606</v>
      </c>
      <c r="DD618">
        <f>(China!DC514/China!DB514-1)*100</f>
        <v>-12.499074456749526</v>
      </c>
      <c r="DE618">
        <f>(China!DD514/China!DC514-1)*100</f>
        <v>3.1937466231788614</v>
      </c>
      <c r="DF618">
        <f>(China!DE514/China!DD514-1)*100</f>
        <v>-5.0008602478577746</v>
      </c>
      <c r="DG618">
        <f>(China!DF514/China!DE514-1)*100</f>
        <v>4.4618458893076252</v>
      </c>
      <c r="DH618">
        <f>(China!DG514/China!DF514-1)*100</f>
        <v>21.785794234663356</v>
      </c>
      <c r="DI618">
        <f>(China!DH514/China!DG514-1)*100</f>
        <v>24.104575838990016</v>
      </c>
      <c r="DJ618">
        <f>(China!DI514/China!DH514-1)*100</f>
        <v>-9.3063378113987465</v>
      </c>
      <c r="DK618">
        <f>(China!DJ514/China!DI514-1)*100</f>
        <v>-7.2519126976078869</v>
      </c>
      <c r="DL618">
        <f>(China!DK514/China!DJ514-1)*100</f>
        <v>-3.6947957359464878</v>
      </c>
      <c r="DM618">
        <f>(China!DL514/China!DK514-1)*100</f>
        <v>7.2220975995218595E-2</v>
      </c>
      <c r="DN618">
        <f>(China!DM514/China!DL514-1)*100</f>
        <v>-11.913951012639989</v>
      </c>
      <c r="DO618">
        <f>(China!DN514/China!DM514-1)*100</f>
        <v>-1.0156958600518573</v>
      </c>
      <c r="DP618">
        <f>(China!DO514/China!DN514-1)*100</f>
        <v>-0.71360966095509459</v>
      </c>
      <c r="DQ618">
        <f>(China!DP514/China!DO514-1)*100</f>
        <v>2.3933731928478252</v>
      </c>
      <c r="DR618">
        <f>(China!DQ514/China!DP514-1)*100</f>
        <v>9.6582715998565494</v>
      </c>
      <c r="DS618">
        <f>(China!DR514/China!DQ514-1)*100</f>
        <v>-8.9461421801736769</v>
      </c>
      <c r="DT618">
        <f>(China!DS514/China!DR514-1)*100</f>
        <v>18.393075896723545</v>
      </c>
      <c r="DU618">
        <f>(China!DT514/China!DS514-1)*100</f>
        <v>-15.064184299863758</v>
      </c>
      <c r="DV618">
        <f>(China!DU514/China!DT514-1)*100</f>
        <v>-3.4062908334466235</v>
      </c>
      <c r="DW618">
        <f>(China!DV514/China!DU514-1)*100</f>
        <v>-0.66925760457037242</v>
      </c>
      <c r="DX618">
        <f>(China!DW514/China!DV514-1)*100</f>
        <v>10.622659646962717</v>
      </c>
      <c r="DY618">
        <f>(China!DX514/China!DW514-1)*100</f>
        <v>6.2419566470268473</v>
      </c>
      <c r="DZ618">
        <f>(China!DY514/China!DX514-1)*100</f>
        <v>6.9305351198120979</v>
      </c>
      <c r="EA618">
        <f>(China!DZ514/China!DY514-1)*100</f>
        <v>-8.404039014248033</v>
      </c>
      <c r="EB618">
        <f>(China!EA514/China!DZ514-1)*100</f>
        <v>-3.4892930258969668</v>
      </c>
      <c r="EC618">
        <f>(China!EB514/China!EA514-1)*100</f>
        <v>8.4720829656961705</v>
      </c>
      <c r="ED618">
        <f>(China!EC514/China!EB514-1)*100</f>
        <v>0.43528064146598489</v>
      </c>
      <c r="EE618">
        <f>(China!ED514/China!EC514-1)*100</f>
        <v>-9.6498054474707278</v>
      </c>
    </row>
    <row r="619" spans="1:135" x14ac:dyDescent="0.3">
      <c r="A619" s="24" t="s">
        <v>3930</v>
      </c>
      <c r="B619" s="24" t="s">
        <v>3931</v>
      </c>
      <c r="D619">
        <f>(China!C515/China!B515-1)*100</f>
        <v>-3.1052362983285953</v>
      </c>
      <c r="E619">
        <f>(China!D515/China!C515-1)*100</f>
        <v>6.4397424103035394</v>
      </c>
      <c r="F619">
        <f>(China!E515/China!D515-1)*100</f>
        <v>-11.394536842945179</v>
      </c>
      <c r="G619">
        <f>(China!F515/China!E515-1)*100</f>
        <v>-13.600221190413031</v>
      </c>
      <c r="H619">
        <f>(China!G515/China!F515-1)*100</f>
        <v>-8.6355273084776751</v>
      </c>
      <c r="I619">
        <f>(China!H515/China!G515-1)*100</f>
        <v>17.676133615527799</v>
      </c>
      <c r="J619">
        <f>(China!I515/China!H515-1)*100</f>
        <v>7.3015857469868717</v>
      </c>
      <c r="K619">
        <f>(China!J515/China!I515-1)*100</f>
        <v>13.022013035488245</v>
      </c>
      <c r="L619">
        <f>(China!K515/China!J515-1)*100</f>
        <v>48.761803437542504</v>
      </c>
      <c r="M619">
        <f>(China!L515/China!K515-1)*100</f>
        <v>-2.8645262197880328</v>
      </c>
      <c r="N619">
        <f>(China!M515/China!L515-1)*100</f>
        <v>-5.2244151298208585</v>
      </c>
      <c r="O619">
        <f>(China!N515/China!M515-1)*100</f>
        <v>-13.120847928287048</v>
      </c>
      <c r="P619">
        <f>(China!O515/China!N515-1)*100</f>
        <v>16.941813133488502</v>
      </c>
      <c r="Q619">
        <f>(China!P515/China!O515-1)*100</f>
        <v>-1.9191537605388387</v>
      </c>
      <c r="R619">
        <f>(China!Q515/China!P515-1)*100</f>
        <v>-6.6423751233073318</v>
      </c>
      <c r="S619">
        <f>(China!R515/China!Q515-1)*100</f>
        <v>-6.2743094448981962</v>
      </c>
      <c r="T619">
        <f>(China!S515/China!R515-1)*100</f>
        <v>-7.4179312012576109</v>
      </c>
      <c r="U619">
        <f>(China!T515/China!S515-1)*100</f>
        <v>-8.7930869627574459</v>
      </c>
      <c r="V619">
        <f>(China!U515/China!T515-1)*100</f>
        <v>-4.512894678371282</v>
      </c>
      <c r="W619">
        <f>(China!V515/China!U515-1)*100</f>
        <v>-15.784408084697022</v>
      </c>
      <c r="X619">
        <f>(China!W515/China!V515-1)*100</f>
        <v>5.9871905833481787</v>
      </c>
      <c r="Y619">
        <f>(China!X515/China!W515-1)*100</f>
        <v>-12.11876017261736</v>
      </c>
      <c r="Z619">
        <f>(China!Y515/China!X515-1)*100</f>
        <v>-13.211438439225088</v>
      </c>
      <c r="AA619">
        <f>(China!Z515/China!Y515-1)*100</f>
        <v>4.3507539432349418</v>
      </c>
      <c r="AB619">
        <f>(China!AA515/China!Z515-1)*100</f>
        <v>4.4867557416816251</v>
      </c>
      <c r="AC619">
        <f>(China!AB515/China!AA515-1)*100</f>
        <v>20.948095394842149</v>
      </c>
      <c r="AD619">
        <f>(China!AC515/China!AB515-1)*100</f>
        <v>7.290819492924494</v>
      </c>
      <c r="AE619">
        <f>(China!AD515/China!AC515-1)*100</f>
        <v>-15.837531447191534</v>
      </c>
      <c r="AF619">
        <f>(China!AE515/China!AD515-1)*100</f>
        <v>-14.950156530658987</v>
      </c>
      <c r="AG619">
        <f>(China!AF515/China!AE515-1)*100</f>
        <v>-6.4999390314067762</v>
      </c>
      <c r="AH619">
        <f>(China!AG515/China!AF515-1)*100</f>
        <v>1.8468489585006465</v>
      </c>
      <c r="AI619">
        <f>(China!AH515/China!AG515-1)*100</f>
        <v>3.2549526132989781</v>
      </c>
      <c r="AJ619">
        <f>(China!AI515/China!AH515-1)*100</f>
        <v>2.3488727392077857</v>
      </c>
      <c r="AK619">
        <f>(China!AJ515/China!AI515-1)*100</f>
        <v>-12.616049110613126</v>
      </c>
      <c r="AL619">
        <f>(China!AK515/China!AJ515-1)*100</f>
        <v>10.830229793125046</v>
      </c>
      <c r="AM619">
        <f>(China!AL515/China!AK515-1)*100</f>
        <v>9.2498117196037288</v>
      </c>
      <c r="AN619">
        <f>(China!AM515/China!AL515-1)*100</f>
        <v>-2.2890552342531567</v>
      </c>
      <c r="AO619">
        <f>(China!AN515/China!AM515-1)*100</f>
        <v>-8.7839705741588503</v>
      </c>
      <c r="AP619">
        <f>(China!AO515/China!AN515-1)*100</f>
        <v>-6.5601798604144168</v>
      </c>
      <c r="AQ619">
        <f>(China!AP515/China!AO515-1)*100</f>
        <v>12.276410741512954</v>
      </c>
      <c r="AR619">
        <f>(China!AQ515/China!AP515-1)*100</f>
        <v>-24.088364309594102</v>
      </c>
      <c r="AS619">
        <f>(China!AR515/China!AQ515-1)*100</f>
        <v>9.7578800239181085</v>
      </c>
      <c r="AT619">
        <f>(China!AS515/China!AR515-1)*100</f>
        <v>23.12503378890527</v>
      </c>
      <c r="AU619">
        <f>(China!AT515/China!AS515-1)*100</f>
        <v>-1.1509087015627029</v>
      </c>
      <c r="AV619">
        <f>(China!AU515/China!AT515-1)*100</f>
        <v>7.8013985856583146</v>
      </c>
      <c r="AW619">
        <f>(China!AV515/China!AU515-1)*100</f>
        <v>9.0308589110210455</v>
      </c>
      <c r="AX619">
        <f>(China!AW515/China!AV515-1)*100</f>
        <v>26.910391731279205</v>
      </c>
      <c r="AY619">
        <f>(China!AX515/China!AW515-1)*100</f>
        <v>-5.7621345142332085</v>
      </c>
      <c r="AZ619">
        <f>(China!AY515/China!AX515-1)*100</f>
        <v>10.564626273914834</v>
      </c>
      <c r="BA619">
        <f>(China!AZ515/China!AY515-1)*100</f>
        <v>4.4158355615265377</v>
      </c>
      <c r="BB619">
        <f>(China!BA515/China!AZ515-1)*100</f>
        <v>-14.572807167589231</v>
      </c>
      <c r="BC619">
        <f>(China!BB515/China!BA515-1)*100</f>
        <v>4.97768688248581</v>
      </c>
      <c r="BD619">
        <f>(China!BC515/China!BB515-1)*100</f>
        <v>3.045365730195293</v>
      </c>
      <c r="BE619">
        <f>(China!BD515/China!BC515-1)*100</f>
        <v>7.7229928176452134</v>
      </c>
      <c r="BF619">
        <f>(China!BE515/China!BD515-1)*100</f>
        <v>0.41089661908395581</v>
      </c>
      <c r="BG619">
        <f>(China!BF515/China!BE515-1)*100</f>
        <v>7.9639818106845617</v>
      </c>
      <c r="BH619">
        <f>(China!BG515/China!BF515-1)*100</f>
        <v>12.446013399837931</v>
      </c>
      <c r="BI619">
        <f>(China!BH515/China!BG515-1)*100</f>
        <v>-4.3600137077159591</v>
      </c>
      <c r="BJ619">
        <f>(China!BI515/China!BH515-1)*100</f>
        <v>0.36388472203541244</v>
      </c>
      <c r="BK619">
        <f>(China!BJ515/China!BI515-1)*100</f>
        <v>-3.6297207535999632</v>
      </c>
      <c r="BL619">
        <f>(China!BK515/China!BJ515-1)*100</f>
        <v>-0.3962169402496718</v>
      </c>
      <c r="BM619">
        <f>(China!BL515/China!BK515-1)*100</f>
        <v>9.7613893713793143</v>
      </c>
      <c r="BN619">
        <f>(China!BM515/China!BL515-1)*100</f>
        <v>10.378714935295008</v>
      </c>
      <c r="BO619">
        <f>(China!BN515/China!BM515-1)*100</f>
        <v>12.811684026103688</v>
      </c>
      <c r="BP619">
        <f>(China!BO515/China!BN515-1)*100</f>
        <v>18.607739714618845</v>
      </c>
      <c r="BQ619">
        <f>(China!BP515/China!BO515-1)*100</f>
        <v>-29.945191819287931</v>
      </c>
      <c r="BR619">
        <f>(China!BQ515/China!BP515-1)*100</f>
        <v>-14.220057209712033</v>
      </c>
      <c r="BS619">
        <f>(China!BR515/China!BQ515-1)*100</f>
        <v>2.9114245335229993</v>
      </c>
      <c r="BT619">
        <f>(China!BS515/China!BR515-1)*100</f>
        <v>27.220989561865938</v>
      </c>
      <c r="BU619">
        <f>(China!BT515/China!BS515-1)*100</f>
        <v>-8.9945448785508031</v>
      </c>
      <c r="BV619">
        <f>(China!BU515/China!BT515-1)*100</f>
        <v>8.1622047529213759</v>
      </c>
      <c r="BW619">
        <f>(China!BV515/China!BU515-1)*100</f>
        <v>-22.165054457714341</v>
      </c>
      <c r="BX619">
        <f>(China!BW515/China!BV515-1)*100</f>
        <v>4.4723477272455847</v>
      </c>
      <c r="BY619">
        <f>(China!BX515/China!BW515-1)*100</f>
        <v>0</v>
      </c>
      <c r="BZ619">
        <f>(China!BY515/China!BX515-1)*100</f>
        <v>0</v>
      </c>
      <c r="CA619">
        <f>(China!BZ515/China!BY515-1)*100</f>
        <v>0</v>
      </c>
      <c r="CB619">
        <f>(China!CA515/China!BZ515-1)*100</f>
        <v>0</v>
      </c>
      <c r="CC619">
        <f>(China!CB515/China!CA515-1)*100</f>
        <v>12.471854249087189</v>
      </c>
      <c r="CD619">
        <f>(China!CC515/China!CB515-1)*100</f>
        <v>-0.9234488729302881</v>
      </c>
      <c r="CE619">
        <f>(China!CD515/China!CC515-1)*100</f>
        <v>-4.8607506256313275</v>
      </c>
      <c r="CF619">
        <f>(China!CE515/China!CD515-1)*100</f>
        <v>4.0949839428816581E-2</v>
      </c>
      <c r="CG619">
        <f>(China!CF515/China!CE515-1)*100</f>
        <v>9.4845043274260021</v>
      </c>
      <c r="CH619">
        <f>(China!CG515/China!CF515-1)*100</f>
        <v>11.13316749157185</v>
      </c>
      <c r="CI619">
        <f>(China!CH515/China!CG515-1)*100</f>
        <v>-7.8890105449040959</v>
      </c>
      <c r="CJ619">
        <f>(China!CI515/China!CH515-1)*100</f>
        <v>3.5330555984482537</v>
      </c>
      <c r="CK619">
        <f>(China!CJ515/China!CI515-1)*100</f>
        <v>-12.494512051387741</v>
      </c>
      <c r="CL619">
        <f>(China!CK515/China!CJ515-1)*100</f>
        <v>-15.048600216448605</v>
      </c>
      <c r="CM619">
        <f>(China!CL515/China!CK515-1)*100</f>
        <v>-1.7261776368320492</v>
      </c>
      <c r="CN619">
        <f>(China!CM515/China!CL515-1)*100</f>
        <v>1.9339954424890005</v>
      </c>
      <c r="CO619">
        <f>(China!CN515/China!CM515-1)*100</f>
        <v>8.6255421763639095</v>
      </c>
      <c r="CP619">
        <f>(China!CO515/China!CN515-1)*100</f>
        <v>1.9068005916501152</v>
      </c>
      <c r="CQ619">
        <f>(China!CP515/China!CO515-1)*100</f>
        <v>-6.047933799575933</v>
      </c>
      <c r="CR619">
        <f>(China!CQ515/China!CP515-1)*100</f>
        <v>-1.3476863366802316</v>
      </c>
      <c r="CS619">
        <f>(China!CR515/China!CQ515-1)*100</f>
        <v>-15.574926164760218</v>
      </c>
      <c r="CT619">
        <f>(China!CS515/China!CR515-1)*100</f>
        <v>-2.7538239985352986</v>
      </c>
      <c r="CU619">
        <f>(China!CT515/China!CS515-1)*100</f>
        <v>2.7508016734628882</v>
      </c>
      <c r="CV619">
        <f>(China!CU515/China!CT515-1)*100</f>
        <v>-9.8940353330266184</v>
      </c>
      <c r="CW619">
        <f>(China!CV515/China!CU515-1)*100</f>
        <v>10.865334109754055</v>
      </c>
      <c r="CX619">
        <f>(China!CW515/China!CV515-1)*100</f>
        <v>-4.1718132906176315</v>
      </c>
      <c r="CY619">
        <f>(China!CX515/China!CW515-1)*100</f>
        <v>-2.474529233377798</v>
      </c>
      <c r="CZ619">
        <f>(China!CY515/China!CX515-1)*100</f>
        <v>-18.486407826341235</v>
      </c>
      <c r="DA619">
        <f>(China!CZ515/China!CY515-1)*100</f>
        <v>-1.0052715055363648</v>
      </c>
      <c r="DB619">
        <f>(China!DA515/China!CZ515-1)*100</f>
        <v>-4.5828878655605703</v>
      </c>
      <c r="DC619">
        <f>(China!DB515/China!DA515-1)*100</f>
        <v>-4.8083454253663565</v>
      </c>
      <c r="DD619">
        <f>(China!DC515/China!DB515-1)*100</f>
        <v>-15.854405800622795</v>
      </c>
      <c r="DE619">
        <f>(China!DD515/China!DC515-1)*100</f>
        <v>12.695843165327947</v>
      </c>
      <c r="DF619">
        <f>(China!DE515/China!DD515-1)*100</f>
        <v>-10.670883510212892</v>
      </c>
      <c r="DG619">
        <f>(China!DF515/China!DE515-1)*100</f>
        <v>2.9930603863525862</v>
      </c>
      <c r="DH619">
        <f>(China!DG515/China!DF515-1)*100</f>
        <v>22.306246346777115</v>
      </c>
      <c r="DI619">
        <f>(China!DH515/China!DG515-1)*100</f>
        <v>8.888292056727142</v>
      </c>
      <c r="DJ619">
        <f>(China!DI515/China!DH515-1)*100</f>
        <v>-10.997815103393982</v>
      </c>
      <c r="DK619">
        <f>(China!DJ515/China!DI515-1)*100</f>
        <v>-5.6286922223953262</v>
      </c>
      <c r="DL619">
        <f>(China!DK515/China!DJ515-1)*100</f>
        <v>-1.8074585761107653</v>
      </c>
      <c r="DM619">
        <f>(China!DL515/China!DK515-1)*100</f>
        <v>-6.1169303483305404</v>
      </c>
      <c r="DN619">
        <f>(China!DM515/China!DL515-1)*100</f>
        <v>-0.38098880607444485</v>
      </c>
      <c r="DO619">
        <f>(China!DN515/China!DM515-1)*100</f>
        <v>9.9509533904004179</v>
      </c>
      <c r="DP619">
        <f>(China!DO515/China!DN515-1)*100</f>
        <v>-4.0048138581193378</v>
      </c>
      <c r="DQ619">
        <f>(China!DP515/China!DO515-1)*100</f>
        <v>-3.1961496275033752</v>
      </c>
      <c r="DR619">
        <f>(China!DQ515/China!DP515-1)*100</f>
        <v>5.8067759888273285</v>
      </c>
      <c r="DS619">
        <f>(China!DR515/China!DQ515-1)*100</f>
        <v>-5.8985451243476206</v>
      </c>
      <c r="DT619">
        <f>(China!DS515/China!DR515-1)*100</f>
        <v>1.2889867205472694</v>
      </c>
      <c r="DU619">
        <f>(China!DT515/China!DS515-1)*100</f>
        <v>-15.894992981633093</v>
      </c>
      <c r="DV619">
        <f>(China!DU515/China!DT515-1)*100</f>
        <v>5.8932006813325</v>
      </c>
      <c r="DW619">
        <f>(China!DV515/China!DU515-1)*100</f>
        <v>-1.3473300602112603</v>
      </c>
      <c r="DX619">
        <f>(China!DW515/China!DV515-1)*100</f>
        <v>0.83352956036994996</v>
      </c>
      <c r="DY619">
        <f>(China!DX515/China!DW515-1)*100</f>
        <v>11.138452231634389</v>
      </c>
      <c r="DZ619">
        <f>(China!DY515/China!DX515-1)*100</f>
        <v>-0.25844985594124514</v>
      </c>
      <c r="EA619">
        <f>(China!DZ515/China!DY515-1)*100</f>
        <v>-9.119871934410483</v>
      </c>
      <c r="EB619">
        <f>(China!EA515/China!DZ515-1)*100</f>
        <v>-0.92544858775367445</v>
      </c>
      <c r="EC619">
        <f>(China!EB515/China!EA515-1)*100</f>
        <v>6.9894343163329209</v>
      </c>
      <c r="ED619">
        <f>(China!EC515/China!EB515-1)*100</f>
        <v>-4.9113977362463697</v>
      </c>
      <c r="EE619">
        <f>(China!ED515/China!EC515-1)*100</f>
        <v>-11.097049601450626</v>
      </c>
    </row>
    <row r="620" spans="1:135" x14ac:dyDescent="0.3">
      <c r="A620" s="24" t="s">
        <v>3932</v>
      </c>
      <c r="B620" s="24" t="s">
        <v>3933</v>
      </c>
      <c r="D620">
        <f>(China!C516/China!B516-1)*100</f>
        <v>16.050754564494696</v>
      </c>
      <c r="E620">
        <f>(China!D516/China!C516-1)*100</f>
        <v>31.515151515151718</v>
      </c>
      <c r="F620">
        <f>(China!E516/China!D516-1)*100</f>
        <v>-8.5566921832250777</v>
      </c>
      <c r="G620">
        <f>(China!F516/China!E516-1)*100</f>
        <v>-3.7231675425137722</v>
      </c>
      <c r="H620">
        <f>(China!G516/China!F516-1)*100</f>
        <v>-23.078597531152212</v>
      </c>
      <c r="I620">
        <f>(China!H516/China!G516-1)*100</f>
        <v>12.667157769348991</v>
      </c>
      <c r="J620">
        <f>(China!I516/China!H516-1)*100</f>
        <v>9.1392557551897458</v>
      </c>
      <c r="K620">
        <f>(China!J516/China!I516-1)*100</f>
        <v>18.112996868602792</v>
      </c>
      <c r="L620">
        <f>(China!K516/China!J516-1)*100</f>
        <v>-14.565519122880833</v>
      </c>
      <c r="M620">
        <f>(China!L516/China!K516-1)*100</f>
        <v>-6.7945424277607191</v>
      </c>
      <c r="N620">
        <f>(China!M516/China!L516-1)*100</f>
        <v>-7.5466753204014747</v>
      </c>
      <c r="O620">
        <f>(China!N516/China!M516-1)*100</f>
        <v>-0.63784633328251017</v>
      </c>
      <c r="P620">
        <f>(China!O516/China!N516-1)*100</f>
        <v>15.432213106501781</v>
      </c>
      <c r="Q620">
        <f>(China!P516/China!O516-1)*100</f>
        <v>-11.968540925398607</v>
      </c>
      <c r="R620">
        <f>(China!Q516/China!P516-1)*100</f>
        <v>0.10278625359128046</v>
      </c>
      <c r="S620">
        <f>(China!R516/China!Q516-1)*100</f>
        <v>0.76681770651805259</v>
      </c>
      <c r="T620">
        <f>(China!S516/China!R516-1)*100</f>
        <v>15.2196873179536</v>
      </c>
      <c r="U620">
        <f>(China!T516/China!S516-1)*100</f>
        <v>19.523422800014313</v>
      </c>
      <c r="V620">
        <f>(China!U516/China!T516-1)*100</f>
        <v>-4.2866313491607073</v>
      </c>
      <c r="W620">
        <f>(China!V516/China!U516-1)*100</f>
        <v>0.65956367326232002</v>
      </c>
      <c r="X620">
        <f>(China!W516/China!V516-1)*100</f>
        <v>4.1607602348680439</v>
      </c>
      <c r="Y620">
        <f>(China!X516/China!W516-1)*100</f>
        <v>2.8284111955390934</v>
      </c>
      <c r="Z620">
        <f>(China!Y516/China!X516-1)*100</f>
        <v>-43.060969398007188</v>
      </c>
      <c r="AA620">
        <f>(China!Z516/China!Y516-1)*100</f>
        <v>22.422558522904268</v>
      </c>
      <c r="AB620">
        <f>(China!AA516/China!Z516-1)*100</f>
        <v>10.8349776341643</v>
      </c>
      <c r="AC620">
        <f>(China!AB516/China!AA516-1)*100</f>
        <v>-1.6674361274069738</v>
      </c>
      <c r="AD620">
        <f>(China!AC516/China!AB516-1)*100</f>
        <v>-12.460139053856523</v>
      </c>
      <c r="AE620">
        <f>(China!AD516/China!AC516-1)*100</f>
        <v>0.42002908855358623</v>
      </c>
      <c r="AF620">
        <f>(China!AE516/China!AD516-1)*100</f>
        <v>-11.502272610886999</v>
      </c>
      <c r="AG620">
        <f>(China!AF516/China!AE516-1)*100</f>
        <v>-14.414978730908267</v>
      </c>
      <c r="AH620">
        <f>(China!AG516/China!AF516-1)*100</f>
        <v>3.3747867602322401</v>
      </c>
      <c r="AI620">
        <f>(China!AH516/China!AG516-1)*100</f>
        <v>-0.71226289904786633</v>
      </c>
      <c r="AJ620">
        <f>(China!AI516/China!AH516-1)*100</f>
        <v>1.67882074558654</v>
      </c>
      <c r="AK620">
        <f>(China!AJ516/China!AI516-1)*100</f>
        <v>-10.603247609370904</v>
      </c>
      <c r="AL620">
        <f>(China!AK516/China!AJ516-1)*100</f>
        <v>13.009226894263959</v>
      </c>
      <c r="AM620">
        <f>(China!AL516/China!AK516-1)*100</f>
        <v>19.461704056464413</v>
      </c>
      <c r="AN620">
        <f>(China!AM516/China!AL516-1)*100</f>
        <v>-5.2684034175844108</v>
      </c>
      <c r="AO620">
        <f>(China!AN516/China!AM516-1)*100</f>
        <v>-16.963500657948128</v>
      </c>
      <c r="AP620">
        <f>(China!AO516/China!AN516-1)*100</f>
        <v>-6.1530890273187033</v>
      </c>
      <c r="AQ620">
        <f>(China!AP516/China!AO516-1)*100</f>
        <v>10.167021969727475</v>
      </c>
      <c r="AR620">
        <f>(China!AQ516/China!AP516-1)*100</f>
        <v>-30.438927471817635</v>
      </c>
      <c r="AS620">
        <f>(China!AR516/China!AQ516-1)*100</f>
        <v>-6.2397130179428384</v>
      </c>
      <c r="AT620">
        <f>(China!AS516/China!AR516-1)*100</f>
        <v>21.049310129960187</v>
      </c>
      <c r="AU620">
        <f>(China!AT516/China!AS516-1)*100</f>
        <v>0.82779462704345441</v>
      </c>
      <c r="AV620">
        <f>(China!AU516/China!AT516-1)*100</f>
        <v>-15.937121650661357</v>
      </c>
      <c r="AW620">
        <f>(China!AV516/China!AU516-1)*100</f>
        <v>25.185182300914978</v>
      </c>
      <c r="AX620">
        <f>(China!AW516/China!AV516-1)*100</f>
        <v>-15.127662659455066</v>
      </c>
      <c r="AY620">
        <f>(China!AX516/China!AW516-1)*100</f>
        <v>-10.456578228482039</v>
      </c>
      <c r="AZ620">
        <f>(China!AY516/China!AX516-1)*100</f>
        <v>10.170058093505464</v>
      </c>
      <c r="BA620">
        <f>(China!AZ516/China!AY516-1)*100</f>
        <v>-14.570701986351919</v>
      </c>
      <c r="BB620">
        <f>(China!BA516/China!AZ516-1)*100</f>
        <v>-12.421168278209171</v>
      </c>
      <c r="BC620">
        <f>(China!BB516/China!BA516-1)*100</f>
        <v>0.3687947539228853</v>
      </c>
      <c r="BD620">
        <f>(China!BC516/China!BB516-1)*100</f>
        <v>5.1334771314066163</v>
      </c>
      <c r="BE620">
        <f>(China!BD516/China!BC516-1)*100</f>
        <v>6.0761882238811848</v>
      </c>
      <c r="BF620">
        <f>(China!BE516/China!BD516-1)*100</f>
        <v>1.7840977470394259</v>
      </c>
      <c r="BG620">
        <f>(China!BF516/China!BE516-1)*100</f>
        <v>14.920035811457733</v>
      </c>
      <c r="BH620">
        <f>(China!BG516/China!BF516-1)*100</f>
        <v>-2.0640621730214082</v>
      </c>
      <c r="BI620">
        <f>(China!BH516/China!BG516-1)*100</f>
        <v>9.4538410197142042</v>
      </c>
      <c r="BJ620">
        <f>(China!BI516/China!BH516-1)*100</f>
        <v>-3.3731088788709118</v>
      </c>
      <c r="BK620">
        <f>(China!BJ516/China!BI516-1)*100</f>
        <v>-4.3961916953358493</v>
      </c>
      <c r="BL620">
        <f>(China!BK516/China!BJ516-1)*100</f>
        <v>4.4341762692230002</v>
      </c>
      <c r="BM620">
        <f>(China!BL516/China!BK516-1)*100</f>
        <v>15.341215528071729</v>
      </c>
      <c r="BN620">
        <f>(China!BM516/China!BL516-1)*100</f>
        <v>15.569235738489585</v>
      </c>
      <c r="BO620">
        <f>(China!BN516/China!BM516-1)*100</f>
        <v>18.553815148339538</v>
      </c>
      <c r="BP620">
        <f>(China!BO516/China!BN516-1)*100</f>
        <v>-11.132322473297062</v>
      </c>
      <c r="BQ620">
        <f>(China!BP516/China!BO516-1)*100</f>
        <v>-14.927105406372077</v>
      </c>
      <c r="BR620">
        <f>(China!BQ516/China!BP516-1)*100</f>
        <v>-29.578250168902642</v>
      </c>
      <c r="BS620">
        <f>(China!BR516/China!BQ516-1)*100</f>
        <v>-9.7416135993604875</v>
      </c>
      <c r="BT620">
        <f>(China!BS516/China!BR516-1)*100</f>
        <v>51.402460152460058</v>
      </c>
      <c r="BU620">
        <f>(China!BT516/China!BS516-1)*100</f>
        <v>-9.3424042080677339</v>
      </c>
      <c r="BV620">
        <f>(China!BU516/China!BT516-1)*100</f>
        <v>5.4194078046107874</v>
      </c>
      <c r="BW620">
        <f>(China!BV516/China!BU516-1)*100</f>
        <v>-34.439189682442972</v>
      </c>
      <c r="BX620">
        <f>(China!BW516/China!BV516-1)*100</f>
        <v>-4.8349666174372308</v>
      </c>
      <c r="BY620">
        <f>(China!BX516/China!BW516-1)*100</f>
        <v>21.907903180772426</v>
      </c>
      <c r="BZ620">
        <f>(China!BY516/China!BX516-1)*100</f>
        <v>-1.4533105370751143</v>
      </c>
      <c r="CA620">
        <f>(China!BZ516/China!BY516-1)*100</f>
        <v>-9.7348543261822407</v>
      </c>
      <c r="CB620">
        <f>(China!CA516/China!BZ516-1)*100</f>
        <v>6.5958159667363958</v>
      </c>
      <c r="CC620">
        <f>(China!CB516/China!CA516-1)*100</f>
        <v>6.3327482773098964</v>
      </c>
      <c r="CD620">
        <f>(China!CC516/China!CB516-1)*100</f>
        <v>13.302788383318799</v>
      </c>
      <c r="CE620">
        <f>(China!CD516/China!CC516-1)*100</f>
        <v>3.3377560301359965</v>
      </c>
      <c r="CF620">
        <f>(China!CE516/China!CD516-1)*100</f>
        <v>11.259300197604105</v>
      </c>
      <c r="CG620">
        <f>(China!CF516/China!CE516-1)*100</f>
        <v>-5.3771651389028285</v>
      </c>
      <c r="CH620">
        <f>(China!CG516/China!CF516-1)*100</f>
        <v>-11.367859246764167</v>
      </c>
      <c r="CI620">
        <f>(China!CH516/China!CG516-1)*100</f>
        <v>-4.9611723179267653</v>
      </c>
      <c r="CJ620">
        <f>(China!CI516/China!CH516-1)*100</f>
        <v>2.8640958804550198</v>
      </c>
      <c r="CK620">
        <f>(China!CJ516/China!CI516-1)*100</f>
        <v>2.3895011401697586</v>
      </c>
      <c r="CL620">
        <f>(China!CK516/China!CJ516-1)*100</f>
        <v>-17.433753325298827</v>
      </c>
      <c r="CM620">
        <f>(China!CL516/China!CK516-1)*100</f>
        <v>10.776222374971933</v>
      </c>
      <c r="CN620">
        <f>(China!CM516/China!CL516-1)*100</f>
        <v>-4.2586900564956736</v>
      </c>
      <c r="CO620">
        <f>(China!CN516/China!CM516-1)*100</f>
        <v>3.8275665343616705</v>
      </c>
      <c r="CP620">
        <f>(China!CO516/China!CN516-1)*100</f>
        <v>5.448776294676283</v>
      </c>
      <c r="CQ620">
        <f>(China!CP516/China!CO516-1)*100</f>
        <v>-7.2108653480479017</v>
      </c>
      <c r="CR620">
        <f>(China!CQ516/China!CP516-1)*100</f>
        <v>-11.086280186757048</v>
      </c>
      <c r="CS620">
        <f>(China!CR516/China!CQ516-1)*100</f>
        <v>-7.4249866743621435</v>
      </c>
      <c r="CT620">
        <f>(China!CS516/China!CR516-1)*100</f>
        <v>7.7066044917061038</v>
      </c>
      <c r="CU620">
        <f>(China!CT516/China!CS516-1)*100</f>
        <v>2.821867340068418</v>
      </c>
      <c r="CV620">
        <f>(China!CU516/China!CT516-1)*100</f>
        <v>6.8921526021913371</v>
      </c>
      <c r="CW620">
        <f>(China!CV516/China!CU516-1)*100</f>
        <v>-3.3473797458068666</v>
      </c>
      <c r="CX620">
        <f>(China!CW516/China!CV516-1)*100</f>
        <v>-4.614583790264815</v>
      </c>
      <c r="CY620">
        <f>(China!CX516/China!CW516-1)*100</f>
        <v>-7.4208835348376194</v>
      </c>
      <c r="CZ620">
        <f>(China!CY516/China!CX516-1)*100</f>
        <v>0</v>
      </c>
      <c r="DA620">
        <f>(China!CZ516/China!CY516-1)*100</f>
        <v>0</v>
      </c>
      <c r="DB620">
        <f>(China!DA516/China!CZ516-1)*100</f>
        <v>0</v>
      </c>
      <c r="DC620">
        <f>(China!DB516/China!DA516-1)*100</f>
        <v>0</v>
      </c>
      <c r="DD620">
        <f>(China!DC516/China!DB516-1)*100</f>
        <v>-33.124431900751162</v>
      </c>
      <c r="DE620">
        <f>(China!DD516/China!DC516-1)*100</f>
        <v>-11.053745223502908</v>
      </c>
      <c r="DF620">
        <f>(China!DE516/China!DD516-1)*100</f>
        <v>-7.6038694821143116</v>
      </c>
      <c r="DG620">
        <f>(China!DF516/China!DE516-1)*100</f>
        <v>-6.4147901518465051</v>
      </c>
      <c r="DH620">
        <f>(China!DG516/China!DF516-1)*100</f>
        <v>34.119917868908999</v>
      </c>
      <c r="DI620">
        <f>(China!DH516/China!DG516-1)*100</f>
        <v>3.5764203926063942</v>
      </c>
      <c r="DJ620">
        <f>(China!DI516/China!DH516-1)*100</f>
        <v>-2.3369901674607951</v>
      </c>
      <c r="DK620">
        <f>(China!DJ516/China!DI516-1)*100</f>
        <v>-2.8383326278077381</v>
      </c>
      <c r="DL620">
        <f>(China!DK516/China!DJ516-1)*100</f>
        <v>16.125778497852174</v>
      </c>
      <c r="DM620">
        <f>(China!DL516/China!DK516-1)*100</f>
        <v>-0.48651160195467558</v>
      </c>
      <c r="DN620">
        <f>(China!DM516/China!DL516-1)*100</f>
        <v>-15.307780261962634</v>
      </c>
      <c r="DO620">
        <f>(China!DN516/China!DM516-1)*100</f>
        <v>21.018443198282142</v>
      </c>
      <c r="DP620">
        <f>(China!DO516/China!DN516-1)*100</f>
        <v>-8.807471570591618</v>
      </c>
      <c r="DQ620">
        <f>(China!DP516/China!DO516-1)*100</f>
        <v>18.216707606848193</v>
      </c>
      <c r="DR620">
        <f>(China!DQ516/China!DP516-1)*100</f>
        <v>-1.7866289237912669</v>
      </c>
      <c r="DS620">
        <f>(China!DR516/China!DQ516-1)*100</f>
        <v>-6.1221347900317857</v>
      </c>
      <c r="DT620">
        <f>(China!DS516/China!DR516-1)*100</f>
        <v>8.1905729749176537E-2</v>
      </c>
      <c r="DU620">
        <f>(China!DT516/China!DS516-1)*100</f>
        <v>-13.535357066562559</v>
      </c>
      <c r="DV620">
        <f>(China!DU516/China!DT516-1)*100</f>
        <v>-4.1193264855206024</v>
      </c>
      <c r="DW620">
        <f>(China!DV516/China!DU516-1)*100</f>
        <v>-9.3997978568930325</v>
      </c>
      <c r="DX620">
        <f>(China!DW516/China!DV516-1)*100</f>
        <v>-10.578958068257261</v>
      </c>
      <c r="DY620">
        <f>(China!DX516/China!DW516-1)*100</f>
        <v>16.639342764489619</v>
      </c>
      <c r="DZ620">
        <f>(China!DY516/China!DX516-1)*100</f>
        <v>-5.6797400553195265</v>
      </c>
      <c r="EA620">
        <f>(China!DZ516/China!DY516-1)*100</f>
        <v>-16.45454272911654</v>
      </c>
      <c r="EB620">
        <f>(China!EA516/China!DZ516-1)*100</f>
        <v>-5.0624529014821951</v>
      </c>
      <c r="EC620">
        <f>(China!EB516/China!EA516-1)*100</f>
        <v>23.513226444531064</v>
      </c>
      <c r="ED620">
        <f>(China!EC516/China!EB516-1)*100</f>
        <v>30.572399334923883</v>
      </c>
      <c r="EE620">
        <f>(China!ED516/China!EC516-1)*100</f>
        <v>28.670998451135119</v>
      </c>
    </row>
    <row r="621" spans="1:135" x14ac:dyDescent="0.3">
      <c r="A621" s="24" t="s">
        <v>3934</v>
      </c>
      <c r="B621" s="24" t="s">
        <v>3935</v>
      </c>
      <c r="D621">
        <f>(China!C517/China!B517-1)*100</f>
        <v>-1.4548821664580935</v>
      </c>
      <c r="E621">
        <f>(China!D517/China!C517-1)*100</f>
        <v>-6.228070176600264</v>
      </c>
      <c r="F621">
        <f>(China!E517/China!D517-1)*100</f>
        <v>-7.125662864872762</v>
      </c>
      <c r="G621">
        <f>(China!F517/China!E517-1)*100</f>
        <v>-10.483911610130015</v>
      </c>
      <c r="H621">
        <f>(China!G517/China!F517-1)*100</f>
        <v>0.22972410316635106</v>
      </c>
      <c r="I621">
        <f>(China!H517/China!G517-1)*100</f>
        <v>5.1711492816416849</v>
      </c>
      <c r="J621">
        <f>(China!I517/China!H517-1)*100</f>
        <v>-0.24092410148219834</v>
      </c>
      <c r="K621">
        <f>(China!J517/China!I517-1)*100</f>
        <v>-2.1173072286298167</v>
      </c>
      <c r="L621">
        <f>(China!K517/China!J517-1)*100</f>
        <v>6.0014351105543096</v>
      </c>
      <c r="M621">
        <f>(China!L517/China!K517-1)*100</f>
        <v>0.12588449832566795</v>
      </c>
      <c r="N621">
        <f>(China!M517/China!L517-1)*100</f>
        <v>-6.0146998070292117</v>
      </c>
      <c r="O621">
        <f>(China!N517/China!M517-1)*100</f>
        <v>-8.2597368849608888</v>
      </c>
      <c r="P621">
        <f>(China!O517/China!N517-1)*100</f>
        <v>7.0388039312581308</v>
      </c>
      <c r="Q621">
        <f>(China!P517/China!O517-1)*100</f>
        <v>-2.1691773883048882</v>
      </c>
      <c r="R621">
        <f>(China!Q517/China!P517-1)*100</f>
        <v>-2.3809898109830141</v>
      </c>
      <c r="S621">
        <f>(China!R517/China!Q517-1)*100</f>
        <v>-3.6466031265165233</v>
      </c>
      <c r="T621">
        <f>(China!S517/China!R517-1)*100</f>
        <v>-4.264181280398005</v>
      </c>
      <c r="U621">
        <f>(China!T517/China!S517-1)*100</f>
        <v>-3.5898073337473968</v>
      </c>
      <c r="V621">
        <f>(China!U517/China!T517-1)*100</f>
        <v>-5.4888634390863338</v>
      </c>
      <c r="W621">
        <f>(China!V517/China!U517-1)*100</f>
        <v>-7.8658929722759563</v>
      </c>
      <c r="X621">
        <f>(China!W517/China!V517-1)*100</f>
        <v>5.9855049291937856</v>
      </c>
      <c r="Y621">
        <f>(China!X517/China!W517-1)*100</f>
        <v>8.2842133984013309</v>
      </c>
      <c r="Z621">
        <f>(China!Y517/China!X517-1)*100</f>
        <v>-10.403956754100641</v>
      </c>
      <c r="AA621">
        <f>(China!Z517/China!Y517-1)*100</f>
        <v>5.9006855006231484</v>
      </c>
      <c r="AB621">
        <f>(China!AA517/China!Z517-1)*100</f>
        <v>9.4132982589322687</v>
      </c>
      <c r="AC621">
        <f>(China!AB517/China!AA517-1)*100</f>
        <v>5.7066248889397597</v>
      </c>
      <c r="AD621">
        <f>(China!AC517/China!AB517-1)*100</f>
        <v>-2.8831553702992507</v>
      </c>
      <c r="AE621">
        <f>(China!AD517/China!AC517-1)*100</f>
        <v>-4.1926244225128801</v>
      </c>
      <c r="AF621">
        <f>(China!AE517/China!AD517-1)*100</f>
        <v>-6.1741024660015515</v>
      </c>
      <c r="AG621">
        <f>(China!AF517/China!AE517-1)*100</f>
        <v>-9.6331385982964868</v>
      </c>
      <c r="AH621">
        <f>(China!AG517/China!AF517-1)*100</f>
        <v>4.3717708398967048</v>
      </c>
      <c r="AI621">
        <f>(China!AH517/China!AG517-1)*100</f>
        <v>-4.7984596043984418</v>
      </c>
      <c r="AJ621">
        <f>(China!AI517/China!AH517-1)*100</f>
        <v>6.9855132375853835</v>
      </c>
      <c r="AK621">
        <f>(China!AJ517/China!AI517-1)*100</f>
        <v>-10.211820836589458</v>
      </c>
      <c r="AL621">
        <f>(China!AK517/China!AJ517-1)*100</f>
        <v>5.07907972635675</v>
      </c>
      <c r="AM621">
        <f>(China!AL517/China!AK517-1)*100</f>
        <v>3.0658760020117581</v>
      </c>
      <c r="AN621">
        <f>(China!AM517/China!AL517-1)*100</f>
        <v>2.8204865449340755</v>
      </c>
      <c r="AO621">
        <f>(China!AN517/China!AM517-1)*100</f>
        <v>-5.748222665246927</v>
      </c>
      <c r="AP621">
        <f>(China!AO517/China!AN517-1)*100</f>
        <v>-1.4376308947548266</v>
      </c>
      <c r="AQ621">
        <f>(China!AP517/China!AO517-1)*100</f>
        <v>23.483155428180289</v>
      </c>
      <c r="AR621">
        <f>(China!AQ517/China!AP517-1)*100</f>
        <v>0.55306553009091264</v>
      </c>
      <c r="AS621">
        <f>(China!AR517/China!AQ517-1)*100</f>
        <v>13.479841832545114</v>
      </c>
      <c r="AT621">
        <f>(China!AS517/China!AR517-1)*100</f>
        <v>32.546659150270393</v>
      </c>
      <c r="AU621">
        <f>(China!AT517/China!AS517-1)*100</f>
        <v>5.0835206694144652</v>
      </c>
      <c r="AV621">
        <f>(China!AU517/China!AT517-1)*100</f>
        <v>1.5628612727541125</v>
      </c>
      <c r="AW621">
        <f>(China!AV517/China!AU517-1)*100</f>
        <v>-2.1385631310715802</v>
      </c>
      <c r="AX621">
        <f>(China!AW517/China!AV517-1)*100</f>
        <v>-3.6791972691782915</v>
      </c>
      <c r="AY621">
        <f>(China!AX517/China!AW517-1)*100</f>
        <v>23.551421782178505</v>
      </c>
      <c r="AZ621">
        <f>(China!AY517/China!AX517-1)*100</f>
        <v>2.256024635645093</v>
      </c>
      <c r="BA621">
        <f>(China!AZ517/China!AY517-1)*100</f>
        <v>-13.700519620428974</v>
      </c>
      <c r="BB621">
        <f>(China!BA517/China!AZ517-1)*100</f>
        <v>0.73712581590907877</v>
      </c>
      <c r="BC621">
        <f>(China!BB517/China!BA517-1)*100</f>
        <v>5.7681194507498201</v>
      </c>
      <c r="BD621">
        <f>(China!BC517/China!BB517-1)*100</f>
        <v>-0.17241164908093909</v>
      </c>
      <c r="BE621">
        <f>(China!BD517/China!BC517-1)*100</f>
        <v>3.0209410417076699</v>
      </c>
      <c r="BF621">
        <f>(China!BE517/China!BD517-1)*100</f>
        <v>2.8819459131290692E-2</v>
      </c>
      <c r="BG621">
        <f>(China!BF517/China!BE517-1)*100</f>
        <v>0</v>
      </c>
      <c r="BH621">
        <f>(China!BG517/China!BF517-1)*100</f>
        <v>10.421424436578587</v>
      </c>
      <c r="BI621">
        <f>(China!BH517/China!BG517-1)*100</f>
        <v>18.203337494884543</v>
      </c>
      <c r="BJ621">
        <f>(China!BI517/China!BH517-1)*100</f>
        <v>-16.273544785860018</v>
      </c>
      <c r="BK621">
        <f>(China!BJ517/China!BI517-1)*100</f>
        <v>9.2700488277867699</v>
      </c>
      <c r="BL621">
        <f>(China!BK517/China!BJ517-1)*100</f>
        <v>29.344413932467784</v>
      </c>
      <c r="BM621">
        <f>(China!BL517/China!BK517-1)*100</f>
        <v>24.81851405269877</v>
      </c>
      <c r="BN621">
        <f>(China!BM517/China!BL517-1)*100</f>
        <v>1.141158976794765</v>
      </c>
      <c r="BO621">
        <f>(China!BN517/China!BM517-1)*100</f>
        <v>28.916121541412366</v>
      </c>
      <c r="BP621">
        <f>(China!BO517/China!BN517-1)*100</f>
        <v>-7.4170515902484695</v>
      </c>
      <c r="BQ621">
        <f>(China!BP517/China!BO517-1)*100</f>
        <v>-19.308941521578916</v>
      </c>
      <c r="BR621">
        <f>(China!BQ517/China!BP517-1)*100</f>
        <v>-15.215842532869228</v>
      </c>
      <c r="BS621">
        <f>(China!BR517/China!BQ517-1)*100</f>
        <v>-0.98059278258889604</v>
      </c>
      <c r="BT621">
        <f>(China!BS517/China!BR517-1)*100</f>
        <v>23.582484249824766</v>
      </c>
      <c r="BU621">
        <f>(China!BT517/China!BS517-1)*100</f>
        <v>1.8364827058032551</v>
      </c>
      <c r="BV621">
        <f>(China!BU517/China!BT517-1)*100</f>
        <v>-9.0457839648513723</v>
      </c>
      <c r="BW621">
        <f>(China!BV517/China!BU517-1)*100</f>
        <v>-30.447530239409236</v>
      </c>
      <c r="BX621">
        <f>(China!BW517/China!BV517-1)*100</f>
        <v>-14.435757273332817</v>
      </c>
      <c r="BY621">
        <f>(China!BX517/China!BW517-1)*100</f>
        <v>22.892819402994835</v>
      </c>
      <c r="BZ621">
        <f>(China!BY517/China!BX517-1)*100</f>
        <v>-7.7026372970022017</v>
      </c>
      <c r="CA621">
        <f>(China!BZ517/China!BY517-1)*100</f>
        <v>-4.3917699838556086</v>
      </c>
      <c r="CB621">
        <f>(China!CA517/China!BZ517-1)*100</f>
        <v>16.806478834132776</v>
      </c>
      <c r="CC621">
        <f>(China!CB517/China!CA517-1)*100</f>
        <v>-2.1564133120437923</v>
      </c>
      <c r="CD621">
        <f>(China!CC517/China!CB517-1)*100</f>
        <v>8.0562304426248019</v>
      </c>
      <c r="CE621">
        <f>(China!CD517/China!CC517-1)*100</f>
        <v>-5.9900299569517816</v>
      </c>
      <c r="CF621">
        <f>(China!CE517/China!CD517-1)*100</f>
        <v>-8.4527093771745836</v>
      </c>
      <c r="CG621">
        <f>(China!CF517/China!CE517-1)*100</f>
        <v>-1.9337947090892205</v>
      </c>
      <c r="CH621">
        <f>(China!CG517/China!CF517-1)*100</f>
        <v>-15.182651919824043</v>
      </c>
      <c r="CI621">
        <f>(China!CH517/China!CG517-1)*100</f>
        <v>0.27583625353333474</v>
      </c>
      <c r="CJ621">
        <f>(China!CI517/China!CH517-1)*100</f>
        <v>9.5247756711742237</v>
      </c>
      <c r="CK621">
        <f>(China!CJ517/China!CI517-1)*100</f>
        <v>-7.4797156721299167</v>
      </c>
      <c r="CL621">
        <f>(China!CK517/China!CJ517-1)*100</f>
        <v>-6.1141353841580814</v>
      </c>
      <c r="CM621">
        <f>(China!CL517/China!CK517-1)*100</f>
        <v>-9.121813350009834</v>
      </c>
      <c r="CN621">
        <f>(China!CM517/China!CL517-1)*100</f>
        <v>12.838719828497403</v>
      </c>
      <c r="CO621">
        <f>(China!CN517/China!CM517-1)*100</f>
        <v>-4.682417559139795</v>
      </c>
      <c r="CP621">
        <f>(China!CO517/China!CN517-1)*100</f>
        <v>8.0738658415413944</v>
      </c>
      <c r="CQ621">
        <f>(China!CP517/China!CO517-1)*100</f>
        <v>-3.0209057601482403E-2</v>
      </c>
      <c r="CR621">
        <f>(China!CQ517/China!CP517-1)*100</f>
        <v>4.8444772373783973</v>
      </c>
      <c r="CS621">
        <f>(China!CR517/China!CQ517-1)*100</f>
        <v>-2.1770789237014032</v>
      </c>
      <c r="CT621">
        <f>(China!CS517/China!CR517-1)*100</f>
        <v>8.5455236669085934</v>
      </c>
      <c r="CU621">
        <f>(China!CT517/China!CS517-1)*100</f>
        <v>8.0593215455308389</v>
      </c>
      <c r="CV621">
        <f>(China!CU517/China!CT517-1)*100</f>
        <v>26.249816246729441</v>
      </c>
      <c r="CW621">
        <f>(China!CV517/China!CU517-1)*100</f>
        <v>13.555121266864534</v>
      </c>
      <c r="CX621">
        <f>(China!CW517/China!CV517-1)*100</f>
        <v>4.1337827851844366</v>
      </c>
      <c r="CY621">
        <f>(China!CX517/China!CW517-1)*100</f>
        <v>-15.830694013943003</v>
      </c>
      <c r="CZ621">
        <f>(China!CY517/China!CX517-1)*100</f>
        <v>2.9181967931569908</v>
      </c>
      <c r="DA621">
        <f>(China!CZ517/China!CY517-1)*100</f>
        <v>-3.2976939496864199</v>
      </c>
      <c r="DB621">
        <f>(China!DA517/China!CZ517-1)*100</f>
        <v>-7.4936271277367901</v>
      </c>
      <c r="DC621">
        <f>(China!DB517/China!DA517-1)*100</f>
        <v>0.18244335494685959</v>
      </c>
      <c r="DD621">
        <f>(China!DC517/China!DB517-1)*100</f>
        <v>-10.717206683873171</v>
      </c>
      <c r="DE621">
        <f>(China!DD517/China!DC517-1)*100</f>
        <v>-5.7436626522997862</v>
      </c>
      <c r="DF621">
        <f>(China!DE517/China!DD517-1)*100</f>
        <v>0.97419956994104773</v>
      </c>
      <c r="DG621">
        <f>(China!DF517/China!DE517-1)*100</f>
        <v>24.107004906544205</v>
      </c>
      <c r="DH621">
        <f>(China!DG517/China!DF517-1)*100</f>
        <v>13.331826971981208</v>
      </c>
      <c r="DI621">
        <f>(China!DH517/China!DG517-1)*100</f>
        <v>14.723664143562921</v>
      </c>
      <c r="DJ621">
        <f>(China!DI517/China!DH517-1)*100</f>
        <v>4.4758230081750172</v>
      </c>
      <c r="DK621">
        <f>(China!DJ517/China!DI517-1)*100</f>
        <v>-13.995548875815999</v>
      </c>
      <c r="DL621">
        <f>(China!DK517/China!DJ517-1)*100</f>
        <v>22.660002390346957</v>
      </c>
      <c r="DM621">
        <f>(China!DL517/China!DK517-1)*100</f>
        <v>6.7729600643928523</v>
      </c>
      <c r="DN621">
        <f>(China!DM517/China!DL517-1)*100</f>
        <v>4.6373297383299317</v>
      </c>
      <c r="DO621">
        <f>(China!DN517/China!DM517-1)*100</f>
        <v>7.9403493743666287</v>
      </c>
      <c r="DP621">
        <f>(China!DO517/China!DN517-1)*100</f>
        <v>-10.197675175948106</v>
      </c>
      <c r="DQ621">
        <f>(China!DP517/China!DO517-1)*100</f>
        <v>9.3449714002583626</v>
      </c>
      <c r="DR621">
        <f>(China!DQ517/China!DP517-1)*100</f>
        <v>-3.8040548285812381</v>
      </c>
      <c r="DS621">
        <f>(China!DR517/China!DQ517-1)*100</f>
        <v>14.765223378226388</v>
      </c>
      <c r="DT621">
        <f>(China!DS517/China!DR517-1)*100</f>
        <v>19.718445334498249</v>
      </c>
      <c r="DU621">
        <f>(China!DT517/China!DS517-1)*100</f>
        <v>-13.541225546263803</v>
      </c>
      <c r="DV621">
        <f>(China!DU517/China!DT517-1)*100</f>
        <v>27.922946175637421</v>
      </c>
      <c r="DW621">
        <f>(China!DV517/China!DU517-1)*100</f>
        <v>10.447180079879681</v>
      </c>
      <c r="DX621">
        <f>(China!DW517/China!DV517-1)*100</f>
        <v>5.4300185864672113</v>
      </c>
      <c r="DY621">
        <f>(China!DX517/China!DW517-1)*100</f>
        <v>22.167544147914022</v>
      </c>
      <c r="DZ621">
        <f>(China!DY517/China!DX517-1)*100</f>
        <v>-0.61838546478617529</v>
      </c>
      <c r="EA621">
        <f>(China!DZ517/China!DY517-1)*100</f>
        <v>4.9422207429411724</v>
      </c>
      <c r="EB621">
        <f>(China!EA517/China!DZ517-1)*100</f>
        <v>-10.896431460888213</v>
      </c>
      <c r="EC621">
        <f>(China!EB517/China!EA517-1)*100</f>
        <v>-3.1070079445961962</v>
      </c>
      <c r="ED621">
        <f>(China!EC517/China!EB517-1)*100</f>
        <v>14.926688746880835</v>
      </c>
      <c r="EE621">
        <f>(China!ED517/China!EC517-1)*100</f>
        <v>-1.977001172165771</v>
      </c>
    </row>
    <row r="622" spans="1:135" x14ac:dyDescent="0.3">
      <c r="A622" s="24" t="s">
        <v>3936</v>
      </c>
      <c r="B622" s="24" t="s">
        <v>3937</v>
      </c>
      <c r="D622">
        <f>(China!C518/China!B518-1)*100</f>
        <v>7.3560497848282447</v>
      </c>
      <c r="E622">
        <f>(China!D518/China!C518-1)*100</f>
        <v>15.896980463870648</v>
      </c>
      <c r="F622">
        <f>(China!E518/China!D518-1)*100</f>
        <v>-18.530932297435786</v>
      </c>
      <c r="G622">
        <f>(China!F518/China!E518-1)*100</f>
        <v>-9.5424998263280543</v>
      </c>
      <c r="H622">
        <f>(China!G518/China!F518-1)*100</f>
        <v>-16.167531954096827</v>
      </c>
      <c r="I622">
        <f>(China!H518/China!G518-1)*100</f>
        <v>24.866403523977574</v>
      </c>
      <c r="J622">
        <f>(China!I518/China!H518-1)*100</f>
        <v>32.828508627330734</v>
      </c>
      <c r="K622">
        <f>(China!J518/China!I518-1)*100</f>
        <v>-9.7045144597940336</v>
      </c>
      <c r="L622">
        <f>(China!K518/China!J518-1)*100</f>
        <v>11.737522373108721</v>
      </c>
      <c r="M622">
        <f>(China!L518/China!K518-1)*100</f>
        <v>-6.1595166021408136</v>
      </c>
      <c r="N622">
        <f>(China!M518/China!L518-1)*100</f>
        <v>-8.9925850335627171</v>
      </c>
      <c r="O622">
        <f>(China!N518/China!M518-1)*100</f>
        <v>0.95345157982007489</v>
      </c>
      <c r="P622">
        <f>(China!O518/China!N518-1)*100</f>
        <v>17.822558093528219</v>
      </c>
      <c r="Q622">
        <f>(China!P518/China!O518-1)*100</f>
        <v>-7.9999580824943628</v>
      </c>
      <c r="R622">
        <f>(China!Q518/China!P518-1)*100</f>
        <v>-0.60315778853872182</v>
      </c>
      <c r="S622">
        <f>(China!R518/China!Q518-1)*100</f>
        <v>-8.4551110746365445</v>
      </c>
      <c r="T622">
        <f>(China!S518/China!R518-1)*100</f>
        <v>0.73686505341177266</v>
      </c>
      <c r="U622">
        <f>(China!T518/China!S518-1)*100</f>
        <v>-5.0235389544011522</v>
      </c>
      <c r="V622">
        <f>(China!U518/China!T518-1)*100</f>
        <v>2.6643216491471167</v>
      </c>
      <c r="W622">
        <f>(China!V518/China!U518-1)*100</f>
        <v>-14.700854700854682</v>
      </c>
      <c r="X622">
        <f>(China!W518/China!V518-1)*100</f>
        <v>11.227979429676305</v>
      </c>
      <c r="Y622">
        <f>(China!X518/China!W518-1)*100</f>
        <v>-3.7885713605256499</v>
      </c>
      <c r="Z622">
        <f>(China!Y518/China!X518-1)*100</f>
        <v>-17.071300176325476</v>
      </c>
      <c r="AA622">
        <f>(China!Z518/China!Y518-1)*100</f>
        <v>-3.6483474546143646</v>
      </c>
      <c r="AB622">
        <f>(China!AA518/China!Z518-1)*100</f>
        <v>10.443446315068904</v>
      </c>
      <c r="AC622">
        <f>(China!AB518/China!AA518-1)*100</f>
        <v>-5.2215292806925167</v>
      </c>
      <c r="AD622">
        <f>(China!AC518/China!AB518-1)*100</f>
        <v>47.342962354136063</v>
      </c>
      <c r="AE622">
        <f>(China!AD518/China!AC518-1)*100</f>
        <v>-16.753879798202565</v>
      </c>
      <c r="AF622">
        <f>(China!AE518/China!AD518-1)*100</f>
        <v>-11.487529391316665</v>
      </c>
      <c r="AG622">
        <f>(China!AF518/China!AE518-1)*100</f>
        <v>-9.8429597723175615</v>
      </c>
      <c r="AH622">
        <f>(China!AG518/China!AF518-1)*100</f>
        <v>-0.72233760843584127</v>
      </c>
      <c r="AI622">
        <f>(China!AH518/China!AG518-1)*100</f>
        <v>1.9586174866962791</v>
      </c>
      <c r="AJ622">
        <f>(China!AI518/China!AH518-1)*100</f>
        <v>-0.17238975145880131</v>
      </c>
      <c r="AK622">
        <f>(China!AJ518/China!AI518-1)*100</f>
        <v>-12.11775535271884</v>
      </c>
      <c r="AL622">
        <f>(China!AK518/China!AJ518-1)*100</f>
        <v>13.390904714489649</v>
      </c>
      <c r="AM622">
        <f>(China!AL518/China!AK518-1)*100</f>
        <v>7.1745752988596756</v>
      </c>
      <c r="AN622">
        <f>(China!AM518/China!AL518-1)*100</f>
        <v>4.5198368298530189</v>
      </c>
      <c r="AO622">
        <f>(China!AN518/China!AM518-1)*100</f>
        <v>1.4218364377770243</v>
      </c>
      <c r="AP622">
        <f>(China!AO518/China!AN518-1)*100</f>
        <v>-8.3576162871278896</v>
      </c>
      <c r="AQ622">
        <f>(China!AP518/China!AO518-1)*100</f>
        <v>26.579462967743318</v>
      </c>
      <c r="AR622">
        <f>(China!AQ518/China!AP518-1)*100</f>
        <v>-5.7793085533633937</v>
      </c>
      <c r="AS622">
        <f>(China!AR518/China!AQ518-1)*100</f>
        <v>5.0970821380629694</v>
      </c>
      <c r="AT622">
        <f>(China!AS518/China!AR518-1)*100</f>
        <v>10.308723859435464</v>
      </c>
      <c r="AU622">
        <f>(China!AT518/China!AS518-1)*100</f>
        <v>10.184764146887293</v>
      </c>
      <c r="AV622">
        <f>(China!AU518/China!AT518-1)*100</f>
        <v>-8.4213998840609214</v>
      </c>
      <c r="AW622">
        <f>(China!AV518/China!AU518-1)*100</f>
        <v>0.85308299292337075</v>
      </c>
      <c r="AX622">
        <f>(China!AW518/China!AV518-1)*100</f>
        <v>-7.0424194798541118</v>
      </c>
      <c r="AY622">
        <f>(China!AX518/China!AW518-1)*100</f>
        <v>-3.7908089578730153</v>
      </c>
      <c r="AZ622">
        <f>(China!AY518/China!AX518-1)*100</f>
        <v>30.113575349925114</v>
      </c>
      <c r="BA622">
        <f>(China!AZ518/China!AY518-1)*100</f>
        <v>11.426403170554034</v>
      </c>
      <c r="BB622">
        <f>(China!BA518/China!AZ518-1)*100</f>
        <v>-13.965199920449622</v>
      </c>
      <c r="BC622">
        <f>(China!BB518/China!BA518-1)*100</f>
        <v>-3.2138742404806853</v>
      </c>
      <c r="BD622">
        <f>(China!BC518/China!BB518-1)*100</f>
        <v>15.909745623059845</v>
      </c>
      <c r="BE622">
        <f>(China!BD518/China!BC518-1)*100</f>
        <v>17.765054124703639</v>
      </c>
      <c r="BF622">
        <f>(China!BE518/China!BD518-1)*100</f>
        <v>-4.8529485664129846</v>
      </c>
      <c r="BG622">
        <f>(China!BF518/China!BE518-1)*100</f>
        <v>6.1713763687759382</v>
      </c>
      <c r="BH622">
        <f>(China!BG518/China!BF518-1)*100</f>
        <v>-4.580384604597576</v>
      </c>
      <c r="BI622">
        <f>(China!BH518/China!BG518-1)*100</f>
        <v>19.676181524971813</v>
      </c>
      <c r="BJ622">
        <f>(China!BI518/China!BH518-1)*100</f>
        <v>-18.901682121964246</v>
      </c>
      <c r="BK622">
        <f>(China!BJ518/China!BI518-1)*100</f>
        <v>4.2169255621371748</v>
      </c>
      <c r="BL622">
        <f>(China!BK518/China!BJ518-1)*100</f>
        <v>6.9265301949553715</v>
      </c>
      <c r="BM622">
        <f>(China!BL518/China!BK518-1)*100</f>
        <v>16.401325576457062</v>
      </c>
      <c r="BN622">
        <f>(China!BM518/China!BL518-1)*100</f>
        <v>18.501336364922373</v>
      </c>
      <c r="BO622">
        <f>(China!BN518/China!BM518-1)*100</f>
        <v>13.688922687019222</v>
      </c>
      <c r="BP622">
        <f>(China!BO518/China!BN518-1)*100</f>
        <v>-17.973488570818276</v>
      </c>
      <c r="BQ622">
        <f>(China!BP518/China!BO518-1)*100</f>
        <v>-28.199500110367627</v>
      </c>
      <c r="BR622">
        <f>(China!BQ518/China!BP518-1)*100</f>
        <v>-10.91548589196023</v>
      </c>
      <c r="BS622">
        <f>(China!BR518/China!BQ518-1)*100</f>
        <v>4.9985192518491983</v>
      </c>
      <c r="BT622">
        <f>(China!BS518/China!BR518-1)*100</f>
        <v>35.030970891333205</v>
      </c>
      <c r="BU622">
        <f>(China!BT518/China!BS518-1)*100</f>
        <v>-1.941876985996116</v>
      </c>
      <c r="BV622">
        <f>(China!BU518/China!BT518-1)*100</f>
        <v>3.6660468889750719</v>
      </c>
      <c r="BW622">
        <f>(China!BV518/China!BU518-1)*100</f>
        <v>-35.276630826443899</v>
      </c>
      <c r="BX622">
        <f>(China!BW518/China!BV518-1)*100</f>
        <v>6.3620989028954522</v>
      </c>
      <c r="BY622">
        <f>(China!BX518/China!BW518-1)*100</f>
        <v>25.466660246705985</v>
      </c>
      <c r="BZ622">
        <f>(China!BY518/China!BX518-1)*100</f>
        <v>-10.203352580806257</v>
      </c>
      <c r="CA622">
        <f>(China!BZ518/China!BY518-1)*100</f>
        <v>-2.993755663320008</v>
      </c>
      <c r="CB622">
        <f>(China!CA518/China!BZ518-1)*100</f>
        <v>7.4729690881832234</v>
      </c>
      <c r="CC622">
        <f>(China!CB518/China!CA518-1)*100</f>
        <v>0.94174025439197617</v>
      </c>
      <c r="CD622">
        <f>(China!CC518/China!CB518-1)*100</f>
        <v>-8.9492510834232597E-3</v>
      </c>
      <c r="CE622">
        <f>(China!CD518/China!CC518-1)*100</f>
        <v>-5.3491007104524479</v>
      </c>
      <c r="CF622">
        <f>(China!CE518/China!CD518-1)*100</f>
        <v>2.1845033444429562</v>
      </c>
      <c r="CG622">
        <f>(China!CF518/China!CE518-1)*100</f>
        <v>-2.1003711482339926</v>
      </c>
      <c r="CH622">
        <f>(China!CG518/China!CF518-1)*100</f>
        <v>-6.8230856507951572</v>
      </c>
      <c r="CI622">
        <f>(China!CH518/China!CG518-1)*100</f>
        <v>-2.5452745740890625</v>
      </c>
      <c r="CJ622">
        <f>(China!CI518/China!CH518-1)*100</f>
        <v>3.7549531532474756</v>
      </c>
      <c r="CK622">
        <f>(China!CJ518/China!CI518-1)*100</f>
        <v>-6.1999008364664761</v>
      </c>
      <c r="CL622">
        <f>(China!CK518/China!CJ518-1)*100</f>
        <v>-3.2133996118484331</v>
      </c>
      <c r="CM622">
        <f>(China!CL518/China!CK518-1)*100</f>
        <v>-4.8519467019262796</v>
      </c>
      <c r="CN622">
        <f>(China!CM518/China!CL518-1)*100</f>
        <v>4.0146608972964293</v>
      </c>
      <c r="CO622">
        <f>(China!CN518/China!CM518-1)*100</f>
        <v>28.835512754327098</v>
      </c>
      <c r="CP622">
        <f>(China!CO518/China!CN518-1)*100</f>
        <v>26.489698529397863</v>
      </c>
      <c r="CQ622">
        <f>(China!CP518/China!CO518-1)*100</f>
        <v>9.1325913712016806</v>
      </c>
      <c r="CR622">
        <f>(China!CQ518/China!CP518-1)*100</f>
        <v>-21.98965027049864</v>
      </c>
      <c r="CS622">
        <f>(China!CR518/China!CQ518-1)*100</f>
        <v>-16.381653512076909</v>
      </c>
      <c r="CT622">
        <f>(China!CS518/China!CR518-1)*100</f>
        <v>5.8658730569027151</v>
      </c>
      <c r="CU622">
        <f>(China!CT518/China!CS518-1)*100</f>
        <v>-3.2374690789849225</v>
      </c>
      <c r="CV622">
        <f>(China!CU518/China!CT518-1)*100</f>
        <v>-4.6659924146652649</v>
      </c>
      <c r="CW622">
        <f>(China!CV518/China!CU518-1)*100</f>
        <v>5.7872510778801622</v>
      </c>
      <c r="CX622">
        <f>(China!CW518/China!CV518-1)*100</f>
        <v>-4.8818378856056448</v>
      </c>
      <c r="CY622">
        <f>(China!CX518/China!CW518-1)*100</f>
        <v>-3.3605213587661997</v>
      </c>
      <c r="CZ622">
        <f>(China!CY518/China!CX518-1)*100</f>
        <v>-14.290562316723864</v>
      </c>
      <c r="DA622">
        <f>(China!CZ518/China!CY518-1)*100</f>
        <v>2.8097375628733268</v>
      </c>
      <c r="DB622">
        <f>(China!DA518/China!CZ518-1)*100</f>
        <v>-6.3906207464849647</v>
      </c>
      <c r="DC622">
        <f>(China!DB518/China!DA518-1)*100</f>
        <v>-5.0735955948532201</v>
      </c>
      <c r="DD622">
        <f>(China!DC518/China!DB518-1)*100</f>
        <v>-15.309014754072624</v>
      </c>
      <c r="DE622">
        <f>(China!DD518/China!DC518-1)*100</f>
        <v>18.382037327740754</v>
      </c>
      <c r="DF622">
        <f>(China!DE518/China!DD518-1)*100</f>
        <v>-0.22750445735603142</v>
      </c>
      <c r="DG622">
        <f>(China!DF518/China!DE518-1)*100</f>
        <v>0.96040791252733904</v>
      </c>
      <c r="DH622">
        <f>(China!DG518/China!DF518-1)*100</f>
        <v>18.004255010125636</v>
      </c>
      <c r="DI622">
        <f>(China!DH518/China!DG518-1)*100</f>
        <v>19.546174617487956</v>
      </c>
      <c r="DJ622">
        <f>(China!DI518/China!DH518-1)*100</f>
        <v>-4.8603050138929067</v>
      </c>
      <c r="DK622">
        <f>(China!DJ518/China!DI518-1)*100</f>
        <v>-8.9108257038373999</v>
      </c>
      <c r="DL622">
        <f>(China!DK518/China!DJ518-1)*100</f>
        <v>0.66264905736037605</v>
      </c>
      <c r="DM622">
        <f>(China!DL518/China!DK518-1)*100</f>
        <v>-6.0002927530543477</v>
      </c>
      <c r="DN622">
        <f>(China!DM518/China!DL518-1)*100</f>
        <v>-9.0818972121497801</v>
      </c>
      <c r="DO622">
        <f>(China!DN518/China!DM518-1)*100</f>
        <v>-0.41445924979296445</v>
      </c>
      <c r="DP622">
        <f>(China!DO518/China!DN518-1)*100</f>
        <v>8.6667489546874208</v>
      </c>
      <c r="DQ622">
        <f>(China!DP518/China!DO518-1)*100</f>
        <v>2.9576116150598297</v>
      </c>
      <c r="DR622">
        <f>(China!DQ518/China!DP518-1)*100</f>
        <v>8.6968040455946962</v>
      </c>
      <c r="DS622">
        <f>(China!DR518/China!DQ518-1)*100</f>
        <v>-0.60405819428805962</v>
      </c>
      <c r="DT622">
        <f>(China!DS518/China!DR518-1)*100</f>
        <v>-6.3715123370190252</v>
      </c>
      <c r="DU622">
        <f>(China!DT518/China!DS518-1)*100</f>
        <v>-6.4938697750890118</v>
      </c>
      <c r="DV622">
        <f>(China!DU518/China!DT518-1)*100</f>
        <v>5.8935889325889113</v>
      </c>
      <c r="DW622">
        <f>(China!DV518/China!DU518-1)*100</f>
        <v>-2.4132324710548936</v>
      </c>
      <c r="DX622">
        <f>(China!DW518/China!DV518-1)*100</f>
        <v>4.4940033050355765E-2</v>
      </c>
      <c r="DY622">
        <f>(China!DX518/China!DW518-1)*100</f>
        <v>4.2798958881560933</v>
      </c>
      <c r="DZ622">
        <f>(China!DY518/China!DX518-1)*100</f>
        <v>12.447609311563612</v>
      </c>
      <c r="EA622">
        <f>(China!DZ518/China!DY518-1)*100</f>
        <v>-2.9071316233012956</v>
      </c>
      <c r="EB622">
        <f>(China!EA518/China!DZ518-1)*100</f>
        <v>-7.7041526853120823</v>
      </c>
      <c r="EC622">
        <f>(China!EB518/China!EA518-1)*100</f>
        <v>1.8827561934508186</v>
      </c>
      <c r="ED622">
        <f>(China!EC518/China!EB518-1)*100</f>
        <v>-1.7171083879549576</v>
      </c>
      <c r="EE622">
        <f>(China!ED518/China!EC518-1)*100</f>
        <v>-7.7877540253054933</v>
      </c>
    </row>
    <row r="623" spans="1:135" x14ac:dyDescent="0.3">
      <c r="A623" s="24" t="s">
        <v>3938</v>
      </c>
      <c r="B623" s="24" t="s">
        <v>3939</v>
      </c>
      <c r="D623" t="e">
        <f>(China!#REF!/China!#REF!-1)*100</f>
        <v>#REF!</v>
      </c>
      <c r="E623" t="e">
        <f>(China!#REF!/China!#REF!-1)*100</f>
        <v>#REF!</v>
      </c>
      <c r="F623" t="e">
        <f>(China!#REF!/China!#REF!-1)*100</f>
        <v>#REF!</v>
      </c>
      <c r="G623" t="e">
        <f>(China!#REF!/China!#REF!-1)*100</f>
        <v>#REF!</v>
      </c>
      <c r="H623" t="e">
        <f>(China!#REF!/China!#REF!-1)*100</f>
        <v>#REF!</v>
      </c>
      <c r="I623" t="e">
        <f>(China!#REF!/China!#REF!-1)*100</f>
        <v>#REF!</v>
      </c>
      <c r="J623" t="e">
        <f>(China!#REF!/China!#REF!-1)*100</f>
        <v>#REF!</v>
      </c>
      <c r="K623" t="e">
        <f>(China!#REF!/China!#REF!-1)*100</f>
        <v>#REF!</v>
      </c>
      <c r="L623" t="e">
        <f>(China!#REF!/China!#REF!-1)*100</f>
        <v>#REF!</v>
      </c>
      <c r="M623" t="e">
        <f>(China!#REF!/China!#REF!-1)*100</f>
        <v>#REF!</v>
      </c>
      <c r="N623" t="e">
        <f>(China!#REF!/China!#REF!-1)*100</f>
        <v>#REF!</v>
      </c>
      <c r="O623" t="e">
        <f>(China!#REF!/China!#REF!-1)*100</f>
        <v>#REF!</v>
      </c>
      <c r="P623" t="e">
        <f>(China!#REF!/China!#REF!-1)*100</f>
        <v>#REF!</v>
      </c>
      <c r="Q623" t="e">
        <f>(China!#REF!/China!#REF!-1)*100</f>
        <v>#REF!</v>
      </c>
      <c r="R623" t="e">
        <f>(China!#REF!/China!#REF!-1)*100</f>
        <v>#REF!</v>
      </c>
      <c r="S623" t="e">
        <f>(China!#REF!/China!#REF!-1)*100</f>
        <v>#REF!</v>
      </c>
      <c r="T623" t="e">
        <f>(China!#REF!/China!#REF!-1)*100</f>
        <v>#REF!</v>
      </c>
      <c r="U623" t="e">
        <f>(China!#REF!/China!#REF!-1)*100</f>
        <v>#REF!</v>
      </c>
      <c r="V623" t="e">
        <f>(China!#REF!/China!#REF!-1)*100</f>
        <v>#REF!</v>
      </c>
      <c r="W623" t="e">
        <f>(China!#REF!/China!#REF!-1)*100</f>
        <v>#REF!</v>
      </c>
      <c r="X623" t="e">
        <f>(China!#REF!/China!#REF!-1)*100</f>
        <v>#REF!</v>
      </c>
      <c r="Y623" t="e">
        <f>(China!#REF!/China!#REF!-1)*100</f>
        <v>#REF!</v>
      </c>
      <c r="Z623" t="e">
        <f>(China!#REF!/China!#REF!-1)*100</f>
        <v>#REF!</v>
      </c>
      <c r="AA623" t="e">
        <f>(China!#REF!/China!#REF!-1)*100</f>
        <v>#REF!</v>
      </c>
      <c r="AB623" t="e">
        <f>(China!#REF!/China!#REF!-1)*100</f>
        <v>#REF!</v>
      </c>
      <c r="AC623" t="e">
        <f>(China!#REF!/China!#REF!-1)*100</f>
        <v>#REF!</v>
      </c>
      <c r="AD623" t="e">
        <f>(China!#REF!/China!#REF!-1)*100</f>
        <v>#REF!</v>
      </c>
      <c r="AE623" t="e">
        <f>(China!#REF!/China!#REF!-1)*100</f>
        <v>#REF!</v>
      </c>
      <c r="AF623" t="e">
        <f>(China!#REF!/China!#REF!-1)*100</f>
        <v>#REF!</v>
      </c>
      <c r="AG623" t="e">
        <f>(China!#REF!/China!#REF!-1)*100</f>
        <v>#REF!</v>
      </c>
      <c r="AH623" t="e">
        <f>(China!#REF!/China!#REF!-1)*100</f>
        <v>#REF!</v>
      </c>
      <c r="AI623" t="e">
        <f>(China!#REF!/China!#REF!-1)*100</f>
        <v>#REF!</v>
      </c>
      <c r="AJ623" t="e">
        <f>(China!#REF!/China!#REF!-1)*100</f>
        <v>#REF!</v>
      </c>
      <c r="AK623" t="e">
        <f>(China!#REF!/China!#REF!-1)*100</f>
        <v>#REF!</v>
      </c>
      <c r="AL623" t="e">
        <f>(China!#REF!/China!#REF!-1)*100</f>
        <v>#REF!</v>
      </c>
      <c r="AM623" t="e">
        <f>(China!#REF!/China!#REF!-1)*100</f>
        <v>#REF!</v>
      </c>
      <c r="AN623" t="e">
        <f>(China!#REF!/China!#REF!-1)*100</f>
        <v>#REF!</v>
      </c>
      <c r="AO623" t="e">
        <f>(China!#REF!/China!#REF!-1)*100</f>
        <v>#REF!</v>
      </c>
      <c r="AP623" t="e">
        <f>(China!#REF!/China!#REF!-1)*100</f>
        <v>#REF!</v>
      </c>
      <c r="AQ623" t="e">
        <f>(China!#REF!/China!#REF!-1)*100</f>
        <v>#REF!</v>
      </c>
      <c r="AR623" t="e">
        <f>(China!#REF!/China!#REF!-1)*100</f>
        <v>#REF!</v>
      </c>
      <c r="AS623" t="e">
        <f>(China!#REF!/China!#REF!-1)*100</f>
        <v>#REF!</v>
      </c>
      <c r="AT623" t="e">
        <f>(China!#REF!/China!#REF!-1)*100</f>
        <v>#REF!</v>
      </c>
      <c r="AU623" t="e">
        <f>(China!#REF!/China!#REF!-1)*100</f>
        <v>#REF!</v>
      </c>
      <c r="AV623" t="e">
        <f>(China!#REF!/China!#REF!-1)*100</f>
        <v>#REF!</v>
      </c>
      <c r="AW623" t="e">
        <f>(China!#REF!/China!#REF!-1)*100</f>
        <v>#REF!</v>
      </c>
      <c r="AX623" t="e">
        <f>(China!#REF!/China!#REF!-1)*100</f>
        <v>#REF!</v>
      </c>
      <c r="AY623" t="e">
        <f>(China!#REF!/China!#REF!-1)*100</f>
        <v>#REF!</v>
      </c>
      <c r="AZ623" t="e">
        <f>(China!#REF!/China!#REF!-1)*100</f>
        <v>#REF!</v>
      </c>
      <c r="BA623" t="e">
        <f>(China!#REF!/China!#REF!-1)*100</f>
        <v>#REF!</v>
      </c>
      <c r="BB623" t="e">
        <f>(China!#REF!/China!#REF!-1)*100</f>
        <v>#REF!</v>
      </c>
      <c r="BC623" t="e">
        <f>(China!#REF!/China!#REF!-1)*100</f>
        <v>#REF!</v>
      </c>
      <c r="BD623" t="e">
        <f>(China!#REF!/China!#REF!-1)*100</f>
        <v>#REF!</v>
      </c>
      <c r="BE623" t="e">
        <f>(China!#REF!/China!#REF!-1)*100</f>
        <v>#REF!</v>
      </c>
      <c r="BF623" t="e">
        <f>(China!#REF!/China!#REF!-1)*100</f>
        <v>#REF!</v>
      </c>
      <c r="BG623" t="e">
        <f>(China!#REF!/China!#REF!-1)*100</f>
        <v>#REF!</v>
      </c>
      <c r="BH623" t="e">
        <f>(China!#REF!/China!#REF!-1)*100</f>
        <v>#REF!</v>
      </c>
      <c r="BI623" t="e">
        <f>(China!#REF!/China!#REF!-1)*100</f>
        <v>#REF!</v>
      </c>
      <c r="BJ623" t="e">
        <f>(China!#REF!/China!#REF!-1)*100</f>
        <v>#REF!</v>
      </c>
      <c r="BK623" t="e">
        <f>(China!#REF!/China!#REF!-1)*100</f>
        <v>#REF!</v>
      </c>
      <c r="BL623" t="e">
        <f>(China!#REF!/China!#REF!-1)*100</f>
        <v>#REF!</v>
      </c>
      <c r="BM623" t="e">
        <f>(China!#REF!/China!#REF!-1)*100</f>
        <v>#REF!</v>
      </c>
      <c r="BN623" t="e">
        <f>(China!#REF!/China!#REF!-1)*100</f>
        <v>#REF!</v>
      </c>
      <c r="BO623" t="e">
        <f>(China!#REF!/China!#REF!-1)*100</f>
        <v>#REF!</v>
      </c>
      <c r="BP623" t="e">
        <f>(China!#REF!/China!#REF!-1)*100</f>
        <v>#REF!</v>
      </c>
      <c r="BQ623" t="e">
        <f>(China!#REF!/China!#REF!-1)*100</f>
        <v>#REF!</v>
      </c>
      <c r="BR623" t="e">
        <f>(China!#REF!/China!#REF!-1)*100</f>
        <v>#REF!</v>
      </c>
      <c r="BS623" t="e">
        <f>(China!#REF!/China!#REF!-1)*100</f>
        <v>#REF!</v>
      </c>
      <c r="BT623" t="e">
        <f>(China!#REF!/China!#REF!-1)*100</f>
        <v>#REF!</v>
      </c>
      <c r="BU623" t="e">
        <f>(China!#REF!/China!#REF!-1)*100</f>
        <v>#REF!</v>
      </c>
      <c r="BV623" t="e">
        <f>(China!#REF!/China!#REF!-1)*100</f>
        <v>#REF!</v>
      </c>
      <c r="BW623" t="e">
        <f>(China!#REF!/China!#REF!-1)*100</f>
        <v>#REF!</v>
      </c>
      <c r="BX623" t="e">
        <f>(China!#REF!/China!#REF!-1)*100</f>
        <v>#REF!</v>
      </c>
      <c r="BY623" t="e">
        <f>(China!#REF!/China!#REF!-1)*100</f>
        <v>#REF!</v>
      </c>
      <c r="BZ623" t="e">
        <f>(China!#REF!/China!#REF!-1)*100</f>
        <v>#REF!</v>
      </c>
      <c r="CA623" t="e">
        <f>(China!#REF!/China!#REF!-1)*100</f>
        <v>#REF!</v>
      </c>
      <c r="CB623" t="e">
        <f>(China!#REF!/China!#REF!-1)*100</f>
        <v>#REF!</v>
      </c>
      <c r="CC623" t="e">
        <f>(China!#REF!/China!#REF!-1)*100</f>
        <v>#REF!</v>
      </c>
      <c r="CD623" t="e">
        <f>(China!#REF!/China!#REF!-1)*100</f>
        <v>#REF!</v>
      </c>
      <c r="CE623" t="e">
        <f>(China!#REF!/China!#REF!-1)*100</f>
        <v>#REF!</v>
      </c>
      <c r="CF623" t="e">
        <f>(China!#REF!/China!#REF!-1)*100</f>
        <v>#REF!</v>
      </c>
      <c r="CG623" t="e">
        <f>(China!#REF!/China!#REF!-1)*100</f>
        <v>#REF!</v>
      </c>
      <c r="CH623" t="e">
        <f>(China!#REF!/China!#REF!-1)*100</f>
        <v>#REF!</v>
      </c>
      <c r="CI623" t="e">
        <f>(China!#REF!/China!#REF!-1)*100</f>
        <v>#REF!</v>
      </c>
      <c r="CJ623" t="e">
        <f>(China!#REF!/China!#REF!-1)*100</f>
        <v>#REF!</v>
      </c>
      <c r="CK623" t="e">
        <f>(China!#REF!/China!#REF!-1)*100</f>
        <v>#REF!</v>
      </c>
      <c r="CL623" t="e">
        <f>(China!#REF!/China!#REF!-1)*100</f>
        <v>#REF!</v>
      </c>
      <c r="CM623" t="e">
        <f>(China!#REF!/China!#REF!-1)*100</f>
        <v>#REF!</v>
      </c>
      <c r="CN623" t="e">
        <f>(China!#REF!/China!#REF!-1)*100</f>
        <v>#REF!</v>
      </c>
      <c r="CO623" t="e">
        <f>(China!#REF!/China!#REF!-1)*100</f>
        <v>#REF!</v>
      </c>
      <c r="CP623" t="e">
        <f>(China!#REF!/China!#REF!-1)*100</f>
        <v>#REF!</v>
      </c>
      <c r="CQ623" t="e">
        <f>(China!#REF!/China!#REF!-1)*100</f>
        <v>#REF!</v>
      </c>
      <c r="CR623" t="e">
        <f>(China!#REF!/China!#REF!-1)*100</f>
        <v>#REF!</v>
      </c>
      <c r="CS623" t="e">
        <f>(China!#REF!/China!#REF!-1)*100</f>
        <v>#REF!</v>
      </c>
      <c r="CT623" t="e">
        <f>(China!#REF!/China!#REF!-1)*100</f>
        <v>#REF!</v>
      </c>
      <c r="CU623" t="e">
        <f>(China!#REF!/China!#REF!-1)*100</f>
        <v>#REF!</v>
      </c>
      <c r="CV623" t="e">
        <f>(China!#REF!/China!#REF!-1)*100</f>
        <v>#REF!</v>
      </c>
      <c r="CW623" t="e">
        <f>(China!#REF!/China!#REF!-1)*100</f>
        <v>#REF!</v>
      </c>
      <c r="CX623" t="e">
        <f>(China!#REF!/China!#REF!-1)*100</f>
        <v>#REF!</v>
      </c>
      <c r="CY623" t="e">
        <f>(China!#REF!/China!#REF!-1)*100</f>
        <v>#REF!</v>
      </c>
      <c r="CZ623" t="e">
        <f>(China!#REF!/China!#REF!-1)*100</f>
        <v>#REF!</v>
      </c>
      <c r="DA623" t="e">
        <f>(China!#REF!/China!#REF!-1)*100</f>
        <v>#REF!</v>
      </c>
      <c r="DB623" t="e">
        <f>(China!#REF!/China!#REF!-1)*100</f>
        <v>#REF!</v>
      </c>
      <c r="DC623" t="e">
        <f>(China!#REF!/China!#REF!-1)*100</f>
        <v>#REF!</v>
      </c>
      <c r="DD623" t="e">
        <f>(China!#REF!/China!#REF!-1)*100</f>
        <v>#REF!</v>
      </c>
      <c r="DE623" t="e">
        <f>(China!#REF!/China!#REF!-1)*100</f>
        <v>#REF!</v>
      </c>
      <c r="DF623" t="e">
        <f>(China!#REF!/China!#REF!-1)*100</f>
        <v>#REF!</v>
      </c>
      <c r="DG623" t="e">
        <f>(China!#REF!/China!#REF!-1)*100</f>
        <v>#REF!</v>
      </c>
      <c r="DH623" t="e">
        <f>(China!#REF!/China!#REF!-1)*100</f>
        <v>#REF!</v>
      </c>
      <c r="DI623" t="e">
        <f>(China!#REF!/China!#REF!-1)*100</f>
        <v>#REF!</v>
      </c>
      <c r="DJ623" t="e">
        <f>(China!#REF!/China!#REF!-1)*100</f>
        <v>#REF!</v>
      </c>
      <c r="DK623" t="e">
        <f>(China!#REF!/China!#REF!-1)*100</f>
        <v>#REF!</v>
      </c>
      <c r="DL623" t="e">
        <f>(China!#REF!/China!#REF!-1)*100</f>
        <v>#REF!</v>
      </c>
      <c r="DM623" t="e">
        <f>(China!#REF!/China!#REF!-1)*100</f>
        <v>#REF!</v>
      </c>
      <c r="DN623" t="e">
        <f>(China!#REF!/China!#REF!-1)*100</f>
        <v>#REF!</v>
      </c>
      <c r="DO623" t="e">
        <f>(China!#REF!/China!#REF!-1)*100</f>
        <v>#REF!</v>
      </c>
      <c r="DP623" t="e">
        <f>(China!#REF!/China!#REF!-1)*100</f>
        <v>#REF!</v>
      </c>
      <c r="DQ623" t="e">
        <f>(China!#REF!/China!#REF!-1)*100</f>
        <v>#REF!</v>
      </c>
      <c r="DR623" t="e">
        <f>(China!#REF!/China!#REF!-1)*100</f>
        <v>#REF!</v>
      </c>
      <c r="DS623" t="e">
        <f>(China!#REF!/China!#REF!-1)*100</f>
        <v>#REF!</v>
      </c>
      <c r="DT623" t="e">
        <f>(China!#REF!/China!#REF!-1)*100</f>
        <v>#REF!</v>
      </c>
      <c r="DU623" t="e">
        <f>(China!#REF!/China!#REF!-1)*100</f>
        <v>#REF!</v>
      </c>
      <c r="DV623" t="e">
        <f>(China!#REF!/China!#REF!-1)*100</f>
        <v>#REF!</v>
      </c>
      <c r="DW623" t="e">
        <f>(China!#REF!/China!#REF!-1)*100</f>
        <v>#REF!</v>
      </c>
      <c r="DX623" t="e">
        <f>(China!#REF!/China!#REF!-1)*100</f>
        <v>#REF!</v>
      </c>
      <c r="DY623" t="e">
        <f>(China!#REF!/China!#REF!-1)*100</f>
        <v>#REF!</v>
      </c>
      <c r="DZ623" t="e">
        <f>(China!#REF!/China!#REF!-1)*100</f>
        <v>#REF!</v>
      </c>
      <c r="EA623" t="e">
        <f>(China!#REF!/China!#REF!-1)*100</f>
        <v>#REF!</v>
      </c>
      <c r="EB623" t="e">
        <f>(China!#REF!/China!#REF!-1)*100</f>
        <v>#REF!</v>
      </c>
      <c r="EC623" t="e">
        <f>(China!#REF!/China!#REF!-1)*100</f>
        <v>#REF!</v>
      </c>
      <c r="ED623" t="e">
        <f>(China!#REF!/China!#REF!-1)*100</f>
        <v>#REF!</v>
      </c>
      <c r="EE623" t="e">
        <f>(China!#REF!/China!#REF!-1)*100</f>
        <v>#REF!</v>
      </c>
    </row>
    <row r="624" spans="1:135" x14ac:dyDescent="0.3">
      <c r="A624" s="24" t="s">
        <v>3940</v>
      </c>
      <c r="B624" s="24" t="s">
        <v>3941</v>
      </c>
      <c r="D624">
        <f>(China!C519/China!B519-1)*100</f>
        <v>24.434115148052094</v>
      </c>
      <c r="E624">
        <f>(China!D519/China!C519-1)*100</f>
        <v>12.206572769952761</v>
      </c>
      <c r="F624">
        <f>(China!E519/China!D519-1)*100</f>
        <v>-5.4240893265311225</v>
      </c>
      <c r="G624">
        <f>(China!F519/China!E519-1)*100</f>
        <v>-14.994364527943594</v>
      </c>
      <c r="H624">
        <f>(China!G519/China!F519-1)*100</f>
        <v>-25.718977603496207</v>
      </c>
      <c r="I624">
        <f>(China!H519/China!G519-1)*100</f>
        <v>42.622409595679642</v>
      </c>
      <c r="J624">
        <f>(China!I519/China!H519-1)*100</f>
        <v>7.0956756314103586</v>
      </c>
      <c r="K624">
        <f>(China!J519/China!I519-1)*100</f>
        <v>-7.5263082593801434</v>
      </c>
      <c r="L624">
        <f>(China!K519/China!J519-1)*100</f>
        <v>3.7483304382225802</v>
      </c>
      <c r="M624">
        <f>(China!L519/China!K519-1)*100</f>
        <v>18.950517738300409</v>
      </c>
      <c r="N624">
        <f>(China!M519/China!L519-1)*100</f>
        <v>-19.481581395929904</v>
      </c>
      <c r="O624">
        <f>(China!N519/China!M519-1)*100</f>
        <v>-7.1968222781885194</v>
      </c>
      <c r="P624">
        <f>(China!O519/China!N519-1)*100</f>
        <v>11.41404882494812</v>
      </c>
      <c r="Q624">
        <f>(China!P519/China!O519-1)*100</f>
        <v>-8.7075514220381844</v>
      </c>
      <c r="R624">
        <f>(China!Q519/China!P519-1)*100</f>
        <v>0.78706108796002816</v>
      </c>
      <c r="S624">
        <f>(China!R519/China!Q519-1)*100</f>
        <v>-4.5844155357418037</v>
      </c>
      <c r="T624">
        <f>(China!S519/China!R519-1)*100</f>
        <v>-5.6839812043756988</v>
      </c>
      <c r="U624">
        <f>(China!T519/China!S519-1)*100</f>
        <v>1.16935755464187</v>
      </c>
      <c r="V624">
        <f>(China!U519/China!T519-1)*100</f>
        <v>-2.6680957846388909</v>
      </c>
      <c r="W624">
        <f>(China!V519/China!U519-1)*100</f>
        <v>-6.2103929024077242</v>
      </c>
      <c r="X624">
        <f>(China!W519/China!V519-1)*100</f>
        <v>-8.4493324583338918</v>
      </c>
      <c r="Y624">
        <f>(China!X519/China!W519-1)*100</f>
        <v>4.3581036665385708</v>
      </c>
      <c r="Z624">
        <f>(China!Y519/China!X519-1)*100</f>
        <v>-39.800268655537565</v>
      </c>
      <c r="AA624">
        <f>(China!Z519/China!Y519-1)*100</f>
        <v>18.781517045625982</v>
      </c>
      <c r="AB624">
        <f>(China!AA519/China!Z519-1)*100</f>
        <v>2.6359259553508485</v>
      </c>
      <c r="AC624">
        <f>(China!AB519/China!AA519-1)*100</f>
        <v>-19.77754999503777</v>
      </c>
      <c r="AD624">
        <f>(China!AC519/China!AB519-1)*100</f>
        <v>7.1648354243461609</v>
      </c>
      <c r="AE624">
        <f>(China!AD519/China!AC519-1)*100</f>
        <v>-24.337543066470491</v>
      </c>
      <c r="AF624">
        <f>(China!AE519/China!AD519-1)*100</f>
        <v>-10.169937705544442</v>
      </c>
      <c r="AG624">
        <f>(China!AF519/China!AE519-1)*100</f>
        <v>-19.305642012631186</v>
      </c>
      <c r="AH624">
        <f>(China!AG519/China!AF519-1)*100</f>
        <v>10.052332793805885</v>
      </c>
      <c r="AI624">
        <f>(China!AH519/China!AG519-1)*100</f>
        <v>-6.138876439400331</v>
      </c>
      <c r="AJ624">
        <f>(China!AI519/China!AH519-1)*100</f>
        <v>20.578626955715951</v>
      </c>
      <c r="AK624">
        <f>(China!AJ519/China!AI519-1)*100</f>
        <v>-9.9125678995978124</v>
      </c>
      <c r="AL624">
        <f>(China!AK519/China!AJ519-1)*100</f>
        <v>18.588151839636669</v>
      </c>
      <c r="AM624">
        <f>(China!AL519/China!AK519-1)*100</f>
        <v>20.347933679181484</v>
      </c>
      <c r="AN624">
        <f>(China!AM519/China!AL519-1)*100</f>
        <v>-6.0617286516859163</v>
      </c>
      <c r="AO624">
        <f>(China!AN519/China!AM519-1)*100</f>
        <v>8.8222606565270247</v>
      </c>
      <c r="AP624">
        <f>(China!AO519/China!AN519-1)*100</f>
        <v>1.2612005575165952</v>
      </c>
      <c r="AQ624">
        <f>(China!AP519/China!AO519-1)*100</f>
        <v>15.617413890326027</v>
      </c>
      <c r="AR624">
        <f>(China!AQ519/China!AP519-1)*100</f>
        <v>-12.804876240397201</v>
      </c>
      <c r="AS624">
        <f>(China!AR519/China!AQ519-1)*100</f>
        <v>0</v>
      </c>
      <c r="AT624">
        <f>(China!AS519/China!AR519-1)*100</f>
        <v>0</v>
      </c>
      <c r="AU624">
        <f>(China!AT519/China!AS519-1)*100</f>
        <v>-13.591054233398236</v>
      </c>
      <c r="AV624">
        <f>(China!AU519/China!AT519-1)*100</f>
        <v>-7.2802541879042559</v>
      </c>
      <c r="AW624">
        <f>(China!AV519/China!AU519-1)*100</f>
        <v>29.437573399516804</v>
      </c>
      <c r="AX624">
        <f>(China!AW519/China!AV519-1)*100</f>
        <v>-17.503349140419566</v>
      </c>
      <c r="AY624">
        <f>(China!AX519/China!AW519-1)*100</f>
        <v>-0.70574376714789278</v>
      </c>
      <c r="AZ624">
        <f>(China!AY519/China!AX519-1)*100</f>
        <v>10.872755678119649</v>
      </c>
      <c r="BA624">
        <f>(China!AZ519/China!AY519-1)*100</f>
        <v>-3.2832897798727001</v>
      </c>
      <c r="BB624">
        <f>(China!BA519/China!AZ519-1)*100</f>
        <v>32.69732712696478</v>
      </c>
      <c r="BC624">
        <f>(China!BB519/China!BA519-1)*100</f>
        <v>-5.385614801556537</v>
      </c>
      <c r="BD624">
        <f>(China!BC519/China!BB519-1)*100</f>
        <v>15.87234810270739</v>
      </c>
      <c r="BE624">
        <f>(China!BD519/China!BC519-1)*100</f>
        <v>22.411629253417843</v>
      </c>
      <c r="BF624">
        <f>(China!BE519/China!BD519-1)*100</f>
        <v>-6.85770293974951</v>
      </c>
      <c r="BG624">
        <f>(China!BF519/China!BE519-1)*100</f>
        <v>28.676162547130279</v>
      </c>
      <c r="BH624">
        <f>(China!BG519/China!BF519-1)*100</f>
        <v>-1.4189092952799465</v>
      </c>
      <c r="BI624">
        <f>(China!BH519/China!BG519-1)*100</f>
        <v>3.6108263859291556</v>
      </c>
      <c r="BJ624">
        <f>(China!BI519/China!BH519-1)*100</f>
        <v>-5.6788305648654891</v>
      </c>
      <c r="BK624">
        <f>(China!BJ519/China!BI519-1)*100</f>
        <v>-1.5180403694033728</v>
      </c>
      <c r="BL624">
        <f>(China!BK519/China!BJ519-1)*100</f>
        <v>9.3928108037693914</v>
      </c>
      <c r="BM624">
        <f>(China!BL519/China!BK519-1)*100</f>
        <v>13.358554510104748</v>
      </c>
      <c r="BN624">
        <f>(China!BM519/China!BL519-1)*100</f>
        <v>16.668974453316277</v>
      </c>
      <c r="BO624">
        <f>(China!BN519/China!BM519-1)*100</f>
        <v>47.121247649434771</v>
      </c>
      <c r="BP624">
        <f>(China!BO519/China!BN519-1)*100</f>
        <v>-29.509925558312609</v>
      </c>
      <c r="BQ624">
        <f>(China!BP519/China!BO519-1)*100</f>
        <v>-4.3314931038979871</v>
      </c>
      <c r="BR624">
        <f>(China!BQ519/China!BP519-1)*100</f>
        <v>-19.42539504165266</v>
      </c>
      <c r="BS624">
        <f>(China!BR519/China!BQ519-1)*100</f>
        <v>-14.750179138414977</v>
      </c>
      <c r="BT624">
        <f>(China!BS519/China!BR519-1)*100</f>
        <v>26.524502748824009</v>
      </c>
      <c r="BU624">
        <f>(China!BT519/China!BS519-1)*100</f>
        <v>16.124334926953331</v>
      </c>
      <c r="BV624">
        <f>(China!BU519/China!BT519-1)*100</f>
        <v>-12.328207826311377</v>
      </c>
      <c r="BW624">
        <f>(China!BV519/China!BU519-1)*100</f>
        <v>-38.631678942787538</v>
      </c>
      <c r="BX624">
        <f>(China!BW519/China!BV519-1)*100</f>
        <v>4.9829014950330874</v>
      </c>
      <c r="BY624">
        <f>(China!BX519/China!BW519-1)*100</f>
        <v>16.449992277195413</v>
      </c>
      <c r="BZ624">
        <f>(China!BY519/China!BX519-1)*100</f>
        <v>0</v>
      </c>
      <c r="CA624">
        <f>(China!BZ519/China!BY519-1)*100</f>
        <v>0</v>
      </c>
      <c r="CB624">
        <f>(China!CA519/China!BZ519-1)*100</f>
        <v>0</v>
      </c>
      <c r="CC624">
        <f>(China!CB519/China!CA519-1)*100</f>
        <v>0</v>
      </c>
      <c r="CD624">
        <f>(China!CC519/China!CB519-1)*100</f>
        <v>4.6002300130230989</v>
      </c>
      <c r="CE624">
        <f>(China!CD519/China!CC519-1)*100</f>
        <v>2.1722736539697696</v>
      </c>
      <c r="CF624">
        <f>(China!CE519/China!CD519-1)*100</f>
        <v>15.246389558752927</v>
      </c>
      <c r="CG624">
        <f>(China!CF519/China!CE519-1)*100</f>
        <v>-4.63660067770304</v>
      </c>
      <c r="CH624">
        <f>(China!CG519/China!CF519-1)*100</f>
        <v>1.8667009851109029</v>
      </c>
      <c r="CI624">
        <f>(China!CH519/China!CG519-1)*100</f>
        <v>0.96265704979072719</v>
      </c>
      <c r="CJ624">
        <f>(China!CI519/China!CH519-1)*100</f>
        <v>7.2118628719515909</v>
      </c>
      <c r="CK624">
        <f>(China!CJ519/China!CI519-1)*100</f>
        <v>-15.773708858433654</v>
      </c>
      <c r="CL624">
        <f>(China!CK519/China!CJ519-1)*100</f>
        <v>-25.369236945310792</v>
      </c>
      <c r="CM624">
        <f>(China!CL519/China!CK519-1)*100</f>
        <v>-6.8268515478994711</v>
      </c>
      <c r="CN624">
        <f>(China!CM519/China!CL519-1)*100</f>
        <v>12.013718940155504</v>
      </c>
      <c r="CO624">
        <f>(China!CN519/China!CM519-1)*100</f>
        <v>-9.2753506286612826</v>
      </c>
      <c r="CP624">
        <f>(China!CO519/China!CN519-1)*100</f>
        <v>11.313532470210831</v>
      </c>
      <c r="CQ624">
        <f>(China!CP519/China!CO519-1)*100</f>
        <v>-0.65851577153154262</v>
      </c>
      <c r="CR624">
        <f>(China!CQ519/China!CP519-1)*100</f>
        <v>0.83968249658072924</v>
      </c>
      <c r="CS624">
        <f>(China!CR519/China!CQ519-1)*100</f>
        <v>0</v>
      </c>
      <c r="CT624">
        <f>(China!CS519/China!CR519-1)*100</f>
        <v>0</v>
      </c>
      <c r="CU624">
        <f>(China!CT519/China!CS519-1)*100</f>
        <v>0</v>
      </c>
      <c r="CV624">
        <f>(China!CU519/China!CT519-1)*100</f>
        <v>0</v>
      </c>
      <c r="CW624">
        <f>(China!CV519/China!CU519-1)*100</f>
        <v>0</v>
      </c>
      <c r="CX624">
        <f>(China!CW519/China!CV519-1)*100</f>
        <v>0</v>
      </c>
      <c r="CY624">
        <f>(China!CX519/China!CW519-1)*100</f>
        <v>-21.870402017502599</v>
      </c>
      <c r="CZ624">
        <f>(China!CY519/China!CX519-1)*100</f>
        <v>-6.531054264746972</v>
      </c>
      <c r="DA624">
        <f>(China!CZ519/China!CY519-1)*100</f>
        <v>-6.0690443726394205</v>
      </c>
      <c r="DB624">
        <f>(China!DA519/China!CZ519-1)*100</f>
        <v>9.9747405382293319</v>
      </c>
      <c r="DC624">
        <f>(China!DB519/China!DA519-1)*100</f>
        <v>-2.3469186480123749</v>
      </c>
      <c r="DD624">
        <f>(China!DC519/China!DB519-1)*100</f>
        <v>-16.187846290128626</v>
      </c>
      <c r="DE624">
        <f>(China!DD519/China!DC519-1)*100</f>
        <v>5.0658446761093989</v>
      </c>
      <c r="DF624">
        <f>(China!DE519/China!DD519-1)*100</f>
        <v>10.19663059245779</v>
      </c>
      <c r="DG624">
        <f>(China!DF519/China!DE519-1)*100</f>
        <v>-7.6708941589121116</v>
      </c>
      <c r="DH624">
        <f>(China!DG519/China!DF519-1)*100</f>
        <v>12.928048612880305</v>
      </c>
      <c r="DI624">
        <f>(China!DH519/China!DG519-1)*100</f>
        <v>15.183666276971808</v>
      </c>
      <c r="DJ624">
        <f>(China!DI519/China!DH519-1)*100</f>
        <v>20.009879821581954</v>
      </c>
      <c r="DK624">
        <f>(China!DJ519/China!DI519-1)*100</f>
        <v>-14.629601460298069</v>
      </c>
      <c r="DL624">
        <f>(China!DK519/China!DJ519-1)*100</f>
        <v>4.3112059098948219</v>
      </c>
      <c r="DM624">
        <f>(China!DL519/China!DK519-1)*100</f>
        <v>11.669536128424941</v>
      </c>
      <c r="DN624">
        <f>(China!DM519/China!DL519-1)*100</f>
        <v>-8.8591388455139146</v>
      </c>
      <c r="DO624">
        <f>(China!DN519/China!DM519-1)*100</f>
        <v>-5.9410492483622406</v>
      </c>
      <c r="DP624">
        <f>(China!DO519/China!DN519-1)*100</f>
        <v>-5.9566610591825437</v>
      </c>
      <c r="DQ624">
        <f>(China!DP519/China!DO519-1)*100</f>
        <v>-11.633767020138119</v>
      </c>
      <c r="DR624">
        <f>(China!DQ519/China!DP519-1)*100</f>
        <v>18.060045180156159</v>
      </c>
      <c r="DS624">
        <f>(China!DR519/China!DQ519-1)*100</f>
        <v>16.086188940063373</v>
      </c>
      <c r="DT624">
        <f>(China!DS519/China!DR519-1)*100</f>
        <v>11.037134219693613</v>
      </c>
      <c r="DU624">
        <f>(China!DT519/China!DS519-1)*100</f>
        <v>-7.575535400495637</v>
      </c>
      <c r="DV624">
        <f>(China!DU519/China!DT519-1)*100</f>
        <v>-13.381921194952341</v>
      </c>
      <c r="DW624">
        <f>(China!DV519/China!DU519-1)*100</f>
        <v>-7.8838561476293307</v>
      </c>
      <c r="DX624">
        <f>(China!DW519/China!DV519-1)*100</f>
        <v>-8.3989218291036227E-2</v>
      </c>
      <c r="DY624">
        <f>(China!DX519/China!DW519-1)*100</f>
        <v>8.3553244723560294</v>
      </c>
      <c r="DZ624">
        <f>(China!DY519/China!DX519-1)*100</f>
        <v>4.7454201082769654</v>
      </c>
      <c r="EA624">
        <f>(China!DZ519/China!DY519-1)*100</f>
        <v>-6.3523624366678799</v>
      </c>
      <c r="EB624">
        <f>(China!EA519/China!DZ519-1)*100</f>
        <v>3.4111273445394552</v>
      </c>
      <c r="EC624">
        <f>(China!EB519/China!EA519-1)*100</f>
        <v>3.193390446936073</v>
      </c>
      <c r="ED624">
        <f>(China!EC519/China!EB519-1)*100</f>
        <v>46.774848785421462</v>
      </c>
      <c r="EE624">
        <f>(China!ED519/China!EC519-1)*100</f>
        <v>62.301549641399667</v>
      </c>
    </row>
    <row r="625" spans="1:135" x14ac:dyDescent="0.3">
      <c r="A625" s="24" t="s">
        <v>3942</v>
      </c>
      <c r="B625" s="24" t="s">
        <v>3943</v>
      </c>
      <c r="D625">
        <f>(China!C520/China!B520-1)*100</f>
        <v>0</v>
      </c>
      <c r="E625">
        <f>(China!D520/China!C520-1)*100</f>
        <v>0</v>
      </c>
      <c r="F625">
        <f>(China!E520/China!D520-1)*100</f>
        <v>0</v>
      </c>
      <c r="G625">
        <f>(China!F520/China!E520-1)*100</f>
        <v>0</v>
      </c>
      <c r="H625">
        <f>(China!G520/China!F520-1)*100</f>
        <v>0</v>
      </c>
      <c r="I625">
        <f>(China!H520/China!G520-1)*100</f>
        <v>0</v>
      </c>
      <c r="J625">
        <f>(China!I520/China!H520-1)*100</f>
        <v>0</v>
      </c>
      <c r="K625">
        <f>(China!J520/China!I520-1)*100</f>
        <v>-17.795286396586928</v>
      </c>
      <c r="L625">
        <f>(China!K520/China!J520-1)*100</f>
        <v>13.594283216058734</v>
      </c>
      <c r="M625">
        <f>(China!L520/China!K520-1)*100</f>
        <v>13.014117040100981</v>
      </c>
      <c r="N625">
        <f>(China!M520/China!L520-1)*100</f>
        <v>-7.6433673016986443</v>
      </c>
      <c r="O625">
        <f>(China!N520/China!M520-1)*100</f>
        <v>-1.74449283631265</v>
      </c>
      <c r="P625">
        <f>(China!O520/China!N520-1)*100</f>
        <v>9.9541779511745254</v>
      </c>
      <c r="Q625">
        <f>(China!P520/China!O520-1)*100</f>
        <v>0.34880454332228972</v>
      </c>
      <c r="R625">
        <f>(China!Q520/China!P520-1)*100</f>
        <v>-3.5108298234689639</v>
      </c>
      <c r="S625">
        <f>(China!R520/China!Q520-1)*100</f>
        <v>-15.801017879570223</v>
      </c>
      <c r="T625">
        <f>(China!S520/China!R520-1)*100</f>
        <v>-0.73882316740698784</v>
      </c>
      <c r="U625">
        <f>(China!T520/China!S520-1)*100</f>
        <v>10.611459308992632</v>
      </c>
      <c r="V625">
        <f>(China!U520/China!T520-1)*100</f>
        <v>-8.25247273435944</v>
      </c>
      <c r="W625">
        <f>(China!V520/China!U520-1)*100</f>
        <v>-11.954992967651457</v>
      </c>
      <c r="X625">
        <f>(China!W520/China!V520-1)*100</f>
        <v>4.3749108543897464</v>
      </c>
      <c r="Y625">
        <f>(China!X520/China!W520-1)*100</f>
        <v>-12.762260246556167</v>
      </c>
      <c r="Z625">
        <f>(China!Y520/China!X520-1)*100</f>
        <v>-30.486912557773181</v>
      </c>
      <c r="AA625">
        <f>(China!Z520/China!Y520-1)*100</f>
        <v>31.674324164338085</v>
      </c>
      <c r="AB625">
        <f>(China!AA520/China!Z520-1)*100</f>
        <v>1.7843560755128829</v>
      </c>
      <c r="AC625">
        <f>(China!AB520/China!AA520-1)*100</f>
        <v>-12.460218370915443</v>
      </c>
      <c r="AD625">
        <f>(China!AC520/China!AB520-1)*100</f>
        <v>21.341263115171149</v>
      </c>
      <c r="AE625">
        <f>(China!AD520/China!AC520-1)*100</f>
        <v>-9.2713674704968501</v>
      </c>
      <c r="AF625">
        <f>(China!AE520/China!AD520-1)*100</f>
        <v>-9.3713033859529222</v>
      </c>
      <c r="AG625">
        <f>(China!AF520/China!AE520-1)*100</f>
        <v>-10.933265930200363</v>
      </c>
      <c r="AH625">
        <f>(China!AG520/China!AF520-1)*100</f>
        <v>0.19690000630085969</v>
      </c>
      <c r="AI625">
        <f>(China!AH520/China!AG520-1)*100</f>
        <v>3.720439148085708</v>
      </c>
      <c r="AJ625">
        <f>(China!AI520/China!AH520-1)*100</f>
        <v>-0.67716555846801807</v>
      </c>
      <c r="AK625">
        <f>(China!AJ520/China!AI520-1)*100</f>
        <v>-16.883791930560619</v>
      </c>
      <c r="AL625">
        <f>(China!AK520/China!AJ520-1)*100</f>
        <v>17.850936804751626</v>
      </c>
      <c r="AM625">
        <f>(China!AL520/China!AK520-1)*100</f>
        <v>1.6582368643595302</v>
      </c>
      <c r="AN625">
        <f>(China!AM520/China!AL520-1)*100</f>
        <v>2.3710113556426826</v>
      </c>
      <c r="AO625">
        <f>(China!AN520/China!AM520-1)*100</f>
        <v>-5.7340987016112344</v>
      </c>
      <c r="AP625">
        <f>(China!AO520/China!AN520-1)*100</f>
        <v>0.74456177916200073</v>
      </c>
      <c r="AQ625">
        <f>(China!AP520/China!AO520-1)*100</f>
        <v>4.2702035878678046</v>
      </c>
      <c r="AR625">
        <f>(China!AQ520/China!AP520-1)*100</f>
        <v>1.4558907924788089</v>
      </c>
      <c r="AS625">
        <f>(China!AR520/China!AQ520-1)*100</f>
        <v>-9.2013412962600682</v>
      </c>
      <c r="AT625">
        <f>(China!AS520/China!AR520-1)*100</f>
        <v>15.131587666799916</v>
      </c>
      <c r="AU625">
        <f>(China!AT520/China!AS520-1)*100</f>
        <v>-1.1437908496647609E-2</v>
      </c>
      <c r="AV625">
        <f>(China!AU520/China!AT520-1)*100</f>
        <v>-3.4759405768560958</v>
      </c>
      <c r="AW625">
        <f>(China!AV520/China!AU520-1)*100</f>
        <v>4.0738669694927676</v>
      </c>
      <c r="AX625">
        <f>(China!AW520/China!AV520-1)*100</f>
        <v>-3.2699877949279865</v>
      </c>
      <c r="AY625">
        <f>(China!AX520/China!AW520-1)*100</f>
        <v>-2.4767879400766635</v>
      </c>
      <c r="AZ625">
        <f>(China!AY520/China!AX520-1)*100</f>
        <v>-1.6199799106145663</v>
      </c>
      <c r="BA625">
        <f>(China!AZ520/China!AY520-1)*100</f>
        <v>18.135663178908402</v>
      </c>
      <c r="BB625">
        <f>(China!BA520/China!AZ520-1)*100</f>
        <v>-13.24894789920571</v>
      </c>
      <c r="BC625">
        <f>(China!BB520/China!BA520-1)*100</f>
        <v>3.0012131236369699</v>
      </c>
      <c r="BD625">
        <f>(China!BC520/China!BB520-1)*100</f>
        <v>9.6269944431093037</v>
      </c>
      <c r="BE625">
        <f>(China!BD520/China!BC520-1)*100</f>
        <v>30.902319398304812</v>
      </c>
      <c r="BF625">
        <f>(China!BE520/China!BD520-1)*100</f>
        <v>13.062225297085671</v>
      </c>
      <c r="BG625">
        <f>(China!BF520/China!BE520-1)*100</f>
        <v>1.364555396813727</v>
      </c>
      <c r="BH625">
        <f>(China!BG520/China!BF520-1)*100</f>
        <v>1.4074730015513071</v>
      </c>
      <c r="BI625">
        <f>(China!BH520/China!BG520-1)*100</f>
        <v>2.1365925949976328</v>
      </c>
      <c r="BJ625">
        <f>(China!BI520/China!BH520-1)*100</f>
        <v>-8.1142275016248373</v>
      </c>
      <c r="BK625">
        <f>(China!BJ520/China!BI520-1)*100</f>
        <v>-1.7344966544686868</v>
      </c>
      <c r="BL625">
        <f>(China!BK520/China!BJ520-1)*100</f>
        <v>21.030691480394601</v>
      </c>
      <c r="BM625">
        <f>(China!BL520/China!BK520-1)*100</f>
        <v>13.109251534883803</v>
      </c>
      <c r="BN625">
        <f>(China!BM520/China!BL520-1)*100</f>
        <v>0</v>
      </c>
      <c r="BO625">
        <f>(China!BN520/China!BM520-1)*100</f>
        <v>0</v>
      </c>
      <c r="BP625">
        <f>(China!BO520/China!BN520-1)*100</f>
        <v>0</v>
      </c>
      <c r="BQ625">
        <f>(China!BP520/China!BO520-1)*100</f>
        <v>0</v>
      </c>
      <c r="BR625">
        <f>(China!BQ520/China!BP520-1)*100</f>
        <v>17.709039673230897</v>
      </c>
      <c r="BS625">
        <f>(China!BR520/China!BQ520-1)*100</f>
        <v>3.565860122253306</v>
      </c>
      <c r="BT625">
        <f>(China!BS520/China!BR520-1)*100</f>
        <v>37.891489936746382</v>
      </c>
      <c r="BU625">
        <f>(China!BT520/China!BS520-1)*100</f>
        <v>15.613608504310417</v>
      </c>
      <c r="BV625">
        <f>(China!BU520/China!BT520-1)*100</f>
        <v>49.742459097400783</v>
      </c>
      <c r="BW625">
        <f>(China!BV520/China!BU520-1)*100</f>
        <v>0</v>
      </c>
      <c r="BX625">
        <f>(China!BW520/China!BV520-1)*100</f>
        <v>0</v>
      </c>
      <c r="BY625">
        <f>(China!BX520/China!BW520-1)*100</f>
        <v>0</v>
      </c>
      <c r="BZ625">
        <f>(China!BY520/China!BX520-1)*100</f>
        <v>-29.275024122276115</v>
      </c>
      <c r="CA625">
        <f>(China!BZ520/China!BY520-1)*100</f>
        <v>-6.4408160394720522</v>
      </c>
      <c r="CB625">
        <f>(China!CA520/China!BZ520-1)*100</f>
        <v>18.553567913812042</v>
      </c>
      <c r="CC625">
        <f>(China!CB520/China!CA520-1)*100</f>
        <v>26.834611502011498</v>
      </c>
      <c r="CD625">
        <f>(China!CC520/China!CB520-1)*100</f>
        <v>7.5542237047031335</v>
      </c>
      <c r="CE625">
        <f>(China!CD520/China!CC520-1)*100</f>
        <v>-6.9743952708724022</v>
      </c>
      <c r="CF625">
        <f>(China!CE520/China!CD520-1)*100</f>
        <v>4.2915421728062952</v>
      </c>
      <c r="CG625">
        <f>(China!CF520/China!CE520-1)*100</f>
        <v>-13.0780784126309</v>
      </c>
      <c r="CH625">
        <f>(China!CG520/China!CF520-1)*100</f>
        <v>-17.458540082043818</v>
      </c>
      <c r="CI625">
        <f>(China!CH520/China!CG520-1)*100</f>
        <v>-1.3895195481437472</v>
      </c>
      <c r="CJ625">
        <f>(China!CI520/China!CH520-1)*100</f>
        <v>13.105187598078039</v>
      </c>
      <c r="CK625">
        <f>(China!CJ520/China!CI520-1)*100</f>
        <v>-1.2442125374484747</v>
      </c>
      <c r="CL625">
        <f>(China!CK520/China!CJ520-1)*100</f>
        <v>0</v>
      </c>
      <c r="CM625">
        <f>(China!CL520/China!CK520-1)*100</f>
        <v>0</v>
      </c>
      <c r="CN625">
        <f>(China!CM520/China!CL520-1)*100</f>
        <v>0</v>
      </c>
      <c r="CO625">
        <f>(China!CN520/China!CM520-1)*100</f>
        <v>-29.480729529725203</v>
      </c>
      <c r="CP625">
        <f>(China!CO520/China!CN520-1)*100</f>
        <v>19.739353745855116</v>
      </c>
      <c r="CQ625">
        <f>(China!CP520/China!CO520-1)*100</f>
        <v>8.4871532234771063</v>
      </c>
      <c r="CR625">
        <f>(China!CQ520/China!CP520-1)*100</f>
        <v>0</v>
      </c>
      <c r="CS625">
        <f>(China!CR520/China!CQ520-1)*100</f>
        <v>0</v>
      </c>
      <c r="CT625">
        <f>(China!CS520/China!CR520-1)*100</f>
        <v>0</v>
      </c>
      <c r="CU625">
        <f>(China!CT520/China!CS520-1)*100</f>
        <v>0</v>
      </c>
      <c r="CV625">
        <f>(China!CU520/China!CT520-1)*100</f>
        <v>0</v>
      </c>
      <c r="CW625">
        <f>(China!CV520/China!CU520-1)*100</f>
        <v>0</v>
      </c>
      <c r="CX625">
        <f>(China!CW520/China!CV520-1)*100</f>
        <v>0</v>
      </c>
      <c r="CY625">
        <f>(China!CX520/China!CW520-1)*100</f>
        <v>-12.172275441004976</v>
      </c>
      <c r="CZ625">
        <f>(China!CY520/China!CX520-1)*100</f>
        <v>-15.230576135318518</v>
      </c>
      <c r="DA625">
        <f>(China!CZ520/China!CY520-1)*100</f>
        <v>-7.1260498210141581</v>
      </c>
      <c r="DB625">
        <f>(China!DA520/China!CZ520-1)*100</f>
        <v>-10.110235661419797</v>
      </c>
      <c r="DC625">
        <f>(China!DB520/China!DA520-1)*100</f>
        <v>7.6075504513159364</v>
      </c>
      <c r="DD625">
        <f>(China!DC520/China!DB520-1)*100</f>
        <v>-10.306575625988113</v>
      </c>
      <c r="DE625">
        <f>(China!DD520/China!DC520-1)*100</f>
        <v>9.9358295711315492</v>
      </c>
      <c r="DF625">
        <f>(China!DE520/China!DD520-1)*100</f>
        <v>-8.5545391420212447</v>
      </c>
      <c r="DG625">
        <f>(China!DF520/China!DE520-1)*100</f>
        <v>-20.219671633474825</v>
      </c>
      <c r="DH625">
        <f>(China!DG520/China!DF520-1)*100</f>
        <v>26.594146936403117</v>
      </c>
      <c r="DI625">
        <f>(China!DH520/China!DG520-1)*100</f>
        <v>18.933463946465356</v>
      </c>
      <c r="DJ625">
        <f>(China!DI520/China!DH520-1)*100</f>
        <v>-3.1293110999457419</v>
      </c>
      <c r="DK625">
        <f>(China!DJ520/China!DI520-1)*100</f>
        <v>-18.599392614087652</v>
      </c>
      <c r="DL625">
        <f>(China!DK520/China!DJ520-1)*100</f>
        <v>1.4139323841293017</v>
      </c>
      <c r="DM625">
        <f>(China!DL520/China!DK520-1)*100</f>
        <v>3.5224901702882949</v>
      </c>
      <c r="DN625">
        <f>(China!DM520/China!DL520-1)*100</f>
        <v>0.52328865199797736</v>
      </c>
      <c r="DO625">
        <f>(China!DN520/China!DM520-1)*100</f>
        <v>13.328279080821769</v>
      </c>
      <c r="DP625">
        <f>(China!DO520/China!DN520-1)*100</f>
        <v>1.3036595081663327</v>
      </c>
      <c r="DQ625">
        <f>(China!DP520/China!DO520-1)*100</f>
        <v>5.2327435594416771</v>
      </c>
      <c r="DR625">
        <f>(China!DQ520/China!DP520-1)*100</f>
        <v>20.690776114441967</v>
      </c>
      <c r="DS625">
        <f>(China!DR520/China!DQ520-1)*100</f>
        <v>15.079816227379684</v>
      </c>
      <c r="DT625">
        <f>(China!DS520/China!DR520-1)*100</f>
        <v>12.652265102970016</v>
      </c>
      <c r="DU625">
        <f>(China!DT520/China!DS520-1)*100</f>
        <v>-3.9865436047699654</v>
      </c>
      <c r="DV625">
        <f>(China!DU520/China!DT520-1)*100</f>
        <v>-0.942602151531724</v>
      </c>
      <c r="DW625">
        <f>(China!DV520/China!DU520-1)*100</f>
        <v>-8.9023183662856766</v>
      </c>
      <c r="DX625">
        <f>(China!DW520/China!DV520-1)*100</f>
        <v>7.5716573596097847</v>
      </c>
      <c r="DY625">
        <f>(China!DX520/China!DW520-1)*100</f>
        <v>-0.82209502699678305</v>
      </c>
      <c r="DZ625">
        <f>(China!DY520/China!DX520-1)*100</f>
        <v>-5.4542016376650126</v>
      </c>
      <c r="EA625">
        <f>(China!DZ520/China!DY520-1)*100</f>
        <v>15.121852408672943</v>
      </c>
      <c r="EB625">
        <f>(China!EA520/China!DZ520-1)*100</f>
        <v>2.9065320435419206</v>
      </c>
      <c r="EC625">
        <f>(China!EB520/China!EA520-1)*100</f>
        <v>-4.9925557278322374</v>
      </c>
      <c r="ED625">
        <f>(China!EC520/China!EB520-1)*100</f>
        <v>-9.5452390910358176</v>
      </c>
      <c r="EE625">
        <f>(China!ED520/China!EC520-1)*100</f>
        <v>-16.000630981175679</v>
      </c>
    </row>
    <row r="626" spans="1:135" x14ac:dyDescent="0.3">
      <c r="A626" s="24" t="s">
        <v>3944</v>
      </c>
      <c r="B626" s="24" t="s">
        <v>3945</v>
      </c>
      <c r="D626">
        <f>(China!C521/China!B521-1)*100</f>
        <v>9.8752496270504651</v>
      </c>
      <c r="E626">
        <f>(China!D521/China!C521-1)*100</f>
        <v>8.3333333415064104</v>
      </c>
      <c r="F626">
        <f>(China!E521/China!D521-1)*100</f>
        <v>-15.015890311701696</v>
      </c>
      <c r="G626">
        <f>(China!F521/China!E521-1)*100</f>
        <v>5.801523676959297</v>
      </c>
      <c r="H626">
        <f>(China!G521/China!F521-1)*100</f>
        <v>-11.902602681694042</v>
      </c>
      <c r="I626">
        <f>(China!H521/China!G521-1)*100</f>
        <v>15.173461827013334</v>
      </c>
      <c r="J626">
        <f>(China!I521/China!H521-1)*100</f>
        <v>1.3304070518322497</v>
      </c>
      <c r="K626">
        <f>(China!J521/China!I521-1)*100</f>
        <v>1.0867650122693862</v>
      </c>
      <c r="L626">
        <f>(China!K521/China!J521-1)*100</f>
        <v>-4.4677043940261729</v>
      </c>
      <c r="M626">
        <f>(China!L521/China!K521-1)*100</f>
        <v>-10.833377834696545</v>
      </c>
      <c r="N626">
        <f>(China!M521/China!L521-1)*100</f>
        <v>13.949228916032075</v>
      </c>
      <c r="O626">
        <f>(China!N521/China!M521-1)*100</f>
        <v>2.2508944501810513</v>
      </c>
      <c r="P626">
        <f>(China!O521/China!N521-1)*100</f>
        <v>17.029672107885951</v>
      </c>
      <c r="Q626">
        <f>(China!P521/China!O521-1)*100</f>
        <v>20.807886841377865</v>
      </c>
      <c r="R626">
        <f>(China!Q521/China!P521-1)*100</f>
        <v>3.0965778365913632</v>
      </c>
      <c r="S626">
        <f>(China!R521/China!Q521-1)*100</f>
        <v>17.428639643463441</v>
      </c>
      <c r="T626">
        <f>(China!S521/China!R521-1)*100</f>
        <v>5.5032927914811625</v>
      </c>
      <c r="U626">
        <f>(China!T521/China!S521-1)*100</f>
        <v>-9.2964873599942326</v>
      </c>
      <c r="V626">
        <f>(China!U521/China!T521-1)*100</f>
        <v>-4.4762367830428529</v>
      </c>
      <c r="W626">
        <f>(China!V521/China!U521-1)*100</f>
        <v>-35.014836795252293</v>
      </c>
      <c r="X626">
        <f>(China!W521/China!V521-1)*100</f>
        <v>-1.0082279732118615</v>
      </c>
      <c r="Y626">
        <f>(China!X521/China!W521-1)*100</f>
        <v>-10.974566797904739</v>
      </c>
      <c r="Z626">
        <f>(China!Y521/China!X521-1)*100</f>
        <v>-13.365412534070654</v>
      </c>
      <c r="AA626">
        <f>(China!Z521/China!Y521-1)*100</f>
        <v>0.68353317576543837</v>
      </c>
      <c r="AB626">
        <f>(China!AA521/China!Z521-1)*100</f>
        <v>25.814731868596731</v>
      </c>
      <c r="AC626">
        <f>(China!AB521/China!AA521-1)*100</f>
        <v>18.58491730788603</v>
      </c>
      <c r="AD626">
        <f>(China!AC521/China!AB521-1)*100</f>
        <v>-0.79073300908092392</v>
      </c>
      <c r="AE626">
        <f>(China!AD521/China!AC521-1)*100</f>
        <v>12.13596987538339</v>
      </c>
      <c r="AF626">
        <f>(China!AE521/China!AD521-1)*100</f>
        <v>-21.495979942306999</v>
      </c>
      <c r="AG626">
        <f>(China!AF521/China!AE521-1)*100</f>
        <v>-12.694377510083509</v>
      </c>
      <c r="AH626">
        <f>(China!AG521/China!AF521-1)*100</f>
        <v>-2.1637599414917053</v>
      </c>
      <c r="AI626">
        <f>(China!AH521/China!AG521-1)*100</f>
        <v>1.5648967757384336</v>
      </c>
      <c r="AJ626">
        <f>(China!AI521/China!AH521-1)*100</f>
        <v>0.48326813313670502</v>
      </c>
      <c r="AK626">
        <f>(China!AJ521/China!AI521-1)*100</f>
        <v>-9.202524486722508</v>
      </c>
      <c r="AL626">
        <f>(China!AK521/China!AJ521-1)*100</f>
        <v>18.81036299222756</v>
      </c>
      <c r="AM626">
        <f>(China!AL521/China!AK521-1)*100</f>
        <v>-6.3668755200907423E-2</v>
      </c>
      <c r="AN626">
        <f>(China!AM521/China!AL521-1)*100</f>
        <v>8.4106415665711651</v>
      </c>
      <c r="AO626">
        <f>(China!AN521/China!AM521-1)*100</f>
        <v>-13.612890893550667</v>
      </c>
      <c r="AP626">
        <f>(China!AO521/China!AN521-1)*100</f>
        <v>-3.2745031854321094</v>
      </c>
      <c r="AQ626">
        <f>(China!AP521/China!AO521-1)*100</f>
        <v>9.1218301468759311</v>
      </c>
      <c r="AR626">
        <f>(China!AQ521/China!AP521-1)*100</f>
        <v>-18.66090091330306</v>
      </c>
      <c r="AS626">
        <f>(China!AR521/China!AQ521-1)*100</f>
        <v>15.090152153426972</v>
      </c>
      <c r="AT626">
        <f>(China!AS521/China!AR521-1)*100</f>
        <v>0</v>
      </c>
      <c r="AU626">
        <f>(China!AT521/China!AS521-1)*100</f>
        <v>-5.4894569998753751</v>
      </c>
      <c r="AV626">
        <f>(China!AU521/China!AT521-1)*100</f>
        <v>-4.2220727622011012</v>
      </c>
      <c r="AW626">
        <f>(China!AV521/China!AU521-1)*100</f>
        <v>1.8532788573167647</v>
      </c>
      <c r="AX626">
        <f>(China!AW521/China!AV521-1)*100</f>
        <v>2.7350833600009006</v>
      </c>
      <c r="AY626">
        <f>(China!AX521/China!AW521-1)*100</f>
        <v>3.6796377312151796</v>
      </c>
      <c r="AZ626">
        <f>(China!AY521/China!AX521-1)*100</f>
        <v>28.538389635010564</v>
      </c>
      <c r="BA626">
        <f>(China!AZ521/China!AY521-1)*100</f>
        <v>3.3219415162119015</v>
      </c>
      <c r="BB626">
        <f>(China!BA521/China!AZ521-1)*100</f>
        <v>-2.7299962594668825</v>
      </c>
      <c r="BC626">
        <f>(China!BB521/China!BA521-1)*100</f>
        <v>-5.2921094335140584</v>
      </c>
      <c r="BD626">
        <f>(China!BC521/China!BB521-1)*100</f>
        <v>3.8411097170247155</v>
      </c>
      <c r="BE626">
        <f>(China!BD521/China!BC521-1)*100</f>
        <v>7.8632900776656189</v>
      </c>
      <c r="BF626">
        <f>(China!BE521/China!BD521-1)*100</f>
        <v>13.84579985201777</v>
      </c>
      <c r="BG626">
        <f>(China!BF521/China!BE521-1)*100</f>
        <v>11.813922181767245</v>
      </c>
      <c r="BH626">
        <f>(China!BG521/China!BF521-1)*100</f>
        <v>-4.2109817890583319</v>
      </c>
      <c r="BI626">
        <f>(China!BH521/China!BG521-1)*100</f>
        <v>-0.76948931310164559</v>
      </c>
      <c r="BJ626">
        <f>(China!BI521/China!BH521-1)*100</f>
        <v>0</v>
      </c>
      <c r="BK626">
        <f>(China!BJ521/China!BI521-1)*100</f>
        <v>-15.89148237386625</v>
      </c>
      <c r="BL626">
        <f>(China!BK521/China!BJ521-1)*100</f>
        <v>17.787113580628478</v>
      </c>
      <c r="BM626">
        <f>(China!BL521/China!BK521-1)*100</f>
        <v>39.084656416190676</v>
      </c>
      <c r="BN626">
        <f>(China!BM521/China!BL521-1)*100</f>
        <v>43.204547315047812</v>
      </c>
      <c r="BO626">
        <f>(China!BN521/China!BM521-1)*100</f>
        <v>126.81682876701932</v>
      </c>
      <c r="BP626">
        <f>(China!BO521/China!BN521-1)*100</f>
        <v>21.194069050759246</v>
      </c>
      <c r="BQ626">
        <f>(China!BP521/China!BO521-1)*100</f>
        <v>-47.147767831366913</v>
      </c>
      <c r="BR626">
        <f>(China!BQ521/China!BP521-1)*100</f>
        <v>13.399081438612548</v>
      </c>
      <c r="BS626">
        <f>(China!BR521/China!BQ521-1)*100</f>
        <v>-16.920914725052793</v>
      </c>
      <c r="BT626">
        <f>(China!BS521/China!BR521-1)*100</f>
        <v>20.930742421970393</v>
      </c>
      <c r="BU626">
        <f>(China!BT521/China!BS521-1)*100</f>
        <v>9.1632847158217281</v>
      </c>
      <c r="BV626">
        <f>(China!BU521/China!BT521-1)*100</f>
        <v>22.857461421193047</v>
      </c>
      <c r="BW626">
        <f>(China!BV521/China!BU521-1)*100</f>
        <v>-48.707099491668323</v>
      </c>
      <c r="BX626">
        <f>(China!BW521/China!BV521-1)*100</f>
        <v>5.08830716994495</v>
      </c>
      <c r="BY626">
        <f>(China!BX521/China!BW521-1)*100</f>
        <v>26.638085542900392</v>
      </c>
      <c r="BZ626">
        <f>(China!BY521/China!BX521-1)*100</f>
        <v>-14.346978207333416</v>
      </c>
      <c r="CA626">
        <f>(China!BZ521/China!BY521-1)*100</f>
        <v>2.2880159437215442</v>
      </c>
      <c r="CB626">
        <f>(China!CA521/China!BZ521-1)*100</f>
        <v>-2.4687703267744832</v>
      </c>
      <c r="CC626">
        <f>(China!CB521/China!CA521-1)*100</f>
        <v>-5.9213773909533751</v>
      </c>
      <c r="CD626">
        <f>(China!CC521/China!CB521-1)*100</f>
        <v>-2.0775802201764892</v>
      </c>
      <c r="CE626">
        <f>(China!CD521/China!CC521-1)*100</f>
        <v>-6.2733176201495873</v>
      </c>
      <c r="CF626">
        <f>(China!CE521/China!CD521-1)*100</f>
        <v>2.0251796478051309</v>
      </c>
      <c r="CG626">
        <f>(China!CF521/China!CE521-1)*100</f>
        <v>0</v>
      </c>
      <c r="CH626">
        <f>(China!CG521/China!CF521-1)*100</f>
        <v>0</v>
      </c>
      <c r="CI626">
        <f>(China!CH521/China!CG521-1)*100</f>
        <v>0</v>
      </c>
      <c r="CJ626">
        <f>(China!CI521/China!CH521-1)*100</f>
        <v>0</v>
      </c>
      <c r="CK626">
        <f>(China!CJ521/China!CI521-1)*100</f>
        <v>0</v>
      </c>
      <c r="CL626">
        <f>(China!CK521/China!CJ521-1)*100</f>
        <v>-30.821416447320004</v>
      </c>
      <c r="CM626">
        <f>(China!CL521/China!CK521-1)*100</f>
        <v>-3.5665037201521366</v>
      </c>
      <c r="CN626">
        <f>(China!CM521/China!CL521-1)*100</f>
        <v>14.972718428416542</v>
      </c>
      <c r="CO626">
        <f>(China!CN521/China!CM521-1)*100</f>
        <v>-12.841664970725851</v>
      </c>
      <c r="CP626">
        <f>(China!CO521/China!CN521-1)*100</f>
        <v>7.488525336663221</v>
      </c>
      <c r="CQ626">
        <f>(China!CP521/China!CO521-1)*100</f>
        <v>-6.8368610856678114</v>
      </c>
      <c r="CR626">
        <f>(China!CQ521/China!CP521-1)*100</f>
        <v>-4.0052985294328209</v>
      </c>
      <c r="CS626">
        <f>(China!CR521/China!CQ521-1)*100</f>
        <v>-14.299227644971724</v>
      </c>
      <c r="CT626">
        <f>(China!CS521/China!CR521-1)*100</f>
        <v>-5.4861979349338235</v>
      </c>
      <c r="CU626">
        <f>(China!CT521/China!CS521-1)*100</f>
        <v>3.3267446348078655</v>
      </c>
      <c r="CV626">
        <f>(China!CU521/China!CT521-1)*100</f>
        <v>-15.569578302461407</v>
      </c>
      <c r="CW626">
        <f>(China!CV521/China!CU521-1)*100</f>
        <v>6.8881590834210416</v>
      </c>
      <c r="CX626">
        <f>(China!CW521/China!CV521-1)*100</f>
        <v>-8.2914978464049263</v>
      </c>
      <c r="CY626">
        <f>(China!CX521/China!CW521-1)*100</f>
        <v>26.134183130643706</v>
      </c>
      <c r="CZ626">
        <f>(China!CY521/China!CX521-1)*100</f>
        <v>-34.073425270498291</v>
      </c>
      <c r="DA626">
        <f>(China!CZ521/China!CY521-1)*100</f>
        <v>-1.3857315358276168</v>
      </c>
      <c r="DB626">
        <f>(China!DA521/China!CZ521-1)*100</f>
        <v>-10.811764658430311</v>
      </c>
      <c r="DC626">
        <f>(China!DB521/China!DA521-1)*100</f>
        <v>-3.3071994982304842</v>
      </c>
      <c r="DD626">
        <f>(China!DC521/China!DB521-1)*100</f>
        <v>-10.55381130878159</v>
      </c>
      <c r="DE626">
        <f>(China!DD521/China!DC521-1)*100</f>
        <v>14.230487519351808</v>
      </c>
      <c r="DF626">
        <f>(China!DE521/China!DD521-1)*100</f>
        <v>-10.279219059297651</v>
      </c>
      <c r="DG626">
        <f>(China!DF521/China!DE521-1)*100</f>
        <v>1.9756079724706499</v>
      </c>
      <c r="DH626">
        <f>(China!DG521/China!DF521-1)*100</f>
        <v>19.179098002683315</v>
      </c>
      <c r="DI626">
        <f>(China!DH521/China!DG521-1)*100</f>
        <v>31.967066410372968</v>
      </c>
      <c r="DJ626">
        <f>(China!DI521/China!DH521-1)*100</f>
        <v>-16.591623015758593</v>
      </c>
      <c r="DK626">
        <f>(China!DJ521/China!DI521-1)*100</f>
        <v>1.6742190126975753</v>
      </c>
      <c r="DL626">
        <f>(China!DK521/China!DJ521-1)*100</f>
        <v>-8.845582555342169</v>
      </c>
      <c r="DM626">
        <f>(China!DL521/China!DK521-1)*100</f>
        <v>-4.1552144674403824</v>
      </c>
      <c r="DN626">
        <f>(China!DM521/China!DL521-1)*100</f>
        <v>2.9050817112723504</v>
      </c>
      <c r="DO626">
        <f>(China!DN521/China!DM521-1)*100</f>
        <v>-5.0614685952951373</v>
      </c>
      <c r="DP626">
        <f>(China!DO521/China!DN521-1)*100</f>
        <v>-8.3057161937509676</v>
      </c>
      <c r="DQ626">
        <f>(China!DP521/China!DO521-1)*100</f>
        <v>3.5855121732009998</v>
      </c>
      <c r="DR626">
        <f>(China!DQ521/China!DP521-1)*100</f>
        <v>1.9176470495213538</v>
      </c>
      <c r="DS626">
        <f>(China!DR521/China!DQ521-1)*100</f>
        <v>-4.1959150934988703</v>
      </c>
      <c r="DT626">
        <f>(China!DS521/China!DR521-1)*100</f>
        <v>-10.855293661919562</v>
      </c>
      <c r="DU626">
        <f>(China!DT521/China!DS521-1)*100</f>
        <v>-5.8089900604152644</v>
      </c>
      <c r="DV626">
        <f>(China!DU521/China!DT521-1)*100</f>
        <v>-6.3916902738432757</v>
      </c>
      <c r="DW626">
        <f>(China!DV521/China!DU521-1)*100</f>
        <v>2.0929386125328575</v>
      </c>
      <c r="DX626">
        <f>(China!DW521/China!DV521-1)*100</f>
        <v>0.98653946865561171</v>
      </c>
      <c r="DY626">
        <f>(China!DX521/China!DW521-1)*100</f>
        <v>7.1447281927755402</v>
      </c>
      <c r="DZ626">
        <f>(China!DY521/China!DX521-1)*100</f>
        <v>16.669950372669451</v>
      </c>
      <c r="EA626">
        <f>(China!DZ521/China!DY521-1)*100</f>
        <v>-4.2713038241492747</v>
      </c>
      <c r="EB626">
        <f>(China!EA521/China!DZ521-1)*100</f>
        <v>-1.2546741353208657</v>
      </c>
      <c r="EC626">
        <f>(China!EB521/China!EA521-1)*100</f>
        <v>17.888072603950423</v>
      </c>
      <c r="ED626">
        <f>(China!EC521/China!EB521-1)*100</f>
        <v>-16.890462385029192</v>
      </c>
      <c r="EE626">
        <f>(China!ED521/China!EC521-1)*100</f>
        <v>0.4604876410157388</v>
      </c>
    </row>
    <row r="627" spans="1:135" x14ac:dyDescent="0.3">
      <c r="A627" s="24" t="s">
        <v>3946</v>
      </c>
      <c r="B627" s="24" t="s">
        <v>3947</v>
      </c>
      <c r="D627">
        <f>(China!C522/China!B522-1)*100</f>
        <v>9.7948954952841625</v>
      </c>
      <c r="E627">
        <f>(China!D522/China!C522-1)*100</f>
        <v>4.1357370095443713</v>
      </c>
      <c r="F627">
        <f>(China!E522/China!D522-1)*100</f>
        <v>0.83091318263885938</v>
      </c>
      <c r="G627">
        <f>(China!F522/China!E522-1)*100</f>
        <v>-8.3244702805907895</v>
      </c>
      <c r="H627">
        <f>(China!G522/China!F522-1)*100</f>
        <v>-18.721973261669078</v>
      </c>
      <c r="I627">
        <f>(China!H522/China!G522-1)*100</f>
        <v>16.371933758786295</v>
      </c>
      <c r="J627">
        <f>(China!I522/China!H522-1)*100</f>
        <v>12.239974047323665</v>
      </c>
      <c r="K627">
        <f>(China!J522/China!I522-1)*100</f>
        <v>-2.600834690279985</v>
      </c>
      <c r="L627">
        <f>(China!K522/China!J522-1)*100</f>
        <v>5.5296980109644345</v>
      </c>
      <c r="M627">
        <f>(China!L522/China!K522-1)*100</f>
        <v>-2.5285806990646975</v>
      </c>
      <c r="N627">
        <f>(China!M522/China!L522-1)*100</f>
        <v>-13.743983702289608</v>
      </c>
      <c r="O627">
        <f>(China!N522/China!M522-1)*100</f>
        <v>-3.0328536664423367</v>
      </c>
      <c r="P627">
        <f>(China!O522/China!N522-1)*100</f>
        <v>10.881916130346902</v>
      </c>
      <c r="Q627">
        <f>(China!P522/China!O522-1)*100</f>
        <v>1.2825701773505171</v>
      </c>
      <c r="R627">
        <f>(China!Q522/China!P522-1)*100</f>
        <v>-9.4234755503608376</v>
      </c>
      <c r="S627">
        <f>(China!R522/China!Q522-1)*100</f>
        <v>14.791232345454585</v>
      </c>
      <c r="T627">
        <f>(China!S522/China!R522-1)*100</f>
        <v>-1.3281888455718427</v>
      </c>
      <c r="U627">
        <f>(China!T522/China!S522-1)*100</f>
        <v>5.8989181173720429</v>
      </c>
      <c r="V627">
        <f>(China!U522/China!T522-1)*100</f>
        <v>-7.4544797256173574</v>
      </c>
      <c r="W627">
        <f>(China!V522/China!U522-1)*100</f>
        <v>-10.680751173709279</v>
      </c>
      <c r="X627">
        <f>(China!W522/China!V522-1)*100</f>
        <v>-8.8654921092992449</v>
      </c>
      <c r="Y627">
        <f>(China!X522/China!W522-1)*100</f>
        <v>-4.4026136334243908</v>
      </c>
      <c r="Z627">
        <f>(China!Y522/China!X522-1)*100</f>
        <v>-3.2491346393786591</v>
      </c>
      <c r="AA627">
        <f>(China!Z522/China!Y522-1)*100</f>
        <v>2.2984705096261049</v>
      </c>
      <c r="AB627">
        <f>(China!AA522/China!Z522-1)*100</f>
        <v>4.0913516195389965</v>
      </c>
      <c r="AC627">
        <f>(China!AB522/China!AA522-1)*100</f>
        <v>-3.0289915337797568</v>
      </c>
      <c r="AD627">
        <f>(China!AC522/China!AB522-1)*100</f>
        <v>17.516804837051204</v>
      </c>
      <c r="AE627">
        <f>(China!AD522/China!AC522-1)*100</f>
        <v>-5.3011395118390485</v>
      </c>
      <c r="AF627">
        <f>(China!AE522/China!AD522-1)*100</f>
        <v>-7.2499918730626227</v>
      </c>
      <c r="AG627">
        <f>(China!AF522/China!AE522-1)*100</f>
        <v>-11.270394622949652</v>
      </c>
      <c r="AH627">
        <f>(China!AG522/China!AF522-1)*100</f>
        <v>2.6811206676140564</v>
      </c>
      <c r="AI627">
        <f>(China!AH522/China!AG522-1)*100</f>
        <v>-0.76913007790784249</v>
      </c>
      <c r="AJ627">
        <f>(China!AI522/China!AH522-1)*100</f>
        <v>-6.5273463304078128</v>
      </c>
      <c r="AK627">
        <f>(China!AJ522/China!AI522-1)*100</f>
        <v>-20.926294904238198</v>
      </c>
      <c r="AL627">
        <f>(China!AK522/China!AJ522-1)*100</f>
        <v>17.420899534251632</v>
      </c>
      <c r="AM627">
        <f>(China!AL522/China!AK522-1)*100</f>
        <v>31.158132350056068</v>
      </c>
      <c r="AN627">
        <f>(China!AM522/China!AL522-1)*100</f>
        <v>6.9506485735852941</v>
      </c>
      <c r="AO627">
        <f>(China!AN522/China!AM522-1)*100</f>
        <v>-10.336250732793905</v>
      </c>
      <c r="AP627">
        <f>(China!AO522/China!AN522-1)*100</f>
        <v>-5.0823687347010038</v>
      </c>
      <c r="AQ627">
        <f>(China!AP522/China!AO522-1)*100</f>
        <v>6.8237994519986467</v>
      </c>
      <c r="AR627">
        <f>(China!AQ522/China!AP522-1)*100</f>
        <v>-20.40237031948109</v>
      </c>
      <c r="AS627">
        <f>(China!AR522/China!AQ522-1)*100</f>
        <v>6.0715759091323429</v>
      </c>
      <c r="AT627">
        <f>(China!AS522/China!AR522-1)*100</f>
        <v>-0.2121864318520239</v>
      </c>
      <c r="AU627">
        <f>(China!AT522/China!AS522-1)*100</f>
        <v>-0.37306019454197425</v>
      </c>
      <c r="AV627">
        <f>(China!AU522/China!AT522-1)*100</f>
        <v>-2.1298441586233174</v>
      </c>
      <c r="AW627">
        <f>(China!AV522/China!AU522-1)*100</f>
        <v>29.839899075394193</v>
      </c>
      <c r="AX627">
        <f>(China!AW522/China!AV522-1)*100</f>
        <v>-15.535085802725945</v>
      </c>
      <c r="AY627">
        <f>(China!AX522/China!AW522-1)*100</f>
        <v>1.6036642125751399</v>
      </c>
      <c r="AZ627">
        <f>(China!AY522/China!AX522-1)*100</f>
        <v>5.9128768028502199</v>
      </c>
      <c r="BA627">
        <f>(China!AZ522/China!AY522-1)*100</f>
        <v>-3.626864533906371</v>
      </c>
      <c r="BB627">
        <f>(China!BA522/China!AZ522-1)*100</f>
        <v>-5.7836021891776941</v>
      </c>
      <c r="BC627">
        <f>(China!BB522/China!BA522-1)*100</f>
        <v>5.2779819785619075</v>
      </c>
      <c r="BD627">
        <f>(China!BC522/China!BB522-1)*100</f>
        <v>8.4848738289100325</v>
      </c>
      <c r="BE627">
        <f>(China!BD522/China!BC522-1)*100</f>
        <v>14.60318449545268</v>
      </c>
      <c r="BF627">
        <f>(China!BE522/China!BD522-1)*100</f>
        <v>3.5292373187829851</v>
      </c>
      <c r="BG627">
        <f>(China!BF522/China!BE522-1)*100</f>
        <v>42.991703955751426</v>
      </c>
      <c r="BH627">
        <f>(China!BG522/China!BF522-1)*100</f>
        <v>-3.7839259702609485</v>
      </c>
      <c r="BI627">
        <f>(China!BH522/China!BG522-1)*100</f>
        <v>-7.7095865683724174</v>
      </c>
      <c r="BJ627">
        <f>(China!BI522/China!BH522-1)*100</f>
        <v>-13.394921551835747</v>
      </c>
      <c r="BK627">
        <f>(China!BJ522/China!BI522-1)*100</f>
        <v>3.0344530655234125</v>
      </c>
      <c r="BL627">
        <f>(China!BK522/China!BJ522-1)*100</f>
        <v>10.683312656124588</v>
      </c>
      <c r="BM627">
        <f>(China!BL522/China!BK522-1)*100</f>
        <v>21.746765735639293</v>
      </c>
      <c r="BN627">
        <f>(China!BM522/China!BL522-1)*100</f>
        <v>8.9516138717776528</v>
      </c>
      <c r="BO627">
        <f>(China!BN522/China!BM522-1)*100</f>
        <v>37.963321501560031</v>
      </c>
      <c r="BP627">
        <f>(China!BO522/China!BN522-1)*100</f>
        <v>-23.651010280042517</v>
      </c>
      <c r="BQ627">
        <f>(China!BP522/China!BO522-1)*100</f>
        <v>-5.4716321633259017</v>
      </c>
      <c r="BR627">
        <f>(China!BQ522/China!BP522-1)*100</f>
        <v>-24.365956779412159</v>
      </c>
      <c r="BS627">
        <f>(China!BR522/China!BQ522-1)*100</f>
        <v>-22.452473920406245</v>
      </c>
      <c r="BT627">
        <f>(China!BS522/China!BR522-1)*100</f>
        <v>31.028333754072925</v>
      </c>
      <c r="BU627">
        <f>(China!BT522/China!BS522-1)*100</f>
        <v>1.3391229530011151</v>
      </c>
      <c r="BV627">
        <f>(China!BU522/China!BT522-1)*100</f>
        <v>32.336040236314915</v>
      </c>
      <c r="BW627">
        <f>(China!BV522/China!BU522-1)*100</f>
        <v>-33.224275351189227</v>
      </c>
      <c r="BX627">
        <f>(China!BW522/China!BV522-1)*100</f>
        <v>9.3451742742007404</v>
      </c>
      <c r="BY627">
        <f>(China!BX522/China!BW522-1)*100</f>
        <v>27.196000094981176</v>
      </c>
      <c r="BZ627">
        <f>(China!BY522/China!BX522-1)*100</f>
        <v>-10.221610267610437</v>
      </c>
      <c r="CA627">
        <f>(China!BZ522/China!BY522-1)*100</f>
        <v>-7.9532852508390484</v>
      </c>
      <c r="CB627">
        <f>(China!CA522/China!BZ522-1)*100</f>
        <v>-0.18675717925688007</v>
      </c>
      <c r="CC627">
        <f>(China!CB522/China!CA522-1)*100</f>
        <v>2.7439594782715293</v>
      </c>
      <c r="CD627">
        <f>(China!CC522/China!CB522-1)*100</f>
        <v>9.1499113233441953</v>
      </c>
      <c r="CE627">
        <f>(China!CD522/China!CC522-1)*100</f>
        <v>-6.2569269907280063</v>
      </c>
      <c r="CF627">
        <f>(China!CE522/China!CD522-1)*100</f>
        <v>13.305443943667171</v>
      </c>
      <c r="CG627">
        <f>(China!CF522/China!CE522-1)*100</f>
        <v>-4.5164126312347346</v>
      </c>
      <c r="CH627">
        <f>(China!CG522/China!CF522-1)*100</f>
        <v>-7.7413320902048781</v>
      </c>
      <c r="CI627">
        <f>(China!CH522/China!CG522-1)*100</f>
        <v>8.002711068849111</v>
      </c>
      <c r="CJ627">
        <f>(China!CI522/China!CH522-1)*100</f>
        <v>22.49942929998452</v>
      </c>
      <c r="CK627">
        <f>(China!CJ522/China!CI522-1)*100</f>
        <v>-10.124542022446104</v>
      </c>
      <c r="CL627">
        <f>(China!CK522/China!CJ522-1)*100</f>
        <v>-19.494980774533289</v>
      </c>
      <c r="CM627">
        <f>(China!CL522/China!CK522-1)*100</f>
        <v>-18.655913495794763</v>
      </c>
      <c r="CN627">
        <f>(China!CM522/China!CL522-1)*100</f>
        <v>9.297258478584336</v>
      </c>
      <c r="CO627">
        <f>(China!CN522/China!CM522-1)*100</f>
        <v>0.32478434721043836</v>
      </c>
      <c r="CP627">
        <f>(China!CO522/China!CN522-1)*100</f>
        <v>3.9755655580993254</v>
      </c>
      <c r="CQ627">
        <f>(China!CP522/China!CO522-1)*100</f>
        <v>9.7339562121957037</v>
      </c>
      <c r="CR627">
        <f>(China!CQ522/China!CP522-1)*100</f>
        <v>-17.143650376602192</v>
      </c>
      <c r="CS627">
        <f>(China!CR522/China!CQ522-1)*100</f>
        <v>-11.490919861053017</v>
      </c>
      <c r="CT627">
        <f>(China!CS522/China!CR522-1)*100</f>
        <v>4.641753273671223</v>
      </c>
      <c r="CU627">
        <f>(China!CT522/China!CS522-1)*100</f>
        <v>-8.9514438264642457</v>
      </c>
      <c r="CV627">
        <f>(China!CU522/China!CT522-1)*100</f>
        <v>-7.4375758575583095</v>
      </c>
      <c r="CW627">
        <f>(China!CV522/China!CU522-1)*100</f>
        <v>9.8185760290788071</v>
      </c>
      <c r="CX627">
        <f>(China!CW522/China!CV522-1)*100</f>
        <v>1.6539308425369992</v>
      </c>
      <c r="CY627">
        <f>(China!CX522/China!CW522-1)*100</f>
        <v>-16.868922160237474</v>
      </c>
      <c r="CZ627">
        <f>(China!CY522/China!CX522-1)*100</f>
        <v>-12.851675306205991</v>
      </c>
      <c r="DA627">
        <f>(China!CZ522/China!CY522-1)*100</f>
        <v>1.5273211790231667</v>
      </c>
      <c r="DB627">
        <f>(China!DA522/China!CZ522-1)*100</f>
        <v>-0.38360175695464349</v>
      </c>
      <c r="DC627">
        <f>(China!DB522/China!DA522-1)*100</f>
        <v>5.7224725899203577</v>
      </c>
      <c r="DD627">
        <f>(China!DC522/China!DB522-1)*100</f>
        <v>-15.606295442395934</v>
      </c>
      <c r="DE627">
        <f>(China!DD522/China!DC522-1)*100</f>
        <v>2.9284938845266062</v>
      </c>
      <c r="DF627">
        <f>(China!DE522/China!DD522-1)*100</f>
        <v>-1.8076118528278617</v>
      </c>
      <c r="DG627">
        <f>(China!DF522/China!DE522-1)*100</f>
        <v>4.3311051560295688</v>
      </c>
      <c r="DH627">
        <f>(China!DG522/China!DF522-1)*100</f>
        <v>19.029141181505228</v>
      </c>
      <c r="DI627">
        <f>(China!DH522/China!DG522-1)*100</f>
        <v>9.9957065563093916</v>
      </c>
      <c r="DJ627">
        <f>(China!DI522/China!DH522-1)*100</f>
        <v>-3.0134059463278628</v>
      </c>
      <c r="DK627">
        <f>(China!DJ522/China!DI522-1)*100</f>
        <v>-2.4338302403410284</v>
      </c>
      <c r="DL627">
        <f>(China!DK522/China!DJ522-1)*100</f>
        <v>-4.6992828729906622</v>
      </c>
      <c r="DM627">
        <f>(China!DL522/China!DK522-1)*100</f>
        <v>2.3223609674016821E-2</v>
      </c>
      <c r="DN627">
        <f>(China!DM522/China!DL522-1)*100</f>
        <v>3.1638073032437486</v>
      </c>
      <c r="DO627">
        <f>(China!DN522/China!DM522-1)*100</f>
        <v>-9.0805452770949646</v>
      </c>
      <c r="DP627">
        <f>(China!DO522/China!DN522-1)*100</f>
        <v>-4.3164999439448852</v>
      </c>
      <c r="DQ627">
        <f>(China!DP522/China!DO522-1)*100</f>
        <v>3.8843285270344863</v>
      </c>
      <c r="DR627">
        <f>(China!DQ522/China!DP522-1)*100</f>
        <v>11.871805431513117</v>
      </c>
      <c r="DS627">
        <f>(China!DR522/China!DQ522-1)*100</f>
        <v>-9.3954583839231169</v>
      </c>
      <c r="DT627">
        <f>(China!DS522/China!DR522-1)*100</f>
        <v>-4.9912462115287433</v>
      </c>
      <c r="DU627">
        <f>(China!DT522/China!DS522-1)*100</f>
        <v>-4.7159829191898979</v>
      </c>
      <c r="DV627">
        <f>(China!DU522/China!DT522-1)*100</f>
        <v>6.3880508147383219</v>
      </c>
      <c r="DW627">
        <f>(China!DV522/China!DU522-1)*100</f>
        <v>4.92547668072989</v>
      </c>
      <c r="DX627">
        <f>(China!DW522/China!DV522-1)*100</f>
        <v>4.8196052003129486</v>
      </c>
      <c r="DY627">
        <f>(China!DX522/China!DW522-1)*100</f>
        <v>21.104640995285749</v>
      </c>
      <c r="DZ627">
        <f>(China!DY522/China!DX522-1)*100</f>
        <v>3.8918129509011745</v>
      </c>
      <c r="EA627">
        <f>(China!DZ522/China!DY522-1)*100</f>
        <v>-5.5464161281194464</v>
      </c>
      <c r="EB627">
        <f>(China!EA522/China!DZ522-1)*100</f>
        <v>-12.659455880674464</v>
      </c>
      <c r="EC627">
        <f>(China!EB522/China!EA522-1)*100</f>
        <v>5.2564599584398186</v>
      </c>
      <c r="ED627">
        <f>(China!EC522/China!EB522-1)*100</f>
        <v>-5.475270663496401E-2</v>
      </c>
      <c r="EE627">
        <f>(China!ED522/China!EC522-1)*100</f>
        <v>-4.1092099050836106</v>
      </c>
    </row>
    <row r="628" spans="1:135" x14ac:dyDescent="0.3">
      <c r="A628" s="24" t="s">
        <v>3948</v>
      </c>
      <c r="B628" s="24" t="s">
        <v>3949</v>
      </c>
      <c r="D628">
        <f>(China!C523/China!B523-1)*100</f>
        <v>-5.5877708109987489</v>
      </c>
      <c r="E628">
        <f>(China!D523/China!C523-1)*100</f>
        <v>-3.0881017257038956</v>
      </c>
      <c r="F628">
        <f>(China!E523/China!D523-1)*100</f>
        <v>-3.6083337090336953</v>
      </c>
      <c r="G628">
        <f>(China!F523/China!E523-1)*100</f>
        <v>-5.5858357312508211</v>
      </c>
      <c r="H628">
        <f>(China!G523/China!F523-1)*100</f>
        <v>-2.4959877368337047</v>
      </c>
      <c r="I628">
        <f>(China!H523/China!G523-1)*100</f>
        <v>16.047600664971196</v>
      </c>
      <c r="J628">
        <f>(China!I523/China!H523-1)*100</f>
        <v>9.9439583080987539</v>
      </c>
      <c r="K628">
        <f>(China!J523/China!I523-1)*100</f>
        <v>2.1620538616504481</v>
      </c>
      <c r="L628">
        <f>(China!K523/China!J523-1)*100</f>
        <v>13.120662990899445</v>
      </c>
      <c r="M628">
        <f>(China!L523/China!K523-1)*100</f>
        <v>10.29816845341449</v>
      </c>
      <c r="N628">
        <f>(China!M523/China!L523-1)*100</f>
        <v>-8.2936818626975892</v>
      </c>
      <c r="O628">
        <f>(China!N523/China!M523-1)*100</f>
        <v>0.67700203026175299</v>
      </c>
      <c r="P628">
        <f>(China!O523/China!N523-1)*100</f>
        <v>4.3837041607466487</v>
      </c>
      <c r="Q628">
        <f>(China!P523/China!O523-1)*100</f>
        <v>4.4252247891362506</v>
      </c>
      <c r="R628">
        <f>(China!Q523/China!P523-1)*100</f>
        <v>3.0474842289276216</v>
      </c>
      <c r="S628">
        <f>(China!R523/China!Q523-1)*100</f>
        <v>-0.79783219246379877</v>
      </c>
      <c r="T628">
        <f>(China!S523/China!R523-1)*100</f>
        <v>0.26202934792496357</v>
      </c>
      <c r="U628">
        <f>(China!T523/China!S523-1)*100</f>
        <v>6.8820518393874153</v>
      </c>
      <c r="V628">
        <f>(China!U523/China!T523-1)*100</f>
        <v>-2.5159110431278386</v>
      </c>
      <c r="W628">
        <f>(China!V523/China!U523-1)*100</f>
        <v>-16.145721060573372</v>
      </c>
      <c r="X628">
        <f>(China!W523/China!V523-1)*100</f>
        <v>7.0749690642511132</v>
      </c>
      <c r="Y628">
        <f>(China!X523/China!W523-1)*100</f>
        <v>0.59291106649381753</v>
      </c>
      <c r="Z628">
        <f>(China!Y523/China!X523-1)*100</f>
        <v>-9.7871147395786835</v>
      </c>
      <c r="AA628">
        <f>(China!Z523/China!Y523-1)*100</f>
        <v>-0.73177045702205179</v>
      </c>
      <c r="AB628">
        <f>(China!AA523/China!Z523-1)*100</f>
        <v>9.8996181938835868</v>
      </c>
      <c r="AC628">
        <f>(China!AB523/China!AA523-1)*100</f>
        <v>-3.9931897280836903</v>
      </c>
      <c r="AD628">
        <f>(China!AC523/China!AB523-1)*100</f>
        <v>11.660817978918804</v>
      </c>
      <c r="AE628">
        <f>(China!AD523/China!AC523-1)*100</f>
        <v>-10.396561786127057</v>
      </c>
      <c r="AF628">
        <f>(China!AE523/China!AD523-1)*100</f>
        <v>7.236145739203903</v>
      </c>
      <c r="AG628">
        <f>(China!AF523/China!AE523-1)*100</f>
        <v>-6.0492321250083307</v>
      </c>
      <c r="AH628">
        <f>(China!AG523/China!AF523-1)*100</f>
        <v>-9.9486654968497508</v>
      </c>
      <c r="AI628">
        <f>(China!AH523/China!AG523-1)*100</f>
        <v>8.7334041672158857</v>
      </c>
      <c r="AJ628">
        <f>(China!AI523/China!AH523-1)*100</f>
        <v>2.1389147311356327</v>
      </c>
      <c r="AK628">
        <f>(China!AJ523/China!AI523-1)*100</f>
        <v>-14.046755642363118</v>
      </c>
      <c r="AL628">
        <f>(China!AK523/China!AJ523-1)*100</f>
        <v>5.6421154660829753</v>
      </c>
      <c r="AM628">
        <f>(China!AL523/China!AK523-1)*100</f>
        <v>-13.229663115628576</v>
      </c>
      <c r="AN628">
        <f>(China!AM523/China!AL523-1)*100</f>
        <v>3.5101784917541234</v>
      </c>
      <c r="AO628">
        <f>(China!AN523/China!AM523-1)*100</f>
        <v>-19.546667863502833</v>
      </c>
      <c r="AP628">
        <f>(China!AO523/China!AN523-1)*100</f>
        <v>-3.4827590484341697</v>
      </c>
      <c r="AQ628">
        <f>(China!AP523/China!AO523-1)*100</f>
        <v>8.8426605036431738</v>
      </c>
      <c r="AR628">
        <f>(China!AQ523/China!AP523-1)*100</f>
        <v>-10.170961277991308</v>
      </c>
      <c r="AS628">
        <f>(China!AR523/China!AQ523-1)*100</f>
        <v>-11.013326585667283</v>
      </c>
      <c r="AT628">
        <f>(China!AS523/China!AR523-1)*100</f>
        <v>7.1159887329091065</v>
      </c>
      <c r="AU628">
        <f>(China!AT523/China!AS523-1)*100</f>
        <v>-6.6478468968710791</v>
      </c>
      <c r="AV628">
        <f>(China!AU523/China!AT523-1)*100</f>
        <v>-4.6231763609736802</v>
      </c>
      <c r="AW628">
        <f>(China!AV523/China!AU523-1)*100</f>
        <v>3.528688330964358</v>
      </c>
      <c r="AX628">
        <f>(China!AW523/China!AV523-1)*100</f>
        <v>-2.275384266138003</v>
      </c>
      <c r="AY628">
        <f>(China!AX523/China!AW523-1)*100</f>
        <v>-18.803467312967705</v>
      </c>
      <c r="AZ628">
        <f>(China!AY523/China!AX523-1)*100</f>
        <v>1.2707219625068378</v>
      </c>
      <c r="BA628">
        <f>(China!AZ523/China!AY523-1)*100</f>
        <v>0.72991091362353266</v>
      </c>
      <c r="BB628">
        <f>(China!BA523/China!AZ523-1)*100</f>
        <v>-4.4508328389918024</v>
      </c>
      <c r="BC628">
        <f>(China!BB523/China!BA523-1)*100</f>
        <v>-3.820458129465365</v>
      </c>
      <c r="BD628">
        <f>(China!BC523/China!BB523-1)*100</f>
        <v>4.2658502028797951</v>
      </c>
      <c r="BE628">
        <f>(China!BD523/China!BC523-1)*100</f>
        <v>18.33592111545348</v>
      </c>
      <c r="BF628">
        <f>(China!BE523/China!BD523-1)*100</f>
        <v>-6.7420617329490007</v>
      </c>
      <c r="BG628">
        <f>(China!BF523/China!BE523-1)*100</f>
        <v>-0.53356597148245255</v>
      </c>
      <c r="BH628">
        <f>(China!BG523/China!BF523-1)*100</f>
        <v>-4.9436232961543318</v>
      </c>
      <c r="BI628">
        <f>(China!BH523/China!BG523-1)*100</f>
        <v>5.8258633482547895</v>
      </c>
      <c r="BJ628">
        <f>(China!BI523/China!BH523-1)*100</f>
        <v>12.770170896602373</v>
      </c>
      <c r="BK628">
        <f>(China!BJ523/China!BI523-1)*100</f>
        <v>-6.9478875957133983</v>
      </c>
      <c r="BL628">
        <f>(China!BK523/China!BJ523-1)*100</f>
        <v>6.1456623535406152</v>
      </c>
      <c r="BM628">
        <f>(China!BL523/China!BK523-1)*100</f>
        <v>21.901220838267953</v>
      </c>
      <c r="BN628">
        <f>(China!BM523/China!BL523-1)*100</f>
        <v>4.6796940384030261</v>
      </c>
      <c r="BO628">
        <f>(China!BN523/China!BM523-1)*100</f>
        <v>-1.8464736333923204</v>
      </c>
      <c r="BP628">
        <f>(China!BO523/China!BN523-1)*100</f>
        <v>29.311704264820527</v>
      </c>
      <c r="BQ628">
        <f>(China!BP523/China!BO523-1)*100</f>
        <v>-24.007269650542273</v>
      </c>
      <c r="BR628">
        <f>(China!BQ523/China!BP523-1)*100</f>
        <v>-14.340749633243909</v>
      </c>
      <c r="BS628">
        <f>(China!BR523/China!BQ523-1)*100</f>
        <v>-5.6072898311053105</v>
      </c>
      <c r="BT628">
        <f>(China!BS523/China!BR523-1)*100</f>
        <v>18.422109223796902</v>
      </c>
      <c r="BU628">
        <f>(China!BT523/China!BS523-1)*100</f>
        <v>-5.2541303844740543</v>
      </c>
      <c r="BV628">
        <f>(China!BU523/China!BT523-1)*100</f>
        <v>15.203990632646992</v>
      </c>
      <c r="BW628">
        <f>(China!BV523/China!BU523-1)*100</f>
        <v>-22.634830291959741</v>
      </c>
      <c r="BX628">
        <f>(China!BW523/China!BV523-1)*100</f>
        <v>-6.4062919855464635</v>
      </c>
      <c r="BY628">
        <f>(China!BX523/China!BW523-1)*100</f>
        <v>26.384924775835984</v>
      </c>
      <c r="BZ628">
        <f>(China!BY523/China!BX523-1)*100</f>
        <v>-4.7996697064724314</v>
      </c>
      <c r="CA628">
        <f>(China!BZ523/China!BY523-1)*100</f>
        <v>2.4782063478615113</v>
      </c>
      <c r="CB628">
        <f>(China!CA523/China!BZ523-1)*100</f>
        <v>19.823163579979507</v>
      </c>
      <c r="CC628">
        <f>(China!CB523/China!CA523-1)*100</f>
        <v>9.5389826608281769</v>
      </c>
      <c r="CD628">
        <f>(China!CC523/China!CB523-1)*100</f>
        <v>-2.503210985138582</v>
      </c>
      <c r="CE628">
        <f>(China!CD523/China!CC523-1)*100</f>
        <v>-2.3457403936227861</v>
      </c>
      <c r="CF628">
        <f>(China!CE523/China!CD523-1)*100</f>
        <v>8.9663623065853635</v>
      </c>
      <c r="CG628">
        <f>(China!CF523/China!CE523-1)*100</f>
        <v>-1.9155315843866205</v>
      </c>
      <c r="CH628">
        <f>(China!CG523/China!CF523-1)*100</f>
        <v>-4.5839959908511645</v>
      </c>
      <c r="CI628">
        <f>(China!CH523/China!CG523-1)*100</f>
        <v>3.0736944244679876</v>
      </c>
      <c r="CJ628">
        <f>(China!CI523/China!CH523-1)*100</f>
        <v>11.148965156780942</v>
      </c>
      <c r="CK628">
        <f>(China!CJ523/China!CI523-1)*100</f>
        <v>12.563890729092364</v>
      </c>
      <c r="CL628">
        <f>(China!CK523/China!CJ523-1)*100</f>
        <v>10.106914913562214</v>
      </c>
      <c r="CM628">
        <f>(China!CL523/China!CK523-1)*100</f>
        <v>4.9202019733104008</v>
      </c>
      <c r="CN628">
        <f>(China!CM523/China!CL523-1)*100</f>
        <v>5.3661528256138791</v>
      </c>
      <c r="CO628">
        <f>(China!CN523/China!CM523-1)*100</f>
        <v>10.370458481730903</v>
      </c>
      <c r="CP628">
        <f>(China!CO523/China!CN523-1)*100</f>
        <v>1.8860887545070426</v>
      </c>
      <c r="CQ628">
        <f>(China!CP523/China!CO523-1)*100</f>
        <v>0.49953340238786392</v>
      </c>
      <c r="CR628">
        <f>(China!CQ523/China!CP523-1)*100</f>
        <v>8.8559034977901963</v>
      </c>
      <c r="CS628">
        <f>(China!CR523/China!CQ523-1)*100</f>
        <v>-2.2774701562735644</v>
      </c>
      <c r="CT628">
        <f>(China!CS523/China!CR523-1)*100</f>
        <v>13.093438368454734</v>
      </c>
      <c r="CU628">
        <f>(China!CT523/China!CS523-1)*100</f>
        <v>2.4534872282284237</v>
      </c>
      <c r="CV628">
        <f>(China!CU523/China!CT523-1)*100</f>
        <v>-11.185445965085894</v>
      </c>
      <c r="CW628">
        <f>(China!CV523/China!CU523-1)*100</f>
        <v>-1.9838733265489794</v>
      </c>
      <c r="CX628">
        <f>(China!CW523/China!CV523-1)*100</f>
        <v>5.1282397115779643</v>
      </c>
      <c r="CY628">
        <f>(China!CX523/China!CW523-1)*100</f>
        <v>13.346849951704009</v>
      </c>
      <c r="CZ628">
        <f>(China!CY523/China!CX523-1)*100</f>
        <v>-14.686623555542255</v>
      </c>
      <c r="DA628">
        <f>(China!CZ523/China!CY523-1)*100</f>
        <v>-12.220357045260343</v>
      </c>
      <c r="DB628">
        <f>(China!DA523/China!CZ523-1)*100</f>
        <v>-21.855623515513813</v>
      </c>
      <c r="DC628">
        <f>(China!DB523/China!DA523-1)*100</f>
        <v>9.6475554071181904</v>
      </c>
      <c r="DD628">
        <f>(China!DC523/China!DB523-1)*100</f>
        <v>-21.104764040745792</v>
      </c>
      <c r="DE628">
        <f>(China!DD523/China!DC523-1)*100</f>
        <v>8.0018630361696772</v>
      </c>
      <c r="DF628">
        <f>(China!DE523/China!DD523-1)*100</f>
        <v>0.32896161875588525</v>
      </c>
      <c r="DG628">
        <f>(China!DF523/China!DE523-1)*100</f>
        <v>7.7598757424153897</v>
      </c>
      <c r="DH628">
        <f>(China!DG523/China!DF523-1)*100</f>
        <v>20.166922822676714</v>
      </c>
      <c r="DI628">
        <f>(China!DH523/China!DG523-1)*100</f>
        <v>29.55032281316312</v>
      </c>
      <c r="DJ628">
        <f>(China!DI523/China!DH523-1)*100</f>
        <v>16.563902443750255</v>
      </c>
      <c r="DK628">
        <f>(China!DJ523/China!DI523-1)*100</f>
        <v>-11.516453901840084</v>
      </c>
      <c r="DL628">
        <f>(China!DK523/China!DJ523-1)*100</f>
        <v>15.069924936316603</v>
      </c>
      <c r="DM628">
        <f>(China!DL523/China!DK523-1)*100</f>
        <v>-0.50029715545172326</v>
      </c>
      <c r="DN628">
        <f>(China!DM523/China!DL523-1)*100</f>
        <v>15.58810979255718</v>
      </c>
      <c r="DO628">
        <f>(China!DN523/China!DM523-1)*100</f>
        <v>-11.954283723958826</v>
      </c>
      <c r="DP628">
        <f>(China!DO523/China!DN523-1)*100</f>
        <v>3.919770637081843</v>
      </c>
      <c r="DQ628">
        <f>(China!DP523/China!DO523-1)*100</f>
        <v>-6.1553272742788323</v>
      </c>
      <c r="DR628">
        <f>(China!DQ523/China!DP523-1)*100</f>
        <v>7.0814745000303825</v>
      </c>
      <c r="DS628">
        <f>(China!DR523/China!DQ523-1)*100</f>
        <v>-4.3001254831725566</v>
      </c>
      <c r="DT628">
        <f>(China!DS523/China!DR523-1)*100</f>
        <v>-10.199569869201985</v>
      </c>
      <c r="DU628">
        <f>(China!DT523/China!DS523-1)*100</f>
        <v>-2.7917156555624545</v>
      </c>
      <c r="DV628">
        <f>(China!DU523/China!DT523-1)*100</f>
        <v>7.8116072304309947</v>
      </c>
      <c r="DW628">
        <f>(China!DV523/China!DU523-1)*100</f>
        <v>6.6132748049260393</v>
      </c>
      <c r="DX628">
        <f>(China!DW523/China!DV523-1)*100</f>
        <v>7.8768285625313128</v>
      </c>
      <c r="DY628">
        <f>(China!DX523/China!DW523-1)*100</f>
        <v>31.161429817533403</v>
      </c>
      <c r="DZ628">
        <f>(China!DY523/China!DX523-1)*100</f>
        <v>29.066625085671905</v>
      </c>
      <c r="EA628">
        <f>(China!DZ523/China!DY523-1)*100</f>
        <v>-3.1625123689075108</v>
      </c>
      <c r="EB628">
        <f>(China!EA523/China!DZ523-1)*100</f>
        <v>21.921598848671131</v>
      </c>
      <c r="EC628">
        <f>(China!EB523/China!EA523-1)*100</f>
        <v>8.1513828943194699</v>
      </c>
      <c r="ED628">
        <f>(China!EC523/China!EB523-1)*100</f>
        <v>24.326453584422403</v>
      </c>
      <c r="EE628">
        <f>(China!ED523/China!EC523-1)*100</f>
        <v>15.719355740022278</v>
      </c>
    </row>
    <row r="629" spans="1:135" x14ac:dyDescent="0.3">
      <c r="A629" s="24" t="s">
        <v>3950</v>
      </c>
      <c r="B629" s="24" t="s">
        <v>3951</v>
      </c>
      <c r="D629">
        <f>(China!C524/China!B524-1)*100</f>
        <v>12.852716655869735</v>
      </c>
      <c r="E629">
        <f>(China!D524/China!C524-1)*100</f>
        <v>-7.8006500541715322</v>
      </c>
      <c r="F629">
        <f>(China!E524/China!D524-1)*100</f>
        <v>6.4801443474561848</v>
      </c>
      <c r="G629">
        <f>(China!F524/China!E524-1)*100</f>
        <v>-0.70735359474056736</v>
      </c>
      <c r="H629">
        <f>(China!G524/China!F524-1)*100</f>
        <v>-5.2463548706860657</v>
      </c>
      <c r="I629">
        <f>(China!H524/China!G524-1)*100</f>
        <v>1.4577435556249574</v>
      </c>
      <c r="J629">
        <f>(China!I524/China!H524-1)*100</f>
        <v>8.9385542111968697</v>
      </c>
      <c r="K629">
        <f>(China!J524/China!I524-1)*100</f>
        <v>5.8541240075596024</v>
      </c>
      <c r="L629">
        <f>(China!K524/China!J524-1)*100</f>
        <v>-10.167150612713217</v>
      </c>
      <c r="M629">
        <f>(China!L524/China!K524-1)*100</f>
        <v>8.1681051082584268</v>
      </c>
      <c r="N629">
        <f>(China!M524/China!L524-1)*100</f>
        <v>-9.9102192823101838</v>
      </c>
      <c r="O629">
        <f>(China!N524/China!M524-1)*100</f>
        <v>-9.7292678240796562</v>
      </c>
      <c r="P629">
        <f>(China!O524/China!N524-1)*100</f>
        <v>-2.9637417565220203</v>
      </c>
      <c r="Q629">
        <f>(China!P524/China!O524-1)*100</f>
        <v>-5.2364514664986039</v>
      </c>
      <c r="R629">
        <f>(China!Q524/China!P524-1)*100</f>
        <v>1.0917821798269278</v>
      </c>
      <c r="S629">
        <f>(China!R524/China!Q524-1)*100</f>
        <v>-6.7797987018793808</v>
      </c>
      <c r="T629">
        <f>(China!S524/China!R524-1)*100</f>
        <v>5.3419886199012501</v>
      </c>
      <c r="U629">
        <f>(China!T524/China!S524-1)*100</f>
        <v>9.0255103995506847</v>
      </c>
      <c r="V629">
        <f>(China!U524/China!T524-1)*100</f>
        <v>3.9562115773420947</v>
      </c>
      <c r="W629">
        <f>(China!V524/China!U524-1)*100</f>
        <v>-21.784776902887138</v>
      </c>
      <c r="X629">
        <f>(China!W524/China!V524-1)*100</f>
        <v>0.98412600175545872</v>
      </c>
      <c r="Y629">
        <f>(China!X524/China!W524-1)*100</f>
        <v>0.90849921675266732</v>
      </c>
      <c r="Z629">
        <f>(China!Y524/China!X524-1)*100</f>
        <v>9.1227512136964783</v>
      </c>
      <c r="AA629">
        <f>(China!Z524/China!Y524-1)*100</f>
        <v>-6.7328981142661615</v>
      </c>
      <c r="AB629">
        <f>(China!AA524/China!Z524-1)*100</f>
        <v>9.3571555496101411</v>
      </c>
      <c r="AC629">
        <f>(China!AB524/China!AA524-1)*100</f>
        <v>0.38597215881914781</v>
      </c>
      <c r="AD629">
        <f>(China!AC524/China!AB524-1)*100</f>
        <v>-1.5874653668115135</v>
      </c>
      <c r="AE629">
        <f>(China!AD524/China!AC524-1)*100</f>
        <v>-1.1964190307227174</v>
      </c>
      <c r="AF629">
        <f>(China!AE524/China!AD524-1)*100</f>
        <v>7.5443524952857999</v>
      </c>
      <c r="AG629">
        <f>(China!AF524/China!AE524-1)*100</f>
        <v>-0.88725418483438512</v>
      </c>
      <c r="AH629">
        <f>(China!AG524/China!AF524-1)*100</f>
        <v>-4.7743747587682854</v>
      </c>
      <c r="AI629">
        <f>(China!AH524/China!AG524-1)*100</f>
        <v>-2.8867721832093407</v>
      </c>
      <c r="AJ629">
        <f>(China!AI524/China!AH524-1)*100</f>
        <v>-2.5498558125695459</v>
      </c>
      <c r="AK629">
        <f>(China!AJ524/China!AI524-1)*100</f>
        <v>-27.465110441591222</v>
      </c>
      <c r="AL629">
        <f>(China!AK524/China!AJ524-1)*100</f>
        <v>25.194995196255654</v>
      </c>
      <c r="AM629">
        <f>(China!AL524/China!AK524-1)*100</f>
        <v>3.2856366007147697</v>
      </c>
      <c r="AN629">
        <f>(China!AM524/China!AL524-1)*100</f>
        <v>1.3017723556347338</v>
      </c>
      <c r="AO629">
        <f>(China!AN524/China!AM524-1)*100</f>
        <v>-11.662905374285193</v>
      </c>
      <c r="AP629">
        <f>(China!AO524/China!AN524-1)*100</f>
        <v>-6.0624401836255277</v>
      </c>
      <c r="AQ629">
        <f>(China!AP524/China!AO524-1)*100</f>
        <v>14.099329269496419</v>
      </c>
      <c r="AR629">
        <f>(China!AQ524/China!AP524-1)*100</f>
        <v>-14.154367892832553</v>
      </c>
      <c r="AS629">
        <f>(China!AR524/China!AQ524-1)*100</f>
        <v>-13.63130909367568</v>
      </c>
      <c r="AT629">
        <f>(China!AS524/China!AR524-1)*100</f>
        <v>6.8055664547413075</v>
      </c>
      <c r="AU629">
        <f>(China!AT524/China!AS524-1)*100</f>
        <v>13.421928466677757</v>
      </c>
      <c r="AV629">
        <f>(China!AU524/China!AT524-1)*100</f>
        <v>-11.594566928239225</v>
      </c>
      <c r="AW629">
        <f>(China!AV524/China!AU524-1)*100</f>
        <v>11.411483572750303</v>
      </c>
      <c r="AX629">
        <f>(China!AW524/China!AV524-1)*100</f>
        <v>-5.2543002888774222</v>
      </c>
      <c r="AY629">
        <f>(China!AX524/China!AW524-1)*100</f>
        <v>-6.0501532296090232</v>
      </c>
      <c r="AZ629">
        <f>(China!AY524/China!AX524-1)*100</f>
        <v>-7.0669749510677615</v>
      </c>
      <c r="BA629">
        <f>(China!AZ524/China!AY524-1)*100</f>
        <v>-3.0697423377933464</v>
      </c>
      <c r="BB629">
        <f>(China!BA524/China!AZ524-1)*100</f>
        <v>8.6902486722100658</v>
      </c>
      <c r="BC629">
        <f>(China!BB524/China!BA524-1)*100</f>
        <v>7.4382485656937947</v>
      </c>
      <c r="BD629">
        <f>(China!BC524/China!BB524-1)*100</f>
        <v>-8.4415755748374224</v>
      </c>
      <c r="BE629">
        <f>(China!BD524/China!BC524-1)*100</f>
        <v>9.3716553886711083</v>
      </c>
      <c r="BF629">
        <f>(China!BE524/China!BD524-1)*100</f>
        <v>-0.29054370188528189</v>
      </c>
      <c r="BG629">
        <f>(China!BF524/China!BE524-1)*100</f>
        <v>13.963300280256385</v>
      </c>
      <c r="BH629">
        <f>(China!BG524/China!BF524-1)*100</f>
        <v>-3.3090240963138839</v>
      </c>
      <c r="BI629">
        <f>(China!BH524/China!BG524-1)*100</f>
        <v>0.8222128122443717</v>
      </c>
      <c r="BJ629">
        <f>(China!BI524/China!BH524-1)*100</f>
        <v>18.429976179308795</v>
      </c>
      <c r="BK629">
        <f>(China!BJ524/China!BI524-1)*100</f>
        <v>-2.3476632353736981</v>
      </c>
      <c r="BL629">
        <f>(China!BK524/China!BJ524-1)*100</f>
        <v>0</v>
      </c>
      <c r="BM629">
        <f>(China!BL524/China!BK524-1)*100</f>
        <v>0</v>
      </c>
      <c r="BN629">
        <f>(China!BM524/China!BL524-1)*100</f>
        <v>21.086929213967998</v>
      </c>
      <c r="BO629">
        <f>(China!BN524/China!BM524-1)*100</f>
        <v>14.536116943771017</v>
      </c>
      <c r="BP629">
        <f>(China!BO524/China!BN524-1)*100</f>
        <v>0.775710459576473</v>
      </c>
      <c r="BQ629">
        <f>(China!BP524/China!BO524-1)*100</f>
        <v>-27.009238954704131</v>
      </c>
      <c r="BR629">
        <f>(China!BQ524/China!BP524-1)*100</f>
        <v>-12.609567783474985</v>
      </c>
      <c r="BS629">
        <f>(China!BR524/China!BQ524-1)*100</f>
        <v>-6.0326850861183834</v>
      </c>
      <c r="BT629">
        <f>(China!BS524/China!BR524-1)*100</f>
        <v>8.7772386120714696</v>
      </c>
      <c r="BU629">
        <f>(China!BT524/China!BS524-1)*100</f>
        <v>0.31154396987902455</v>
      </c>
      <c r="BV629">
        <f>(China!BU524/China!BT524-1)*100</f>
        <v>17.709079415111241</v>
      </c>
      <c r="BW629">
        <f>(China!BV524/China!BU524-1)*100</f>
        <v>-30.545449755088349</v>
      </c>
      <c r="BX629">
        <f>(China!BW524/China!BV524-1)*100</f>
        <v>8.085232093168603</v>
      </c>
      <c r="BY629">
        <f>(China!BX524/China!BW524-1)*100</f>
        <v>7.4041056262385663</v>
      </c>
      <c r="BZ629">
        <f>(China!BY524/China!BX524-1)*100</f>
        <v>-3.06287937045715</v>
      </c>
      <c r="CA629">
        <f>(China!BZ524/China!BY524-1)*100</f>
        <v>-6.290746853778673</v>
      </c>
      <c r="CB629">
        <f>(China!CA524/China!BZ524-1)*100</f>
        <v>-1.2357806381743552</v>
      </c>
      <c r="CC629">
        <f>(China!CB524/China!CA524-1)*100</f>
        <v>1.3552081503444446</v>
      </c>
      <c r="CD629">
        <f>(China!CC524/China!CB524-1)*100</f>
        <v>5.5081728691129594</v>
      </c>
      <c r="CE629">
        <f>(China!CD524/China!CC524-1)*100</f>
        <v>0.36404534207630235</v>
      </c>
      <c r="CF629">
        <f>(China!CE524/China!CD524-1)*100</f>
        <v>-0.65718962469935027</v>
      </c>
      <c r="CG629">
        <f>(China!CF524/China!CE524-1)*100</f>
        <v>1.6053801089788822</v>
      </c>
      <c r="CH629">
        <f>(China!CG524/China!CF524-1)*100</f>
        <v>0.97993971429388704</v>
      </c>
      <c r="CI629">
        <f>(China!CH524/China!CG524-1)*100</f>
        <v>4.845836167090134</v>
      </c>
      <c r="CJ629">
        <f>(China!CI524/China!CH524-1)*100</f>
        <v>10.865641890505096</v>
      </c>
      <c r="CK629">
        <f>(China!CJ524/China!CI524-1)*100</f>
        <v>-13.314915827599949</v>
      </c>
      <c r="CL629">
        <f>(China!CK524/China!CJ524-1)*100</f>
        <v>-4.6930853829855739</v>
      </c>
      <c r="CM629">
        <f>(China!CL524/China!CK524-1)*100</f>
        <v>-2.3385513913146472</v>
      </c>
      <c r="CN629">
        <f>(China!CM524/China!CL524-1)*100</f>
        <v>-3.6334302687795028</v>
      </c>
      <c r="CO629">
        <f>(China!CN524/China!CM524-1)*100</f>
        <v>5.8269301681092234</v>
      </c>
      <c r="CP629">
        <f>(China!CO524/China!CN524-1)*100</f>
        <v>-0.65529397200131401</v>
      </c>
      <c r="CQ629">
        <f>(China!CP524/China!CO524-1)*100</f>
        <v>-4.0201480746148599</v>
      </c>
      <c r="CR629">
        <f>(China!CQ524/China!CP524-1)*100</f>
        <v>1.4127151012719663</v>
      </c>
      <c r="CS629">
        <f>(China!CR524/China!CQ524-1)*100</f>
        <v>-8.2560496541764454</v>
      </c>
      <c r="CT629">
        <f>(China!CS524/China!CR524-1)*100</f>
        <v>-1.646243238238887</v>
      </c>
      <c r="CU629">
        <f>(China!CT524/China!CS524-1)*100</f>
        <v>5.2332180541003526</v>
      </c>
      <c r="CV629">
        <f>(China!CU524/China!CT524-1)*100</f>
        <v>0.24059097304349741</v>
      </c>
      <c r="CW629">
        <f>(China!CV524/China!CU524-1)*100</f>
        <v>-4.8930624783546701</v>
      </c>
      <c r="CX629">
        <f>(China!CW524/China!CV524-1)*100</f>
        <v>-2.7647036519082069</v>
      </c>
      <c r="CY629">
        <f>(China!CX524/China!CW524-1)*100</f>
        <v>7.3263643204255713</v>
      </c>
      <c r="CZ629">
        <f>(China!CY524/China!CX524-1)*100</f>
        <v>-16.863586727584313</v>
      </c>
      <c r="DA629">
        <f>(China!CZ524/China!CY524-1)*100</f>
        <v>-4.5450908152633414</v>
      </c>
      <c r="DB629">
        <f>(China!DA524/China!CZ524-1)*100</f>
        <v>-15.733298341574809</v>
      </c>
      <c r="DC629">
        <f>(China!DB524/China!DA524-1)*100</f>
        <v>-3.1411232091938746</v>
      </c>
      <c r="DD629">
        <f>(China!DC524/China!DB524-1)*100</f>
        <v>-6.4023205178628029</v>
      </c>
      <c r="DE629">
        <f>(China!DD524/China!DC524-1)*100</f>
        <v>5.6019240711102647E-2</v>
      </c>
      <c r="DF629">
        <f>(China!DE524/China!DD524-1)*100</f>
        <v>0.55724354124169206</v>
      </c>
      <c r="DG629">
        <f>(China!DF524/China!DE524-1)*100</f>
        <v>2.2680481437816313</v>
      </c>
      <c r="DH629">
        <f>(China!DG524/China!DF524-1)*100</f>
        <v>12.27225274404824</v>
      </c>
      <c r="DI629">
        <f>(China!DH524/China!DG524-1)*100</f>
        <v>3.3143816695777595</v>
      </c>
      <c r="DJ629">
        <f>(China!DI524/China!DH524-1)*100</f>
        <v>-1.7426602085161669</v>
      </c>
      <c r="DK629">
        <f>(China!DJ524/China!DI524-1)*100</f>
        <v>-12.986199664701047</v>
      </c>
      <c r="DL629">
        <f>(China!DK524/China!DJ524-1)*100</f>
        <v>2.1483538680516556</v>
      </c>
      <c r="DM629">
        <f>(China!DL524/China!DK524-1)*100</f>
        <v>-4.1693496636958205</v>
      </c>
      <c r="DN629">
        <f>(China!DM524/China!DL524-1)*100</f>
        <v>-4.767688029357342</v>
      </c>
      <c r="DO629">
        <f>(China!DN524/China!DM524-1)*100</f>
        <v>-4.0266888350110381</v>
      </c>
      <c r="DP629">
        <f>(China!DO524/China!DN524-1)*100</f>
        <v>2.6498253752658574</v>
      </c>
      <c r="DQ629">
        <f>(China!DP524/China!DO524-1)*100</f>
        <v>2.4387991593434633</v>
      </c>
      <c r="DR629">
        <f>(China!DQ524/China!DP524-1)*100</f>
        <v>8.3245032852069745</v>
      </c>
      <c r="DS629">
        <f>(China!DR524/China!DQ524-1)*100</f>
        <v>-3.5164534984173379</v>
      </c>
      <c r="DT629">
        <f>(China!DS524/China!DR524-1)*100</f>
        <v>-14.151691253578115</v>
      </c>
      <c r="DU629">
        <f>(China!DT524/China!DS524-1)*100</f>
        <v>-0.12588907310445707</v>
      </c>
      <c r="DV629">
        <f>(China!DU524/China!DT524-1)*100</f>
        <v>6.9809254013220023</v>
      </c>
      <c r="DW629">
        <f>(China!DV524/China!DU524-1)*100</f>
        <v>0.23116420149513761</v>
      </c>
      <c r="DX629">
        <f>(China!DW524/China!DV524-1)*100</f>
        <v>22.043307272758561</v>
      </c>
      <c r="DY629">
        <f>(China!DX524/China!DW524-1)*100</f>
        <v>35.007845089001655</v>
      </c>
      <c r="DZ629">
        <f>(China!DY524/China!DX524-1)*100</f>
        <v>-10.927577675685207</v>
      </c>
      <c r="EA629">
        <f>(China!DZ524/China!DY524-1)*100</f>
        <v>6.1833194681613524</v>
      </c>
      <c r="EB629">
        <f>(China!EA524/China!DZ524-1)*100</f>
        <v>6.9915077314717911</v>
      </c>
      <c r="EC629">
        <f>(China!EB524/China!EA524-1)*100</f>
        <v>1.7624695863747153</v>
      </c>
      <c r="ED629">
        <f>(China!EC524/China!EB524-1)*100</f>
        <v>-10.18781765579827</v>
      </c>
      <c r="EE629">
        <f>(China!ED524/China!EC524-1)*100</f>
        <v>-8.5216978049721064</v>
      </c>
    </row>
    <row r="630" spans="1:135" x14ac:dyDescent="0.3">
      <c r="A630" s="24" t="s">
        <v>3952</v>
      </c>
      <c r="B630" s="24" t="s">
        <v>3953</v>
      </c>
      <c r="D630">
        <f>(China!C525/China!B525-1)*100</f>
        <v>7.1266709522891825</v>
      </c>
      <c r="E630">
        <f>(China!D525/China!C525-1)*100</f>
        <v>-9.7222222222223547</v>
      </c>
      <c r="F630">
        <f>(China!E525/China!D525-1)*100</f>
        <v>5.3708270073297815</v>
      </c>
      <c r="G630">
        <f>(China!F525/China!E525-1)*100</f>
        <v>4.1874877493689455</v>
      </c>
      <c r="H630">
        <f>(China!G525/China!F525-1)*100</f>
        <v>-4.0848093742749896</v>
      </c>
      <c r="I630">
        <f>(China!H525/China!G525-1)*100</f>
        <v>7.7153048862567797</v>
      </c>
      <c r="J630">
        <f>(China!I525/China!H525-1)*100</f>
        <v>20.401382346079</v>
      </c>
      <c r="K630">
        <f>(China!J525/China!I525-1)*100</f>
        <v>4.6361228783330155</v>
      </c>
      <c r="L630">
        <f>(China!K525/China!J525-1)*100</f>
        <v>-0.51842174588063727</v>
      </c>
      <c r="M630">
        <f>(China!L525/China!K525-1)*100</f>
        <v>3.1800544900266514</v>
      </c>
      <c r="N630">
        <f>(China!M525/China!L525-1)*100</f>
        <v>12.858541329669059</v>
      </c>
      <c r="O630">
        <f>(China!N525/China!M525-1)*100</f>
        <v>-18.2045203010072</v>
      </c>
      <c r="P630">
        <f>(China!O525/China!N525-1)*100</f>
        <v>1.0291362679980098</v>
      </c>
      <c r="Q630">
        <f>(China!P525/China!O525-1)*100</f>
        <v>-4.5490928586587653</v>
      </c>
      <c r="R630">
        <f>(China!Q525/China!P525-1)*100</f>
        <v>0.42739675838605606</v>
      </c>
      <c r="S630">
        <f>(China!R525/China!Q525-1)*100</f>
        <v>0.78780605942774251</v>
      </c>
      <c r="T630">
        <f>(China!S525/China!R525-1)*100</f>
        <v>-1.7271245549550285</v>
      </c>
      <c r="U630">
        <f>(China!T525/China!S525-1)*100</f>
        <v>6.6333233455234453</v>
      </c>
      <c r="V630">
        <f>(China!U525/China!T525-1)*100</f>
        <v>2.4548777326868887</v>
      </c>
      <c r="W630">
        <f>(China!V525/China!U525-1)*100</f>
        <v>-10.652123462520413</v>
      </c>
      <c r="X630">
        <f>(China!W525/China!V525-1)*100</f>
        <v>6.2843801673329036</v>
      </c>
      <c r="Y630">
        <f>(China!X525/China!W525-1)*100</f>
        <v>-5.9861121975196996</v>
      </c>
      <c r="Z630">
        <f>(China!Y525/China!X525-1)*100</f>
        <v>-15.41705626872062</v>
      </c>
      <c r="AA630">
        <f>(China!Z525/China!Y525-1)*100</f>
        <v>-7.0907324161339158</v>
      </c>
      <c r="AB630">
        <f>(China!AA525/China!Z525-1)*100</f>
        <v>4.8899366097580277</v>
      </c>
      <c r="AC630">
        <f>(China!AB525/China!AA525-1)*100</f>
        <v>-4.3113767137094801</v>
      </c>
      <c r="AD630">
        <f>(China!AC525/China!AB525-1)*100</f>
        <v>-5.1510218972959372</v>
      </c>
      <c r="AE630">
        <f>(China!AD525/China!AC525-1)*100</f>
        <v>-8.4083080303227753</v>
      </c>
      <c r="AF630">
        <f>(China!AE525/China!AD525-1)*100</f>
        <v>4.2017150071981924</v>
      </c>
      <c r="AG630">
        <f>(China!AF525/China!AE525-1)*100</f>
        <v>-7.315546165218878</v>
      </c>
      <c r="AH630">
        <f>(China!AG525/China!AF525-1)*100</f>
        <v>2.5646881120032106</v>
      </c>
      <c r="AI630">
        <f>(China!AH525/China!AG525-1)*100</f>
        <v>2.6946287710656547</v>
      </c>
      <c r="AJ630">
        <f>(China!AI525/China!AH525-1)*100</f>
        <v>-6.7606005926783119</v>
      </c>
      <c r="AK630">
        <f>(China!AJ525/China!AI525-1)*100</f>
        <v>-14.659322898679971</v>
      </c>
      <c r="AL630">
        <f>(China!AK525/China!AJ525-1)*100</f>
        <v>14.959937385426425</v>
      </c>
      <c r="AM630">
        <f>(China!AL525/China!AK525-1)*100</f>
        <v>0.72850340679184722</v>
      </c>
      <c r="AN630">
        <f>(China!AM525/China!AL525-1)*100</f>
        <v>-6.059882105235781</v>
      </c>
      <c r="AO630">
        <f>(China!AN525/China!AM525-1)*100</f>
        <v>-11.375844063022832</v>
      </c>
      <c r="AP630">
        <f>(China!AO525/China!AN525-1)*100</f>
        <v>-5.9952141960789902</v>
      </c>
      <c r="AQ630">
        <f>(China!AP525/China!AO525-1)*100</f>
        <v>5.8153246636692746</v>
      </c>
      <c r="AR630">
        <f>(China!AQ525/China!AP525-1)*100</f>
        <v>-18.178923684216919</v>
      </c>
      <c r="AS630">
        <f>(China!AR525/China!AQ525-1)*100</f>
        <v>-8.2453374872694436</v>
      </c>
      <c r="AT630">
        <f>(China!AS525/China!AR525-1)*100</f>
        <v>11.8870071089219</v>
      </c>
      <c r="AU630">
        <f>(China!AT525/China!AS525-1)*100</f>
        <v>29.396962706651131</v>
      </c>
      <c r="AV630">
        <f>(China!AU525/China!AT525-1)*100</f>
        <v>-12.895699656727466</v>
      </c>
      <c r="AW630">
        <f>(China!AV525/China!AU525-1)*100</f>
        <v>-4.1268771888902211</v>
      </c>
      <c r="AX630">
        <f>(China!AW525/China!AV525-1)*100</f>
        <v>3.0185625945792882</v>
      </c>
      <c r="AY630">
        <f>(China!AX525/China!AW525-1)*100</f>
        <v>-10.885691542722608</v>
      </c>
      <c r="AZ630">
        <f>(China!AY525/China!AX525-1)*100</f>
        <v>19.196236986889215</v>
      </c>
      <c r="BA630">
        <f>(China!AZ525/China!AY525-1)*100</f>
        <v>-14.126250382937066</v>
      </c>
      <c r="BB630">
        <f>(China!BA525/China!AZ525-1)*100</f>
        <v>-1.2076976768386372</v>
      </c>
      <c r="BC630">
        <f>(China!BB525/China!BA525-1)*100</f>
        <v>7.3658763954775885E-2</v>
      </c>
      <c r="BD630">
        <f>(China!BC525/China!BB525-1)*100</f>
        <v>-5.8533105991899532</v>
      </c>
      <c r="BE630">
        <f>(China!BD525/China!BC525-1)*100</f>
        <v>7.9252394241556612</v>
      </c>
      <c r="BF630">
        <f>(China!BE525/China!BD525-1)*100</f>
        <v>8.0209514525687133</v>
      </c>
      <c r="BG630">
        <f>(China!BF525/China!BE525-1)*100</f>
        <v>3.4833514831395185</v>
      </c>
      <c r="BH630">
        <f>(China!BG525/China!BF525-1)*100</f>
        <v>3.6667253528335886</v>
      </c>
      <c r="BI630">
        <f>(China!BH525/China!BG525-1)*100</f>
        <v>-3.4606594358506104</v>
      </c>
      <c r="BJ630">
        <f>(China!BI525/China!BH525-1)*100</f>
        <v>16.249004073157835</v>
      </c>
      <c r="BK630">
        <f>(China!BJ525/China!BI525-1)*100</f>
        <v>-6.9403395373524805</v>
      </c>
      <c r="BL630">
        <f>(China!BK525/China!BJ525-1)*100</f>
        <v>0.44814100161429948</v>
      </c>
      <c r="BM630">
        <f>(China!BL525/China!BK525-1)*100</f>
        <v>17.550967686296293</v>
      </c>
      <c r="BN630">
        <f>(China!BM525/China!BL525-1)*100</f>
        <v>24.255990328832677</v>
      </c>
      <c r="BO630">
        <f>(China!BN525/China!BM525-1)*100</f>
        <v>8.1600946968302992</v>
      </c>
      <c r="BP630">
        <f>(China!BO525/China!BN525-1)*100</f>
        <v>-3.7596616452399978</v>
      </c>
      <c r="BQ630">
        <f>(China!BP525/China!BO525-1)*100</f>
        <v>-23.009342015091182</v>
      </c>
      <c r="BR630">
        <f>(China!BQ525/China!BP525-1)*100</f>
        <v>-15.077894771097577</v>
      </c>
      <c r="BS630">
        <f>(China!BR525/China!BQ525-1)*100</f>
        <v>1.5998560837338305</v>
      </c>
      <c r="BT630">
        <f>(China!BS525/China!BR525-1)*100</f>
        <v>13.022961000168753</v>
      </c>
      <c r="BU630">
        <f>(China!BT525/China!BS525-1)*100</f>
        <v>-1.333882770306194</v>
      </c>
      <c r="BV630">
        <f>(China!BU525/China!BT525-1)*100</f>
        <v>11.611168789221216</v>
      </c>
      <c r="BW630">
        <f>(China!BV525/China!BU525-1)*100</f>
        <v>-30.122843085308226</v>
      </c>
      <c r="BX630">
        <f>(China!BW525/China!BV525-1)*100</f>
        <v>-0.90139862766446255</v>
      </c>
      <c r="BY630">
        <f>(China!BX525/China!BW525-1)*100</f>
        <v>16.762455443043688</v>
      </c>
      <c r="BZ630">
        <f>(China!BY525/China!BX525-1)*100</f>
        <v>-5.1284623048915901</v>
      </c>
      <c r="CA630">
        <f>(China!BZ525/China!BY525-1)*100</f>
        <v>-2.1769874309809589</v>
      </c>
      <c r="CB630">
        <f>(China!CA525/China!BZ525-1)*100</f>
        <v>-5.4245693084836066</v>
      </c>
      <c r="CC630">
        <f>(China!CB525/China!CA525-1)*100</f>
        <v>8.5426741614810666</v>
      </c>
      <c r="CD630">
        <f>(China!CC525/China!CB525-1)*100</f>
        <v>3.0034278891576394</v>
      </c>
      <c r="CE630">
        <f>(China!CD525/China!CC525-1)*100</f>
        <v>-4.7739191748486842</v>
      </c>
      <c r="CF630">
        <f>(China!CE525/China!CD525-1)*100</f>
        <v>0</v>
      </c>
      <c r="CG630">
        <f>(China!CF525/China!CE525-1)*100</f>
        <v>0</v>
      </c>
      <c r="CH630">
        <f>(China!CG525/China!CF525-1)*100</f>
        <v>0</v>
      </c>
      <c r="CI630">
        <f>(China!CH525/China!CG525-1)*100</f>
        <v>0</v>
      </c>
      <c r="CJ630">
        <f>(China!CI525/China!CH525-1)*100</f>
        <v>0</v>
      </c>
      <c r="CK630">
        <f>(China!CJ525/China!CI525-1)*100</f>
        <v>0</v>
      </c>
      <c r="CL630">
        <f>(China!CK525/China!CJ525-1)*100</f>
        <v>0</v>
      </c>
      <c r="CM630">
        <f>(China!CL525/China!CK525-1)*100</f>
        <v>-10.859600519355828</v>
      </c>
      <c r="CN630">
        <f>(China!CM525/China!CL525-1)*100</f>
        <v>9.464633478912198</v>
      </c>
      <c r="CO630">
        <f>(China!CN525/China!CM525-1)*100</f>
        <v>0.88485587415714217</v>
      </c>
      <c r="CP630">
        <f>(China!CO525/China!CN525-1)*100</f>
        <v>2.1151179439219403</v>
      </c>
      <c r="CQ630">
        <f>(China!CP525/China!CO525-1)*100</f>
        <v>9.0132282945301956</v>
      </c>
      <c r="CR630">
        <f>(China!CQ525/China!CP525-1)*100</f>
        <v>11.579752106995445</v>
      </c>
      <c r="CS630">
        <f>(China!CR525/China!CQ525-1)*100</f>
        <v>-9.0020441683347219E-2</v>
      </c>
      <c r="CT630">
        <f>(China!CS525/China!CR525-1)*100</f>
        <v>5.1281264890876921</v>
      </c>
      <c r="CU630">
        <f>(China!CT525/China!CS525-1)*100</f>
        <v>11.55486567249875</v>
      </c>
      <c r="CV630">
        <f>(China!CU525/China!CT525-1)*100</f>
        <v>-12.079172940807148</v>
      </c>
      <c r="CW630">
        <f>(China!CV525/China!CU525-1)*100</f>
        <v>4.6157812773472973</v>
      </c>
      <c r="CX630">
        <f>(China!CW525/China!CV525-1)*100</f>
        <v>-0.11146425165994289</v>
      </c>
      <c r="CY630">
        <f>(China!CX525/China!CW525-1)*100</f>
        <v>21.323830439843672</v>
      </c>
      <c r="CZ630">
        <f>(China!CY525/China!CX525-1)*100</f>
        <v>-17.554973206583234</v>
      </c>
      <c r="DA630">
        <f>(China!CZ525/China!CY525-1)*100</f>
        <v>-13.123509217925999</v>
      </c>
      <c r="DB630">
        <f>(China!DA525/China!CZ525-1)*100</f>
        <v>-15.588209909840655</v>
      </c>
      <c r="DC630">
        <f>(China!DB525/China!DA525-1)*100</f>
        <v>1.2997536509224528</v>
      </c>
      <c r="DD630">
        <f>(China!DC525/China!DB525-1)*100</f>
        <v>-15.447620799680628</v>
      </c>
      <c r="DE630">
        <f>(China!DD525/China!DC525-1)*100</f>
        <v>4.6720799875318741</v>
      </c>
      <c r="DF630">
        <f>(China!DE525/China!DD525-1)*100</f>
        <v>-6.6777599848023783</v>
      </c>
      <c r="DG630">
        <f>(China!DF525/China!DE525-1)*100</f>
        <v>8.8175370533423845</v>
      </c>
      <c r="DH630">
        <f>(China!DG525/China!DF525-1)*100</f>
        <v>10.235787417127206</v>
      </c>
      <c r="DI630">
        <f>(China!DH525/China!DG525-1)*100</f>
        <v>18.722837949132899</v>
      </c>
      <c r="DJ630">
        <f>(China!DI525/China!DH525-1)*100</f>
        <v>-2.9922032921935626</v>
      </c>
      <c r="DK630">
        <f>(China!DJ525/China!DI525-1)*100</f>
        <v>-19.501263751431075</v>
      </c>
      <c r="DL630">
        <f>(China!DK525/China!DJ525-1)*100</f>
        <v>0.8812270231421282</v>
      </c>
      <c r="DM630">
        <f>(China!DL525/China!DK525-1)*100</f>
        <v>-0.33151861275128036</v>
      </c>
      <c r="DN630">
        <f>(China!DM525/China!DL525-1)*100</f>
        <v>-7.0837338083730383</v>
      </c>
      <c r="DO630">
        <f>(China!DN525/China!DM525-1)*100</f>
        <v>-1.7511094735613075</v>
      </c>
      <c r="DP630">
        <f>(China!DO525/China!DN525-1)*100</f>
        <v>-8.1089075340037056</v>
      </c>
      <c r="DQ630">
        <f>(China!DP525/China!DO525-1)*100</f>
        <v>-0.36031061748326154</v>
      </c>
      <c r="DR630">
        <f>(China!DQ525/China!DP525-1)*100</f>
        <v>9.0174236548022044</v>
      </c>
      <c r="DS630">
        <f>(China!DR525/China!DQ525-1)*100</f>
        <v>-3.0056604561435551</v>
      </c>
      <c r="DT630">
        <f>(China!DS525/China!DR525-1)*100</f>
        <v>-10.609724944248644</v>
      </c>
      <c r="DU630">
        <f>(China!DT525/China!DS525-1)*100</f>
        <v>-1.3549232977488668</v>
      </c>
      <c r="DV630">
        <f>(China!DU525/China!DT525-1)*100</f>
        <v>7.0523485746073478</v>
      </c>
      <c r="DW630">
        <f>(China!DV525/China!DU525-1)*100</f>
        <v>83.125241176589554</v>
      </c>
      <c r="DX630">
        <f>(China!DW525/China!DV525-1)*100</f>
        <v>91.345127820186107</v>
      </c>
      <c r="DY630">
        <f>(China!DX525/China!DW525-1)*100</f>
        <v>36.171850624356352</v>
      </c>
      <c r="DZ630">
        <f>(China!DY525/China!DX525-1)*100</f>
        <v>-14.580437709491834</v>
      </c>
      <c r="EA630">
        <f>(China!DZ525/China!DY525-1)*100</f>
        <v>-5.6298917102036494</v>
      </c>
      <c r="EB630">
        <f>(China!EA525/China!DZ525-1)*100</f>
        <v>-14.777844941184936</v>
      </c>
      <c r="EC630">
        <f>(China!EB525/China!EA525-1)*100</f>
        <v>-13.416174291473904</v>
      </c>
      <c r="ED630">
        <f>(China!EC525/China!EB525-1)*100</f>
        <v>-4.3836683871228299</v>
      </c>
      <c r="EE630">
        <f>(China!ED525/China!EC525-1)*100</f>
        <v>-1.2526856967463362</v>
      </c>
    </row>
    <row r="631" spans="1:135" x14ac:dyDescent="0.3">
      <c r="A631" s="24" t="s">
        <v>3954</v>
      </c>
      <c r="B631" s="24" t="s">
        <v>2688</v>
      </c>
      <c r="D631" t="e">
        <f>(China!#REF!/China!#REF!-1)*100</f>
        <v>#REF!</v>
      </c>
      <c r="E631" t="e">
        <f>(China!#REF!/China!#REF!-1)*100</f>
        <v>#REF!</v>
      </c>
      <c r="F631" t="e">
        <f>(China!#REF!/China!#REF!-1)*100</f>
        <v>#REF!</v>
      </c>
      <c r="G631" t="e">
        <f>(China!#REF!/China!#REF!-1)*100</f>
        <v>#REF!</v>
      </c>
      <c r="H631" t="e">
        <f>(China!#REF!/China!#REF!-1)*100</f>
        <v>#REF!</v>
      </c>
      <c r="I631" t="e">
        <f>(China!#REF!/China!#REF!-1)*100</f>
        <v>#REF!</v>
      </c>
      <c r="J631" t="e">
        <f>(China!#REF!/China!#REF!-1)*100</f>
        <v>#REF!</v>
      </c>
      <c r="K631" t="e">
        <f>(China!#REF!/China!#REF!-1)*100</f>
        <v>#REF!</v>
      </c>
      <c r="L631" t="e">
        <f>(China!#REF!/China!#REF!-1)*100</f>
        <v>#REF!</v>
      </c>
      <c r="M631" t="e">
        <f>(China!#REF!/China!#REF!-1)*100</f>
        <v>#REF!</v>
      </c>
      <c r="N631" t="e">
        <f>(China!#REF!/China!#REF!-1)*100</f>
        <v>#REF!</v>
      </c>
      <c r="O631" t="e">
        <f>(China!#REF!/China!#REF!-1)*100</f>
        <v>#REF!</v>
      </c>
      <c r="P631" t="e">
        <f>(China!#REF!/China!#REF!-1)*100</f>
        <v>#REF!</v>
      </c>
      <c r="Q631" t="e">
        <f>(China!#REF!/China!#REF!-1)*100</f>
        <v>#REF!</v>
      </c>
      <c r="R631" t="e">
        <f>(China!#REF!/China!#REF!-1)*100</f>
        <v>#REF!</v>
      </c>
      <c r="S631" t="e">
        <f>(China!#REF!/China!#REF!-1)*100</f>
        <v>#REF!</v>
      </c>
      <c r="T631" t="e">
        <f>(China!#REF!/China!#REF!-1)*100</f>
        <v>#REF!</v>
      </c>
      <c r="U631" t="e">
        <f>(China!#REF!/China!#REF!-1)*100</f>
        <v>#REF!</v>
      </c>
      <c r="V631" t="e">
        <f>(China!#REF!/China!#REF!-1)*100</f>
        <v>#REF!</v>
      </c>
      <c r="W631" t="e">
        <f>(China!#REF!/China!#REF!-1)*100</f>
        <v>#REF!</v>
      </c>
      <c r="X631" t="e">
        <f>(China!#REF!/China!#REF!-1)*100</f>
        <v>#REF!</v>
      </c>
      <c r="Y631" t="e">
        <f>(China!#REF!/China!#REF!-1)*100</f>
        <v>#REF!</v>
      </c>
      <c r="Z631" t="e">
        <f>(China!#REF!/China!#REF!-1)*100</f>
        <v>#REF!</v>
      </c>
      <c r="AA631" t="e">
        <f>(China!#REF!/China!#REF!-1)*100</f>
        <v>#REF!</v>
      </c>
      <c r="AB631" t="e">
        <f>(China!#REF!/China!#REF!-1)*100</f>
        <v>#REF!</v>
      </c>
      <c r="AC631" t="e">
        <f>(China!#REF!/China!#REF!-1)*100</f>
        <v>#REF!</v>
      </c>
      <c r="AD631" t="e">
        <f>(China!#REF!/China!#REF!-1)*100</f>
        <v>#REF!</v>
      </c>
      <c r="AE631" t="e">
        <f>(China!#REF!/China!#REF!-1)*100</f>
        <v>#REF!</v>
      </c>
      <c r="AF631" t="e">
        <f>(China!#REF!/China!#REF!-1)*100</f>
        <v>#REF!</v>
      </c>
      <c r="AG631" t="e">
        <f>(China!#REF!/China!#REF!-1)*100</f>
        <v>#REF!</v>
      </c>
      <c r="AH631" t="e">
        <f>(China!#REF!/China!#REF!-1)*100</f>
        <v>#REF!</v>
      </c>
      <c r="AI631" t="e">
        <f>(China!#REF!/China!#REF!-1)*100</f>
        <v>#REF!</v>
      </c>
      <c r="AJ631" t="e">
        <f>(China!#REF!/China!#REF!-1)*100</f>
        <v>#REF!</v>
      </c>
      <c r="AK631" t="e">
        <f>(China!#REF!/China!#REF!-1)*100</f>
        <v>#REF!</v>
      </c>
      <c r="AL631" t="e">
        <f>(China!#REF!/China!#REF!-1)*100</f>
        <v>#REF!</v>
      </c>
      <c r="AM631" t="e">
        <f>(China!#REF!/China!#REF!-1)*100</f>
        <v>#REF!</v>
      </c>
      <c r="AN631" t="e">
        <f>(China!#REF!/China!#REF!-1)*100</f>
        <v>#REF!</v>
      </c>
      <c r="AO631" t="e">
        <f>(China!#REF!/China!#REF!-1)*100</f>
        <v>#REF!</v>
      </c>
      <c r="AP631" t="e">
        <f>(China!#REF!/China!#REF!-1)*100</f>
        <v>#REF!</v>
      </c>
      <c r="AQ631" t="e">
        <f>(China!#REF!/China!#REF!-1)*100</f>
        <v>#REF!</v>
      </c>
      <c r="AR631" t="e">
        <f>(China!#REF!/China!#REF!-1)*100</f>
        <v>#REF!</v>
      </c>
      <c r="AS631" t="e">
        <f>(China!#REF!/China!#REF!-1)*100</f>
        <v>#REF!</v>
      </c>
      <c r="AT631" t="e">
        <f>(China!#REF!/China!#REF!-1)*100</f>
        <v>#REF!</v>
      </c>
      <c r="AU631" t="e">
        <f>(China!#REF!/China!#REF!-1)*100</f>
        <v>#REF!</v>
      </c>
      <c r="AV631" t="e">
        <f>(China!#REF!/China!#REF!-1)*100</f>
        <v>#REF!</v>
      </c>
      <c r="AW631" t="e">
        <f>(China!#REF!/China!#REF!-1)*100</f>
        <v>#REF!</v>
      </c>
      <c r="AX631" t="e">
        <f>(China!#REF!/China!#REF!-1)*100</f>
        <v>#REF!</v>
      </c>
      <c r="AY631" t="e">
        <f>(China!#REF!/China!#REF!-1)*100</f>
        <v>#REF!</v>
      </c>
      <c r="AZ631" t="e">
        <f>(China!#REF!/China!#REF!-1)*100</f>
        <v>#REF!</v>
      </c>
      <c r="BA631" t="e">
        <f>(China!#REF!/China!#REF!-1)*100</f>
        <v>#REF!</v>
      </c>
      <c r="BB631" t="e">
        <f>(China!#REF!/China!#REF!-1)*100</f>
        <v>#REF!</v>
      </c>
      <c r="BC631" t="e">
        <f>(China!#REF!/China!#REF!-1)*100</f>
        <v>#REF!</v>
      </c>
      <c r="BD631" t="e">
        <f>(China!#REF!/China!#REF!-1)*100</f>
        <v>#REF!</v>
      </c>
      <c r="BE631" t="e">
        <f>(China!#REF!/China!#REF!-1)*100</f>
        <v>#REF!</v>
      </c>
      <c r="BF631" t="e">
        <f>(China!#REF!/China!#REF!-1)*100</f>
        <v>#REF!</v>
      </c>
      <c r="BG631" t="e">
        <f>(China!#REF!/China!#REF!-1)*100</f>
        <v>#REF!</v>
      </c>
      <c r="BH631" t="e">
        <f>(China!#REF!/China!#REF!-1)*100</f>
        <v>#REF!</v>
      </c>
      <c r="BI631" t="e">
        <f>(China!#REF!/China!#REF!-1)*100</f>
        <v>#REF!</v>
      </c>
      <c r="BJ631" t="e">
        <f>(China!#REF!/China!#REF!-1)*100</f>
        <v>#REF!</v>
      </c>
      <c r="BK631" t="e">
        <f>(China!#REF!/China!#REF!-1)*100</f>
        <v>#REF!</v>
      </c>
      <c r="BL631" t="e">
        <f>(China!#REF!/China!#REF!-1)*100</f>
        <v>#REF!</v>
      </c>
      <c r="BM631" t="e">
        <f>(China!#REF!/China!#REF!-1)*100</f>
        <v>#REF!</v>
      </c>
      <c r="BN631" t="e">
        <f>(China!#REF!/China!#REF!-1)*100</f>
        <v>#REF!</v>
      </c>
      <c r="BO631" t="e">
        <f>(China!#REF!/China!#REF!-1)*100</f>
        <v>#REF!</v>
      </c>
      <c r="BP631" t="e">
        <f>(China!#REF!/China!#REF!-1)*100</f>
        <v>#REF!</v>
      </c>
      <c r="BQ631" t="e">
        <f>(China!#REF!/China!#REF!-1)*100</f>
        <v>#REF!</v>
      </c>
      <c r="BR631" t="e">
        <f>(China!#REF!/China!#REF!-1)*100</f>
        <v>#REF!</v>
      </c>
      <c r="BS631" t="e">
        <f>(China!#REF!/China!#REF!-1)*100</f>
        <v>#REF!</v>
      </c>
      <c r="BT631" t="e">
        <f>(China!#REF!/China!#REF!-1)*100</f>
        <v>#REF!</v>
      </c>
      <c r="BU631" t="e">
        <f>(China!#REF!/China!#REF!-1)*100</f>
        <v>#REF!</v>
      </c>
      <c r="BV631" t="e">
        <f>(China!#REF!/China!#REF!-1)*100</f>
        <v>#REF!</v>
      </c>
      <c r="BW631" t="e">
        <f>(China!#REF!/China!#REF!-1)*100</f>
        <v>#REF!</v>
      </c>
      <c r="BX631" t="e">
        <f>(China!#REF!/China!#REF!-1)*100</f>
        <v>#REF!</v>
      </c>
      <c r="BY631" t="e">
        <f>(China!#REF!/China!#REF!-1)*100</f>
        <v>#REF!</v>
      </c>
      <c r="BZ631" t="e">
        <f>(China!#REF!/China!#REF!-1)*100</f>
        <v>#REF!</v>
      </c>
      <c r="CA631" t="e">
        <f>(China!#REF!/China!#REF!-1)*100</f>
        <v>#REF!</v>
      </c>
      <c r="CB631" t="e">
        <f>(China!#REF!/China!#REF!-1)*100</f>
        <v>#REF!</v>
      </c>
      <c r="CC631" t="e">
        <f>(China!#REF!/China!#REF!-1)*100</f>
        <v>#REF!</v>
      </c>
      <c r="CD631" t="e">
        <f>(China!#REF!/China!#REF!-1)*100</f>
        <v>#REF!</v>
      </c>
      <c r="CE631" t="e">
        <f>(China!#REF!/China!#REF!-1)*100</f>
        <v>#REF!</v>
      </c>
      <c r="CF631" t="e">
        <f>(China!#REF!/China!#REF!-1)*100</f>
        <v>#REF!</v>
      </c>
      <c r="CG631" t="e">
        <f>(China!#REF!/China!#REF!-1)*100</f>
        <v>#REF!</v>
      </c>
      <c r="CH631" t="e">
        <f>(China!#REF!/China!#REF!-1)*100</f>
        <v>#REF!</v>
      </c>
      <c r="CI631" t="e">
        <f>(China!#REF!/China!#REF!-1)*100</f>
        <v>#REF!</v>
      </c>
      <c r="CJ631" t="e">
        <f>(China!#REF!/China!#REF!-1)*100</f>
        <v>#REF!</v>
      </c>
      <c r="CK631" t="e">
        <f>(China!#REF!/China!#REF!-1)*100</f>
        <v>#REF!</v>
      </c>
      <c r="CL631" t="e">
        <f>(China!#REF!/China!#REF!-1)*100</f>
        <v>#REF!</v>
      </c>
      <c r="CM631" t="e">
        <f>(China!#REF!/China!#REF!-1)*100</f>
        <v>#REF!</v>
      </c>
      <c r="CN631" t="e">
        <f>(China!#REF!/China!#REF!-1)*100</f>
        <v>#REF!</v>
      </c>
      <c r="CO631" t="e">
        <f>(China!#REF!/China!#REF!-1)*100</f>
        <v>#REF!</v>
      </c>
      <c r="CP631" t="e">
        <f>(China!#REF!/China!#REF!-1)*100</f>
        <v>#REF!</v>
      </c>
      <c r="CQ631" t="e">
        <f>(China!#REF!/China!#REF!-1)*100</f>
        <v>#REF!</v>
      </c>
      <c r="CR631" t="e">
        <f>(China!#REF!/China!#REF!-1)*100</f>
        <v>#REF!</v>
      </c>
      <c r="CS631" t="e">
        <f>(China!#REF!/China!#REF!-1)*100</f>
        <v>#REF!</v>
      </c>
      <c r="CT631" t="e">
        <f>(China!#REF!/China!#REF!-1)*100</f>
        <v>#REF!</v>
      </c>
      <c r="CU631" t="e">
        <f>(China!#REF!/China!#REF!-1)*100</f>
        <v>#REF!</v>
      </c>
      <c r="CV631" t="e">
        <f>(China!#REF!/China!#REF!-1)*100</f>
        <v>#REF!</v>
      </c>
      <c r="CW631" t="e">
        <f>(China!#REF!/China!#REF!-1)*100</f>
        <v>#REF!</v>
      </c>
      <c r="CX631" t="e">
        <f>(China!#REF!/China!#REF!-1)*100</f>
        <v>#REF!</v>
      </c>
      <c r="CY631" t="e">
        <f>(China!#REF!/China!#REF!-1)*100</f>
        <v>#REF!</v>
      </c>
      <c r="CZ631" t="e">
        <f>(China!#REF!/China!#REF!-1)*100</f>
        <v>#REF!</v>
      </c>
      <c r="DA631" t="e">
        <f>(China!#REF!/China!#REF!-1)*100</f>
        <v>#REF!</v>
      </c>
      <c r="DB631" t="e">
        <f>(China!#REF!/China!#REF!-1)*100</f>
        <v>#REF!</v>
      </c>
      <c r="DC631" t="e">
        <f>(China!#REF!/China!#REF!-1)*100</f>
        <v>#REF!</v>
      </c>
      <c r="DD631" t="e">
        <f>(China!#REF!/China!#REF!-1)*100</f>
        <v>#REF!</v>
      </c>
      <c r="DE631" t="e">
        <f>(China!#REF!/China!#REF!-1)*100</f>
        <v>#REF!</v>
      </c>
      <c r="DF631" t="e">
        <f>(China!#REF!/China!#REF!-1)*100</f>
        <v>#REF!</v>
      </c>
      <c r="DG631" t="e">
        <f>(China!#REF!/China!#REF!-1)*100</f>
        <v>#REF!</v>
      </c>
      <c r="DH631" t="e">
        <f>(China!#REF!/China!#REF!-1)*100</f>
        <v>#REF!</v>
      </c>
      <c r="DI631" t="e">
        <f>(China!#REF!/China!#REF!-1)*100</f>
        <v>#REF!</v>
      </c>
      <c r="DJ631" t="e">
        <f>(China!#REF!/China!#REF!-1)*100</f>
        <v>#REF!</v>
      </c>
      <c r="DK631" t="e">
        <f>(China!#REF!/China!#REF!-1)*100</f>
        <v>#REF!</v>
      </c>
      <c r="DL631" t="e">
        <f>(China!#REF!/China!#REF!-1)*100</f>
        <v>#REF!</v>
      </c>
      <c r="DM631" t="e">
        <f>(China!#REF!/China!#REF!-1)*100</f>
        <v>#REF!</v>
      </c>
      <c r="DN631" t="e">
        <f>(China!#REF!/China!#REF!-1)*100</f>
        <v>#REF!</v>
      </c>
      <c r="DO631" t="e">
        <f>(China!#REF!/China!#REF!-1)*100</f>
        <v>#REF!</v>
      </c>
      <c r="DP631" t="e">
        <f>(China!#REF!/China!#REF!-1)*100</f>
        <v>#REF!</v>
      </c>
      <c r="DQ631" t="e">
        <f>(China!#REF!/China!#REF!-1)*100</f>
        <v>#REF!</v>
      </c>
      <c r="DR631" t="e">
        <f>(China!#REF!/China!#REF!-1)*100</f>
        <v>#REF!</v>
      </c>
      <c r="DS631" t="e">
        <f>(China!#REF!/China!#REF!-1)*100</f>
        <v>#REF!</v>
      </c>
      <c r="DT631" t="e">
        <f>(China!#REF!/China!#REF!-1)*100</f>
        <v>#REF!</v>
      </c>
      <c r="DU631" t="e">
        <f>(China!#REF!/China!#REF!-1)*100</f>
        <v>#REF!</v>
      </c>
      <c r="DV631" t="e">
        <f>(China!#REF!/China!#REF!-1)*100</f>
        <v>#REF!</v>
      </c>
      <c r="DW631" t="e">
        <f>(China!#REF!/China!#REF!-1)*100</f>
        <v>#REF!</v>
      </c>
      <c r="DX631" t="e">
        <f>(China!#REF!/China!#REF!-1)*100</f>
        <v>#REF!</v>
      </c>
      <c r="DY631" t="e">
        <f>(China!#REF!/China!#REF!-1)*100</f>
        <v>#REF!</v>
      </c>
      <c r="DZ631" t="e">
        <f>(China!#REF!/China!#REF!-1)*100</f>
        <v>#REF!</v>
      </c>
      <c r="EA631" t="e">
        <f>(China!#REF!/China!#REF!-1)*100</f>
        <v>#REF!</v>
      </c>
      <c r="EB631" t="e">
        <f>(China!#REF!/China!#REF!-1)*100</f>
        <v>#REF!</v>
      </c>
      <c r="EC631" t="e">
        <f>(China!#REF!/China!#REF!-1)*100</f>
        <v>#REF!</v>
      </c>
      <c r="ED631" t="e">
        <f>(China!#REF!/China!#REF!-1)*100</f>
        <v>#REF!</v>
      </c>
      <c r="EE631" t="e">
        <f>(China!#REF!/China!#REF!-1)*100</f>
        <v>#REF!</v>
      </c>
    </row>
    <row r="632" spans="1:135" x14ac:dyDescent="0.3">
      <c r="A632" s="24" t="s">
        <v>3955</v>
      </c>
      <c r="B632" s="24" t="s">
        <v>3956</v>
      </c>
      <c r="D632">
        <f>(China!C526/China!B526-1)*100</f>
        <v>2.1276358793085981</v>
      </c>
      <c r="E632">
        <f>(China!D526/China!C526-1)*100</f>
        <v>-1.6256157664383819</v>
      </c>
      <c r="F632">
        <f>(China!E526/China!D526-1)*100</f>
        <v>-15.760084961699782</v>
      </c>
      <c r="G632">
        <f>(China!F526/China!E526-1)*100</f>
        <v>-13.035943404075079</v>
      </c>
      <c r="H632">
        <f>(China!G526/China!F526-1)*100</f>
        <v>-8.8530178378536935</v>
      </c>
      <c r="I632">
        <f>(China!H526/China!G526-1)*100</f>
        <v>17.80201215735233</v>
      </c>
      <c r="J632">
        <f>(China!I526/China!H526-1)*100</f>
        <v>-0.7204922514944645</v>
      </c>
      <c r="K632">
        <f>(China!J526/China!I526-1)*100</f>
        <v>0.79774528283611534</v>
      </c>
      <c r="L632">
        <f>(China!K526/China!J526-1)*100</f>
        <v>23.027641874796622</v>
      </c>
      <c r="M632">
        <f>(China!L526/China!K526-1)*100</f>
        <v>-6.519578306798957</v>
      </c>
      <c r="N632">
        <f>(China!M526/China!L526-1)*100</f>
        <v>-2.5441661678106242</v>
      </c>
      <c r="O632">
        <f>(China!N526/China!M526-1)*100</f>
        <v>-5.670120402689161</v>
      </c>
      <c r="P632">
        <f>(China!O526/China!N526-1)*100</f>
        <v>14.975134756214947</v>
      </c>
      <c r="Q632">
        <f>(China!P526/China!O526-1)*100</f>
        <v>5.6535520056848698</v>
      </c>
      <c r="R632">
        <f>(China!Q526/China!P526-1)*100</f>
        <v>-6.3221126583075442</v>
      </c>
      <c r="S632">
        <f>(China!R526/China!Q526-1)*100</f>
        <v>-10.559115992053203</v>
      </c>
      <c r="T632">
        <f>(China!S526/China!R526-1)*100</f>
        <v>3.6111021496703311</v>
      </c>
      <c r="U632">
        <f>(China!T526/China!S526-1)*100</f>
        <v>-2.0779519082599895</v>
      </c>
      <c r="V632">
        <f>(China!U526/China!T526-1)*100</f>
        <v>-15.590822317121123</v>
      </c>
      <c r="W632">
        <f>(China!V526/China!U526-1)*100</f>
        <v>-8.9095744680851237</v>
      </c>
      <c r="X632">
        <f>(China!W526/China!V526-1)*100</f>
        <v>-3.7359209615413835</v>
      </c>
      <c r="Y632">
        <f>(China!X526/China!W526-1)*100</f>
        <v>2.516049987280411</v>
      </c>
      <c r="Z632">
        <f>(China!Y526/China!X526-1)*100</f>
        <v>-23.847933534968835</v>
      </c>
      <c r="AA632">
        <f>(China!Z526/China!Y526-1)*100</f>
        <v>2.722630056071873</v>
      </c>
      <c r="AB632">
        <f>(China!AA526/China!Z526-1)*100</f>
        <v>15.178715604023019</v>
      </c>
      <c r="AC632">
        <f>(China!AB526/China!AA526-1)*100</f>
        <v>-12.867359482244446</v>
      </c>
      <c r="AD632">
        <f>(China!AC526/China!AB526-1)*100</f>
        <v>0.57490560100135202</v>
      </c>
      <c r="AE632">
        <f>(China!AD526/China!AC526-1)*100</f>
        <v>7.8925819363807825</v>
      </c>
      <c r="AF632">
        <f>(China!AE526/China!AD526-1)*100</f>
        <v>-13.880051191152242</v>
      </c>
      <c r="AG632">
        <f>(China!AF526/China!AE526-1)*100</f>
        <v>-10.435261019960029</v>
      </c>
      <c r="AH632">
        <f>(China!AG526/China!AF526-1)*100</f>
        <v>-6.5884431092499085</v>
      </c>
      <c r="AI632">
        <f>(China!AH526/China!AG526-1)*100</f>
        <v>3.2246917958475452</v>
      </c>
      <c r="AJ632">
        <f>(China!AI526/China!AH526-1)*100</f>
        <v>-2.5905414478425648</v>
      </c>
      <c r="AK632">
        <f>(China!AJ526/China!AI526-1)*100</f>
        <v>-12.840673087672238</v>
      </c>
      <c r="AL632">
        <f>(China!AK526/China!AJ526-1)*100</f>
        <v>17.11538552836722</v>
      </c>
      <c r="AM632">
        <f>(China!AL526/China!AK526-1)*100</f>
        <v>5.2423413691926379</v>
      </c>
      <c r="AN632">
        <f>(China!AM526/China!AL526-1)*100</f>
        <v>1.7864698310201765</v>
      </c>
      <c r="AO632">
        <f>(China!AN526/China!AM526-1)*100</f>
        <v>-9.7323893871912084</v>
      </c>
      <c r="AP632">
        <f>(China!AO526/China!AN526-1)*100</f>
        <v>-7.2949044974792816</v>
      </c>
      <c r="AQ632">
        <f>(China!AP526/China!AO526-1)*100</f>
        <v>7.3007189115007254</v>
      </c>
      <c r="AR632">
        <f>(China!AQ526/China!AP526-1)*100</f>
        <v>-4.2881970425149518</v>
      </c>
      <c r="AS632">
        <f>(China!AR526/China!AQ526-1)*100</f>
        <v>-16.651076338591054</v>
      </c>
      <c r="AT632">
        <f>(China!AS526/China!AR526-1)*100</f>
        <v>8.1223332130428982</v>
      </c>
      <c r="AU632">
        <f>(China!AT526/China!AS526-1)*100</f>
        <v>-0.89629244027986665</v>
      </c>
      <c r="AV632">
        <f>(China!AU526/China!AT526-1)*100</f>
        <v>13.871041089917568</v>
      </c>
      <c r="AW632">
        <f>(China!AV526/China!AU526-1)*100</f>
        <v>5.5481812680574061</v>
      </c>
      <c r="AX632">
        <f>(China!AW526/China!AV526-1)*100</f>
        <v>-6.1231579354822934</v>
      </c>
      <c r="AY632">
        <f>(China!AX526/China!AW526-1)*100</f>
        <v>-8.3620330033003061</v>
      </c>
      <c r="AZ632">
        <f>(China!AY526/China!AX526-1)*100</f>
        <v>0.91345906389361797</v>
      </c>
      <c r="BA632">
        <f>(China!AZ526/China!AY526-1)*100</f>
        <v>-4.2407985329130486</v>
      </c>
      <c r="BB632">
        <f>(China!BA526/China!AZ526-1)*100</f>
        <v>-7.0898062743226191</v>
      </c>
      <c r="BC632">
        <f>(China!BB526/China!BA526-1)*100</f>
        <v>0.50617091346085719</v>
      </c>
      <c r="BD632">
        <f>(China!BC526/China!BB526-1)*100</f>
        <v>1.3305882874457442</v>
      </c>
      <c r="BE632">
        <f>(China!BD526/China!BC526-1)*100</f>
        <v>9.8462049545572796</v>
      </c>
      <c r="BF632">
        <f>(China!BE526/China!BD526-1)*100</f>
        <v>15.346310656623352</v>
      </c>
      <c r="BG632">
        <f>(China!BF526/China!BE526-1)*100</f>
        <v>29.808626023892693</v>
      </c>
      <c r="BH632">
        <f>(China!BG526/China!BF526-1)*100</f>
        <v>-6.4801821950224658</v>
      </c>
      <c r="BI632">
        <f>(China!BH526/China!BG526-1)*100</f>
        <v>1.7463984143764266</v>
      </c>
      <c r="BJ632">
        <f>(China!BI526/China!BH526-1)*100</f>
        <v>-0.2690024606624819</v>
      </c>
      <c r="BK632">
        <f>(China!BJ526/China!BI526-1)*100</f>
        <v>0</v>
      </c>
      <c r="BL632">
        <f>(China!BK526/China!BJ526-1)*100</f>
        <v>0</v>
      </c>
      <c r="BM632">
        <f>(China!BL526/China!BK526-1)*100</f>
        <v>0</v>
      </c>
      <c r="BN632">
        <f>(China!BM526/China!BL526-1)*100</f>
        <v>114.35848723523128</v>
      </c>
      <c r="BO632">
        <f>(China!BN526/China!BM526-1)*100</f>
        <v>-10.994674952803219</v>
      </c>
      <c r="BP632">
        <f>(China!BO526/China!BN526-1)*100</f>
        <v>-5.1454306687319757</v>
      </c>
      <c r="BQ632">
        <f>(China!BP526/China!BO526-1)*100</f>
        <v>-32.668597391004674</v>
      </c>
      <c r="BR632">
        <f>(China!BQ526/China!BP526-1)*100</f>
        <v>-12.299733298400739</v>
      </c>
      <c r="BS632">
        <f>(China!BR526/China!BQ526-1)*100</f>
        <v>0.13923587642890034</v>
      </c>
      <c r="BT632">
        <f>(China!BS526/China!BR526-1)*100</f>
        <v>2.7859444596688654</v>
      </c>
      <c r="BU632">
        <f>(China!BT526/China!BS526-1)*100</f>
        <v>22.075761668033024</v>
      </c>
      <c r="BV632">
        <f>(China!BU526/China!BT526-1)*100</f>
        <v>-1.1647179675668418</v>
      </c>
      <c r="BW632">
        <f>(China!BV526/China!BU526-1)*100</f>
        <v>-34.223045194393755</v>
      </c>
      <c r="BX632">
        <f>(China!BW526/China!BV526-1)*100</f>
        <v>2.5044204584147245</v>
      </c>
      <c r="BY632">
        <f>(China!BX526/China!BW526-1)*100</f>
        <v>27.721121196291222</v>
      </c>
      <c r="BZ632">
        <f>(China!BY526/China!BX526-1)*100</f>
        <v>-5.8997777176608253</v>
      </c>
      <c r="CA632">
        <f>(China!BZ526/China!BY526-1)*100</f>
        <v>-15.745232183866209</v>
      </c>
      <c r="CB632">
        <f>(China!CA526/China!BZ526-1)*100</f>
        <v>10.279308866996173</v>
      </c>
      <c r="CC632">
        <f>(China!CB526/China!CA526-1)*100</f>
        <v>0.13258802790385715</v>
      </c>
      <c r="CD632">
        <f>(China!CC526/China!CB526-1)*100</f>
        <v>11.032509843707562</v>
      </c>
      <c r="CE632">
        <f>(China!CD526/China!CC526-1)*100</f>
        <v>-4.9502517566025972</v>
      </c>
      <c r="CF632">
        <f>(China!CE526/China!CD526-1)*100</f>
        <v>0</v>
      </c>
      <c r="CG632">
        <f>(China!CF526/China!CE526-1)*100</f>
        <v>0</v>
      </c>
      <c r="CH632">
        <f>(China!CG526/China!CF526-1)*100</f>
        <v>0</v>
      </c>
      <c r="CI632">
        <f>(China!CH526/China!CG526-1)*100</f>
        <v>0</v>
      </c>
      <c r="CJ632">
        <f>(China!CI526/China!CH526-1)*100</f>
        <v>0</v>
      </c>
      <c r="CK632">
        <f>(China!CJ526/China!CI526-1)*100</f>
        <v>0</v>
      </c>
      <c r="CL632">
        <f>(China!CK526/China!CJ526-1)*100</f>
        <v>0</v>
      </c>
      <c r="CM632">
        <f>(China!CL526/China!CK526-1)*100</f>
        <v>0</v>
      </c>
      <c r="CN632">
        <f>(China!CM526/China!CL526-1)*100</f>
        <v>0</v>
      </c>
      <c r="CO632">
        <f>(China!CN526/China!CM526-1)*100</f>
        <v>0</v>
      </c>
      <c r="CP632">
        <f>(China!CO526/China!CN526-1)*100</f>
        <v>0</v>
      </c>
      <c r="CQ632">
        <f>(China!CP526/China!CO526-1)*100</f>
        <v>0</v>
      </c>
      <c r="CR632">
        <f>(China!CQ526/China!CP526-1)*100</f>
        <v>0</v>
      </c>
      <c r="CS632">
        <f>(China!CR526/China!CQ526-1)*100</f>
        <v>0</v>
      </c>
      <c r="CT632">
        <f>(China!CS526/China!CR526-1)*100</f>
        <v>11.391630945553398</v>
      </c>
      <c r="CU632">
        <f>(China!CT526/China!CS526-1)*100</f>
        <v>-6.1497091225115046</v>
      </c>
      <c r="CV632">
        <f>(China!CU526/China!CT526-1)*100</f>
        <v>1.3064007450380721E-2</v>
      </c>
      <c r="CW632">
        <f>(China!CV526/China!CU526-1)*100</f>
        <v>0.17025080418742178</v>
      </c>
      <c r="CX632">
        <f>(China!CW526/China!CV526-1)*100</f>
        <v>-0.24090264733287459</v>
      </c>
      <c r="CY632">
        <f>(China!CX526/China!CW526-1)*100</f>
        <v>-14.818033550381159</v>
      </c>
      <c r="CZ632">
        <f>(China!CY526/China!CX526-1)*100</f>
        <v>-6.3116897080613192</v>
      </c>
      <c r="DA632">
        <f>(China!CZ526/China!CY526-1)*100</f>
        <v>-3.9803591811354511</v>
      </c>
      <c r="DB632">
        <f>(China!DA526/China!CZ526-1)*100</f>
        <v>6.8845474710785171</v>
      </c>
      <c r="DC632">
        <f>(China!DB526/China!DA526-1)*100</f>
        <v>-4.5311589982526712</v>
      </c>
      <c r="DD632">
        <f>(China!DC526/China!DB526-1)*100</f>
        <v>-8.9020175803376631</v>
      </c>
      <c r="DE632">
        <f>(China!DD526/China!DC526-1)*100</f>
        <v>4.773435559254624</v>
      </c>
      <c r="DF632">
        <f>(China!DE526/China!DD526-1)*100</f>
        <v>2.4761208589219486</v>
      </c>
      <c r="DG632">
        <f>(China!DF526/China!DE526-1)*100</f>
        <v>6.2058591190439216E-2</v>
      </c>
      <c r="DH632">
        <f>(China!DG526/China!DF526-1)*100</f>
        <v>19.295929842807304</v>
      </c>
      <c r="DI632">
        <f>(China!DH526/China!DG526-1)*100</f>
        <v>3.7192870307665382</v>
      </c>
      <c r="DJ632">
        <f>(China!DI526/China!DH526-1)*100</f>
        <v>17.195261790052086</v>
      </c>
      <c r="DK632">
        <f>(China!DJ526/China!DI526-1)*100</f>
        <v>-13.534172907607189</v>
      </c>
      <c r="DL632">
        <f>(China!DK526/China!DJ526-1)*100</f>
        <v>6.3239453947756097</v>
      </c>
      <c r="DM632">
        <f>(China!DL526/China!DK526-1)*100</f>
        <v>-7.9132069844091717</v>
      </c>
      <c r="DN632">
        <f>(China!DM526/China!DL526-1)*100</f>
        <v>-2.4562768092574849</v>
      </c>
      <c r="DO632">
        <f>(China!DN526/China!DM526-1)*100</f>
        <v>-1.274110896839098</v>
      </c>
      <c r="DP632">
        <f>(China!DO526/China!DN526-1)*100</f>
        <v>0.85728623732754805</v>
      </c>
      <c r="DQ632">
        <f>(China!DP526/China!DO526-1)*100</f>
        <v>-7.9210458551809193</v>
      </c>
      <c r="DR632">
        <f>(China!DQ526/China!DP526-1)*100</f>
        <v>-0.15650341212696262</v>
      </c>
      <c r="DS632">
        <f>(China!DR526/China!DQ526-1)*100</f>
        <v>-3.8638082492690407</v>
      </c>
      <c r="DT632">
        <f>(China!DS526/China!DR526-1)*100</f>
        <v>-15.460578491116618</v>
      </c>
      <c r="DU632">
        <f>(China!DT526/China!DS526-1)*100</f>
        <v>5.2151742223762954</v>
      </c>
      <c r="DV632">
        <f>(China!DU526/China!DT526-1)*100</f>
        <v>9.5729742546581953</v>
      </c>
      <c r="DW632">
        <f>(China!DV526/China!DU526-1)*100</f>
        <v>-13.018336296245314</v>
      </c>
      <c r="DX632">
        <f>(China!DW526/China!DV526-1)*100</f>
        <v>6.0057455181561359E-2</v>
      </c>
      <c r="DY632">
        <f>(China!DX526/China!DW526-1)*100</f>
        <v>-0.10648068491726503</v>
      </c>
      <c r="DZ632">
        <f>(China!DY526/China!DX526-1)*100</f>
        <v>0.42014507819747582</v>
      </c>
      <c r="EA632">
        <f>(China!DZ526/China!DY526-1)*100</f>
        <v>-4.4313852558816151</v>
      </c>
      <c r="EB632">
        <f>(China!EA526/China!DZ526-1)*100</f>
        <v>-2.1089698105734134</v>
      </c>
      <c r="EC632">
        <f>(China!EB526/China!EA526-1)*100</f>
        <v>2.2924824488038231</v>
      </c>
      <c r="ED632">
        <f>(China!EC526/China!EB526-1)*100</f>
        <v>-10.706449883866531</v>
      </c>
      <c r="EE632">
        <f>(China!ED526/China!EC526-1)*100</f>
        <v>-3.7886545156663454</v>
      </c>
    </row>
    <row r="633" spans="1:135" x14ac:dyDescent="0.3">
      <c r="A633" s="24" t="s">
        <v>3957</v>
      </c>
      <c r="B633" s="24" t="s">
        <v>3958</v>
      </c>
      <c r="D633">
        <f>(China!C527/China!B527-1)*100</f>
        <v>6.5009560480775219</v>
      </c>
      <c r="E633">
        <f>(China!D527/China!C527-1)*100</f>
        <v>4.6168958925980386</v>
      </c>
      <c r="F633">
        <f>(China!E527/China!D527-1)*100</f>
        <v>3.7725918435174144</v>
      </c>
      <c r="G633">
        <f>(China!F527/China!E527-1)*100</f>
        <v>-3.120928698561698</v>
      </c>
      <c r="H633">
        <f>(China!G527/China!F527-1)*100</f>
        <v>-7.7779946192189531</v>
      </c>
      <c r="I633">
        <f>(China!H527/China!G527-1)*100</f>
        <v>16.141086779204294</v>
      </c>
      <c r="J633">
        <f>(China!I527/China!H527-1)*100</f>
        <v>8.2535500184591761</v>
      </c>
      <c r="K633">
        <f>(China!J527/China!I527-1)*100</f>
        <v>7.3280719151850304</v>
      </c>
      <c r="L633">
        <f>(China!K527/China!J527-1)*100</f>
        <v>-1.7766973008338183</v>
      </c>
      <c r="M633">
        <f>(China!L527/China!K527-1)*100</f>
        <v>7.4872972634075996</v>
      </c>
      <c r="N633">
        <f>(China!M527/China!L527-1)*100</f>
        <v>3.0092018981181745</v>
      </c>
      <c r="O633">
        <f>(China!N527/China!M527-1)*100</f>
        <v>-11.236933872500444</v>
      </c>
      <c r="P633">
        <f>(China!O527/China!N527-1)*100</f>
        <v>7.0847517148624695</v>
      </c>
      <c r="Q633">
        <f>(China!P527/China!O527-1)*100</f>
        <v>4.740656789742892</v>
      </c>
      <c r="R633">
        <f>(China!Q527/China!P527-1)*100</f>
        <v>7.5325144504069019</v>
      </c>
      <c r="S633">
        <f>(China!R527/China!Q527-1)*100</f>
        <v>-8.9303904961139491</v>
      </c>
      <c r="T633">
        <f>(China!S527/China!R527-1)*100</f>
        <v>2.4075593990723343</v>
      </c>
      <c r="U633">
        <f>(China!T527/China!S527-1)*100</f>
        <v>3.6526858639116755</v>
      </c>
      <c r="V633">
        <f>(China!U527/China!T527-1)*100</f>
        <v>-6.6552589927924455</v>
      </c>
      <c r="W633">
        <f>(China!V527/China!U527-1)*100</f>
        <v>-0.45871559569204967</v>
      </c>
      <c r="X633">
        <f>(China!W527/China!V527-1)*100</f>
        <v>5.2231089240154738</v>
      </c>
      <c r="Y633">
        <f>(China!X527/China!W527-1)*100</f>
        <v>3.868243289140838</v>
      </c>
      <c r="Z633">
        <f>(China!Y527/China!X527-1)*100</f>
        <v>-15.042794222058342</v>
      </c>
      <c r="AA633">
        <f>(China!Z527/China!Y527-1)*100</f>
        <v>0.11101402703728169</v>
      </c>
      <c r="AB633">
        <f>(China!AA527/China!Z527-1)*100</f>
        <v>9.6086791474329747</v>
      </c>
      <c r="AC633">
        <f>(China!AB527/China!AA527-1)*100</f>
        <v>-1.8194676796996045</v>
      </c>
      <c r="AD633">
        <f>(China!AC527/China!AB527-1)*100</f>
        <v>16.965904015175013</v>
      </c>
      <c r="AE633">
        <f>(China!AD527/China!AC527-1)*100</f>
        <v>0.38838066305646457</v>
      </c>
      <c r="AF633">
        <f>(China!AE527/China!AD527-1)*100</f>
        <v>-0.54691609469863511</v>
      </c>
      <c r="AG633">
        <f>(China!AF527/China!AE527-1)*100</f>
        <v>-10.474362078569721</v>
      </c>
      <c r="AH633">
        <f>(China!AG527/China!AF527-1)*100</f>
        <v>10.305129246364997</v>
      </c>
      <c r="AI633">
        <f>(China!AH527/China!AG527-1)*100</f>
        <v>2.1719763341818243</v>
      </c>
      <c r="AJ633">
        <f>(China!AI527/China!AH527-1)*100</f>
        <v>-4.9786597952003797</v>
      </c>
      <c r="AK633">
        <f>(China!AJ527/China!AI527-1)*100</f>
        <v>-15.774163022232113</v>
      </c>
      <c r="AL633">
        <f>(China!AK527/China!AJ527-1)*100</f>
        <v>18.863719792021616</v>
      </c>
      <c r="AM633">
        <f>(China!AL527/China!AK527-1)*100</f>
        <v>9.10742977689074</v>
      </c>
      <c r="AN633">
        <f>(China!AM527/China!AL527-1)*100</f>
        <v>24.672205770489342</v>
      </c>
      <c r="AO633">
        <f>(China!AN527/China!AM527-1)*100</f>
        <v>-7.3781288485336045</v>
      </c>
      <c r="AP633">
        <f>(China!AO527/China!AN527-1)*100</f>
        <v>1.3633167572583815</v>
      </c>
      <c r="AQ633">
        <f>(China!AP527/China!AO527-1)*100</f>
        <v>35.68133196926442</v>
      </c>
      <c r="AR633">
        <f>(China!AQ527/China!AP527-1)*100</f>
        <v>-15.370874489576082</v>
      </c>
      <c r="AS633">
        <f>(China!AR527/China!AQ527-1)*100</f>
        <v>6.1264996943827921</v>
      </c>
      <c r="AT633">
        <f>(China!AS527/China!AR527-1)*100</f>
        <v>4.2776076249311901</v>
      </c>
      <c r="AU633">
        <f>(China!AT527/China!AS527-1)*100</f>
        <v>1.7921393145257314</v>
      </c>
      <c r="AV633">
        <f>(China!AU527/China!AT527-1)*100</f>
        <v>-0.40284607720667553</v>
      </c>
      <c r="AW633">
        <f>(China!AV527/China!AU527-1)*100</f>
        <v>10.190475366196928</v>
      </c>
      <c r="AX633">
        <f>(China!AW527/China!AV527-1)*100</f>
        <v>2.5865928611540578</v>
      </c>
      <c r="AY633">
        <f>(China!AX527/China!AW527-1)*100</f>
        <v>10.013566317135059</v>
      </c>
      <c r="AZ633">
        <f>(China!AY527/China!AX527-1)*100</f>
        <v>-4.5422616914429277</v>
      </c>
      <c r="BA633">
        <f>(China!AZ527/China!AY527-1)*100</f>
        <v>-0.39612681204964639</v>
      </c>
      <c r="BB633">
        <f>(China!BA527/China!AZ527-1)*100</f>
        <v>2.4752953922142495</v>
      </c>
      <c r="BC633">
        <f>(China!BB527/China!BA527-1)*100</f>
        <v>1.2445270518066875</v>
      </c>
      <c r="BD633">
        <f>(China!BC527/China!BB527-1)*100</f>
        <v>8.5870243518052511</v>
      </c>
      <c r="BE633">
        <f>(China!BD527/China!BC527-1)*100</f>
        <v>2.1633562704446163</v>
      </c>
      <c r="BF633">
        <f>(China!BE527/China!BD527-1)*100</f>
        <v>-0.51667660966594475</v>
      </c>
      <c r="BG633">
        <f>(China!BF527/China!BE527-1)*100</f>
        <v>12.027890107408169</v>
      </c>
      <c r="BH633">
        <f>(China!BG527/China!BF527-1)*100</f>
        <v>3.7455038402271379</v>
      </c>
      <c r="BI633">
        <f>(China!BH527/China!BG527-1)*100</f>
        <v>0.60237082014082954</v>
      </c>
      <c r="BJ633">
        <f>(China!BI527/China!BH527-1)*100</f>
        <v>-5.1579567455228297</v>
      </c>
      <c r="BK633">
        <f>(China!BJ527/China!BI527-1)*100</f>
        <v>30.611265318700376</v>
      </c>
      <c r="BL633">
        <f>(China!BK527/China!BJ527-1)*100</f>
        <v>8.6015263942705431</v>
      </c>
      <c r="BM633">
        <f>(China!BL527/China!BK527-1)*100</f>
        <v>12.823986614911199</v>
      </c>
      <c r="BN633">
        <f>(China!BM527/China!BL527-1)*100</f>
        <v>5.2297022580187091</v>
      </c>
      <c r="BO633">
        <f>(China!BN527/China!BM527-1)*100</f>
        <v>47.151975769579856</v>
      </c>
      <c r="BP633">
        <f>(China!BO527/China!BN527-1)*100</f>
        <v>-18.128675652300441</v>
      </c>
      <c r="BQ633">
        <f>(China!BP527/China!BO527-1)*100</f>
        <v>-3.1324282681771454</v>
      </c>
      <c r="BR633">
        <f>(China!BQ527/China!BP527-1)*100</f>
        <v>-30.089638453705859</v>
      </c>
      <c r="BS633">
        <f>(China!BR527/China!BQ527-1)*100</f>
        <v>-1.7247366630153582</v>
      </c>
      <c r="BT633">
        <f>(China!BS527/China!BR527-1)*100</f>
        <v>30.864886493461373</v>
      </c>
      <c r="BU633">
        <f>(China!BT527/China!BS527-1)*100</f>
        <v>0.40638252664073615</v>
      </c>
      <c r="BV633">
        <f>(China!BU527/China!BT527-1)*100</f>
        <v>13.539128497994923</v>
      </c>
      <c r="BW633">
        <f>(China!BV527/China!BU527-1)*100</f>
        <v>-32.885049938533029</v>
      </c>
      <c r="BX633">
        <f>(China!BW527/China!BV527-1)*100</f>
        <v>-0.29246225289776273</v>
      </c>
      <c r="BY633">
        <f>(China!BX527/China!BW527-1)*100</f>
        <v>25.916825994219629</v>
      </c>
      <c r="BZ633">
        <f>(China!BY527/China!BX527-1)*100</f>
        <v>-12.180733149647516</v>
      </c>
      <c r="CA633">
        <f>(China!BZ527/China!BY527-1)*100</f>
        <v>-0.3486688882265554</v>
      </c>
      <c r="CB633">
        <f>(China!CA527/China!BZ527-1)*100</f>
        <v>-2.0695753904247716</v>
      </c>
      <c r="CC633">
        <f>(China!CB527/China!CA527-1)*100</f>
        <v>9.695195227656118</v>
      </c>
      <c r="CD633">
        <f>(China!CC527/China!CB527-1)*100</f>
        <v>0.28982878780383636</v>
      </c>
      <c r="CE633">
        <f>(China!CD527/China!CC527-1)*100</f>
        <v>2.9870866923907391</v>
      </c>
      <c r="CF633">
        <f>(China!CE527/China!CD527-1)*100</f>
        <v>-3.0077360120330909</v>
      </c>
      <c r="CG633">
        <f>(China!CF527/China!CE527-1)*100</f>
        <v>13.829229799489461</v>
      </c>
      <c r="CH633">
        <f>(China!CG527/China!CF527-1)*100</f>
        <v>-11.549871358883824</v>
      </c>
      <c r="CI633">
        <f>(China!CH527/China!CG527-1)*100</f>
        <v>0.4512919011576022</v>
      </c>
      <c r="CJ633">
        <f>(China!CI527/China!CH527-1)*100</f>
        <v>11.716803293734612</v>
      </c>
      <c r="CK633">
        <f>(China!CJ527/China!CI527-1)*100</f>
        <v>-3.6001128294560814</v>
      </c>
      <c r="CL633">
        <f>(China!CK527/China!CJ527-1)*100</f>
        <v>2.5846057887444207</v>
      </c>
      <c r="CM633">
        <f>(China!CL527/China!CK527-1)*100</f>
        <v>-3.9117077835198022</v>
      </c>
      <c r="CN633">
        <f>(China!CM527/China!CL527-1)*100</f>
        <v>8.1417344389867132</v>
      </c>
      <c r="CO633">
        <f>(China!CN527/China!CM527-1)*100</f>
        <v>-6.8873564505543268</v>
      </c>
      <c r="CP633">
        <f>(China!CO527/China!CN527-1)*100</f>
        <v>2.9839484065748545</v>
      </c>
      <c r="CQ633">
        <f>(China!CP527/China!CO527-1)*100</f>
        <v>-0.10311307588926066</v>
      </c>
      <c r="CR633">
        <f>(China!CQ527/China!CP527-1)*100</f>
        <v>17.251177117644701</v>
      </c>
      <c r="CS633">
        <f>(China!CR527/China!CQ527-1)*100</f>
        <v>-1.8325666008105701</v>
      </c>
      <c r="CT633">
        <f>(China!CS527/China!CR527-1)*100</f>
        <v>18.055680736626357</v>
      </c>
      <c r="CU633">
        <f>(China!CT527/China!CS527-1)*100</f>
        <v>-1.9116333922320039</v>
      </c>
      <c r="CV633">
        <f>(China!CU527/China!CT527-1)*100</f>
        <v>-6.3410218129885561</v>
      </c>
      <c r="CW633">
        <f>(China!CV527/China!CU527-1)*100</f>
        <v>-2.6028847248291909</v>
      </c>
      <c r="CX633">
        <f>(China!CW527/China!CV527-1)*100</f>
        <v>-12.812144845093766</v>
      </c>
      <c r="CY633">
        <f>(China!CX527/China!CW527-1)*100</f>
        <v>3.7164753388588156</v>
      </c>
      <c r="CZ633">
        <f>(China!CY527/China!CX527-1)*100</f>
        <v>-14.939487851431554</v>
      </c>
      <c r="DA633">
        <f>(China!CZ527/China!CY527-1)*100</f>
        <v>-8.4348649279061725</v>
      </c>
      <c r="DB633">
        <f>(China!DA527/China!CZ527-1)*100</f>
        <v>-6.1414171930040844</v>
      </c>
      <c r="DC633">
        <f>(China!DB527/China!DA527-1)*100</f>
        <v>11.647954722525045</v>
      </c>
      <c r="DD633">
        <f>(China!DC527/China!DB527-1)*100</f>
        <v>2.6505038984221407</v>
      </c>
      <c r="DE633">
        <f>(China!DD527/China!DC527-1)*100</f>
        <v>-0.92947259540865357</v>
      </c>
      <c r="DF633">
        <f>(China!DE527/China!DD527-1)*100</f>
        <v>-4.1992361661151172</v>
      </c>
      <c r="DG633">
        <f>(China!DF527/China!DE527-1)*100</f>
        <v>-12.100216931527408</v>
      </c>
      <c r="DH633">
        <f>(China!DG527/China!DF527-1)*100</f>
        <v>9.7164727960151289</v>
      </c>
      <c r="DI633">
        <f>(China!DH527/China!DG527-1)*100</f>
        <v>13.780577322433608</v>
      </c>
      <c r="DJ633">
        <f>(China!DI527/China!DH527-1)*100</f>
        <v>-9.8768807847972706</v>
      </c>
      <c r="DK633">
        <f>(China!DJ527/China!DI527-1)*100</f>
        <v>-10.382317950859953</v>
      </c>
      <c r="DL633">
        <f>(China!DK527/China!DJ527-1)*100</f>
        <v>6.8122111265676244</v>
      </c>
      <c r="DM633">
        <f>(China!DL527/China!DK527-1)*100</f>
        <v>-2.1728233592435475</v>
      </c>
      <c r="DN633">
        <f>(China!DM527/China!DL527-1)*100</f>
        <v>1.9010209711618264</v>
      </c>
      <c r="DO633">
        <f>(China!DN527/China!DM527-1)*100</f>
        <v>15.873767279036155</v>
      </c>
      <c r="DP633">
        <f>(China!DO527/China!DN527-1)*100</f>
        <v>10.763506177579284</v>
      </c>
      <c r="DQ633">
        <f>(China!DP527/China!DO527-1)*100</f>
        <v>-8.6055639512120798</v>
      </c>
      <c r="DR633">
        <f>(China!DQ527/China!DP527-1)*100</f>
        <v>0.61489208554226238</v>
      </c>
      <c r="DS633">
        <f>(China!DR527/China!DQ527-1)*100</f>
        <v>8.0866598945140034</v>
      </c>
      <c r="DT633">
        <f>(China!DS527/China!DR527-1)*100</f>
        <v>7.2473029542167611</v>
      </c>
      <c r="DU633">
        <f>(China!DT527/China!DS527-1)*100</f>
        <v>-3.4033433734330099</v>
      </c>
      <c r="DV633">
        <f>(China!DU527/China!DT527-1)*100</f>
        <v>12.478625982598658</v>
      </c>
      <c r="DW633">
        <f>(China!DV527/China!DU527-1)*100</f>
        <v>-1.1725376789636144</v>
      </c>
      <c r="DX633">
        <f>(China!DW527/China!DV527-1)*100</f>
        <v>17.733051038835068</v>
      </c>
      <c r="DY633">
        <f>(China!DX527/China!DW527-1)*100</f>
        <v>6.2126698205654751</v>
      </c>
      <c r="DZ633">
        <f>(China!DY527/China!DX527-1)*100</f>
        <v>0.4938641686968559</v>
      </c>
      <c r="EA633">
        <f>(China!DZ527/China!DY527-1)*100</f>
        <v>-5.4519043831743108</v>
      </c>
      <c r="EB633">
        <f>(China!EA527/China!DZ527-1)*100</f>
        <v>-11.091000562869425</v>
      </c>
      <c r="EC633">
        <f>(China!EB527/China!EA527-1)*100</f>
        <v>4.2140590903575692</v>
      </c>
      <c r="ED633">
        <f>(China!EC527/China!EB527-1)*100</f>
        <v>-13.110696818326318</v>
      </c>
      <c r="EE633">
        <f>(China!ED527/China!EC527-1)*100</f>
        <v>10.696011905981418</v>
      </c>
    </row>
    <row r="634" spans="1:135" x14ac:dyDescent="0.3">
      <c r="A634" s="24" t="s">
        <v>3959</v>
      </c>
      <c r="B634" s="24" t="s">
        <v>3960</v>
      </c>
      <c r="D634">
        <f>(China!C528/China!B528-1)*100</f>
        <v>1.1697761911149129</v>
      </c>
      <c r="E634">
        <f>(China!D528/China!C528-1)*100</f>
        <v>0.76117982873455947</v>
      </c>
      <c r="F634">
        <f>(China!E528/China!D528-1)*100</f>
        <v>-11.978260712252064</v>
      </c>
      <c r="G634">
        <f>(China!F528/China!E528-1)*100</f>
        <v>-1.5468665278671301</v>
      </c>
      <c r="H634">
        <f>(China!G528/China!F528-1)*100</f>
        <v>-6.2268599838370964</v>
      </c>
      <c r="I634">
        <f>(China!H528/China!G528-1)*100</f>
        <v>9.0174946482614047</v>
      </c>
      <c r="J634">
        <f>(China!I528/China!H528-1)*100</f>
        <v>21.634380000366392</v>
      </c>
      <c r="K634">
        <f>(China!J528/China!I528-1)*100</f>
        <v>2.8126074941131174</v>
      </c>
      <c r="L634">
        <f>(China!K528/China!J528-1)*100</f>
        <v>-7.7269252102478481</v>
      </c>
      <c r="M634">
        <f>(China!L528/China!K528-1)*100</f>
        <v>-2.214192693011352</v>
      </c>
      <c r="N634">
        <f>(China!M528/China!L528-1)*100</f>
        <v>-1.9625010639769735</v>
      </c>
      <c r="O634">
        <f>(China!N528/China!M528-1)*100</f>
        <v>2.4129845947560957</v>
      </c>
      <c r="P634">
        <f>(China!O528/China!N528-1)*100</f>
        <v>6.912552349294776</v>
      </c>
      <c r="Q634">
        <f>(China!P528/China!O528-1)*100</f>
        <v>1.268523549701861</v>
      </c>
      <c r="R634">
        <f>(China!Q528/China!P528-1)*100</f>
        <v>-1.9348900761485655</v>
      </c>
      <c r="S634">
        <f>(China!R528/China!Q528-1)*100</f>
        <v>-8.325514203390405</v>
      </c>
      <c r="T634">
        <f>(China!S528/China!R528-1)*100</f>
        <v>-0.27057783508416255</v>
      </c>
      <c r="U634">
        <f>(China!T528/China!S528-1)*100</f>
        <v>1.1468244451473542</v>
      </c>
      <c r="V634">
        <f>(China!U528/China!T528-1)*100</f>
        <v>-2.5773301006763671</v>
      </c>
      <c r="W634">
        <f>(China!V528/China!U528-1)*100</f>
        <v>-4.3157894736842506</v>
      </c>
      <c r="X634">
        <f>(China!W528/China!V528-1)*100</f>
        <v>0.47707211434300234</v>
      </c>
      <c r="Y634">
        <f>(China!X528/China!W528-1)*100</f>
        <v>-6.0587286655020556</v>
      </c>
      <c r="Z634">
        <f>(China!Y528/China!X528-1)*100</f>
        <v>-17.442874258203066</v>
      </c>
      <c r="AA634">
        <f>(China!Z528/China!Y528-1)*100</f>
        <v>-0.93723436778556657</v>
      </c>
      <c r="AB634">
        <f>(China!AA528/China!Z528-1)*100</f>
        <v>8.4625759755329266</v>
      </c>
      <c r="AC634">
        <f>(China!AB528/China!AA528-1)*100</f>
        <v>-9.511573558927811</v>
      </c>
      <c r="AD634">
        <f>(China!AC528/China!AB528-1)*100</f>
        <v>8.1796503014687438</v>
      </c>
      <c r="AE634">
        <f>(China!AD528/China!AC528-1)*100</f>
        <v>-2.2707452497873315</v>
      </c>
      <c r="AF634">
        <f>(China!AE528/China!AD528-1)*100</f>
        <v>-5.5502485476753849</v>
      </c>
      <c r="AG634">
        <f>(China!AF528/China!AE528-1)*100</f>
        <v>-8.7266377514177549</v>
      </c>
      <c r="AH634">
        <f>(China!AG528/China!AF528-1)*100</f>
        <v>1.1572536804826283</v>
      </c>
      <c r="AI634">
        <f>(China!AH528/China!AG528-1)*100</f>
        <v>-1.3744856166024499</v>
      </c>
      <c r="AJ634">
        <f>(China!AI528/China!AH528-1)*100</f>
        <v>0.91523323071971419</v>
      </c>
      <c r="AK634">
        <f>(China!AJ528/China!AI528-1)*100</f>
        <v>-8.9052143502935888</v>
      </c>
      <c r="AL634">
        <f>(China!AK528/China!AJ528-1)*100</f>
        <v>11.85703536287277</v>
      </c>
      <c r="AM634">
        <f>(China!AL528/China!AK528-1)*100</f>
        <v>3.2111829034160655</v>
      </c>
      <c r="AN634">
        <f>(China!AM528/China!AL528-1)*100</f>
        <v>-1.1231773836324677</v>
      </c>
      <c r="AO634">
        <f>(China!AN528/China!AM528-1)*100</f>
        <v>-4.6722394448864062</v>
      </c>
      <c r="AP634">
        <f>(China!AO528/China!AN528-1)*100</f>
        <v>-1.402453471869336</v>
      </c>
      <c r="AQ634">
        <f>(China!AP528/China!AO528-1)*100</f>
        <v>8.5720803872647799</v>
      </c>
      <c r="AR634">
        <f>(China!AQ528/China!AP528-1)*100</f>
        <v>-8.1054573774766663</v>
      </c>
      <c r="AS634">
        <f>(China!AR528/China!AQ528-1)*100</f>
        <v>8.5909430266497786</v>
      </c>
      <c r="AT634">
        <f>(China!AS528/China!AR528-1)*100</f>
        <v>3.1080029559482192</v>
      </c>
      <c r="AU634">
        <f>(China!AT528/China!AS528-1)*100</f>
        <v>14.186333748001022</v>
      </c>
      <c r="AV634">
        <f>(China!AU528/China!AT528-1)*100</f>
        <v>0.28887258429570739</v>
      </c>
      <c r="AW634">
        <f>(China!AV528/China!AU528-1)*100</f>
        <v>0.29946228061465963</v>
      </c>
      <c r="AX634">
        <f>(China!AW528/China!AV528-1)*100</f>
        <v>5.1559524204648932</v>
      </c>
      <c r="AY634">
        <f>(China!AX528/China!AW528-1)*100</f>
        <v>2.1692743863519715</v>
      </c>
      <c r="AZ634">
        <f>(China!AY528/China!AX528-1)*100</f>
        <v>2.3989813852071551</v>
      </c>
      <c r="BA634">
        <f>(China!AZ528/China!AY528-1)*100</f>
        <v>5.2027356209841669</v>
      </c>
      <c r="BB634">
        <f>(China!BA528/China!AZ528-1)*100</f>
        <v>-2.7929875488312605</v>
      </c>
      <c r="BC634">
        <f>(China!BB528/China!BA528-1)*100</f>
        <v>-8.6248147140277069</v>
      </c>
      <c r="BD634">
        <f>(China!BC528/China!BB528-1)*100</f>
        <v>-3.8417057861620862</v>
      </c>
      <c r="BE634">
        <f>(China!BD528/China!BC528-1)*100</f>
        <v>16.091885973417952</v>
      </c>
      <c r="BF634">
        <f>(China!BE528/China!BD528-1)*100</f>
        <v>0.5732171133440378</v>
      </c>
      <c r="BG634">
        <f>(China!BF528/China!BE528-1)*100</f>
        <v>7.6926490935502967</v>
      </c>
      <c r="BH634">
        <f>(China!BG528/China!BF528-1)*100</f>
        <v>5.1855369330157552</v>
      </c>
      <c r="BI634">
        <f>(China!BH528/China!BG528-1)*100</f>
        <v>7.3194760890902266</v>
      </c>
      <c r="BJ634">
        <f>(China!BI528/China!BH528-1)*100</f>
        <v>-8.482240202917934</v>
      </c>
      <c r="BK634">
        <f>(China!BJ528/China!BI528-1)*100</f>
        <v>-1.2198794085342191</v>
      </c>
      <c r="BL634">
        <f>(China!BK528/China!BJ528-1)*100</f>
        <v>3.526556534475267</v>
      </c>
      <c r="BM634">
        <f>(China!BL528/China!BK528-1)*100</f>
        <v>24.963364790808139</v>
      </c>
      <c r="BN634">
        <f>(China!BM528/China!BL528-1)*100</f>
        <v>16.086805749739732</v>
      </c>
      <c r="BO634">
        <f>(China!BN528/China!BM528-1)*100</f>
        <v>22.827302997450726</v>
      </c>
      <c r="BP634">
        <f>(China!BO528/China!BN528-1)*100</f>
        <v>6.0701013211130306</v>
      </c>
      <c r="BQ634">
        <f>(China!BP528/China!BO528-1)*100</f>
        <v>-23.080592699382741</v>
      </c>
      <c r="BR634">
        <f>(China!BQ528/China!BP528-1)*100</f>
        <v>-16.559111689200869</v>
      </c>
      <c r="BS634">
        <f>(China!BR528/China!BQ528-1)*100</f>
        <v>-7.7873747538767297</v>
      </c>
      <c r="BT634">
        <f>(China!BS528/China!BR528-1)*100</f>
        <v>21.494629465894043</v>
      </c>
      <c r="BU634">
        <f>(China!BT528/China!BS528-1)*100</f>
        <v>4.1753328335194739</v>
      </c>
      <c r="BV634">
        <f>(China!BU528/China!BT528-1)*100</f>
        <v>24.090279267073946</v>
      </c>
      <c r="BW634">
        <f>(China!BV528/China!BU528-1)*100</f>
        <v>-31.82376907571658</v>
      </c>
      <c r="BX634">
        <f>(China!BW528/China!BV528-1)*100</f>
        <v>-8.7120779932216337</v>
      </c>
      <c r="BY634">
        <f>(China!BX528/China!BW528-1)*100</f>
        <v>19.875865514628323</v>
      </c>
      <c r="BZ634">
        <f>(China!BY528/China!BX528-1)*100</f>
        <v>2.6350178689802384</v>
      </c>
      <c r="CA634">
        <f>(China!BZ528/China!BY528-1)*100</f>
        <v>-1.6802304898417386</v>
      </c>
      <c r="CB634">
        <f>(China!CA528/China!BZ528-1)*100</f>
        <v>-6.6420894042686696</v>
      </c>
      <c r="CC634">
        <f>(China!CB528/China!CA528-1)*100</f>
        <v>1.4038755532768565</v>
      </c>
      <c r="CD634">
        <f>(China!CC528/China!CB528-1)*100</f>
        <v>6.4302022559104444</v>
      </c>
      <c r="CE634">
        <f>(China!CD528/China!CC528-1)*100</f>
        <v>5.5846584338071104</v>
      </c>
      <c r="CF634">
        <f>(China!CE528/China!CD528-1)*100</f>
        <v>-0.5212903457242013</v>
      </c>
      <c r="CG634">
        <f>(China!CF528/China!CE528-1)*100</f>
        <v>2.4699270140974727</v>
      </c>
      <c r="CH634">
        <f>(China!CG528/China!CF528-1)*100</f>
        <v>-4.6697686303104895</v>
      </c>
      <c r="CI634">
        <f>(China!CH528/China!CG528-1)*100</f>
        <v>5.014756063808079E-2</v>
      </c>
      <c r="CJ634">
        <f>(China!CI528/China!CH528-1)*100</f>
        <v>2.7597757227116215</v>
      </c>
      <c r="CK634">
        <f>(China!CJ528/China!CI528-1)*100</f>
        <v>-9.1732804232806053</v>
      </c>
      <c r="CL634">
        <f>(China!CK528/China!CJ528-1)*100</f>
        <v>-5.6719883889696066</v>
      </c>
      <c r="CM634">
        <f>(China!CL528/China!CK528-1)*100</f>
        <v>-4.053038862707437</v>
      </c>
      <c r="CN634">
        <f>(China!CM528/China!CL528-1)*100</f>
        <v>0.52813096565293982</v>
      </c>
      <c r="CO634">
        <f>(China!CN528/China!CM528-1)*100</f>
        <v>-4.3560010369964157</v>
      </c>
      <c r="CP634">
        <f>(China!CO528/China!CN528-1)*100</f>
        <v>3.5588869131741641</v>
      </c>
      <c r="CQ634">
        <f>(China!CP528/China!CO528-1)*100</f>
        <v>-2.9708696899290454</v>
      </c>
      <c r="CR634">
        <f>(China!CQ528/China!CP528-1)*100</f>
        <v>-7.0568599873494726</v>
      </c>
      <c r="CS634">
        <f>(China!CR528/China!CQ528-1)*100</f>
        <v>-10.989604154296174</v>
      </c>
      <c r="CT634">
        <f>(China!CS528/China!CR528-1)*100</f>
        <v>-3.3168778583282266</v>
      </c>
      <c r="CU634">
        <f>(China!CT528/China!CS528-1)*100</f>
        <v>4.0819835500718327</v>
      </c>
      <c r="CV634">
        <f>(China!CU528/China!CT528-1)*100</f>
        <v>-12.36457198838421</v>
      </c>
      <c r="CW634">
        <f>(China!CV528/China!CU528-1)*100</f>
        <v>7.4808000808902264</v>
      </c>
      <c r="CX634">
        <f>(China!CW528/China!CV528-1)*100</f>
        <v>-7.3578971857195192</v>
      </c>
      <c r="CY634">
        <f>(China!CX528/China!CW528-1)*100</f>
        <v>-0.61340157127067751</v>
      </c>
      <c r="CZ634">
        <f>(China!CY528/China!CX528-1)*100</f>
        <v>-21.060859734115912</v>
      </c>
      <c r="DA634">
        <f>(China!CZ528/China!CY528-1)*100</f>
        <v>2.2107604650927426</v>
      </c>
      <c r="DB634">
        <f>(China!DA528/China!CZ528-1)*100</f>
        <v>-10.731565563365141</v>
      </c>
      <c r="DC634">
        <f>(China!DB528/China!DA528-1)*100</f>
        <v>7.9004481955607275</v>
      </c>
      <c r="DD634">
        <f>(China!DC528/China!DB528-1)*100</f>
        <v>-6.0050077444002152</v>
      </c>
      <c r="DE634">
        <f>(China!DD528/China!DC528-1)*100</f>
        <v>10.731986577935903</v>
      </c>
      <c r="DF634">
        <f>(China!DE528/China!DD528-1)*100</f>
        <v>-4.9841878821591852</v>
      </c>
      <c r="DG634">
        <f>(China!DF528/China!DE528-1)*100</f>
        <v>-2.0441139844775247</v>
      </c>
      <c r="DH634">
        <f>(China!DG528/China!DF528-1)*100</f>
        <v>12.596207044050868</v>
      </c>
      <c r="DI634">
        <f>(China!DH528/China!DG528-1)*100</f>
        <v>9.4583517225579108</v>
      </c>
      <c r="DJ634">
        <f>(China!DI528/China!DH528-1)*100</f>
        <v>0.74612752683000938</v>
      </c>
      <c r="DK634">
        <f>(China!DJ528/China!DI528-1)*100</f>
        <v>-10.09301023355097</v>
      </c>
      <c r="DL634">
        <f>(China!DK528/China!DJ528-1)*100</f>
        <v>12.014138997842627</v>
      </c>
      <c r="DM634">
        <f>(China!DL528/China!DK528-1)*100</f>
        <v>3.6061704329567457</v>
      </c>
      <c r="DN634">
        <f>(China!DM528/China!DL528-1)*100</f>
        <v>1.3332089331509422</v>
      </c>
      <c r="DO634">
        <f>(China!DN528/China!DM528-1)*100</f>
        <v>2.7829916263010901</v>
      </c>
      <c r="DP634">
        <f>(China!DO528/China!DN528-1)*100</f>
        <v>-2.1619743335796526</v>
      </c>
      <c r="DQ634">
        <f>(China!DP528/China!DO528-1)*100</f>
        <v>-9.9091141833078424</v>
      </c>
      <c r="DR634">
        <f>(China!DQ528/China!DP528-1)*100</f>
        <v>3.796431957252433</v>
      </c>
      <c r="DS634">
        <f>(China!DR528/China!DQ528-1)*100</f>
        <v>12.74979093243449</v>
      </c>
      <c r="DT634">
        <f>(China!DS528/China!DR528-1)*100</f>
        <v>16.55785348094998</v>
      </c>
      <c r="DU634">
        <f>(China!DT528/China!DS528-1)*100</f>
        <v>-11.12010676810009</v>
      </c>
      <c r="DV634">
        <f>(China!DU528/China!DT528-1)*100</f>
        <v>9.3221251782803272</v>
      </c>
      <c r="DW634">
        <f>(China!DV528/China!DU528-1)*100</f>
        <v>40.615456340014042</v>
      </c>
      <c r="DX634">
        <f>(China!DW528/China!DV528-1)*100</f>
        <v>-8.428552972227477</v>
      </c>
      <c r="DY634">
        <f>(China!DX528/China!DW528-1)*100</f>
        <v>33.474070362759157</v>
      </c>
      <c r="DZ634">
        <f>(China!DY528/China!DX528-1)*100</f>
        <v>4.6310898500496522</v>
      </c>
      <c r="EA634">
        <f>(China!DZ528/China!DY528-1)*100</f>
        <v>7.0430052352824957</v>
      </c>
      <c r="EB634">
        <f>(China!EA528/China!DZ528-1)*100</f>
        <v>12.899088713923557</v>
      </c>
      <c r="EC634">
        <f>(China!EB528/China!EA528-1)*100</f>
        <v>-7.2033867648477745</v>
      </c>
      <c r="ED634">
        <f>(China!EC528/China!EB528-1)*100</f>
        <v>-13.045432839136062</v>
      </c>
      <c r="EE634">
        <f>(China!ED528/China!EC528-1)*100</f>
        <v>-18.686628816432037</v>
      </c>
    </row>
    <row r="635" spans="1:135" x14ac:dyDescent="0.3">
      <c r="A635" s="24" t="s">
        <v>3961</v>
      </c>
      <c r="B635" s="24" t="s">
        <v>3962</v>
      </c>
      <c r="D635">
        <f>(China!C529/China!B529-1)*100</f>
        <v>2.4246418708325335</v>
      </c>
      <c r="E635">
        <f>(China!D529/China!C529-1)*100</f>
        <v>-1.1764705882354343</v>
      </c>
      <c r="F635">
        <f>(China!E529/China!D529-1)*100</f>
        <v>-7.8855883616532392</v>
      </c>
      <c r="G635">
        <f>(China!F529/China!E529-1)*100</f>
        <v>-15.666978942691756</v>
      </c>
      <c r="H635">
        <f>(China!G529/China!F529-1)*100</f>
        <v>-7.0297263343642502</v>
      </c>
      <c r="I635">
        <f>(China!H529/China!G529-1)*100</f>
        <v>13.10476981930182</v>
      </c>
      <c r="J635">
        <f>(China!I529/China!H529-1)*100</f>
        <v>11.466382743137027</v>
      </c>
      <c r="K635">
        <f>(China!J529/China!I529-1)*100</f>
        <v>-2.9894824453117752</v>
      </c>
      <c r="L635">
        <f>(China!K529/China!J529-1)*100</f>
        <v>9.9503893894195663</v>
      </c>
      <c r="M635">
        <f>(China!L529/China!K529-1)*100</f>
        <v>-9.5279255421494184</v>
      </c>
      <c r="N635">
        <f>(China!M529/China!L529-1)*100</f>
        <v>0.78570649480373955</v>
      </c>
      <c r="O635">
        <f>(China!N529/China!M529-1)*100</f>
        <v>3.1080793727277234</v>
      </c>
      <c r="P635">
        <f>(China!O529/China!N529-1)*100</f>
        <v>20.899865964981966</v>
      </c>
      <c r="Q635">
        <f>(China!P529/China!O529-1)*100</f>
        <v>4.2843864150624578</v>
      </c>
      <c r="R635">
        <f>(China!Q529/China!P529-1)*100</f>
        <v>-12.893266473484744</v>
      </c>
      <c r="S635">
        <f>(China!R529/China!Q529-1)*100</f>
        <v>4.1492824368050352</v>
      </c>
      <c r="T635">
        <f>(China!S529/China!R529-1)*100</f>
        <v>14.247117589770909</v>
      </c>
      <c r="U635">
        <f>(China!T529/China!S529-1)*100</f>
        <v>6.6799405999299788</v>
      </c>
      <c r="V635">
        <f>(China!U529/China!T529-1)*100</f>
        <v>1.8735434323474909</v>
      </c>
      <c r="W635">
        <f>(China!V529/China!U529-1)*100</f>
        <v>-17.023659734354691</v>
      </c>
      <c r="X635">
        <f>(China!W529/China!V529-1)*100</f>
        <v>6.0926349945032543</v>
      </c>
      <c r="Y635">
        <f>(China!X529/China!W529-1)*100</f>
        <v>-9.4968064227912379</v>
      </c>
      <c r="Z635">
        <f>(China!Y529/China!X529-1)*100</f>
        <v>-8.6610802672699272</v>
      </c>
      <c r="AA635">
        <f>(China!Z529/China!Y529-1)*100</f>
        <v>3.0030767216547849</v>
      </c>
      <c r="AB635">
        <f>(China!AA529/China!Z529-1)*100</f>
        <v>5.4230555334870534</v>
      </c>
      <c r="AC635">
        <f>(China!AB529/China!AA529-1)*100</f>
        <v>4.2865243621557525</v>
      </c>
      <c r="AD635">
        <f>(China!AC529/China!AB529-1)*100</f>
        <v>9.5641871547347499</v>
      </c>
      <c r="AE635">
        <f>(China!AD529/China!AC529-1)*100</f>
        <v>-5.3847730163465783</v>
      </c>
      <c r="AF635">
        <f>(China!AE529/China!AD529-1)*100</f>
        <v>-6.7917717069810752</v>
      </c>
      <c r="AG635">
        <f>(China!AF529/China!AE529-1)*100</f>
        <v>-11.82136246513924</v>
      </c>
      <c r="AH635">
        <f>(China!AG529/China!AF529-1)*100</f>
        <v>-5.5541975705914908</v>
      </c>
      <c r="AI635">
        <f>(China!AH529/China!AG529-1)*100</f>
        <v>0.33970435383039455</v>
      </c>
      <c r="AJ635">
        <f>(China!AI529/China!AH529-1)*100</f>
        <v>-5.0131574095902298</v>
      </c>
      <c r="AK635">
        <f>(China!AJ529/China!AI529-1)*100</f>
        <v>-11.263957102984589</v>
      </c>
      <c r="AL635">
        <f>(China!AK529/China!AJ529-1)*100</f>
        <v>26.028275661026122</v>
      </c>
      <c r="AM635">
        <f>(China!AL529/China!AK529-1)*100</f>
        <v>-4.7400738984065942</v>
      </c>
      <c r="AN635">
        <f>(China!AM529/China!AL529-1)*100</f>
        <v>2.1325267123227354</v>
      </c>
      <c r="AO635">
        <f>(China!AN529/China!AM529-1)*100</f>
        <v>-10.631915204635012</v>
      </c>
      <c r="AP635">
        <f>(China!AO529/China!AN529-1)*100</f>
        <v>-1.9620085372932139</v>
      </c>
      <c r="AQ635">
        <f>(China!AP529/China!AO529-1)*100</f>
        <v>35.942034565644377</v>
      </c>
      <c r="AR635">
        <f>(China!AQ529/China!AP529-1)*100</f>
        <v>-27.698578589602729</v>
      </c>
      <c r="AS635">
        <f>(China!AR529/China!AQ529-1)*100</f>
        <v>10.035966983665578</v>
      </c>
      <c r="AT635">
        <f>(China!AS529/China!AR529-1)*100</f>
        <v>45.294205259181709</v>
      </c>
      <c r="AU635">
        <f>(China!AT529/China!AS529-1)*100</f>
        <v>-1.9777813124594812</v>
      </c>
      <c r="AV635">
        <f>(China!AU529/China!AT529-1)*100</f>
        <v>-3.002906295309693</v>
      </c>
      <c r="AW635">
        <f>(China!AV529/China!AU529-1)*100</f>
        <v>12.499824861594533</v>
      </c>
      <c r="AX635">
        <f>(China!AW529/China!AV529-1)*100</f>
        <v>-4.4748088785119933</v>
      </c>
      <c r="AY635">
        <f>(China!AX529/China!AW529-1)*100</f>
        <v>0.7706158261739704</v>
      </c>
      <c r="AZ635">
        <f>(China!AY529/China!AX529-1)*100</f>
        <v>20.493253336985994</v>
      </c>
      <c r="BA635">
        <f>(China!AZ529/China!AY529-1)*100</f>
        <v>5.8697854853167808</v>
      </c>
      <c r="BB635">
        <f>(China!BA529/China!AZ529-1)*100</f>
        <v>-7.4888056578421676</v>
      </c>
      <c r="BC635">
        <f>(China!BB529/China!BA529-1)*100</f>
        <v>-1.7895582031073665</v>
      </c>
      <c r="BD635">
        <f>(China!BC529/China!BB529-1)*100</f>
        <v>6.2279870195391496</v>
      </c>
      <c r="BE635">
        <f>(China!BD529/China!BC529-1)*100</f>
        <v>0.81197063416429405</v>
      </c>
      <c r="BF635">
        <f>(China!BE529/China!BD529-1)*100</f>
        <v>20.943561318983427</v>
      </c>
      <c r="BG635">
        <f>(China!BF529/China!BE529-1)*100</f>
        <v>16.064050290715628</v>
      </c>
      <c r="BH635">
        <f>(China!BG529/China!BF529-1)*100</f>
        <v>-1.4468841087347251</v>
      </c>
      <c r="BI635">
        <f>(China!BH529/China!BG529-1)*100</f>
        <v>-0.71811950428843918</v>
      </c>
      <c r="BJ635">
        <f>(China!BI529/China!BH529-1)*100</f>
        <v>6.5193925820010712</v>
      </c>
      <c r="BK635">
        <f>(China!BJ529/China!BI529-1)*100</f>
        <v>4.3280109711683057</v>
      </c>
      <c r="BL635">
        <f>(China!BK529/China!BJ529-1)*100</f>
        <v>16.310894805836295</v>
      </c>
      <c r="BM635">
        <f>(China!BL529/China!BK529-1)*100</f>
        <v>13.116315087117858</v>
      </c>
      <c r="BN635">
        <f>(China!BM529/China!BL529-1)*100</f>
        <v>4.7938158991369217</v>
      </c>
      <c r="BO635">
        <f>(China!BN529/China!BM529-1)*100</f>
        <v>1.7217791709563279</v>
      </c>
      <c r="BP635">
        <f>(China!BO529/China!BN529-1)*100</f>
        <v>14.228576661553859</v>
      </c>
      <c r="BQ635">
        <f>(China!BP529/China!BO529-1)*100</f>
        <v>-24.031896801007736</v>
      </c>
      <c r="BR635">
        <f>(China!BQ529/China!BP529-1)*100</f>
        <v>-15.726295034952354</v>
      </c>
      <c r="BS635">
        <f>(China!BR529/China!BQ529-1)*100</f>
        <v>-5.1682842170387318</v>
      </c>
      <c r="BT635">
        <f>(China!BS529/China!BR529-1)*100</f>
        <v>17.360979212830529</v>
      </c>
      <c r="BU635">
        <f>(China!BT529/China!BS529-1)*100</f>
        <v>-7.840770040410594</v>
      </c>
      <c r="BV635">
        <f>(China!BU529/China!BT529-1)*100</f>
        <v>-9.3067876008815382</v>
      </c>
      <c r="BW635">
        <f>(China!BV529/China!BU529-1)*100</f>
        <v>-24.767766444866801</v>
      </c>
      <c r="BX635">
        <f>(China!BW529/China!BV529-1)*100</f>
        <v>2.3140097702573081</v>
      </c>
      <c r="BY635">
        <f>(China!BX529/China!BW529-1)*100</f>
        <v>11.782723325061406</v>
      </c>
      <c r="BZ635">
        <f>(China!BY529/China!BX529-1)*100</f>
        <v>-7.1314959973860281</v>
      </c>
      <c r="CA635">
        <f>(China!BZ529/China!BY529-1)*100</f>
        <v>-7.1453729596640532</v>
      </c>
      <c r="CB635">
        <f>(China!CA529/China!BZ529-1)*100</f>
        <v>-2.5681939639335183</v>
      </c>
      <c r="CC635">
        <f>(China!CB529/China!CA529-1)*100</f>
        <v>6.0623778976589993</v>
      </c>
      <c r="CD635">
        <f>(China!CC529/China!CB529-1)*100</f>
        <v>1.1616127441720359</v>
      </c>
      <c r="CE635">
        <f>(China!CD529/China!CC529-1)*100</f>
        <v>-2.8638809720582858</v>
      </c>
      <c r="CF635">
        <f>(China!CE529/China!CD529-1)*100</f>
        <v>5.7987354953470183</v>
      </c>
      <c r="CG635">
        <f>(China!CF529/China!CE529-1)*100</f>
        <v>3.4663766587719635</v>
      </c>
      <c r="CH635">
        <f>(China!CG529/China!CF529-1)*100</f>
        <v>2.4206531086025773</v>
      </c>
      <c r="CI635">
        <f>(China!CH529/China!CG529-1)*100</f>
        <v>0.85134210265758181</v>
      </c>
      <c r="CJ635">
        <f>(China!CI529/China!CH529-1)*100</f>
        <v>7.5562401132025725</v>
      </c>
      <c r="CK635">
        <f>(China!CJ529/China!CI529-1)*100</f>
        <v>-10.597702352164983</v>
      </c>
      <c r="CL635">
        <f>(China!CK529/China!CJ529-1)*100</f>
        <v>1.8489234497541363</v>
      </c>
      <c r="CM635">
        <f>(China!CL529/China!CK529-1)*100</f>
        <v>-11.45527350066221</v>
      </c>
      <c r="CN635">
        <f>(China!CM529/China!CL529-1)*100</f>
        <v>2.128367705760037</v>
      </c>
      <c r="CO635">
        <f>(China!CN529/China!CM529-1)*100</f>
        <v>9.6173038292931103</v>
      </c>
      <c r="CP635">
        <f>(China!CO529/China!CN529-1)*100</f>
        <v>10.002527192020816</v>
      </c>
      <c r="CQ635">
        <f>(China!CP529/China!CO529-1)*100</f>
        <v>2.4490867944275685</v>
      </c>
      <c r="CR635">
        <f>(China!CQ529/China!CP529-1)*100</f>
        <v>8.0492902903997354</v>
      </c>
      <c r="CS635">
        <f>(China!CR529/China!CQ529-1)*100</f>
        <v>9.1039778693643427</v>
      </c>
      <c r="CT635">
        <f>(China!CS529/China!CR529-1)*100</f>
        <v>-0.50194380406610728</v>
      </c>
      <c r="CU635">
        <f>(China!CT529/China!CS529-1)*100</f>
        <v>-8.2295360151380397</v>
      </c>
      <c r="CV635">
        <f>(China!CU529/China!CT529-1)*100</f>
        <v>-2.1196781095008888</v>
      </c>
      <c r="CW635">
        <f>(China!CV529/China!CU529-1)*100</f>
        <v>-4.9955236993105441</v>
      </c>
      <c r="CX635">
        <f>(China!CW529/China!CV529-1)*100</f>
        <v>-2.1498862528440355</v>
      </c>
      <c r="CY635">
        <f>(China!CX529/China!CW529-1)*100</f>
        <v>-9.7770011649156441E-2</v>
      </c>
      <c r="CZ635">
        <f>(China!CY529/China!CX529-1)*100</f>
        <v>-17.0653989402356</v>
      </c>
      <c r="DA635">
        <f>(China!CZ529/China!CY529-1)*100</f>
        <v>-9.529353295729992</v>
      </c>
      <c r="DB635">
        <f>(China!DA529/China!CZ529-1)*100</f>
        <v>-5.5027777777778226</v>
      </c>
      <c r="DC635">
        <f>(China!DB529/China!DA529-1)*100</f>
        <v>0.90273733255699096</v>
      </c>
      <c r="DD635">
        <f>(China!DC529/China!DB529-1)*100</f>
        <v>-22.974756879284087</v>
      </c>
      <c r="DE635">
        <f>(China!DD529/China!DC529-1)*100</f>
        <v>1.5521756830611189</v>
      </c>
      <c r="DF635">
        <f>(China!DE529/China!DD529-1)*100</f>
        <v>-7.8616438426931996</v>
      </c>
      <c r="DG635">
        <f>(China!DF529/China!DE529-1)*100</f>
        <v>3.7106096358911156</v>
      </c>
      <c r="DH635">
        <f>(China!DG529/China!DF529-1)*100</f>
        <v>21.469587955926261</v>
      </c>
      <c r="DI635">
        <f>(China!DH529/China!DG529-1)*100</f>
        <v>10.111333940176914</v>
      </c>
      <c r="DJ635">
        <f>(China!DI529/China!DH529-1)*100</f>
        <v>-8.0030826040640601</v>
      </c>
      <c r="DK635">
        <f>(China!DJ529/China!DI529-1)*100</f>
        <v>-12.11239428049895</v>
      </c>
      <c r="DL635">
        <f>(China!DK529/China!DJ529-1)*100</f>
        <v>2.3351155693604353</v>
      </c>
      <c r="DM635">
        <f>(China!DL529/China!DK529-1)*100</f>
        <v>-1.6583095657397906</v>
      </c>
      <c r="DN635">
        <f>(China!DM529/China!DL529-1)*100</f>
        <v>-9.407397667520712</v>
      </c>
      <c r="DO635">
        <f>(China!DN529/China!DM529-1)*100</f>
        <v>-6.8689717844985676</v>
      </c>
      <c r="DP635">
        <f>(China!DO529/China!DN529-1)*100</f>
        <v>7.9204554962949203</v>
      </c>
      <c r="DQ635">
        <f>(China!DP529/China!DO529-1)*100</f>
        <v>-6.3694215846797793</v>
      </c>
      <c r="DR635">
        <f>(China!DQ529/China!DP529-1)*100</f>
        <v>6.943851779291732</v>
      </c>
      <c r="DS635">
        <f>(China!DR529/China!DQ529-1)*100</f>
        <v>-3.4866443799053237</v>
      </c>
      <c r="DT635">
        <f>(China!DS529/China!DR529-1)*100</f>
        <v>-9.2916161782805489</v>
      </c>
      <c r="DU635">
        <f>(China!DT529/China!DS529-1)*100</f>
        <v>-2.1361043259119361</v>
      </c>
      <c r="DV635">
        <f>(China!DU529/China!DT529-1)*100</f>
        <v>4.4919694001072763</v>
      </c>
      <c r="DW635">
        <f>(China!DV529/China!DU529-1)*100</f>
        <v>-8.7887839385575326</v>
      </c>
      <c r="DX635">
        <f>(China!DW529/China!DV529-1)*100</f>
        <v>1.6814009787612383</v>
      </c>
      <c r="DY635">
        <f>(China!DX529/China!DW529-1)*100</f>
        <v>17.222412091130824</v>
      </c>
      <c r="DZ635">
        <f>(China!DY529/China!DX529-1)*100</f>
        <v>2.0552199938409954</v>
      </c>
      <c r="EA635">
        <f>(China!DZ529/China!DY529-1)*100</f>
        <v>-8.659233363496277</v>
      </c>
      <c r="EB635">
        <f>(China!EA529/China!DZ529-1)*100</f>
        <v>-1.8413266739835676</v>
      </c>
      <c r="EC635">
        <f>(China!EB529/China!EA529-1)*100</f>
        <v>9.9764805843780557</v>
      </c>
      <c r="ED635">
        <f>(China!EC529/China!EB529-1)*100</f>
        <v>-3.609290790289521</v>
      </c>
      <c r="EE635">
        <f>(China!ED529/China!EC529-1)*100</f>
        <v>-2.1886104475973833</v>
      </c>
    </row>
    <row r="636" spans="1:135" x14ac:dyDescent="0.3">
      <c r="A636" s="24" t="s">
        <v>3963</v>
      </c>
      <c r="B636" s="24" t="s">
        <v>3964</v>
      </c>
      <c r="D636">
        <f>(China!C530/China!B530-1)*100</f>
        <v>4.0882807168171498</v>
      </c>
      <c r="E636">
        <f>(China!D530/China!C530-1)*100</f>
        <v>8.6369770580298599</v>
      </c>
      <c r="F636">
        <f>(China!E530/China!D530-1)*100</f>
        <v>-15.017360670280411</v>
      </c>
      <c r="G636">
        <f>(China!F530/China!E530-1)*100</f>
        <v>-4.8677735449960462</v>
      </c>
      <c r="H636">
        <f>(China!G530/China!F530-1)*100</f>
        <v>-4.730310720421393</v>
      </c>
      <c r="I636">
        <f>(China!H530/China!G530-1)*100</f>
        <v>8.2445770808507781</v>
      </c>
      <c r="J636">
        <f>(China!I530/China!H530-1)*100</f>
        <v>1.3022821702250553</v>
      </c>
      <c r="K636">
        <f>(China!J530/China!I530-1)*100</f>
        <v>4.1407190532786853</v>
      </c>
      <c r="L636">
        <f>(China!K530/China!J530-1)*100</f>
        <v>3.3317386209009037</v>
      </c>
      <c r="M636">
        <f>(China!L530/China!K530-1)*100</f>
        <v>-2.3234446669277542</v>
      </c>
      <c r="N636">
        <f>(China!M530/China!L530-1)*100</f>
        <v>3.9223056554383406</v>
      </c>
      <c r="O636">
        <f>(China!N530/China!M530-1)*100</f>
        <v>-8.6698200321967853</v>
      </c>
      <c r="P636">
        <f>(China!O530/China!N530-1)*100</f>
        <v>10.57013721530382</v>
      </c>
      <c r="Q636">
        <f>(China!P530/China!O530-1)*100</f>
        <v>16.613140125645476</v>
      </c>
      <c r="R636">
        <f>(China!Q530/China!P530-1)*100</f>
        <v>-1.6271590472918041</v>
      </c>
      <c r="S636">
        <f>(China!R530/China!Q530-1)*100</f>
        <v>-4.6060414859215086</v>
      </c>
      <c r="T636">
        <f>(China!S530/China!R530-1)*100</f>
        <v>0.62584079078205068</v>
      </c>
      <c r="U636">
        <f>(China!T530/China!S530-1)*100</f>
        <v>-6.5075923632892057</v>
      </c>
      <c r="V636">
        <f>(China!U530/China!T530-1)*100</f>
        <v>-3.1103656456428874</v>
      </c>
      <c r="W636">
        <f>(China!V530/China!U530-1)*100</f>
        <v>-17.453505007153236</v>
      </c>
      <c r="X636">
        <f>(China!W530/China!V530-1)*100</f>
        <v>4.8892454469281033</v>
      </c>
      <c r="Y636">
        <f>(China!X530/China!W530-1)*100</f>
        <v>-2.1828663726418562</v>
      </c>
      <c r="Z636">
        <f>(China!Y530/China!X530-1)*100</f>
        <v>-1.74495425214376</v>
      </c>
      <c r="AA636">
        <f>(China!Z530/China!Y530-1)*100</f>
        <v>-22.299505191129466</v>
      </c>
      <c r="AB636">
        <f>(China!AA530/China!Z530-1)*100</f>
        <v>22.653303921929325</v>
      </c>
      <c r="AC636">
        <f>(China!AB530/China!AA530-1)*100</f>
        <v>-15.958350902428576</v>
      </c>
      <c r="AD636">
        <f>(China!AC530/China!AB530-1)*100</f>
        <v>8.9263330390817242</v>
      </c>
      <c r="AE636">
        <f>(China!AD530/China!AC530-1)*100</f>
        <v>-4.0841861578699179</v>
      </c>
      <c r="AF636">
        <f>(China!AE530/China!AD530-1)*100</f>
        <v>-6.9781587908631533</v>
      </c>
      <c r="AG636">
        <f>(China!AF530/China!AE530-1)*100</f>
        <v>-20.71942851802585</v>
      </c>
      <c r="AH636">
        <f>(China!AG530/China!AF530-1)*100</f>
        <v>7.4737698391605933</v>
      </c>
      <c r="AI636">
        <f>(China!AH530/China!AG530-1)*100</f>
        <v>-0.55527044445504714</v>
      </c>
      <c r="AJ636">
        <f>(China!AI530/China!AH530-1)*100</f>
        <v>2.3511771154944405</v>
      </c>
      <c r="AK636">
        <f>(China!AJ530/China!AI530-1)*100</f>
        <v>-10.784449530233609</v>
      </c>
      <c r="AL636">
        <f>(China!AK530/China!AJ530-1)*100</f>
        <v>11.339135386016409</v>
      </c>
      <c r="AM636">
        <f>(China!AL530/China!AK530-1)*100</f>
        <v>3.3403599209989476</v>
      </c>
      <c r="AN636">
        <f>(China!AM530/China!AL530-1)*100</f>
        <v>-2.0781392531093457</v>
      </c>
      <c r="AO636">
        <f>(China!AN530/China!AM530-1)*100</f>
        <v>2.2537881401760496</v>
      </c>
      <c r="AP636">
        <f>(China!AO530/China!AN530-1)*100</f>
        <v>-4.1260404442580274</v>
      </c>
      <c r="AQ636">
        <f>(China!AP530/China!AO530-1)*100</f>
        <v>10.165353050577819</v>
      </c>
      <c r="AR636">
        <f>(China!AQ530/China!AP530-1)*100</f>
        <v>-20.769162599241575</v>
      </c>
      <c r="AS636">
        <f>(China!AR530/China!AQ530-1)*100</f>
        <v>2.303866487927575</v>
      </c>
      <c r="AT636">
        <f>(China!AS530/China!AR530-1)*100</f>
        <v>11.611513955746133</v>
      </c>
      <c r="AU636">
        <f>(China!AT530/China!AS530-1)*100</f>
        <v>15.932684154743026</v>
      </c>
      <c r="AV636">
        <f>(China!AU530/China!AT530-1)*100</f>
        <v>-2.6213764575841458</v>
      </c>
      <c r="AW636">
        <f>(China!AV530/China!AU530-1)*100</f>
        <v>2.6796125499694234</v>
      </c>
      <c r="AX636">
        <f>(China!AW530/China!AV530-1)*100</f>
        <v>1.1073375722876255</v>
      </c>
      <c r="AY636">
        <f>(China!AX530/China!AW530-1)*100</f>
        <v>-5.6925500242331779</v>
      </c>
      <c r="AZ636">
        <f>(China!AY530/China!AX530-1)*100</f>
        <v>2.7595750939065411</v>
      </c>
      <c r="BA636">
        <f>(China!AZ530/China!AY530-1)*100</f>
        <v>2.361769860552454</v>
      </c>
      <c r="BB636">
        <f>(China!BA530/China!AZ530-1)*100</f>
        <v>-1.591294059830628</v>
      </c>
      <c r="BC636">
        <f>(China!BB530/China!BA530-1)*100</f>
        <v>2.5059941900801519</v>
      </c>
      <c r="BD636">
        <f>(China!BC530/China!BB530-1)*100</f>
        <v>3.4290036499595722</v>
      </c>
      <c r="BE636">
        <f>(China!BD530/China!BC530-1)*100</f>
        <v>11.305699985422081</v>
      </c>
      <c r="BF636">
        <f>(China!BE530/China!BD530-1)*100</f>
        <v>2.8926071486709226</v>
      </c>
      <c r="BG636">
        <f>(China!BF530/China!BE530-1)*100</f>
        <v>32.472164758360918</v>
      </c>
      <c r="BH636">
        <f>(China!BG530/China!BF530-1)*100</f>
        <v>-5.756275101387609</v>
      </c>
      <c r="BI636">
        <f>(China!BH530/China!BG530-1)*100</f>
        <v>13.319109267325778</v>
      </c>
      <c r="BJ636">
        <f>(China!BI530/China!BH530-1)*100</f>
        <v>-11.708725607470004</v>
      </c>
      <c r="BK636">
        <f>(China!BJ530/China!BI530-1)*100</f>
        <v>2.9416915565220192</v>
      </c>
      <c r="BL636">
        <f>(China!BK530/China!BJ530-1)*100</f>
        <v>18.435789964939552</v>
      </c>
      <c r="BM636">
        <f>(China!BL530/China!BK530-1)*100</f>
        <v>6.1815335833671492</v>
      </c>
      <c r="BN636">
        <f>(China!BM530/China!BL530-1)*100</f>
        <v>36.399198026102809</v>
      </c>
      <c r="BO636">
        <f>(China!BN530/China!BM530-1)*100</f>
        <v>29.2349731840281</v>
      </c>
      <c r="BP636">
        <f>(China!BO530/China!BN530-1)*100</f>
        <v>-17.681549430484466</v>
      </c>
      <c r="BQ636">
        <f>(China!BP530/China!BO530-1)*100</f>
        <v>-33.001710248632406</v>
      </c>
      <c r="BR636">
        <f>(China!BQ530/China!BP530-1)*100</f>
        <v>-17.573296967285902</v>
      </c>
      <c r="BS636">
        <f>(China!BR530/China!BQ530-1)*100</f>
        <v>-3.0037818199488364</v>
      </c>
      <c r="BT636">
        <f>(China!BS530/China!BR530-1)*100</f>
        <v>24.582040101165113</v>
      </c>
      <c r="BU636">
        <f>(China!BT530/China!BS530-1)*100</f>
        <v>7.1850245252754297</v>
      </c>
      <c r="BV636">
        <f>(China!BU530/China!BT530-1)*100</f>
        <v>14.394716676119735</v>
      </c>
      <c r="BW636">
        <f>(China!BV530/China!BU530-1)*100</f>
        <v>-35.967666934757467</v>
      </c>
      <c r="BX636">
        <f>(China!BW530/China!BV530-1)*100</f>
        <v>-2.4614940277882691</v>
      </c>
      <c r="BY636">
        <f>(China!BX530/China!BW530-1)*100</f>
        <v>31.183030678998215</v>
      </c>
      <c r="BZ636">
        <f>(China!BY530/China!BX530-1)*100</f>
        <v>9.3044307013155692</v>
      </c>
      <c r="CA636">
        <f>(China!BZ530/China!BY530-1)*100</f>
        <v>-13.396626492393759</v>
      </c>
      <c r="CB636">
        <f>(China!CA530/China!BZ530-1)*100</f>
        <v>1.0504708802184126</v>
      </c>
      <c r="CC636">
        <f>(China!CB530/China!CA530-1)*100</f>
        <v>0.84782079953138467</v>
      </c>
      <c r="CD636">
        <f>(China!CC530/China!CB530-1)*100</f>
        <v>12.434485104004489</v>
      </c>
      <c r="CE636">
        <f>(China!CD530/China!CC530-1)*100</f>
        <v>1.9152711060883343</v>
      </c>
      <c r="CF636">
        <f>(China!CE530/China!CD530-1)*100</f>
        <v>4.1102017783092526</v>
      </c>
      <c r="CG636">
        <f>(China!CF530/China!CE530-1)*100</f>
        <v>-0.4544857691822668</v>
      </c>
      <c r="CH636">
        <f>(China!CG530/China!CF530-1)*100</f>
        <v>2.9518870827247135</v>
      </c>
      <c r="CI636">
        <f>(China!CH530/China!CG530-1)*100</f>
        <v>-4.5427004048655188</v>
      </c>
      <c r="CJ636">
        <f>(China!CI530/China!CH530-1)*100</f>
        <v>5.4365140969813819</v>
      </c>
      <c r="CK636">
        <f>(China!CJ530/China!CI530-1)*100</f>
        <v>-9.597768652442106</v>
      </c>
      <c r="CL636">
        <f>(China!CK530/China!CJ530-1)*100</f>
        <v>-15.452378119869682</v>
      </c>
      <c r="CM636">
        <f>(China!CL530/China!CK530-1)*100</f>
        <v>-6.1717563144463412</v>
      </c>
      <c r="CN636">
        <f>(China!CM530/China!CL530-1)*100</f>
        <v>8.8425798099330812</v>
      </c>
      <c r="CO636">
        <f>(China!CN530/China!CM530-1)*100</f>
        <v>-8.0450875482892101</v>
      </c>
      <c r="CP636">
        <f>(China!CO530/China!CN530-1)*100</f>
        <v>13.780528568394978</v>
      </c>
      <c r="CQ636">
        <f>(China!CP530/China!CO530-1)*100</f>
        <v>-7.3055219791515302</v>
      </c>
      <c r="CR636">
        <f>(China!CQ530/China!CP530-1)*100</f>
        <v>-1.7225060268186265</v>
      </c>
      <c r="CS636">
        <f>(China!CR530/China!CQ530-1)*100</f>
        <v>-12.217315437448617</v>
      </c>
      <c r="CT636">
        <f>(China!CS530/China!CR530-1)*100</f>
        <v>-10.274852114134347</v>
      </c>
      <c r="CU636">
        <f>(China!CT530/China!CS530-1)*100</f>
        <v>-1.485064045750395</v>
      </c>
      <c r="CV636">
        <f>(China!CU530/China!CT530-1)*100</f>
        <v>-7.325794471637181</v>
      </c>
      <c r="CW636">
        <f>(China!CV530/China!CU530-1)*100</f>
        <v>15.322233973327215</v>
      </c>
      <c r="CX636">
        <f>(China!CW530/China!CV530-1)*100</f>
        <v>-14.000818194885166</v>
      </c>
      <c r="CY636">
        <f>(China!CX530/China!CW530-1)*100</f>
        <v>-8.3267739519752979</v>
      </c>
      <c r="CZ636">
        <f>(China!CY530/China!CX530-1)*100</f>
        <v>-15.020990883167185</v>
      </c>
      <c r="DA636">
        <f>(China!CZ530/China!CY530-1)*100</f>
        <v>4.9638755964632297</v>
      </c>
      <c r="DB636">
        <f>(China!DA530/China!CZ530-1)*100</f>
        <v>-8.5594616559518499</v>
      </c>
      <c r="DC636">
        <f>(China!DB530/China!DA530-1)*100</f>
        <v>4.3605467813217613</v>
      </c>
      <c r="DD636">
        <f>(China!DC530/China!DB530-1)*100</f>
        <v>-9.0234668357752739</v>
      </c>
      <c r="DE636">
        <f>(China!DD530/China!DC530-1)*100</f>
        <v>5.3675433814121432</v>
      </c>
      <c r="DF636">
        <f>(China!DE530/China!DD530-1)*100</f>
        <v>2.3361357889068568</v>
      </c>
      <c r="DG636">
        <f>(China!DF530/China!DE530-1)*100</f>
        <v>-2.0049847918023</v>
      </c>
      <c r="DH636">
        <f>(China!DG530/China!DF530-1)*100</f>
        <v>23.769239724130962</v>
      </c>
      <c r="DI636">
        <f>(China!DH530/China!DG530-1)*100</f>
        <v>13.972681827750332</v>
      </c>
      <c r="DJ636">
        <f>(China!DI530/China!DH530-1)*100</f>
        <v>-6.0818258303454993</v>
      </c>
      <c r="DK636">
        <f>(China!DJ530/China!DI530-1)*100</f>
        <v>-1.032520800345571</v>
      </c>
      <c r="DL636">
        <f>(China!DK530/China!DJ530-1)*100</f>
        <v>-4.0778786843615027</v>
      </c>
      <c r="DM636">
        <f>(China!DL530/China!DK530-1)*100</f>
        <v>-5.6318906017244537</v>
      </c>
      <c r="DN636">
        <f>(China!DM530/China!DL530-1)*100</f>
        <v>-14.729696359764899</v>
      </c>
      <c r="DO636">
        <f>(China!DN530/China!DM530-1)*100</f>
        <v>9.2337395246011589E-2</v>
      </c>
      <c r="DP636">
        <f>(China!DO530/China!DN530-1)*100</f>
        <v>-4.9559012160078408</v>
      </c>
      <c r="DQ636">
        <f>(China!DP530/China!DO530-1)*100</f>
        <v>13.116478645597374</v>
      </c>
      <c r="DR636">
        <f>(China!DQ530/China!DP530-1)*100</f>
        <v>6.4843639846425383</v>
      </c>
      <c r="DS636">
        <f>(China!DR530/China!DQ530-1)*100</f>
        <v>-13.772702870433751</v>
      </c>
      <c r="DT636">
        <f>(China!DS530/China!DR530-1)*100</f>
        <v>-8.337484404164142</v>
      </c>
      <c r="DU636">
        <f>(China!DT530/China!DS530-1)*100</f>
        <v>-1.2738673596205508</v>
      </c>
      <c r="DV636">
        <f>(China!DU530/China!DT530-1)*100</f>
        <v>-1.2098016997165839</v>
      </c>
      <c r="DW636">
        <f>(China!DV530/China!DU530-1)*100</f>
        <v>-1.801821286899008</v>
      </c>
      <c r="DX636">
        <f>(China!DW530/China!DV530-1)*100</f>
        <v>20.357359059830316</v>
      </c>
      <c r="DY636">
        <f>(China!DX530/China!DW530-1)*100</f>
        <v>1.7352362582668368</v>
      </c>
      <c r="DZ636">
        <f>(China!DY530/China!DX530-1)*100</f>
        <v>-0.97457915899962222</v>
      </c>
      <c r="EA636">
        <f>(China!DZ530/China!DY530-1)*100</f>
        <v>-5.354931977413413</v>
      </c>
      <c r="EB636">
        <f>(China!EA530/China!DZ530-1)*100</f>
        <v>0.50952927711951368</v>
      </c>
      <c r="EC636">
        <f>(China!EB530/China!EA530-1)*100</f>
        <v>5.8522142269618271</v>
      </c>
      <c r="ED636">
        <f>(China!EC530/China!EB530-1)*100</f>
        <v>4.6754440961336741</v>
      </c>
      <c r="EE636">
        <f>(China!ED530/China!EC530-1)*100</f>
        <v>-11.332578395729186</v>
      </c>
    </row>
    <row r="637" spans="1:135" x14ac:dyDescent="0.3">
      <c r="A637" s="24" t="s">
        <v>3965</v>
      </c>
      <c r="B637" s="24" t="s">
        <v>3966</v>
      </c>
      <c r="D637">
        <f>(China!C531/China!B531-1)*100</f>
        <v>7.6355623781928061</v>
      </c>
      <c r="E637">
        <f>(China!D531/China!C531-1)*100</f>
        <v>6.5693430656933005</v>
      </c>
      <c r="F637">
        <f>(China!E531/China!D531-1)*100</f>
        <v>-16.150871000200475</v>
      </c>
      <c r="G637">
        <f>(China!F531/China!E531-1)*100</f>
        <v>-5.5984358065554574</v>
      </c>
      <c r="H637">
        <f>(China!G531/China!F531-1)*100</f>
        <v>-16.152855588800051</v>
      </c>
      <c r="I637">
        <f>(China!H531/China!G531-1)*100</f>
        <v>26.77255733349735</v>
      </c>
      <c r="J637">
        <f>(China!I531/China!H531-1)*100</f>
        <v>-4.9804346699256481</v>
      </c>
      <c r="K637">
        <f>(China!J531/China!I531-1)*100</f>
        <v>-5.7770763335508013</v>
      </c>
      <c r="L637">
        <f>(China!K531/China!J531-1)*100</f>
        <v>10.345110410428116</v>
      </c>
      <c r="M637">
        <f>(China!L531/China!K531-1)*100</f>
        <v>0.73040783036721901</v>
      </c>
      <c r="N637">
        <f>(China!M531/China!L531-1)*100</f>
        <v>4.5576643968451735</v>
      </c>
      <c r="O637">
        <f>(China!N531/China!M531-1)*100</f>
        <v>3.05851920809459</v>
      </c>
      <c r="P637">
        <f>(China!O531/China!N531-1)*100</f>
        <v>12.606450661325553</v>
      </c>
      <c r="Q637">
        <f>(China!P531/China!O531-1)*100</f>
        <v>4.919044569097375</v>
      </c>
      <c r="R637">
        <f>(China!Q531/China!P531-1)*100</f>
        <v>-12.820620522892012</v>
      </c>
      <c r="S637">
        <f>(China!R531/China!Q531-1)*100</f>
        <v>-7.6729708742975911</v>
      </c>
      <c r="T637">
        <f>(China!S531/China!R531-1)*100</f>
        <v>4.3285959348845937</v>
      </c>
      <c r="U637">
        <f>(China!T531/China!S531-1)*100</f>
        <v>-2.3725069212950256</v>
      </c>
      <c r="V637">
        <f>(China!U531/China!T531-1)*100</f>
        <v>3.0483527775105657</v>
      </c>
      <c r="W637">
        <f>(China!V531/China!U531-1)*100</f>
        <v>-13.923537117833895</v>
      </c>
      <c r="X637">
        <f>(China!W531/China!V531-1)*100</f>
        <v>3.3612538038590767</v>
      </c>
      <c r="Y637">
        <f>(China!X531/China!W531-1)*100</f>
        <v>-11.481584423729164</v>
      </c>
      <c r="Z637">
        <f>(China!Y531/China!X531-1)*100</f>
        <v>-1.0204417196865934</v>
      </c>
      <c r="AA637">
        <f>(China!Z531/China!Y531-1)*100</f>
        <v>27.650536985032858</v>
      </c>
      <c r="AB637">
        <f>(China!AA531/China!Z531-1)*100</f>
        <v>19.256762018238849</v>
      </c>
      <c r="AC637">
        <f>(China!AB531/China!AA531-1)*100</f>
        <v>23.120949608921482</v>
      </c>
      <c r="AD637">
        <f>(China!AC531/China!AB531-1)*100</f>
        <v>-5.0430392178654415</v>
      </c>
      <c r="AE637">
        <f>(China!AD531/China!AC531-1)*100</f>
        <v>-5.6862245230113739</v>
      </c>
      <c r="AF637">
        <f>(China!AE531/China!AD531-1)*100</f>
        <v>-13.624255815561314</v>
      </c>
      <c r="AG637">
        <f>(China!AF531/China!AE531-1)*100</f>
        <v>-14.856418938792615</v>
      </c>
      <c r="AH637">
        <f>(China!AG531/China!AF531-1)*100</f>
        <v>-3.1175012661722179</v>
      </c>
      <c r="AI637">
        <f>(China!AH531/China!AG531-1)*100</f>
        <v>7.403631052137305</v>
      </c>
      <c r="AJ637">
        <f>(China!AI531/China!AH531-1)*100</f>
        <v>33.172118677268905</v>
      </c>
      <c r="AK637">
        <f>(China!AJ531/China!AI531-1)*100</f>
        <v>-2.8295574882155949</v>
      </c>
      <c r="AL637">
        <f>(China!AK531/China!AJ531-1)*100</f>
        <v>42.002839744448629</v>
      </c>
      <c r="AM637">
        <f>(China!AL531/China!AK531-1)*100</f>
        <v>2.3628623246673586</v>
      </c>
      <c r="AN637">
        <f>(China!AM531/China!AL531-1)*100</f>
        <v>-2.1701354748665969</v>
      </c>
      <c r="AO637">
        <f>(China!AN531/China!AM531-1)*100</f>
        <v>-18.610017550639235</v>
      </c>
      <c r="AP637">
        <f>(China!AO531/China!AN531-1)*100</f>
        <v>0.40762344545237639</v>
      </c>
      <c r="AQ637">
        <f>(China!AP531/China!AO531-1)*100</f>
        <v>4.8761898406037396</v>
      </c>
      <c r="AR637">
        <f>(China!AQ531/China!AP531-1)*100</f>
        <v>-19.652131253250506</v>
      </c>
      <c r="AS637">
        <f>(China!AR531/China!AQ531-1)*100</f>
        <v>23.981809281378585</v>
      </c>
      <c r="AT637">
        <f>(China!AS531/China!AR531-1)*100</f>
        <v>4.8406526061359534</v>
      </c>
      <c r="AU637">
        <f>(China!AT531/China!AS531-1)*100</f>
        <v>-6.4921780440568622</v>
      </c>
      <c r="AV637">
        <f>(China!AU531/China!AT531-1)*100</f>
        <v>-5.5439403448408804</v>
      </c>
      <c r="AW637">
        <f>(China!AV531/China!AU531-1)*100</f>
        <v>8.809423841933306</v>
      </c>
      <c r="AX637">
        <f>(China!AW531/China!AV531-1)*100</f>
        <v>-1.4741344536298051</v>
      </c>
      <c r="AY637">
        <f>(China!AX531/China!AW531-1)*100</f>
        <v>-9.1554961097425114</v>
      </c>
      <c r="AZ637">
        <f>(China!AY531/China!AX531-1)*100</f>
        <v>-3.5239410629277823</v>
      </c>
      <c r="BA637">
        <f>(China!AZ531/China!AY531-1)*100</f>
        <v>3.2414616534043539</v>
      </c>
      <c r="BB637">
        <f>(China!BA531/China!AZ531-1)*100</f>
        <v>-6.8455449433001636</v>
      </c>
      <c r="BC637">
        <f>(China!BB531/China!BA531-1)*100</f>
        <v>-6.4368770701287996</v>
      </c>
      <c r="BD637">
        <f>(China!BC531/China!BB531-1)*100</f>
        <v>-1.7449773841648253</v>
      </c>
      <c r="BE637">
        <f>(China!BD531/China!BC531-1)*100</f>
        <v>11.324943709485913</v>
      </c>
      <c r="BF637">
        <f>(China!BE531/China!BD531-1)*100</f>
        <v>2.5699755088006038</v>
      </c>
      <c r="BG637">
        <f>(China!BF531/China!BE531-1)*100</f>
        <v>79.962991860002816</v>
      </c>
      <c r="BH637">
        <f>(China!BG531/China!BF531-1)*100</f>
        <v>-11.877361375804863</v>
      </c>
      <c r="BI637">
        <f>(China!BH531/China!BG531-1)*100</f>
        <v>9.3381392850206968</v>
      </c>
      <c r="BJ637">
        <f>(China!BI531/China!BH531-1)*100</f>
        <v>-6.3375815894917586</v>
      </c>
      <c r="BK637">
        <f>(China!BJ531/China!BI531-1)*100</f>
        <v>-4.9384782997403009</v>
      </c>
      <c r="BL637">
        <f>(China!BK531/China!BJ531-1)*100</f>
        <v>0.72904314240513912</v>
      </c>
      <c r="BM637">
        <f>(China!BL531/China!BK531-1)*100</f>
        <v>41.12450544419368</v>
      </c>
      <c r="BN637">
        <f>(China!BM531/China!BL531-1)*100</f>
        <v>1.5282919038147158</v>
      </c>
      <c r="BO637">
        <f>(China!BN531/China!BM531-1)*100</f>
        <v>14.670587838943995</v>
      </c>
      <c r="BP637">
        <f>(China!BO531/China!BN531-1)*100</f>
        <v>8.861669153943442</v>
      </c>
      <c r="BQ637">
        <f>(China!BP531/China!BO531-1)*100</f>
        <v>-21.234341254632184</v>
      </c>
      <c r="BR637">
        <f>(China!BQ531/China!BP531-1)*100</f>
        <v>-20.763272898888264</v>
      </c>
      <c r="BS637">
        <f>(China!BR531/China!BQ531-1)*100</f>
        <v>-21.643391866102057</v>
      </c>
      <c r="BT637">
        <f>(China!BS531/China!BR531-1)*100</f>
        <v>21.973228535593115</v>
      </c>
      <c r="BU637">
        <f>(China!BT531/China!BS531-1)*100</f>
        <v>30.920822764419675</v>
      </c>
      <c r="BV637">
        <f>(China!BU531/China!BT531-1)*100</f>
        <v>-3.8457746006178795</v>
      </c>
      <c r="BW637">
        <f>(China!BV531/China!BU531-1)*100</f>
        <v>-38.854165181198788</v>
      </c>
      <c r="BX637">
        <f>(China!BW531/China!BV531-1)*100</f>
        <v>4.387228605301785</v>
      </c>
      <c r="BY637">
        <f>(China!BX531/China!BW531-1)*100</f>
        <v>20.371307932441862</v>
      </c>
      <c r="BZ637">
        <f>(China!BY531/China!BX531-1)*100</f>
        <v>-9.1868945050907929</v>
      </c>
      <c r="CA637">
        <f>(China!BZ531/China!BY531-1)*100</f>
        <v>-11.720256156355212</v>
      </c>
      <c r="CB637">
        <f>(China!CA531/China!BZ531-1)*100</f>
        <v>8.7609274394398362</v>
      </c>
      <c r="CC637">
        <f>(China!CB531/China!CA531-1)*100</f>
        <v>3.0736132626715706</v>
      </c>
      <c r="CD637">
        <f>(China!CC531/China!CB531-1)*100</f>
        <v>0</v>
      </c>
      <c r="CE637">
        <f>(China!CD531/China!CC531-1)*100</f>
        <v>0</v>
      </c>
      <c r="CF637">
        <f>(China!CE531/China!CD531-1)*100</f>
        <v>20.920657675699861</v>
      </c>
      <c r="CG637">
        <f>(China!CF531/China!CE531-1)*100</f>
        <v>-4.1359749943639335</v>
      </c>
      <c r="CH637">
        <f>(China!CG531/China!CF531-1)*100</f>
        <v>19.052768147175691</v>
      </c>
      <c r="CI637">
        <f>(China!CH531/China!CG531-1)*100</f>
        <v>-9.4959542432954791</v>
      </c>
      <c r="CJ637">
        <f>(China!CI531/China!CH531-1)*100</f>
        <v>4.8886753326986554</v>
      </c>
      <c r="CK637">
        <f>(China!CJ531/China!CI531-1)*100</f>
        <v>5.3909421637683419</v>
      </c>
      <c r="CL637">
        <f>(China!CK531/China!CJ531-1)*100</f>
        <v>-10.368153693377202</v>
      </c>
      <c r="CM637">
        <f>(China!CL531/China!CK531-1)*100</f>
        <v>-15.051524789353488</v>
      </c>
      <c r="CN637">
        <f>(China!CM531/China!CL531-1)*100</f>
        <v>4.8363574268623921</v>
      </c>
      <c r="CO637">
        <f>(China!CN531/China!CM531-1)*100</f>
        <v>13.688887492252743</v>
      </c>
      <c r="CP637">
        <f>(China!CO531/China!CN531-1)*100</f>
        <v>0.34794526225860878</v>
      </c>
      <c r="CQ637">
        <f>(China!CP531/China!CO531-1)*100</f>
        <v>-0.96944373468761391</v>
      </c>
      <c r="CR637">
        <f>(China!CQ531/China!CP531-1)*100</f>
        <v>-0.73187310404785322</v>
      </c>
      <c r="CS637">
        <f>(China!CR531/China!CQ531-1)*100</f>
        <v>-1.9360172835352629</v>
      </c>
      <c r="CT637">
        <f>(China!CS531/China!CR531-1)*100</f>
        <v>-3.7729810094003335</v>
      </c>
      <c r="CU637">
        <f>(China!CT531/China!CS531-1)*100</f>
        <v>6.8413799193163705</v>
      </c>
      <c r="CV637">
        <f>(China!CU531/China!CT531-1)*100</f>
        <v>-8.6223854440297458</v>
      </c>
      <c r="CW637">
        <f>(China!CV531/China!CU531-1)*100</f>
        <v>-0.21097161687176902</v>
      </c>
      <c r="CX637">
        <f>(China!CW531/China!CV531-1)*100</f>
        <v>4.919130633532065</v>
      </c>
      <c r="CY637">
        <f>(China!CX531/China!CW531-1)*100</f>
        <v>-20.941851650578268</v>
      </c>
      <c r="CZ637">
        <f>(China!CY531/China!CX531-1)*100</f>
        <v>-11.155617957417462</v>
      </c>
      <c r="DA637">
        <f>(China!CZ531/China!CY531-1)*100</f>
        <v>-5.8666294993070522E-4</v>
      </c>
      <c r="DB637">
        <f>(China!DA531/China!CZ531-1)*100</f>
        <v>-4.346394005305843</v>
      </c>
      <c r="DC637">
        <f>(China!DB531/China!DA531-1)*100</f>
        <v>-0.41122389549900218</v>
      </c>
      <c r="DD637">
        <f>(China!DC531/China!DB531-1)*100</f>
        <v>-7.2758323676950347</v>
      </c>
      <c r="DE637">
        <f>(China!DD531/China!DC531-1)*100</f>
        <v>19.85309186055353</v>
      </c>
      <c r="DF637">
        <f>(China!DE531/China!DD531-1)*100</f>
        <v>-4.089226279568015</v>
      </c>
      <c r="DG637">
        <f>(China!DF531/China!DE531-1)*100</f>
        <v>0.35004982770672211</v>
      </c>
      <c r="DH637">
        <f>(China!DG531/China!DF531-1)*100</f>
        <v>13.758042087743805</v>
      </c>
      <c r="DI637">
        <f>(China!DH531/China!DG531-1)*100</f>
        <v>5.3409721256948206</v>
      </c>
      <c r="DJ637">
        <f>(China!DI531/China!DH531-1)*100</f>
        <v>19.62667222452794</v>
      </c>
      <c r="DK637">
        <f>(China!DJ531/China!DI531-1)*100</f>
        <v>2.287113457706913</v>
      </c>
      <c r="DL637">
        <f>(China!DK531/China!DJ531-1)*100</f>
        <v>7.8287397876963372</v>
      </c>
      <c r="DM637">
        <f>(China!DL531/China!DK531-1)*100</f>
        <v>9.32881582593863</v>
      </c>
      <c r="DN637">
        <f>(China!DM531/China!DL531-1)*100</f>
        <v>17.469084119234914</v>
      </c>
      <c r="DO637">
        <f>(China!DN531/China!DM531-1)*100</f>
        <v>7.3499785052416167</v>
      </c>
      <c r="DP637">
        <f>(China!DO531/China!DN531-1)*100</f>
        <v>18.218134302477495</v>
      </c>
      <c r="DQ637">
        <f>(China!DP531/China!DO531-1)*100</f>
        <v>1.3648855569406093</v>
      </c>
      <c r="DR637">
        <f>(China!DQ531/China!DP531-1)*100</f>
        <v>2.1999942830159602</v>
      </c>
      <c r="DS637">
        <f>(China!DR531/China!DQ531-1)*100</f>
        <v>-2.0576418473282065</v>
      </c>
      <c r="DT637">
        <f>(China!DS531/China!DR531-1)*100</f>
        <v>16.764388080155079</v>
      </c>
      <c r="DU637">
        <f>(China!DT531/China!DS531-1)*100</f>
        <v>-4.5087167959212415E-2</v>
      </c>
      <c r="DV637">
        <f>(China!DU531/China!DT531-1)*100</f>
        <v>11.391224254768041</v>
      </c>
      <c r="DW637">
        <f>(China!DV531/China!DU531-1)*100</f>
        <v>34.453342759946182</v>
      </c>
      <c r="DX637">
        <f>(China!DW531/China!DV531-1)*100</f>
        <v>-12.828192194612653</v>
      </c>
      <c r="DY637">
        <f>(China!DX531/China!DW531-1)*100</f>
        <v>11.420627915641779</v>
      </c>
      <c r="DZ637">
        <f>(China!DY531/China!DX531-1)*100</f>
        <v>-5.9802597729402223</v>
      </c>
      <c r="EA637">
        <f>(China!DZ531/China!DY531-1)*100</f>
        <v>-14.8259036067228</v>
      </c>
      <c r="EB637">
        <f>(China!EA531/China!DZ531-1)*100</f>
        <v>-2.0054520584559477</v>
      </c>
      <c r="EC637">
        <f>(China!EB531/China!EA531-1)*100</f>
        <v>-7.2342124006327113</v>
      </c>
      <c r="ED637">
        <f>(China!EC531/China!EB531-1)*100</f>
        <v>-6.4729290527150933</v>
      </c>
      <c r="EE637">
        <f>(China!ED531/China!EC531-1)*100</f>
        <v>-8.6322405981338228</v>
      </c>
    </row>
    <row r="638" spans="1:135" x14ac:dyDescent="0.3">
      <c r="A638" s="24" t="s">
        <v>3967</v>
      </c>
      <c r="B638" s="24" t="s">
        <v>3968</v>
      </c>
      <c r="D638">
        <f>(China!C532/China!B532-1)*100</f>
        <v>5.2785792604226112</v>
      </c>
      <c r="E638">
        <f>(China!D532/China!C532-1)*100</f>
        <v>2.4657534246578017</v>
      </c>
      <c r="F638">
        <f>(China!E532/China!D532-1)*100</f>
        <v>-28.798686103144522</v>
      </c>
      <c r="G638">
        <f>(China!F532/China!E532-1)*100</f>
        <v>-2.4856087519580461</v>
      </c>
      <c r="H638">
        <f>(China!G532/China!F532-1)*100</f>
        <v>-10.654970065548785</v>
      </c>
      <c r="I638">
        <f>(China!H532/China!G532-1)*100</f>
        <v>21.618525173145954</v>
      </c>
      <c r="J638">
        <f>(China!I532/China!H532-1)*100</f>
        <v>7.0613681390521377</v>
      </c>
      <c r="K638">
        <f>(China!J532/China!I532-1)*100</f>
        <v>-1.2997484201449194</v>
      </c>
      <c r="L638">
        <f>(China!K532/China!J532-1)*100</f>
        <v>8.7049371058654614</v>
      </c>
      <c r="M638">
        <f>(China!L532/China!K532-1)*100</f>
        <v>-8.6312468117715095</v>
      </c>
      <c r="N638">
        <f>(China!M532/China!L532-1)*100</f>
        <v>3.0046835059536203</v>
      </c>
      <c r="O638">
        <f>(China!N532/China!M532-1)*100</f>
        <v>-4.329447683293342</v>
      </c>
      <c r="P638">
        <f>(China!O532/China!N532-1)*100</f>
        <v>13.721191745348605</v>
      </c>
      <c r="Q638">
        <f>(China!P532/China!O532-1)*100</f>
        <v>3.3350757726913427</v>
      </c>
      <c r="R638">
        <f>(China!Q532/China!P532-1)*100</f>
        <v>-7.1520915975476163</v>
      </c>
      <c r="S638">
        <f>(China!R532/China!Q532-1)*100</f>
        <v>-6.2821140114877831</v>
      </c>
      <c r="T638">
        <f>(China!S532/China!R532-1)*100</f>
        <v>12.80819744825672</v>
      </c>
      <c r="U638">
        <f>(China!T532/China!S532-1)*100</f>
        <v>19.48323035864432</v>
      </c>
      <c r="V638">
        <f>(China!U532/China!T532-1)*100</f>
        <v>-13.658292668457328</v>
      </c>
      <c r="W638">
        <f>(China!V532/China!U532-1)*100</f>
        <v>-22.11093990754992</v>
      </c>
      <c r="X638">
        <f>(China!W532/China!V532-1)*100</f>
        <v>0.36665774938227091</v>
      </c>
      <c r="Y638">
        <f>(China!X532/China!W532-1)*100</f>
        <v>7.9129342053964269</v>
      </c>
      <c r="Z638">
        <f>(China!Y532/China!X532-1)*100</f>
        <v>-20.68937372933609</v>
      </c>
      <c r="AA638">
        <f>(China!Z532/China!Y532-1)*100</f>
        <v>-8.9554225006641115</v>
      </c>
      <c r="AB638">
        <f>(China!AA532/China!Z532-1)*100</f>
        <v>30.222612255530134</v>
      </c>
      <c r="AC638">
        <f>(China!AB532/China!AA532-1)*100</f>
        <v>-17.375348922988444</v>
      </c>
      <c r="AD638">
        <f>(China!AC532/China!AB532-1)*100</f>
        <v>23.815618365330771</v>
      </c>
      <c r="AE638">
        <f>(China!AD532/China!AC532-1)*100</f>
        <v>4.3980255731039142</v>
      </c>
      <c r="AF638">
        <f>(China!AE532/China!AD532-1)*100</f>
        <v>-17.470208271869037</v>
      </c>
      <c r="AG638">
        <f>(China!AF532/China!AE532-1)*100</f>
        <v>-11.614332974810015</v>
      </c>
      <c r="AH638">
        <f>(China!AG532/China!AF532-1)*100</f>
        <v>1.9503457564111093</v>
      </c>
      <c r="AI638">
        <f>(China!AH532/China!AG532-1)*100</f>
        <v>2.0160744990075141</v>
      </c>
      <c r="AJ638">
        <f>(China!AI532/China!AH532-1)*100</f>
        <v>-1.6994454277396209</v>
      </c>
      <c r="AK638">
        <f>(China!AJ532/China!AI532-1)*100</f>
        <v>-18.813341655898043</v>
      </c>
      <c r="AL638">
        <f>(China!AK532/China!AJ532-1)*100</f>
        <v>16.855514110774863</v>
      </c>
      <c r="AM638">
        <f>(China!AL532/China!AK532-1)*100</f>
        <v>-0.60600456694437366</v>
      </c>
      <c r="AN638">
        <f>(China!AM532/China!AL532-1)*100</f>
        <v>-1.3690836490927172</v>
      </c>
      <c r="AO638">
        <f>(China!AN532/China!AM532-1)*100</f>
        <v>-8.7139650940171176</v>
      </c>
      <c r="AP638">
        <f>(China!AO532/China!AN532-1)*100</f>
        <v>-4.6047069878732971</v>
      </c>
      <c r="AQ638">
        <f>(China!AP532/China!AO532-1)*100</f>
        <v>13.014702353702123</v>
      </c>
      <c r="AR638">
        <f>(China!AQ532/China!AP532-1)*100</f>
        <v>-13.060490032187166</v>
      </c>
      <c r="AS638">
        <f>(China!AR532/China!AQ532-1)*100</f>
        <v>8.7582112225132569</v>
      </c>
      <c r="AT638">
        <f>(China!AS532/China!AR532-1)*100</f>
        <v>20.707095999758153</v>
      </c>
      <c r="AU638">
        <f>(China!AT532/China!AS532-1)*100</f>
        <v>-11.44565303818208</v>
      </c>
      <c r="AV638">
        <f>(China!AU532/China!AT532-1)*100</f>
        <v>-9.2342276957409162</v>
      </c>
      <c r="AW638">
        <f>(China!AV532/China!AU532-1)*100</f>
        <v>2.770975573030876</v>
      </c>
      <c r="AX638">
        <f>(China!AW532/China!AV532-1)*100</f>
        <v>-5.9142958489955877</v>
      </c>
      <c r="AY638">
        <f>(China!AX532/China!AW532-1)*100</f>
        <v>-5.4781144253667531</v>
      </c>
      <c r="AZ638">
        <f>(China!AY532/China!AX532-1)*100</f>
        <v>-6.0697921596741811E-2</v>
      </c>
      <c r="BA638">
        <f>(China!AZ532/China!AY532-1)*100</f>
        <v>0</v>
      </c>
      <c r="BB638">
        <f>(China!BA532/China!AZ532-1)*100</f>
        <v>0</v>
      </c>
      <c r="BC638">
        <f>(China!BB532/China!BA532-1)*100</f>
        <v>0</v>
      </c>
      <c r="BD638">
        <f>(China!BC532/China!BB532-1)*100</f>
        <v>0</v>
      </c>
      <c r="BE638">
        <f>(China!BD532/China!BC532-1)*100</f>
        <v>0</v>
      </c>
      <c r="BF638">
        <f>(China!BE532/China!BD532-1)*100</f>
        <v>0</v>
      </c>
      <c r="BG638">
        <f>(China!BF532/China!BE532-1)*100</f>
        <v>114.42871168837372</v>
      </c>
      <c r="BH638">
        <f>(China!BG532/China!BF532-1)*100</f>
        <v>86.293159002150219</v>
      </c>
      <c r="BI638">
        <f>(China!BH532/China!BG532-1)*100</f>
        <v>-7.7691886303229873</v>
      </c>
      <c r="BJ638">
        <f>(China!BI532/China!BH532-1)*100</f>
        <v>-17.672782258786633</v>
      </c>
      <c r="BK638">
        <f>(China!BJ532/China!BI532-1)*100</f>
        <v>19.180644796411372</v>
      </c>
      <c r="BL638">
        <f>(China!BK532/China!BJ532-1)*100</f>
        <v>19.008728673182418</v>
      </c>
      <c r="BM638">
        <f>(China!BL532/China!BK532-1)*100</f>
        <v>34.596230049232204</v>
      </c>
      <c r="BN638">
        <f>(China!BM532/China!BL532-1)*100</f>
        <v>3.6819818849746166</v>
      </c>
      <c r="BO638">
        <f>(China!BN532/China!BM532-1)*100</f>
        <v>105.89958036923859</v>
      </c>
      <c r="BP638">
        <f>(China!BO532/China!BN532-1)*100</f>
        <v>-32.816808688672928</v>
      </c>
      <c r="BQ638">
        <f>(China!BP532/China!BO532-1)*100</f>
        <v>-4.5211780781065691</v>
      </c>
      <c r="BR638">
        <f>(China!BQ532/China!BP532-1)*100</f>
        <v>-41.316236985276468</v>
      </c>
      <c r="BS638">
        <f>(China!BR532/China!BQ532-1)*100</f>
        <v>-4.6162141517746775</v>
      </c>
      <c r="BT638">
        <f>(China!BS532/China!BR532-1)*100</f>
        <v>36.031222285715337</v>
      </c>
      <c r="BU638">
        <f>(China!BT532/China!BS532-1)*100</f>
        <v>10.980016570409855</v>
      </c>
      <c r="BV638">
        <f>(China!BU532/China!BT532-1)*100</f>
        <v>-7.2752602584581822</v>
      </c>
      <c r="BW638">
        <f>(China!BV532/China!BU532-1)*100</f>
        <v>-35.764408652014957</v>
      </c>
      <c r="BX638">
        <f>(China!BW532/China!BV532-1)*100</f>
        <v>-6.4777451413415292</v>
      </c>
      <c r="BY638">
        <f>(China!BX532/China!BW532-1)*100</f>
        <v>16.282344481068691</v>
      </c>
      <c r="BZ638">
        <f>(China!BY532/China!BX532-1)*100</f>
        <v>-4.1516283472153965</v>
      </c>
      <c r="CA638">
        <f>(China!BZ532/China!BY532-1)*100</f>
        <v>-5.7599253209071444</v>
      </c>
      <c r="CB638">
        <f>(China!CA532/China!BZ532-1)*100</f>
        <v>10.36922939484799</v>
      </c>
      <c r="CC638">
        <f>(China!CB532/China!CA532-1)*100</f>
        <v>-3.9631031608259648</v>
      </c>
      <c r="CD638">
        <f>(China!CC532/China!CB532-1)*100</f>
        <v>-0.53342187929432683</v>
      </c>
      <c r="CE638">
        <f>(China!CD532/China!CC532-1)*100</f>
        <v>-8.3247375156987218</v>
      </c>
      <c r="CF638">
        <f>(China!CE532/China!CD532-1)*100</f>
        <v>5.8770363828156924</v>
      </c>
      <c r="CG638">
        <f>(China!CF532/China!CE532-1)*100</f>
        <v>-5.7865173168108797</v>
      </c>
      <c r="CH638">
        <f>(China!CG532/China!CF532-1)*100</f>
        <v>-5.4134181811608233</v>
      </c>
      <c r="CI638">
        <f>(China!CH532/China!CG532-1)*100</f>
        <v>2.1174586827130915</v>
      </c>
      <c r="CJ638">
        <f>(China!CI532/China!CH532-1)*100</f>
        <v>0.23090025123713165</v>
      </c>
      <c r="CK638">
        <f>(China!CJ532/China!CI532-1)*100</f>
        <v>-5.2345144477348837</v>
      </c>
      <c r="CL638">
        <f>(China!CK532/China!CJ532-1)*100</f>
        <v>-6.4645374022911035</v>
      </c>
      <c r="CM638">
        <f>(China!CL532/China!CK532-1)*100</f>
        <v>-15.89946782684617</v>
      </c>
      <c r="CN638">
        <f>(China!CM532/China!CL532-1)*100</f>
        <v>6.2619564295285812</v>
      </c>
      <c r="CO638">
        <f>(China!CN532/China!CM532-1)*100</f>
        <v>9.9786434189198978</v>
      </c>
      <c r="CP638">
        <f>(China!CO532/China!CN532-1)*100</f>
        <v>10.258605756483984</v>
      </c>
      <c r="CQ638">
        <f>(China!CP532/China!CO532-1)*100</f>
        <v>9.8701530544224028</v>
      </c>
      <c r="CR638">
        <f>(China!CQ532/China!CP532-1)*100</f>
        <v>-10.06227023968429</v>
      </c>
      <c r="CS638">
        <f>(China!CR532/China!CQ532-1)*100</f>
        <v>-12.18489937963383</v>
      </c>
      <c r="CT638">
        <f>(China!CS532/China!CR532-1)*100</f>
        <v>-1.0785120170322848</v>
      </c>
      <c r="CU638">
        <f>(China!CT532/China!CS532-1)*100</f>
        <v>-3.9511927058198504</v>
      </c>
      <c r="CV638">
        <f>(China!CU532/China!CT532-1)*100</f>
        <v>-7.218318063177886</v>
      </c>
      <c r="CW638">
        <f>(China!CV532/China!CU532-1)*100</f>
        <v>5.8131365516266742</v>
      </c>
      <c r="CX638">
        <f>(China!CW532/China!CV532-1)*100</f>
        <v>-8.600093313713753</v>
      </c>
      <c r="CY638">
        <f>(China!CX532/China!CW532-1)*100</f>
        <v>-5.2180369378197922</v>
      </c>
      <c r="CZ638">
        <f>(China!CY532/China!CX532-1)*100</f>
        <v>-23.528274828613881</v>
      </c>
      <c r="DA638">
        <f>(China!CZ532/China!CY532-1)*100</f>
        <v>4.055954384171212</v>
      </c>
      <c r="DB638">
        <f>(China!DA532/China!CZ532-1)*100</f>
        <v>-11.28387633674074</v>
      </c>
      <c r="DC638">
        <f>(China!DB532/China!DA532-1)*100</f>
        <v>1.6528650455891913</v>
      </c>
      <c r="DD638">
        <f>(China!DC532/China!DB532-1)*100</f>
        <v>-15.655344526847836</v>
      </c>
      <c r="DE638">
        <f>(China!DD532/China!DC532-1)*100</f>
        <v>20.777847222117153</v>
      </c>
      <c r="DF638">
        <f>(China!DE532/China!DD532-1)*100</f>
        <v>-8.3268083592155548</v>
      </c>
      <c r="DG638">
        <f>(China!DF532/China!DE532-1)*100</f>
        <v>23.40389017849105</v>
      </c>
      <c r="DH638">
        <f>(China!DG532/China!DF532-1)*100</f>
        <v>19.547210396499025</v>
      </c>
      <c r="DI638">
        <f>(China!DH532/China!DG532-1)*100</f>
        <v>21.403294648464687</v>
      </c>
      <c r="DJ638">
        <f>(China!DI532/China!DH532-1)*100</f>
        <v>-5.234792932000099</v>
      </c>
      <c r="DK638">
        <f>(China!DJ532/China!DI532-1)*100</f>
        <v>-1.4906556669390003</v>
      </c>
      <c r="DL638">
        <f>(China!DK532/China!DJ532-1)*100</f>
        <v>-3.8364925384699489</v>
      </c>
      <c r="DM638">
        <f>(China!DL532/China!DK532-1)*100</f>
        <v>10.717097742020609</v>
      </c>
      <c r="DN638">
        <f>(China!DM532/China!DL532-1)*100</f>
        <v>8.4554877755173905</v>
      </c>
      <c r="DO638">
        <f>(China!DN532/China!DM532-1)*100</f>
        <v>-13.787133390227524</v>
      </c>
      <c r="DP638">
        <f>(China!DO532/China!DN532-1)*100</f>
        <v>-2.3178163002499752</v>
      </c>
      <c r="DQ638">
        <f>(China!DP532/China!DO532-1)*100</f>
        <v>3.3231189266310412</v>
      </c>
      <c r="DR638">
        <f>(China!DQ532/China!DP532-1)*100</f>
        <v>15.688375810758348</v>
      </c>
      <c r="DS638">
        <f>(China!DR532/China!DQ532-1)*100</f>
        <v>1.550177286166754</v>
      </c>
      <c r="DT638">
        <f>(China!DS532/China!DR532-1)*100</f>
        <v>12.84025608251107</v>
      </c>
      <c r="DU638">
        <f>(China!DT532/China!DS532-1)*100</f>
        <v>-6.1011703751595148</v>
      </c>
      <c r="DV638">
        <f>(China!DU532/China!DT532-1)*100</f>
        <v>22.499147322875679</v>
      </c>
      <c r="DW638">
        <f>(China!DV532/China!DU532-1)*100</f>
        <v>7.281556705264336</v>
      </c>
      <c r="DX638">
        <f>(China!DW532/China!DV532-1)*100</f>
        <v>6.9938790112495042</v>
      </c>
      <c r="DY638">
        <f>(China!DX532/China!DW532-1)*100</f>
        <v>35.965347536441563</v>
      </c>
      <c r="DZ638">
        <f>(China!DY532/China!DX532-1)*100</f>
        <v>9.7034969815076977</v>
      </c>
      <c r="EA638">
        <f>(China!DZ532/China!DY532-1)*100</f>
        <v>2.7479331816318009</v>
      </c>
      <c r="EB638">
        <f>(China!EA532/China!DZ532-1)*100</f>
        <v>-4.6471672936234443</v>
      </c>
      <c r="EC638">
        <f>(China!EB532/China!EA532-1)*100</f>
        <v>1.2410564202616436</v>
      </c>
      <c r="ED638">
        <f>(China!EC532/China!EB532-1)*100</f>
        <v>30.194267673030506</v>
      </c>
      <c r="EE638">
        <f>(China!ED532/China!EC532-1)*100</f>
        <v>9.5527230890547941</v>
      </c>
    </row>
    <row r="639" spans="1:135" x14ac:dyDescent="0.3">
      <c r="A639" s="24" t="s">
        <v>3969</v>
      </c>
      <c r="B639" s="24" t="s">
        <v>3970</v>
      </c>
      <c r="D639">
        <f>(China!C533/China!B533-1)*100</f>
        <v>9.2611277209949208</v>
      </c>
      <c r="E639">
        <f>(China!D533/China!C533-1)*100</f>
        <v>5.6677018633539245</v>
      </c>
      <c r="F639">
        <f>(China!E533/China!D533-1)*100</f>
        <v>1.0449391229397476</v>
      </c>
      <c r="G639">
        <f>(China!F533/China!E533-1)*100</f>
        <v>-20.617876116092017</v>
      </c>
      <c r="H639">
        <f>(China!G533/China!F533-1)*100</f>
        <v>-11.579901579901852</v>
      </c>
      <c r="I639">
        <f>(China!H533/China!G533-1)*100</f>
        <v>20.371405371775154</v>
      </c>
      <c r="J639">
        <f>(China!I533/China!H533-1)*100</f>
        <v>25.141817922446783</v>
      </c>
      <c r="K639">
        <f>(China!J533/China!I533-1)*100</f>
        <v>16.68500318258792</v>
      </c>
      <c r="L639">
        <f>(China!K533/China!J533-1)*100</f>
        <v>22.310253649518373</v>
      </c>
      <c r="M639">
        <f>(China!L533/China!K533-1)*100</f>
        <v>-15.04163401297377</v>
      </c>
      <c r="N639">
        <f>(China!M533/China!L533-1)*100</f>
        <v>-0.65282984284428247</v>
      </c>
      <c r="O639">
        <f>(China!N533/China!M533-1)*100</f>
        <v>17.178121969497461</v>
      </c>
      <c r="P639">
        <f>(China!O533/China!N533-1)*100</f>
        <v>-0.19532383031448664</v>
      </c>
      <c r="Q639">
        <f>(China!P533/China!O533-1)*100</f>
        <v>1.4707733165433501</v>
      </c>
      <c r="R639">
        <f>(China!Q533/China!P533-1)*100</f>
        <v>-7.7038573347161137</v>
      </c>
      <c r="S639">
        <f>(China!R533/China!Q533-1)*100</f>
        <v>-4.8277261489884644</v>
      </c>
      <c r="T639">
        <f>(China!S533/China!R533-1)*100</f>
        <v>18.517811255899975</v>
      </c>
      <c r="U639">
        <f>(China!T533/China!S533-1)*100</f>
        <v>10.180836746448918</v>
      </c>
      <c r="V639">
        <f>(China!U533/China!T533-1)*100</f>
        <v>-6.8563366733286335</v>
      </c>
      <c r="W639">
        <f>(China!V533/China!U533-1)*100</f>
        <v>-2.6506024096385805</v>
      </c>
      <c r="X639">
        <f>(China!W533/China!V533-1)*100</f>
        <v>7.3227627419137464</v>
      </c>
      <c r="Y639">
        <f>(China!X533/China!W533-1)*100</f>
        <v>-19.369711276030021</v>
      </c>
      <c r="Z639">
        <f>(China!Y533/China!X533-1)*100</f>
        <v>-20.635424740012876</v>
      </c>
      <c r="AA639">
        <f>(China!Z533/China!Y533-1)*100</f>
        <v>4.1494388611308386</v>
      </c>
      <c r="AB639">
        <f>(China!AA533/China!Z533-1)*100</f>
        <v>9.488907518576184</v>
      </c>
      <c r="AC639">
        <f>(China!AB533/China!AA533-1)*100</f>
        <v>-16.644906780219394</v>
      </c>
      <c r="AD639">
        <f>(China!AC533/China!AB533-1)*100</f>
        <v>5.6392310738816676</v>
      </c>
      <c r="AE639">
        <f>(China!AD533/China!AC533-1)*100</f>
        <v>1.2304345724387433</v>
      </c>
      <c r="AF639">
        <f>(China!AE533/China!AD533-1)*100</f>
        <v>-13.570760682140182</v>
      </c>
      <c r="AG639">
        <f>(China!AF533/China!AE533-1)*100</f>
        <v>-6.788067845402912</v>
      </c>
      <c r="AH639">
        <f>(China!AG533/China!AF533-1)*100</f>
        <v>25.135581208221925</v>
      </c>
      <c r="AI639">
        <f>(China!AH533/China!AG533-1)*100</f>
        <v>-2.4037186678389721</v>
      </c>
      <c r="AJ639">
        <f>(China!AI533/China!AH533-1)*100</f>
        <v>3.4789493212750378</v>
      </c>
      <c r="AK639">
        <f>(China!AJ533/China!AI533-1)*100</f>
        <v>-17.236936236374035</v>
      </c>
      <c r="AL639">
        <f>(China!AK533/China!AJ533-1)*100</f>
        <v>19.672187970636813</v>
      </c>
      <c r="AM639">
        <f>(China!AL533/China!AK533-1)*100</f>
        <v>5.1617182174646947</v>
      </c>
      <c r="AN639">
        <f>(China!AM533/China!AL533-1)*100</f>
        <v>3.1787956579192089</v>
      </c>
      <c r="AO639">
        <f>(China!AN533/China!AM533-1)*100</f>
        <v>2.3021951645632699</v>
      </c>
      <c r="AP639">
        <f>(China!AO533/China!AN533-1)*100</f>
        <v>-2.4672036907010142</v>
      </c>
      <c r="AQ639">
        <f>(China!AP533/China!AO533-1)*100</f>
        <v>15.620170426908686</v>
      </c>
      <c r="AR639">
        <f>(China!AQ533/China!AP533-1)*100</f>
        <v>-19.722529502736062</v>
      </c>
      <c r="AS639">
        <f>(China!AR533/China!AQ533-1)*100</f>
        <v>3.7885611549208553</v>
      </c>
      <c r="AT639">
        <f>(China!AS533/China!AR533-1)*100</f>
        <v>-0.76492753299080007</v>
      </c>
      <c r="AU639">
        <f>(China!AT533/China!AS533-1)*100</f>
        <v>-1.1444527763890489</v>
      </c>
      <c r="AV639">
        <f>(China!AU533/China!AT533-1)*100</f>
        <v>-5.4769906418732139</v>
      </c>
      <c r="AW639">
        <f>(China!AV533/China!AU533-1)*100</f>
        <v>14.575249475625141</v>
      </c>
      <c r="AX639">
        <f>(China!AW533/China!AV533-1)*100</f>
        <v>-4.5797103739911416</v>
      </c>
      <c r="AY639">
        <f>(China!AX533/China!AW533-1)*100</f>
        <v>-6.8943709367431545</v>
      </c>
      <c r="AZ639">
        <f>(China!AY533/China!AX533-1)*100</f>
        <v>0.69618128122013179</v>
      </c>
      <c r="BA639">
        <f>(China!AZ533/China!AY533-1)*100</f>
        <v>-3.9905844571520355</v>
      </c>
      <c r="BB639">
        <f>(China!BA533/China!AZ533-1)*100</f>
        <v>-1.8116736512305165</v>
      </c>
      <c r="BC639">
        <f>(China!BB533/China!BA533-1)*100</f>
        <v>3.6496382174084685</v>
      </c>
      <c r="BD639">
        <f>(China!BC533/China!BB533-1)*100</f>
        <v>-3.4791259920766815</v>
      </c>
      <c r="BE639">
        <f>(China!BD533/China!BC533-1)*100</f>
        <v>54.029317361883678</v>
      </c>
      <c r="BF639">
        <f>(China!BE533/China!BD533-1)*100</f>
        <v>-8.9316037073363432</v>
      </c>
      <c r="BG639">
        <f>(China!BF533/China!BE533-1)*100</f>
        <v>10.446243453284264</v>
      </c>
      <c r="BH639">
        <f>(China!BG533/China!BF533-1)*100</f>
        <v>28.538117185947542</v>
      </c>
      <c r="BI639">
        <f>(China!BH533/China!BG533-1)*100</f>
        <v>-14.263053546029958</v>
      </c>
      <c r="BJ639">
        <f>(China!BI533/China!BH533-1)*100</f>
        <v>-6.3387318307264406</v>
      </c>
      <c r="BK639">
        <f>(China!BJ533/China!BI533-1)*100</f>
        <v>2.3540854254801902</v>
      </c>
      <c r="BL639">
        <f>(China!BK533/China!BJ533-1)*100</f>
        <v>7.3020094752774156</v>
      </c>
      <c r="BM639">
        <f>(China!BL533/China!BK533-1)*100</f>
        <v>21.012187994339037</v>
      </c>
      <c r="BN639">
        <f>(China!BM533/China!BL533-1)*100</f>
        <v>27.036574232366384</v>
      </c>
      <c r="BO639">
        <f>(China!BN533/China!BM533-1)*100</f>
        <v>28.76084345537102</v>
      </c>
      <c r="BP639">
        <f>(China!BO533/China!BN533-1)*100</f>
        <v>-14.456461309716284</v>
      </c>
      <c r="BQ639">
        <f>(China!BP533/China!BO533-1)*100</f>
        <v>-26.994260291425864</v>
      </c>
      <c r="BR639">
        <f>(China!BQ533/China!BP533-1)*100</f>
        <v>14.547985215911829</v>
      </c>
      <c r="BS639">
        <f>(China!BR533/China!BQ533-1)*100</f>
        <v>11.400297963490846</v>
      </c>
      <c r="BT639">
        <f>(China!BS533/China!BR533-1)*100</f>
        <v>1.2529678191198768</v>
      </c>
      <c r="BU639">
        <f>(China!BT533/China!BS533-1)*100</f>
        <v>14.84073925675704</v>
      </c>
      <c r="BV639">
        <f>(China!BU533/China!BT533-1)*100</f>
        <v>-2.9619819842922501</v>
      </c>
      <c r="BW639">
        <f>(China!BV533/China!BU533-1)*100</f>
        <v>-22.995131861623761</v>
      </c>
      <c r="BX639">
        <f>(China!BW533/China!BV533-1)*100</f>
        <v>0.40726711376710689</v>
      </c>
      <c r="BY639">
        <f>(China!BX533/China!BW533-1)*100</f>
        <v>1.1896702292635508</v>
      </c>
      <c r="BZ639">
        <f>(China!BY533/China!BX533-1)*100</f>
        <v>-11.943451963070839</v>
      </c>
      <c r="CA639">
        <f>(China!BZ533/China!BY533-1)*100</f>
        <v>-8.3824302234159926</v>
      </c>
      <c r="CB639">
        <f>(China!CA533/China!BZ533-1)*100</f>
        <v>-1.909282225662845</v>
      </c>
      <c r="CC639">
        <f>(China!CB533/China!CA533-1)*100</f>
        <v>-8.0094873880168116</v>
      </c>
      <c r="CD639">
        <f>(China!CC533/China!CB533-1)*100</f>
        <v>0.11987830822248746</v>
      </c>
      <c r="CE639">
        <f>(China!CD533/China!CC533-1)*100</f>
        <v>-0.14606684491873523</v>
      </c>
      <c r="CF639">
        <f>(China!CE533/China!CD533-1)*100</f>
        <v>18.147768310320945</v>
      </c>
      <c r="CG639">
        <f>(China!CF533/China!CE533-1)*100</f>
        <v>-3.8214089524031714</v>
      </c>
      <c r="CH639">
        <f>(China!CG533/China!CF533-1)*100</f>
        <v>3.074840586828298</v>
      </c>
      <c r="CI639">
        <f>(China!CH533/China!CG533-1)*100</f>
        <v>24.655584193062509</v>
      </c>
      <c r="CJ639">
        <f>(China!CI533/China!CH533-1)*100</f>
        <v>-5.3347213907420477</v>
      </c>
      <c r="CK639">
        <f>(China!CJ533/China!CI533-1)*100</f>
        <v>4.3188509574816347</v>
      </c>
      <c r="CL639">
        <f>(China!CK533/China!CJ533-1)*100</f>
        <v>-26.010086333782457</v>
      </c>
      <c r="CM639">
        <f>(China!CL533/China!CK533-1)*100</f>
        <v>-9.3964141046838918</v>
      </c>
      <c r="CN639">
        <f>(China!CM533/China!CL533-1)*100</f>
        <v>11.515018866810212</v>
      </c>
      <c r="CO639">
        <f>(China!CN533/China!CM533-1)*100</f>
        <v>2.3472222252698183</v>
      </c>
      <c r="CP639">
        <f>(China!CO533/China!CN533-1)*100</f>
        <v>-1.3225711778690474</v>
      </c>
      <c r="CQ639">
        <f>(China!CP533/China!CO533-1)*100</f>
        <v>-2.606927566207784</v>
      </c>
      <c r="CR639">
        <f>(China!CQ533/China!CP533-1)*100</f>
        <v>-11.649825554013017</v>
      </c>
      <c r="CS639">
        <f>(China!CR533/China!CQ533-1)*100</f>
        <v>-3.6455815690758175</v>
      </c>
      <c r="CT639">
        <f>(China!CS533/China!CR533-1)*100</f>
        <v>-9.0705154701494877</v>
      </c>
      <c r="CU639">
        <f>(China!CT533/China!CS533-1)*100</f>
        <v>5.103842079712928</v>
      </c>
      <c r="CV639">
        <f>(China!CU533/China!CT533-1)*100</f>
        <v>-1.5332281176662077</v>
      </c>
      <c r="CW639">
        <f>(China!CV533/China!CU533-1)*100</f>
        <v>20.260472134766694</v>
      </c>
      <c r="CX639">
        <f>(China!CW533/China!CV533-1)*100</f>
        <v>2.3461654914073815</v>
      </c>
      <c r="CY639">
        <f>(China!CX533/China!CW533-1)*100</f>
        <v>-9.89188042041188</v>
      </c>
      <c r="CZ639">
        <f>(China!CY533/China!CX533-1)*100</f>
        <v>-18.270843723081143</v>
      </c>
      <c r="DA639">
        <f>(China!CZ533/China!CY533-1)*100</f>
        <v>1.7842643490078469</v>
      </c>
      <c r="DB639">
        <f>(China!DA533/China!CZ533-1)*100</f>
        <v>-5.0672847886046206</v>
      </c>
      <c r="DC639">
        <f>(China!DB533/China!DA533-1)*100</f>
        <v>0.23806250183480149</v>
      </c>
      <c r="DD639">
        <f>(China!DC533/China!DB533-1)*100</f>
        <v>-19.294703483690533</v>
      </c>
      <c r="DE639">
        <f>(China!DD533/China!DC533-1)*100</f>
        <v>18.222527147885504</v>
      </c>
      <c r="DF639">
        <f>(China!DE533/China!DD533-1)*100</f>
        <v>-4.3974223146219016</v>
      </c>
      <c r="DG639">
        <f>(China!DF533/China!DE533-1)*100</f>
        <v>3.5715278698945863</v>
      </c>
      <c r="DH639">
        <f>(China!DG533/China!DF533-1)*100</f>
        <v>9.2178895948620507</v>
      </c>
      <c r="DI639">
        <f>(China!DH533/China!DG533-1)*100</f>
        <v>15.361989241708418</v>
      </c>
      <c r="DJ639">
        <f>(China!DI533/China!DH533-1)*100</f>
        <v>-2.6936699219757387</v>
      </c>
      <c r="DK639">
        <f>(China!DJ533/China!DI533-1)*100</f>
        <v>-12.244700878823412</v>
      </c>
      <c r="DL639">
        <f>(China!DK533/China!DJ533-1)*100</f>
        <v>8.2677740616951887</v>
      </c>
      <c r="DM639">
        <f>(China!DL533/China!DK533-1)*100</f>
        <v>3.7903122716330229</v>
      </c>
      <c r="DN639">
        <f>(China!DM533/China!DL533-1)*100</f>
        <v>-11.263720026265233</v>
      </c>
      <c r="DO639">
        <f>(China!DN533/China!DM533-1)*100</f>
        <v>-3.6498985492420699</v>
      </c>
      <c r="DP639">
        <f>(China!DO533/China!DN533-1)*100</f>
        <v>-7.1705749934277918</v>
      </c>
      <c r="DQ639">
        <f>(China!DP533/China!DO533-1)*100</f>
        <v>1.1785585753724348</v>
      </c>
      <c r="DR639">
        <f>(China!DQ533/China!DP533-1)*100</f>
        <v>2.746013575428119</v>
      </c>
      <c r="DS639">
        <f>(China!DR533/China!DQ533-1)*100</f>
        <v>-3.6152842758837456</v>
      </c>
      <c r="DT639">
        <f>(China!DS533/China!DR533-1)*100</f>
        <v>-12.445469146429666</v>
      </c>
      <c r="DU639">
        <f>(China!DT533/China!DS533-1)*100</f>
        <v>-1.4664410903880376</v>
      </c>
      <c r="DV639">
        <f>(China!DU533/China!DT533-1)*100</f>
        <v>1.6013878251559088</v>
      </c>
      <c r="DW639">
        <f>(China!DV533/China!DU533-1)*100</f>
        <v>6.5241206228535908</v>
      </c>
      <c r="DX639">
        <f>(China!DW533/China!DV533-1)*100</f>
        <v>3.3392724670294971</v>
      </c>
      <c r="DY639">
        <f>(China!DX533/China!DW533-1)*100</f>
        <v>19.691857483768118</v>
      </c>
      <c r="DZ639">
        <f>(China!DY533/China!DX533-1)*100</f>
        <v>-4.7879804584664125</v>
      </c>
      <c r="EA639">
        <f>(China!DZ533/China!DY533-1)*100</f>
        <v>-6.398051640227898</v>
      </c>
      <c r="EB639">
        <f>(China!EA533/China!DZ533-1)*100</f>
        <v>-2.526778966214116</v>
      </c>
      <c r="EC639">
        <f>(China!EB533/China!EA533-1)*100</f>
        <v>10.750381837927559</v>
      </c>
      <c r="ED639">
        <f>(China!EC533/China!EB533-1)*100</f>
        <v>-12.172889590063296</v>
      </c>
      <c r="EE639">
        <f>(China!ED533/China!EC533-1)*100</f>
        <v>2.4450389105057591</v>
      </c>
    </row>
    <row r="640" spans="1:135" x14ac:dyDescent="0.3">
      <c r="A640" s="24" t="s">
        <v>3971</v>
      </c>
      <c r="B640" s="24" t="s">
        <v>3972</v>
      </c>
      <c r="D640">
        <f>(China!C534/China!B534-1)*100</f>
        <v>-0.6338684851084353</v>
      </c>
      <c r="E640">
        <f>(China!D534/China!C534-1)*100</f>
        <v>-5.2304727834572073</v>
      </c>
      <c r="F640">
        <f>(China!E534/China!D534-1)*100</f>
        <v>-17.395594912478273</v>
      </c>
      <c r="G640">
        <f>(China!F534/China!E534-1)*100</f>
        <v>-12.94803855518013</v>
      </c>
      <c r="H640">
        <f>(China!G534/China!F534-1)*100</f>
        <v>6.9163803577191318</v>
      </c>
      <c r="I640">
        <f>(China!H534/China!G534-1)*100</f>
        <v>14.092189448539516</v>
      </c>
      <c r="J640">
        <f>(China!I534/China!H534-1)*100</f>
        <v>-2.9591268595330011</v>
      </c>
      <c r="K640">
        <f>(China!J534/China!I534-1)*100</f>
        <v>-2.6274280892550572</v>
      </c>
      <c r="L640">
        <f>(China!K534/China!J534-1)*100</f>
        <v>10.959605319180611</v>
      </c>
      <c r="M640">
        <f>(China!L534/China!K534-1)*100</f>
        <v>-4.7519741130060638</v>
      </c>
      <c r="N640">
        <f>(China!M534/China!L534-1)*100</f>
        <v>-5.8527163324605391</v>
      </c>
      <c r="O640">
        <f>(China!N534/China!M534-1)*100</f>
        <v>-7.7908284024428394</v>
      </c>
      <c r="P640">
        <f>(China!O534/China!N534-1)*100</f>
        <v>7.8360208842539025</v>
      </c>
      <c r="Q640">
        <f>(China!P534/China!O534-1)*100</f>
        <v>-1.0210883988810759</v>
      </c>
      <c r="R640">
        <f>(China!Q534/China!P534-1)*100</f>
        <v>0.19883676526737393</v>
      </c>
      <c r="S640">
        <f>(China!R534/China!Q534-1)*100</f>
        <v>-4.7250790377395653</v>
      </c>
      <c r="T640">
        <f>(China!S534/China!R534-1)*100</f>
        <v>-5.2779794513012623</v>
      </c>
      <c r="U640">
        <f>(China!T534/China!S534-1)*100</f>
        <v>18.757700917774379</v>
      </c>
      <c r="V640">
        <f>(China!U534/China!T534-1)*100</f>
        <v>0.41228545786231585</v>
      </c>
      <c r="W640">
        <f>(China!V534/China!U534-1)*100</f>
        <v>-11.221122112211191</v>
      </c>
      <c r="X640">
        <f>(China!W534/China!V534-1)*100</f>
        <v>1.2994333790234958</v>
      </c>
      <c r="Y640">
        <f>(China!X534/China!W534-1)*100</f>
        <v>-8.2553575336952179</v>
      </c>
      <c r="Z640">
        <f>(China!Y534/China!X534-1)*100</f>
        <v>-21.97111488901956</v>
      </c>
      <c r="AA640">
        <f>(China!Z534/China!Y534-1)*100</f>
        <v>1.3314323596505417</v>
      </c>
      <c r="AB640">
        <f>(China!AA534/China!Z534-1)*100</f>
        <v>8.9460830877957633</v>
      </c>
      <c r="AC640">
        <f>(China!AB534/China!AA534-1)*100</f>
        <v>41.792233145739608</v>
      </c>
      <c r="AD640">
        <f>(China!AC534/China!AB534-1)*100</f>
        <v>16.862288549853943</v>
      </c>
      <c r="AE640">
        <f>(China!AD534/China!AC534-1)*100</f>
        <v>26.999362858677856</v>
      </c>
      <c r="AF640">
        <f>(China!AE534/China!AD534-1)*100</f>
        <v>5.0036551226944281</v>
      </c>
      <c r="AG640">
        <f>(China!AF534/China!AE534-1)*100</f>
        <v>-18.455831124924615</v>
      </c>
      <c r="AH640">
        <f>(China!AG534/China!AF534-1)*100</f>
        <v>-11.065542242469228</v>
      </c>
      <c r="AI640">
        <f>(China!AH534/China!AG534-1)*100</f>
        <v>8.9639068977642076</v>
      </c>
      <c r="AJ640">
        <f>(China!AI534/China!AH534-1)*100</f>
        <v>-3.3270859367757422</v>
      </c>
      <c r="AK640">
        <f>(China!AJ534/China!AI534-1)*100</f>
        <v>-12.085468365272467</v>
      </c>
      <c r="AL640">
        <f>(China!AK534/China!AJ534-1)*100</f>
        <v>10.352863517439159</v>
      </c>
      <c r="AM640">
        <f>(China!AL534/China!AK534-1)*100</f>
        <v>1.0573667825588773</v>
      </c>
      <c r="AN640">
        <f>(China!AM534/China!AL534-1)*100</f>
        <v>2.8330496517705583</v>
      </c>
      <c r="AO640">
        <f>(China!AN534/China!AM534-1)*100</f>
        <v>-16.779946939351486</v>
      </c>
      <c r="AP640">
        <f>(China!AO534/China!AN534-1)*100</f>
        <v>-8.7532420249340603</v>
      </c>
      <c r="AQ640">
        <f>(China!AP534/China!AO534-1)*100</f>
        <v>8.1506326126141726</v>
      </c>
      <c r="AR640">
        <f>(China!AQ534/China!AP534-1)*100</f>
        <v>-26.632265619332284</v>
      </c>
      <c r="AS640">
        <f>(China!AR534/China!AQ534-1)*100</f>
        <v>0.61813658300606811</v>
      </c>
      <c r="AT640">
        <f>(China!AS534/China!AR534-1)*100</f>
        <v>8.8267010687687062</v>
      </c>
      <c r="AU640">
        <f>(China!AT534/China!AS534-1)*100</f>
        <v>2.358980589362214</v>
      </c>
      <c r="AV640">
        <f>(China!AU534/China!AT534-1)*100</f>
        <v>-3.8065768099094788</v>
      </c>
      <c r="AW640">
        <f>(China!AV534/China!AU534-1)*100</f>
        <v>6.4102936884526507</v>
      </c>
      <c r="AX640">
        <f>(China!AW534/China!AV534-1)*100</f>
        <v>-0.61157871212434989</v>
      </c>
      <c r="AY640">
        <f>(China!AX534/China!AW534-1)*100</f>
        <v>-10.344349393098252</v>
      </c>
      <c r="AZ640">
        <f>(China!AY534/China!AX534-1)*100</f>
        <v>-2.2995621745784955</v>
      </c>
      <c r="BA640">
        <f>(China!AZ534/China!AY534-1)*100</f>
        <v>1.6392161909485337</v>
      </c>
      <c r="BB640">
        <f>(China!BA534/China!AZ534-1)*100</f>
        <v>-10.000352073193886</v>
      </c>
      <c r="BC640">
        <f>(China!BB534/China!BA534-1)*100</f>
        <v>-0.313931522812394</v>
      </c>
      <c r="BD640">
        <f>(China!BC534/China!BB534-1)*100</f>
        <v>3.2570739177807617</v>
      </c>
      <c r="BE640">
        <f>(China!BD534/China!BC534-1)*100</f>
        <v>4.7126127647509675</v>
      </c>
      <c r="BF640">
        <f>(China!BE534/China!BD534-1)*100</f>
        <v>2.4094898969647893</v>
      </c>
      <c r="BG640">
        <f>(China!BF534/China!BE534-1)*100</f>
        <v>27.842983561458556</v>
      </c>
      <c r="BH640">
        <f>(China!BG534/China!BF534-1)*100</f>
        <v>3.5340031535751271</v>
      </c>
      <c r="BI640">
        <f>(China!BH534/China!BG534-1)*100</f>
        <v>-1.0248452886900239</v>
      </c>
      <c r="BJ640">
        <f>(China!BI534/China!BH534-1)*100</f>
        <v>-10.155081816808408</v>
      </c>
      <c r="BK640">
        <f>(China!BJ534/China!BI534-1)*100</f>
        <v>4.7322938776279244</v>
      </c>
      <c r="BL640">
        <f>(China!BK534/China!BJ534-1)*100</f>
        <v>1.9043632194690296</v>
      </c>
      <c r="BM640">
        <f>(China!BL534/China!BK534-1)*100</f>
        <v>24.306911671970809</v>
      </c>
      <c r="BN640">
        <f>(China!BM534/China!BL534-1)*100</f>
        <v>14.297485879743267</v>
      </c>
      <c r="BO640">
        <f>(China!BN534/China!BM534-1)*100</f>
        <v>27.633184681283083</v>
      </c>
      <c r="BP640">
        <f>(China!BO534/China!BN534-1)*100</f>
        <v>2.9079696394688659</v>
      </c>
      <c r="BQ640">
        <f>(China!BP534/China!BO534-1)*100</f>
        <v>-21.993962885493456</v>
      </c>
      <c r="BR640">
        <f>(China!BQ534/China!BP534-1)*100</f>
        <v>-30.364262026103727</v>
      </c>
      <c r="BS640">
        <f>(China!BR534/China!BQ534-1)*100</f>
        <v>-3.5715478957134228</v>
      </c>
      <c r="BT640">
        <f>(China!BS534/China!BR534-1)*100</f>
        <v>30.681373445898942</v>
      </c>
      <c r="BU640">
        <f>(China!BT534/China!BS534-1)*100</f>
        <v>-13.386230393079845</v>
      </c>
      <c r="BV640">
        <f>(China!BU534/China!BT534-1)*100</f>
        <v>13.787191523075615</v>
      </c>
      <c r="BW640">
        <f>(China!BV534/China!BU534-1)*100</f>
        <v>-35.139844609464674</v>
      </c>
      <c r="BX640">
        <f>(China!BW534/China!BV534-1)*100</f>
        <v>-5.1928608633031503</v>
      </c>
      <c r="BY640">
        <f>(China!BX534/China!BW534-1)*100</f>
        <v>20.574622912426467</v>
      </c>
      <c r="BZ640">
        <f>(China!BY534/China!BX534-1)*100</f>
        <v>7.3356756417709557</v>
      </c>
      <c r="CA640">
        <f>(China!BZ534/China!BY534-1)*100</f>
        <v>7.0347916301962465</v>
      </c>
      <c r="CB640">
        <f>(China!CA534/China!BZ534-1)*100</f>
        <v>-4.9932008318999692</v>
      </c>
      <c r="CC640">
        <f>(China!CB534/China!CA534-1)*100</f>
        <v>-5.7674802902387245</v>
      </c>
      <c r="CD640">
        <f>(China!CC534/China!CB534-1)*100</f>
        <v>2.5940007582556657</v>
      </c>
      <c r="CE640">
        <f>(China!CD534/China!CC534-1)*100</f>
        <v>1.1777428451543281</v>
      </c>
      <c r="CF640">
        <f>(China!CE534/China!CD534-1)*100</f>
        <v>15.505474175987089</v>
      </c>
      <c r="CG640">
        <f>(China!CF534/China!CE534-1)*100</f>
        <v>6.7429015080705978</v>
      </c>
      <c r="CH640">
        <f>(China!CG534/China!CF534-1)*100</f>
        <v>-10.741963924183185</v>
      </c>
      <c r="CI640">
        <f>(China!CH534/China!CG534-1)*100</f>
        <v>5.4969081149006005</v>
      </c>
      <c r="CJ640">
        <f>(China!CI534/China!CH534-1)*100</f>
        <v>0.2934850214396878</v>
      </c>
      <c r="CK640">
        <f>(China!CJ534/China!CI534-1)*100</f>
        <v>-6.9501974993830595</v>
      </c>
      <c r="CL640">
        <f>(China!CK534/China!CJ534-1)*100</f>
        <v>-13.275859919684462</v>
      </c>
      <c r="CM640">
        <f>(China!CL534/China!CK534-1)*100</f>
        <v>-13.301781770130283</v>
      </c>
      <c r="CN640">
        <f>(China!CM534/China!CL534-1)*100</f>
        <v>10.598445449694417</v>
      </c>
      <c r="CO640">
        <f>(China!CN534/China!CM534-1)*100</f>
        <v>7.9970567724312769</v>
      </c>
      <c r="CP640">
        <f>(China!CO534/China!CN534-1)*100</f>
        <v>-4.3708840940507532</v>
      </c>
      <c r="CQ640">
        <f>(China!CP534/China!CO534-1)*100</f>
        <v>-4.6646137445876867</v>
      </c>
      <c r="CR640">
        <f>(China!CQ534/China!CP534-1)*100</f>
        <v>-2.9956861086880116</v>
      </c>
      <c r="CS640">
        <f>(China!CR534/China!CQ534-1)*100</f>
        <v>-9.0926413274422515</v>
      </c>
      <c r="CT640">
        <f>(China!CS534/China!CR534-1)*100</f>
        <v>-1.7924968298255517</v>
      </c>
      <c r="CU640">
        <f>(China!CT534/China!CS534-1)*100</f>
        <v>6.1420751082323699</v>
      </c>
      <c r="CV640">
        <f>(China!CU534/China!CT534-1)*100</f>
        <v>-7.5653804801787849</v>
      </c>
      <c r="CW640">
        <f>(China!CV534/China!CU534-1)*100</f>
        <v>0.39935401740784915</v>
      </c>
      <c r="CX640">
        <f>(China!CW534/China!CV534-1)*100</f>
        <v>-15.266986619989609</v>
      </c>
      <c r="CY640">
        <f>(China!CX534/China!CW534-1)*100</f>
        <v>13.547108914093563</v>
      </c>
      <c r="CZ640">
        <f>(China!CY534/China!CX534-1)*100</f>
        <v>-22.603616713796548</v>
      </c>
      <c r="DA640">
        <f>(China!CZ534/China!CY534-1)*100</f>
        <v>-3.0423859131768705</v>
      </c>
      <c r="DB640">
        <f>(China!DA534/China!CZ534-1)*100</f>
        <v>-5.5943056650523797</v>
      </c>
      <c r="DC640">
        <f>(China!DB534/China!DA534-1)*100</f>
        <v>2.3526197157530904</v>
      </c>
      <c r="DD640">
        <f>(China!DC534/China!DB534-1)*100</f>
        <v>-11.146651983891488</v>
      </c>
      <c r="DE640">
        <f>(China!DD534/China!DC534-1)*100</f>
        <v>4.4639408436529138</v>
      </c>
      <c r="DF640">
        <f>(China!DE534/China!DD534-1)*100</f>
        <v>-4.2639193049537116</v>
      </c>
      <c r="DG640">
        <f>(China!DF534/China!DE534-1)*100</f>
        <v>0.49901081211292109</v>
      </c>
      <c r="DH640">
        <f>(China!DG534/China!DF534-1)*100</f>
        <v>17.109439436785536</v>
      </c>
      <c r="DI640">
        <f>(China!DH534/China!DG534-1)*100</f>
        <v>7.1101881536600908</v>
      </c>
      <c r="DJ640">
        <f>(China!DI534/China!DH534-1)*100</f>
        <v>-4.9438006754900172</v>
      </c>
      <c r="DK640">
        <f>(China!DJ534/China!DI534-1)*100</f>
        <v>0.80855002357542727</v>
      </c>
      <c r="DL640">
        <f>(China!DK534/China!DJ534-1)*100</f>
        <v>-1.5088613741199852</v>
      </c>
      <c r="DM640">
        <f>(China!DL534/China!DK534-1)*100</f>
        <v>0.32956684478184783</v>
      </c>
      <c r="DN640">
        <f>(China!DM534/China!DL534-1)*100</f>
        <v>-6.642889248693673</v>
      </c>
      <c r="DO640">
        <f>(China!DN534/China!DM534-1)*100</f>
        <v>-5.7234253280250114</v>
      </c>
      <c r="DP640">
        <f>(China!DO534/China!DN534-1)*100</f>
        <v>-3.0562448250965102</v>
      </c>
      <c r="DQ640">
        <f>(China!DP534/China!DO534-1)*100</f>
        <v>-4.6657292945054607</v>
      </c>
      <c r="DR640">
        <f>(China!DQ534/China!DP534-1)*100</f>
        <v>6.4013617167973935</v>
      </c>
      <c r="DS640">
        <f>(China!DR534/China!DQ534-1)*100</f>
        <v>2.5959834584265984E-2</v>
      </c>
      <c r="DT640">
        <f>(China!DS534/China!DR534-1)*100</f>
        <v>0.23716979710952657</v>
      </c>
      <c r="DU640">
        <f>(China!DT534/China!DS534-1)*100</f>
        <v>10.028114154766342</v>
      </c>
      <c r="DV640">
        <f>(China!DU534/China!DT534-1)*100</f>
        <v>-4.8564655135522772</v>
      </c>
      <c r="DW640">
        <f>(China!DV534/China!DU534-1)*100</f>
        <v>-2.9391778129552293</v>
      </c>
      <c r="DX640">
        <f>(China!DW534/China!DV534-1)*100</f>
        <v>-3.9316361548175971</v>
      </c>
      <c r="DY640">
        <f>(China!DX534/China!DW534-1)*100</f>
        <v>23.427535474444873</v>
      </c>
      <c r="DZ640">
        <f>(China!DY534/China!DX534-1)*100</f>
        <v>37.232828113866631</v>
      </c>
      <c r="EA640">
        <f>(China!DZ534/China!DY534-1)*100</f>
        <v>-21.164054992262791</v>
      </c>
      <c r="EB640">
        <f>(China!EA534/China!DZ534-1)*100</f>
        <v>-6.095555980189471</v>
      </c>
      <c r="EC640">
        <f>(China!EB534/China!EA534-1)*100</f>
        <v>11.7047798333193</v>
      </c>
      <c r="ED640">
        <f>(China!EC534/China!EB534-1)*100</f>
        <v>24.262141180718611</v>
      </c>
      <c r="EE640">
        <f>(China!ED534/China!EC534-1)*100</f>
        <v>-19.789833700959125</v>
      </c>
    </row>
    <row r="641" spans="1:135" x14ac:dyDescent="0.3">
      <c r="A641" s="24" t="s">
        <v>3973</v>
      </c>
      <c r="B641" s="24" t="s">
        <v>3974</v>
      </c>
      <c r="D641">
        <f>(China!C535/China!B535-1)*100</f>
        <v>13.689995159717739</v>
      </c>
      <c r="E641">
        <f>(China!D535/China!C535-1)*100</f>
        <v>1.2386457473163581</v>
      </c>
      <c r="F641">
        <f>(China!E535/China!D535-1)*100</f>
        <v>0.1520832833854735</v>
      </c>
      <c r="G641">
        <f>(China!F535/China!E535-1)*100</f>
        <v>-9.1913975460737198</v>
      </c>
      <c r="H641">
        <f>(China!G535/China!F535-1)*100</f>
        <v>-0.46069836192910163</v>
      </c>
      <c r="I641">
        <f>(China!H535/China!G535-1)*100</f>
        <v>32.411342070407457</v>
      </c>
      <c r="J641">
        <f>(China!I535/China!H535-1)*100</f>
        <v>13.679448794605431</v>
      </c>
      <c r="K641">
        <f>(China!J535/China!I535-1)*100</f>
        <v>26.1263862842797</v>
      </c>
      <c r="L641">
        <f>(China!K535/China!J535-1)*100</f>
        <v>22.402265544774757</v>
      </c>
      <c r="M641">
        <f>(China!L535/China!K535-1)*100</f>
        <v>-30.769895064281872</v>
      </c>
      <c r="N641">
        <f>(China!M535/China!L535-1)*100</f>
        <v>-17.208948782559162</v>
      </c>
      <c r="O641">
        <f>(China!N535/China!M535-1)*100</f>
        <v>-0.99789262506628784</v>
      </c>
      <c r="P641">
        <f>(China!O535/China!N535-1)*100</f>
        <v>29.723206864551855</v>
      </c>
      <c r="Q641">
        <f>(China!P535/China!O535-1)*100</f>
        <v>-3.1919501392096428</v>
      </c>
      <c r="R641">
        <f>(China!Q535/China!P535-1)*100</f>
        <v>0.31842976816678359</v>
      </c>
      <c r="S641">
        <f>(China!R535/China!Q535-1)*100</f>
        <v>-13.1780647433967</v>
      </c>
      <c r="T641">
        <f>(China!S535/China!R535-1)*100</f>
        <v>13.398701887910548</v>
      </c>
      <c r="U641">
        <f>(China!T535/China!S535-1)*100</f>
        <v>2.0475815046722579</v>
      </c>
      <c r="V641">
        <f>(China!U535/China!T535-1)*100</f>
        <v>-7.1941861216635816</v>
      </c>
      <c r="W641">
        <f>(China!V535/China!U535-1)*100</f>
        <v>-27.35723771580334</v>
      </c>
      <c r="X641">
        <f>(China!W535/China!V535-1)*100</f>
        <v>5.8253562284390492</v>
      </c>
      <c r="Y641">
        <f>(China!X535/China!W535-1)*100</f>
        <v>-13.883157630470777</v>
      </c>
      <c r="Z641">
        <f>(China!Y535/China!X535-1)*100</f>
        <v>-15.383752745390389</v>
      </c>
      <c r="AA641">
        <f>(China!Z535/China!Y535-1)*100</f>
        <v>-6.2161067218136861</v>
      </c>
      <c r="AB641">
        <f>(China!AA535/China!Z535-1)*100</f>
        <v>14.576472353061609</v>
      </c>
      <c r="AC641">
        <f>(China!AB535/China!AA535-1)*100</f>
        <v>-16.598564160008234</v>
      </c>
      <c r="AD641">
        <f>(China!AC535/China!AB535-1)*100</f>
        <v>11.646126866442552</v>
      </c>
      <c r="AE641">
        <f>(China!AD535/China!AC535-1)*100</f>
        <v>-5.8504779615276448</v>
      </c>
      <c r="AF641">
        <f>(China!AE535/China!AD535-1)*100</f>
        <v>-17.697666712192362</v>
      </c>
      <c r="AG641">
        <f>(China!AF535/China!AE535-1)*100</f>
        <v>-15.454327303510096</v>
      </c>
      <c r="AH641">
        <f>(China!AG535/China!AF535-1)*100</f>
        <v>1.1961437960283039</v>
      </c>
      <c r="AI641">
        <f>(China!AH535/China!AG535-1)*100</f>
        <v>3.4717154122725802</v>
      </c>
      <c r="AJ641">
        <f>(China!AI535/China!AH535-1)*100</f>
        <v>-3.663131892538507</v>
      </c>
      <c r="AK641">
        <f>(China!AJ535/China!AI535-1)*100</f>
        <v>-12.68246958702164</v>
      </c>
      <c r="AL641">
        <f>(China!AK535/China!AJ535-1)*100</f>
        <v>44.185825839820538</v>
      </c>
      <c r="AM641">
        <f>(China!AL535/China!AK535-1)*100</f>
        <v>17.783010650171249</v>
      </c>
      <c r="AN641">
        <f>(China!AM535/China!AL535-1)*100</f>
        <v>6.5253543839335792</v>
      </c>
      <c r="AO641">
        <f>(China!AN535/China!AM535-1)*100</f>
        <v>-3.3241287807833308</v>
      </c>
      <c r="AP641">
        <f>(China!AO535/China!AN535-1)*100</f>
        <v>-3.2633593042768805</v>
      </c>
      <c r="AQ641">
        <f>(China!AP535/China!AO535-1)*100</f>
        <v>32.980391380355023</v>
      </c>
      <c r="AR641">
        <f>(China!AQ535/China!AP535-1)*100</f>
        <v>-26.031172673295789</v>
      </c>
      <c r="AS641">
        <f>(China!AR535/China!AQ535-1)*100</f>
        <v>2.5221352793805885</v>
      </c>
      <c r="AT641">
        <f>(China!AS535/China!AR535-1)*100</f>
        <v>7.3604202951865538</v>
      </c>
      <c r="AU641">
        <f>(China!AT535/China!AS535-1)*100</f>
        <v>-1.763573926455253</v>
      </c>
      <c r="AV641">
        <f>(China!AU535/China!AT535-1)*100</f>
        <v>-5.3098543593386509</v>
      </c>
      <c r="AW641">
        <f>(China!AV535/China!AU535-1)*100</f>
        <v>42.356746205109609</v>
      </c>
      <c r="AX641">
        <f>(China!AW535/China!AV535-1)*100</f>
        <v>-22.505394764414067</v>
      </c>
      <c r="AY641">
        <f>(China!AX535/China!AW535-1)*100</f>
        <v>8.4601995009624389</v>
      </c>
      <c r="AZ641">
        <f>(China!AY535/China!AX535-1)*100</f>
        <v>-9.2194540282638968</v>
      </c>
      <c r="BA641">
        <f>(China!AZ535/China!AY535-1)*100</f>
        <v>-10.143166160993788</v>
      </c>
      <c r="BB641">
        <f>(China!BA535/China!AZ535-1)*100</f>
        <v>-3.3868711222324266</v>
      </c>
      <c r="BC641">
        <f>(China!BB535/China!BA535-1)*100</f>
        <v>3.2578626899548935</v>
      </c>
      <c r="BD641">
        <f>(China!BC535/China!BB535-1)*100</f>
        <v>8.7165891530714301</v>
      </c>
      <c r="BE641">
        <f>(China!BD535/China!BC535-1)*100</f>
        <v>5.3056779777231888</v>
      </c>
      <c r="BF641">
        <f>(China!BE535/China!BD535-1)*100</f>
        <v>3.1932166121179995</v>
      </c>
      <c r="BG641">
        <f>(China!BF535/China!BE535-1)*100</f>
        <v>47.37389506636476</v>
      </c>
      <c r="BH641">
        <f>(China!BG535/China!BF535-1)*100</f>
        <v>3.719143892015131</v>
      </c>
      <c r="BI641">
        <f>(China!BH535/China!BG535-1)*100</f>
        <v>-4.5164919241681201</v>
      </c>
      <c r="BJ641">
        <f>(China!BI535/China!BH535-1)*100</f>
        <v>3.1738440730935791</v>
      </c>
      <c r="BK641">
        <f>(China!BJ535/China!BI535-1)*100</f>
        <v>5.1028414057180838</v>
      </c>
      <c r="BL641">
        <f>(China!BK535/China!BJ535-1)*100</f>
        <v>9.7467222764804795</v>
      </c>
      <c r="BM641">
        <f>(China!BL535/China!BK535-1)*100</f>
        <v>5.4495752827736554</v>
      </c>
      <c r="BN641">
        <f>(China!BM535/China!BL535-1)*100</f>
        <v>6.6596785940089109</v>
      </c>
      <c r="BO641">
        <f>(China!BN535/China!BM535-1)*100</f>
        <v>24.780067709524701</v>
      </c>
      <c r="BP641">
        <f>(China!BO535/China!BN535-1)*100</f>
        <v>-23.570981292747483</v>
      </c>
      <c r="BQ641">
        <f>(China!BP535/China!BO535-1)*100</f>
        <v>-17.0182011458351</v>
      </c>
      <c r="BR641">
        <f>(China!BQ535/China!BP535-1)*100</f>
        <v>-22.127239281962886</v>
      </c>
      <c r="BS641">
        <f>(China!BR535/China!BQ535-1)*100</f>
        <v>-14.565643363190727</v>
      </c>
      <c r="BT641">
        <f>(China!BS535/China!BR535-1)*100</f>
        <v>29.380648811750977</v>
      </c>
      <c r="BU641">
        <f>(China!BT535/China!BS535-1)*100</f>
        <v>-5.9598276522014775</v>
      </c>
      <c r="BV641">
        <f>(China!BU535/China!BT535-1)*100</f>
        <v>-4.0381436731835247</v>
      </c>
      <c r="BW641">
        <f>(China!BV535/China!BU535-1)*100</f>
        <v>-31.468474983196238</v>
      </c>
      <c r="BX641">
        <f>(China!BW535/China!BV535-1)*100</f>
        <v>-4.7947734584388062</v>
      </c>
      <c r="BY641">
        <f>(China!BX535/China!BW535-1)*100</f>
        <v>37.389542242549886</v>
      </c>
      <c r="BZ641">
        <f>(China!BY535/China!BX535-1)*100</f>
        <v>-6.1982300999680939</v>
      </c>
      <c r="CA641">
        <f>(China!BZ535/China!BY535-1)*100</f>
        <v>-7.2418389334024553</v>
      </c>
      <c r="CB641">
        <f>(China!CA535/China!BZ535-1)*100</f>
        <v>4.693517053589269</v>
      </c>
      <c r="CC641">
        <f>(China!CB535/China!CA535-1)*100</f>
        <v>-2.4849219615494245</v>
      </c>
      <c r="CD641">
        <f>(China!CC535/China!CB535-1)*100</f>
        <v>2.9507355305719463</v>
      </c>
      <c r="CE641">
        <f>(China!CD535/China!CC535-1)*100</f>
        <v>-6.5800075710886414</v>
      </c>
      <c r="CF641">
        <f>(China!CE535/China!CD535-1)*100</f>
        <v>3.2221919877750471</v>
      </c>
      <c r="CG641">
        <f>(China!CF535/China!CE535-1)*100</f>
        <v>0.44377372558430661</v>
      </c>
      <c r="CH641">
        <f>(China!CG535/China!CF535-1)*100</f>
        <v>-0.80364172236354614</v>
      </c>
      <c r="CI641">
        <f>(China!CH535/China!CG535-1)*100</f>
        <v>6.7656988842899501</v>
      </c>
      <c r="CJ641">
        <f>(China!CI535/China!CH535-1)*100</f>
        <v>1.9805472379563982</v>
      </c>
      <c r="CK641">
        <f>(China!CJ535/China!CI535-1)*100</f>
        <v>1.171041794448624</v>
      </c>
      <c r="CL641">
        <f>(China!CK535/China!CJ535-1)*100</f>
        <v>-5.4031878957577995</v>
      </c>
      <c r="CM641">
        <f>(China!CL535/China!CK535-1)*100</f>
        <v>-24.801019889494992</v>
      </c>
      <c r="CN641">
        <f>(China!CM535/China!CL535-1)*100</f>
        <v>6.8318912138259247</v>
      </c>
      <c r="CO641">
        <f>(China!CN535/China!CM535-1)*100</f>
        <v>10.484314978305441</v>
      </c>
      <c r="CP641">
        <f>(China!CO535/China!CN535-1)*100</f>
        <v>2.0519669742594004</v>
      </c>
      <c r="CQ641">
        <f>(China!CP535/China!CO535-1)*100</f>
        <v>-2.9376830698871759</v>
      </c>
      <c r="CR641">
        <f>(China!CQ535/China!CP535-1)*100</f>
        <v>-9.9775495088630919</v>
      </c>
      <c r="CS641">
        <f>(China!CR535/China!CQ535-1)*100</f>
        <v>-3.7864617384533727</v>
      </c>
      <c r="CT641">
        <f>(China!CS535/China!CR535-1)*100</f>
        <v>-3.1413376033209151</v>
      </c>
      <c r="CU641">
        <f>(China!CT535/China!CS535-1)*100</f>
        <v>-4.7996099383457942</v>
      </c>
      <c r="CV641">
        <f>(China!CU535/China!CT535-1)*100</f>
        <v>-10.685385558733984</v>
      </c>
      <c r="CW641">
        <f>(China!CV535/China!CU535-1)*100</f>
        <v>17.165807517727337</v>
      </c>
      <c r="CX641">
        <f>(China!CW535/China!CV535-1)*100</f>
        <v>-9.4674786930166519</v>
      </c>
      <c r="CY641">
        <f>(China!CX535/China!CW535-1)*100</f>
        <v>-16.066166237369707</v>
      </c>
      <c r="CZ641">
        <f>(China!CY535/China!CX535-1)*100</f>
        <v>-14.510018350069064</v>
      </c>
      <c r="DA641">
        <f>(China!CZ535/China!CY535-1)*100</f>
        <v>1.743075726301635</v>
      </c>
      <c r="DB641">
        <f>(China!DA535/China!CZ535-1)*100</f>
        <v>-7.8420602920751037</v>
      </c>
      <c r="DC641">
        <f>(China!DB535/China!DA535-1)*100</f>
        <v>3.4157576446308235</v>
      </c>
      <c r="DD641">
        <f>(China!DC535/China!DB535-1)*100</f>
        <v>-12.960032932749233</v>
      </c>
      <c r="DE641">
        <f>(China!DD535/China!DC535-1)*100</f>
        <v>28.677694701657707</v>
      </c>
      <c r="DF641">
        <f>(China!DE535/China!DD535-1)*100</f>
        <v>-5.9632819595349718</v>
      </c>
      <c r="DG641">
        <f>(China!DF535/China!DE535-1)*100</f>
        <v>4.6564631871159889</v>
      </c>
      <c r="DH641">
        <f>(China!DG535/China!DF535-1)*100</f>
        <v>30.347484945875646</v>
      </c>
      <c r="DI641">
        <f>(China!DH535/China!DG535-1)*100</f>
        <v>25.367849694732403</v>
      </c>
      <c r="DJ641">
        <f>(China!DI535/China!DH535-1)*100</f>
        <v>-8.6783433210662508</v>
      </c>
      <c r="DK641">
        <f>(China!DJ535/China!DI535-1)*100</f>
        <v>3.6277824215284138</v>
      </c>
      <c r="DL641">
        <f>(China!DK535/China!DJ535-1)*100</f>
        <v>-10.463066944463383</v>
      </c>
      <c r="DM641">
        <f>(China!DL535/China!DK535-1)*100</f>
        <v>7.121853159364111</v>
      </c>
      <c r="DN641">
        <f>(China!DM535/China!DL535-1)*100</f>
        <v>5.0382892331923612</v>
      </c>
      <c r="DO641">
        <f>(China!DN535/China!DM535-1)*100</f>
        <v>-13.030615064202088</v>
      </c>
      <c r="DP641">
        <f>(China!DO535/China!DN535-1)*100</f>
        <v>-5.1966190656815296</v>
      </c>
      <c r="DQ641">
        <f>(China!DP535/China!DO535-1)*100</f>
        <v>-6.0771808409532335</v>
      </c>
      <c r="DR641">
        <f>(China!DQ535/China!DP535-1)*100</f>
        <v>3.0473243931252725</v>
      </c>
      <c r="DS641">
        <f>(China!DR535/China!DQ535-1)*100</f>
        <v>7.2215874055000739</v>
      </c>
      <c r="DT641">
        <f>(China!DS535/China!DR535-1)*100</f>
        <v>-7.1907152165914585</v>
      </c>
      <c r="DU641">
        <f>(China!DT535/China!DS535-1)*100</f>
        <v>-8.0224278857291669</v>
      </c>
      <c r="DV641">
        <f>(China!DU535/China!DT535-1)*100</f>
        <v>6.9919498165529559</v>
      </c>
      <c r="DW641">
        <f>(China!DV535/China!DU535-1)*100</f>
        <v>6.5985739487557593</v>
      </c>
      <c r="DX641">
        <f>(China!DW535/China!DV535-1)*100</f>
        <v>14.461070559882527</v>
      </c>
      <c r="DY641">
        <f>(China!DX535/China!DW535-1)*100</f>
        <v>71.184971948042744</v>
      </c>
      <c r="DZ641">
        <f>(China!DY535/China!DX535-1)*100</f>
        <v>41.032544789410785</v>
      </c>
      <c r="EA641">
        <f>(China!DZ535/China!DY535-1)*100</f>
        <v>2.3243802459546492</v>
      </c>
      <c r="EB641">
        <f>(China!EA535/China!DZ535-1)*100</f>
        <v>-8.9538063240020449</v>
      </c>
      <c r="EC641">
        <f>(China!EB535/China!EA535-1)*100</f>
        <v>9.6531423617887135</v>
      </c>
      <c r="ED641">
        <f>(China!EC535/China!EB535-1)*100</f>
        <v>58.021784255377206</v>
      </c>
      <c r="EE641">
        <f>(China!ED535/China!EC535-1)*100</f>
        <v>-26.051497065804408</v>
      </c>
    </row>
    <row r="642" spans="1:135" x14ac:dyDescent="0.3">
      <c r="A642" s="24" t="s">
        <v>3975</v>
      </c>
      <c r="B642" s="24" t="s">
        <v>3976</v>
      </c>
      <c r="D642">
        <f>(China!C536/China!B536-1)*100</f>
        <v>12.903136160468943</v>
      </c>
      <c r="E642">
        <f>(China!D536/China!C536-1)*100</f>
        <v>-2.8538812785395495</v>
      </c>
      <c r="F642">
        <f>(China!E536/China!D536-1)*100</f>
        <v>-7.6231860296897995</v>
      </c>
      <c r="G642">
        <f>(China!F536/China!E536-1)*100</f>
        <v>-6.0223314697506076</v>
      </c>
      <c r="H642">
        <f>(China!G536/China!F536-1)*100</f>
        <v>-3.9494836754891072</v>
      </c>
      <c r="I642">
        <f>(China!H536/China!G536-1)*100</f>
        <v>16.875464301588529</v>
      </c>
      <c r="J642">
        <f>(China!I536/China!H536-1)*100</f>
        <v>-1.4579623810002551</v>
      </c>
      <c r="K642">
        <f>(China!J536/China!I536-1)*100</f>
        <v>-1.1314036980368147</v>
      </c>
      <c r="L642">
        <f>(China!K536/China!J536-1)*100</f>
        <v>0.93000742126745362</v>
      </c>
      <c r="M642">
        <f>(China!L536/China!K536-1)*100</f>
        <v>-6.2215101290107437</v>
      </c>
      <c r="N642">
        <f>(China!M536/China!L536-1)*100</f>
        <v>-3.7071503007473083</v>
      </c>
      <c r="O642">
        <f>(China!N536/China!M536-1)*100</f>
        <v>1.7883408840247306</v>
      </c>
      <c r="P642">
        <f>(China!O536/China!N536-1)*100</f>
        <v>7.3910741432045457</v>
      </c>
      <c r="Q642">
        <f>(China!P536/China!O536-1)*100</f>
        <v>2.8114600539025369</v>
      </c>
      <c r="R642">
        <f>(China!Q536/China!P536-1)*100</f>
        <v>2.5036334266729243</v>
      </c>
      <c r="S642">
        <f>(China!R536/China!Q536-1)*100</f>
        <v>-3.6342853300612488</v>
      </c>
      <c r="T642">
        <f>(China!S536/China!R536-1)*100</f>
        <v>4.2442334791960246</v>
      </c>
      <c r="U642">
        <f>(China!T536/China!S536-1)*100</f>
        <v>-4.5505243507129256</v>
      </c>
      <c r="V642">
        <f>(China!U536/China!T536-1)*100</f>
        <v>-3.4322268979544379</v>
      </c>
      <c r="W642">
        <f>(China!V536/China!U536-1)*100</f>
        <v>-12.806539509536574</v>
      </c>
      <c r="X642">
        <f>(China!W536/China!V536-1)*100</f>
        <v>-2.2993315970856076</v>
      </c>
      <c r="Y642">
        <f>(China!X536/China!W536-1)*100</f>
        <v>-4.3634997309672237</v>
      </c>
      <c r="Z642">
        <f>(China!Y536/China!X536-1)*100</f>
        <v>-18.659894772030928</v>
      </c>
      <c r="AA642">
        <f>(China!Z536/China!Y536-1)*100</f>
        <v>6.6361069277108387</v>
      </c>
      <c r="AB642">
        <f>(China!AA536/China!Z536-1)*100</f>
        <v>20.159247195077779</v>
      </c>
      <c r="AC642">
        <f>(China!AB536/China!AA536-1)*100</f>
        <v>3.6739446870451165</v>
      </c>
      <c r="AD642">
        <f>(China!AC536/China!AB536-1)*100</f>
        <v>-3.0578833544570028E-2</v>
      </c>
      <c r="AE642">
        <f>(China!AD536/China!AC536-1)*100</f>
        <v>1.3992059702404136</v>
      </c>
      <c r="AF642">
        <f>(China!AE536/China!AD536-1)*100</f>
        <v>-11.561223934754072</v>
      </c>
      <c r="AG642">
        <f>(China!AF536/China!AE536-1)*100</f>
        <v>3.0479667978964953</v>
      </c>
      <c r="AH642">
        <f>(China!AG536/China!AF536-1)*100</f>
        <v>0</v>
      </c>
      <c r="AI642">
        <f>(China!AH536/China!AG536-1)*100</f>
        <v>11.70841686416626</v>
      </c>
      <c r="AJ642">
        <f>(China!AI536/China!AH536-1)*100</f>
        <v>28.661914212179074</v>
      </c>
      <c r="AK642">
        <f>(China!AJ536/China!AI536-1)*100</f>
        <v>0.38483929931241168</v>
      </c>
      <c r="AL642">
        <f>(China!AK536/China!AJ536-1)*100</f>
        <v>73.784859172341655</v>
      </c>
      <c r="AM642">
        <f>(China!AL536/China!AK536-1)*100</f>
        <v>27.937936114431473</v>
      </c>
      <c r="AN642">
        <f>(China!AM536/China!AL536-1)*100</f>
        <v>7.5590845352536906</v>
      </c>
      <c r="AO642">
        <f>(China!AN536/China!AM536-1)*100</f>
        <v>-5.9108492510202222</v>
      </c>
      <c r="AP642">
        <f>(China!AO536/China!AN536-1)*100</f>
        <v>-19.596550058602226</v>
      </c>
      <c r="AQ642">
        <f>(China!AP536/China!AO536-1)*100</f>
        <v>2.0937685398275452</v>
      </c>
      <c r="AR642">
        <f>(China!AQ536/China!AP536-1)*100</f>
        <v>-21.634845297751038</v>
      </c>
      <c r="AS642">
        <f>(China!AR536/China!AQ536-1)*100</f>
        <v>13.041081825889167</v>
      </c>
      <c r="AT642">
        <f>(China!AS536/China!AR536-1)*100</f>
        <v>2.4416271051363347</v>
      </c>
      <c r="AU642">
        <f>(China!AT536/China!AS536-1)*100</f>
        <v>-1.1437908496392257E-2</v>
      </c>
      <c r="AV642">
        <f>(China!AU536/China!AT536-1)*100</f>
        <v>-5.0162929661862199</v>
      </c>
      <c r="AW642">
        <f>(China!AV536/China!AU536-1)*100</f>
        <v>2.8598713760134009</v>
      </c>
      <c r="AX642">
        <f>(China!AW536/China!AV536-1)*100</f>
        <v>-3.6972744027570337</v>
      </c>
      <c r="AY642">
        <f>(China!AX536/China!AW536-1)*100</f>
        <v>-2.3514275399606599</v>
      </c>
      <c r="AZ642">
        <f>(China!AY536/China!AX536-1)*100</f>
        <v>-8.0329632178352881</v>
      </c>
      <c r="BA642">
        <f>(China!AZ536/China!AY536-1)*100</f>
        <v>-13.686586065410744</v>
      </c>
      <c r="BB642">
        <f>(China!BA536/China!AZ536-1)*100</f>
        <v>-7.8454783480480739</v>
      </c>
      <c r="BC642">
        <f>(China!BB536/China!BA536-1)*100</f>
        <v>8.6845338253849214E-2</v>
      </c>
      <c r="BD642">
        <f>(China!BC536/China!BB536-1)*100</f>
        <v>-3.640276305085044</v>
      </c>
      <c r="BE642">
        <f>(China!BD536/China!BC536-1)*100</f>
        <v>24.998067840771988</v>
      </c>
      <c r="BF642">
        <f>(China!BE536/China!BD536-1)*100</f>
        <v>-0.12170910151416692</v>
      </c>
      <c r="BG642">
        <f>(China!BF536/China!BE536-1)*100</f>
        <v>16.450338510553596</v>
      </c>
      <c r="BH642">
        <f>(China!BG536/China!BF536-1)*100</f>
        <v>-14.310295808657836</v>
      </c>
      <c r="BI642">
        <f>(China!BH536/China!BG536-1)*100</f>
        <v>-3.0798575490771807</v>
      </c>
      <c r="BJ642">
        <f>(China!BI536/China!BH536-1)*100</f>
        <v>-7.2732697965080977</v>
      </c>
      <c r="BK642">
        <f>(China!BJ536/China!BI536-1)*100</f>
        <v>14.578109919058523</v>
      </c>
      <c r="BL642">
        <f>(China!BK536/China!BJ536-1)*100</f>
        <v>1.8000640722038552</v>
      </c>
      <c r="BM642">
        <f>(China!BL536/China!BK536-1)*100</f>
        <v>28.590030703831836</v>
      </c>
      <c r="BN642">
        <f>(China!BM536/China!BL536-1)*100</f>
        <v>25.745429168873013</v>
      </c>
      <c r="BO642">
        <f>(China!BN536/China!BM536-1)*100</f>
        <v>16.93786630638845</v>
      </c>
      <c r="BP642">
        <f>(China!BO536/China!BN536-1)*100</f>
        <v>-35.655506861124955</v>
      </c>
      <c r="BQ642">
        <f>(China!BP536/China!BO536-1)*100</f>
        <v>-37.329882319953498</v>
      </c>
      <c r="BR642">
        <f>(China!BQ536/China!BP536-1)*100</f>
        <v>-19.144419397990298</v>
      </c>
      <c r="BS642">
        <f>(China!BR536/China!BQ536-1)*100</f>
        <v>-6.4736710530908343</v>
      </c>
      <c r="BT642">
        <f>(China!BS536/China!BR536-1)*100</f>
        <v>26.961938440255317</v>
      </c>
      <c r="BU642">
        <f>(China!BT536/China!BS536-1)*100</f>
        <v>4.2093019785113706</v>
      </c>
      <c r="BV642">
        <f>(China!BU536/China!BT536-1)*100</f>
        <v>35.127031809207423</v>
      </c>
      <c r="BW642">
        <f>(China!BV536/China!BU536-1)*100</f>
        <v>-23.52183541654852</v>
      </c>
      <c r="BX642">
        <f>(China!BW536/China!BV536-1)*100</f>
        <v>-9.9610558918149632</v>
      </c>
      <c r="BY642">
        <f>(China!BX536/China!BW536-1)*100</f>
        <v>15.396124956231194</v>
      </c>
      <c r="BZ642">
        <f>(China!BY536/China!BX536-1)*100</f>
        <v>0</v>
      </c>
      <c r="CA642">
        <f>(China!BZ536/China!BY536-1)*100</f>
        <v>0</v>
      </c>
      <c r="CB642">
        <f>(China!CA536/China!BZ536-1)*100</f>
        <v>0</v>
      </c>
      <c r="CC642">
        <f>(China!CB536/China!CA536-1)*100</f>
        <v>0</v>
      </c>
      <c r="CD642">
        <f>(China!CC536/China!CB536-1)*100</f>
        <v>0</v>
      </c>
      <c r="CE642">
        <f>(China!CD536/China!CC536-1)*100</f>
        <v>29.398311440801649</v>
      </c>
      <c r="CF642">
        <f>(China!CE536/China!CD536-1)*100</f>
        <v>30.951376786697814</v>
      </c>
      <c r="CG642">
        <f>(China!CF536/China!CE536-1)*100</f>
        <v>-18.100901713296903</v>
      </c>
      <c r="CH642">
        <f>(China!CG536/China!CF536-1)*100</f>
        <v>-6.0792652877131648</v>
      </c>
      <c r="CI642">
        <f>(China!CH536/China!CG536-1)*100</f>
        <v>-17.523463255100825</v>
      </c>
      <c r="CJ642">
        <f>(China!CI536/China!CH536-1)*100</f>
        <v>6.1072021332956528</v>
      </c>
      <c r="CK642">
        <f>(China!CJ536/China!CI536-1)*100</f>
        <v>11.445795879374598</v>
      </c>
      <c r="CL642">
        <f>(China!CK536/China!CJ536-1)*100</f>
        <v>-10.423830950542158</v>
      </c>
      <c r="CM642">
        <f>(China!CL536/China!CK536-1)*100</f>
        <v>-14.811739967481142</v>
      </c>
      <c r="CN642">
        <f>(China!CM536/China!CL536-1)*100</f>
        <v>2.6744899308942305</v>
      </c>
      <c r="CO642">
        <f>(China!CN536/China!CM536-1)*100</f>
        <v>-22.75588030425607</v>
      </c>
      <c r="CP642">
        <f>(China!CO536/China!CN536-1)*100</f>
        <v>2.3237431845768874</v>
      </c>
      <c r="CQ642">
        <f>(China!CP536/China!CO536-1)*100</f>
        <v>-3.2051933449275927</v>
      </c>
      <c r="CR642">
        <f>(China!CQ536/China!CP536-1)*100</f>
        <v>-5.0062203220619494</v>
      </c>
      <c r="CS642">
        <f>(China!CR536/China!CQ536-1)*100</f>
        <v>-10.151059172603393</v>
      </c>
      <c r="CT642">
        <f>(China!CS536/China!CR536-1)*100</f>
        <v>-14.700130879065176</v>
      </c>
      <c r="CU642">
        <f>(China!CT536/China!CS536-1)*100</f>
        <v>17.959803677547615</v>
      </c>
      <c r="CV642">
        <f>(China!CU536/China!CT536-1)*100</f>
        <v>-6.1830327363747166</v>
      </c>
      <c r="CW642">
        <f>(China!CV536/China!CU536-1)*100</f>
        <v>4.8183668563694493</v>
      </c>
      <c r="CX642">
        <f>(China!CW536/China!CV536-1)*100</f>
        <v>-28.667535291827161</v>
      </c>
      <c r="CY642">
        <f>(China!CX536/China!CW536-1)*100</f>
        <v>0</v>
      </c>
      <c r="CZ642">
        <f>(China!CY536/China!CX536-1)*100</f>
        <v>-25.844596518240969</v>
      </c>
      <c r="DA642">
        <f>(China!CZ536/China!CY536-1)*100</f>
        <v>15.99332914607059</v>
      </c>
      <c r="DB642">
        <f>(China!DA536/China!CZ536-1)*100</f>
        <v>10.599744715996717</v>
      </c>
      <c r="DC642">
        <f>(China!DB536/China!DA536-1)*100</f>
        <v>-5.3763411934184324</v>
      </c>
      <c r="DD642">
        <f>(China!DC536/China!DB536-1)*100</f>
        <v>-3.4280112895731851</v>
      </c>
      <c r="DE642">
        <f>(China!DD536/China!DC536-1)*100</f>
        <v>21.35108630763003</v>
      </c>
      <c r="DF642">
        <f>(China!DE536/China!DD536-1)*100</f>
        <v>17.098241154129191</v>
      </c>
      <c r="DG642">
        <f>(China!DF536/China!DE536-1)*100</f>
        <v>-17.27243817309876</v>
      </c>
      <c r="DH642">
        <f>(China!DG536/China!DF536-1)*100</f>
        <v>8.6272582685191992</v>
      </c>
      <c r="DI642">
        <f>(China!DH536/China!DG536-1)*100</f>
        <v>17.426789049151715</v>
      </c>
      <c r="DJ642">
        <f>(China!DI536/China!DH536-1)*100</f>
        <v>12.470665673270753</v>
      </c>
      <c r="DK642">
        <f>(China!DJ536/China!DI536-1)*100</f>
        <v>-11.626995172101939</v>
      </c>
      <c r="DL642">
        <f>(China!DK536/China!DJ536-1)*100</f>
        <v>-3.3310904940437869</v>
      </c>
      <c r="DM642">
        <f>(China!DL536/China!DK536-1)*100</f>
        <v>-16.975245420987406</v>
      </c>
      <c r="DN642">
        <f>(China!DM536/China!DL536-1)*100</f>
        <v>6.9022980740409245</v>
      </c>
      <c r="DO642">
        <f>(China!DN536/China!DM536-1)*100</f>
        <v>6.8910621994513921</v>
      </c>
      <c r="DP642">
        <f>(China!DO536/China!DN536-1)*100</f>
        <v>-3.1051816020649547</v>
      </c>
      <c r="DQ642">
        <f>(China!DP536/China!DO536-1)*100</f>
        <v>-14.358046816230786</v>
      </c>
      <c r="DR642">
        <f>(China!DQ536/China!DP536-1)*100</f>
        <v>5.3630330713842378</v>
      </c>
      <c r="DS642">
        <f>(China!DR536/China!DQ536-1)*100</f>
        <v>10.569385484859438</v>
      </c>
      <c r="DT642">
        <f>(China!DS536/China!DR536-1)*100</f>
        <v>-14.790111208255329</v>
      </c>
      <c r="DU642">
        <f>(China!DT536/China!DS536-1)*100</f>
        <v>-9.5010450796520161</v>
      </c>
      <c r="DV642">
        <f>(China!DU536/China!DT536-1)*100</f>
        <v>7.7327351342560524</v>
      </c>
      <c r="DW642">
        <f>(China!DV536/China!DU536-1)*100</f>
        <v>-9.4229069900870428</v>
      </c>
      <c r="DX642">
        <f>(China!DW536/China!DV536-1)*100</f>
        <v>-0.73342592375451598</v>
      </c>
      <c r="DY642">
        <f>(China!DX536/China!DW536-1)*100</f>
        <v>5.3123701048700456</v>
      </c>
      <c r="DZ642">
        <f>(China!DY536/China!DX536-1)*100</f>
        <v>5.2498758652919975</v>
      </c>
      <c r="EA642">
        <f>(China!DZ536/China!DY536-1)*100</f>
        <v>-4.0285997179747124</v>
      </c>
      <c r="EB642">
        <f>(China!EA536/China!DZ536-1)*100</f>
        <v>-1.7336813574663767</v>
      </c>
      <c r="EC642">
        <f>(China!EB536/China!EA536-1)*100</f>
        <v>6.0873745437956428</v>
      </c>
      <c r="ED642">
        <f>(China!EC536/China!EB536-1)*100</f>
        <v>-1.6352159651588649</v>
      </c>
      <c r="EE642">
        <f>(China!ED536/China!EC536-1)*100</f>
        <v>-6.9274084838287786</v>
      </c>
    </row>
    <row r="643" spans="1:135" x14ac:dyDescent="0.3">
      <c r="A643" s="24" t="s">
        <v>3977</v>
      </c>
      <c r="B643" s="24" t="s">
        <v>3978</v>
      </c>
      <c r="D643" t="e">
        <f>(China!#REF!/China!#REF!-1)*100</f>
        <v>#REF!</v>
      </c>
      <c r="E643" t="e">
        <f>(China!#REF!/China!#REF!-1)*100</f>
        <v>#REF!</v>
      </c>
      <c r="F643" t="e">
        <f>(China!#REF!/China!#REF!-1)*100</f>
        <v>#REF!</v>
      </c>
      <c r="G643" t="e">
        <f>(China!#REF!/China!#REF!-1)*100</f>
        <v>#REF!</v>
      </c>
      <c r="H643" t="e">
        <f>(China!#REF!/China!#REF!-1)*100</f>
        <v>#REF!</v>
      </c>
      <c r="I643" t="e">
        <f>(China!#REF!/China!#REF!-1)*100</f>
        <v>#REF!</v>
      </c>
      <c r="J643" t="e">
        <f>(China!#REF!/China!#REF!-1)*100</f>
        <v>#REF!</v>
      </c>
      <c r="K643" t="e">
        <f>(China!#REF!/China!#REF!-1)*100</f>
        <v>#REF!</v>
      </c>
      <c r="L643" t="e">
        <f>(China!#REF!/China!#REF!-1)*100</f>
        <v>#REF!</v>
      </c>
      <c r="M643" t="e">
        <f>(China!#REF!/China!#REF!-1)*100</f>
        <v>#REF!</v>
      </c>
      <c r="N643" t="e">
        <f>(China!#REF!/China!#REF!-1)*100</f>
        <v>#REF!</v>
      </c>
      <c r="O643" t="e">
        <f>(China!#REF!/China!#REF!-1)*100</f>
        <v>#REF!</v>
      </c>
      <c r="P643" t="e">
        <f>(China!#REF!/China!#REF!-1)*100</f>
        <v>#REF!</v>
      </c>
      <c r="Q643" t="e">
        <f>(China!#REF!/China!#REF!-1)*100</f>
        <v>#REF!</v>
      </c>
      <c r="R643" t="e">
        <f>(China!#REF!/China!#REF!-1)*100</f>
        <v>#REF!</v>
      </c>
      <c r="S643" t="e">
        <f>(China!#REF!/China!#REF!-1)*100</f>
        <v>#REF!</v>
      </c>
      <c r="T643" t="e">
        <f>(China!#REF!/China!#REF!-1)*100</f>
        <v>#REF!</v>
      </c>
      <c r="U643" t="e">
        <f>(China!#REF!/China!#REF!-1)*100</f>
        <v>#REF!</v>
      </c>
      <c r="V643" t="e">
        <f>(China!#REF!/China!#REF!-1)*100</f>
        <v>#REF!</v>
      </c>
      <c r="W643" t="e">
        <f>(China!#REF!/China!#REF!-1)*100</f>
        <v>#REF!</v>
      </c>
      <c r="X643" t="e">
        <f>(China!#REF!/China!#REF!-1)*100</f>
        <v>#REF!</v>
      </c>
      <c r="Y643" t="e">
        <f>(China!#REF!/China!#REF!-1)*100</f>
        <v>#REF!</v>
      </c>
      <c r="Z643" t="e">
        <f>(China!#REF!/China!#REF!-1)*100</f>
        <v>#REF!</v>
      </c>
      <c r="AA643" t="e">
        <f>(China!#REF!/China!#REF!-1)*100</f>
        <v>#REF!</v>
      </c>
      <c r="AB643" t="e">
        <f>(China!#REF!/China!#REF!-1)*100</f>
        <v>#REF!</v>
      </c>
      <c r="AC643" t="e">
        <f>(China!#REF!/China!#REF!-1)*100</f>
        <v>#REF!</v>
      </c>
      <c r="AD643" t="e">
        <f>(China!#REF!/China!#REF!-1)*100</f>
        <v>#REF!</v>
      </c>
      <c r="AE643" t="e">
        <f>(China!#REF!/China!#REF!-1)*100</f>
        <v>#REF!</v>
      </c>
      <c r="AF643" t="e">
        <f>(China!#REF!/China!#REF!-1)*100</f>
        <v>#REF!</v>
      </c>
      <c r="AG643" t="e">
        <f>(China!#REF!/China!#REF!-1)*100</f>
        <v>#REF!</v>
      </c>
      <c r="AH643" t="e">
        <f>(China!#REF!/China!#REF!-1)*100</f>
        <v>#REF!</v>
      </c>
      <c r="AI643" t="e">
        <f>(China!#REF!/China!#REF!-1)*100</f>
        <v>#REF!</v>
      </c>
      <c r="AJ643" t="e">
        <f>(China!#REF!/China!#REF!-1)*100</f>
        <v>#REF!</v>
      </c>
      <c r="AK643" t="e">
        <f>(China!#REF!/China!#REF!-1)*100</f>
        <v>#REF!</v>
      </c>
      <c r="AL643" t="e">
        <f>(China!#REF!/China!#REF!-1)*100</f>
        <v>#REF!</v>
      </c>
      <c r="AM643" t="e">
        <f>(China!#REF!/China!#REF!-1)*100</f>
        <v>#REF!</v>
      </c>
      <c r="AN643" t="e">
        <f>(China!#REF!/China!#REF!-1)*100</f>
        <v>#REF!</v>
      </c>
      <c r="AO643" t="e">
        <f>(China!#REF!/China!#REF!-1)*100</f>
        <v>#REF!</v>
      </c>
      <c r="AP643" t="e">
        <f>(China!#REF!/China!#REF!-1)*100</f>
        <v>#REF!</v>
      </c>
      <c r="AQ643" t="e">
        <f>(China!#REF!/China!#REF!-1)*100</f>
        <v>#REF!</v>
      </c>
      <c r="AR643" t="e">
        <f>(China!#REF!/China!#REF!-1)*100</f>
        <v>#REF!</v>
      </c>
      <c r="AS643" t="e">
        <f>(China!#REF!/China!#REF!-1)*100</f>
        <v>#REF!</v>
      </c>
      <c r="AT643" t="e">
        <f>(China!#REF!/China!#REF!-1)*100</f>
        <v>#REF!</v>
      </c>
      <c r="AU643" t="e">
        <f>(China!#REF!/China!#REF!-1)*100</f>
        <v>#REF!</v>
      </c>
      <c r="AV643" t="e">
        <f>(China!#REF!/China!#REF!-1)*100</f>
        <v>#REF!</v>
      </c>
      <c r="AW643" t="e">
        <f>(China!#REF!/China!#REF!-1)*100</f>
        <v>#REF!</v>
      </c>
      <c r="AX643" t="e">
        <f>(China!#REF!/China!#REF!-1)*100</f>
        <v>#REF!</v>
      </c>
      <c r="AY643" t="e">
        <f>(China!#REF!/China!#REF!-1)*100</f>
        <v>#REF!</v>
      </c>
      <c r="AZ643" t="e">
        <f>(China!#REF!/China!#REF!-1)*100</f>
        <v>#REF!</v>
      </c>
      <c r="BA643" t="e">
        <f>(China!#REF!/China!#REF!-1)*100</f>
        <v>#REF!</v>
      </c>
      <c r="BB643" t="e">
        <f>(China!#REF!/China!#REF!-1)*100</f>
        <v>#REF!</v>
      </c>
      <c r="BC643" t="e">
        <f>(China!#REF!/China!#REF!-1)*100</f>
        <v>#REF!</v>
      </c>
      <c r="BD643" t="e">
        <f>(China!#REF!/China!#REF!-1)*100</f>
        <v>#REF!</v>
      </c>
      <c r="BE643" t="e">
        <f>(China!#REF!/China!#REF!-1)*100</f>
        <v>#REF!</v>
      </c>
      <c r="BF643" t="e">
        <f>(China!#REF!/China!#REF!-1)*100</f>
        <v>#REF!</v>
      </c>
      <c r="BG643" t="e">
        <f>(China!#REF!/China!#REF!-1)*100</f>
        <v>#REF!</v>
      </c>
      <c r="BH643" t="e">
        <f>(China!#REF!/China!#REF!-1)*100</f>
        <v>#REF!</v>
      </c>
      <c r="BI643" t="e">
        <f>(China!#REF!/China!#REF!-1)*100</f>
        <v>#REF!</v>
      </c>
      <c r="BJ643" t="e">
        <f>(China!#REF!/China!#REF!-1)*100</f>
        <v>#REF!</v>
      </c>
      <c r="BK643" t="e">
        <f>(China!#REF!/China!#REF!-1)*100</f>
        <v>#REF!</v>
      </c>
      <c r="BL643" t="e">
        <f>(China!#REF!/China!#REF!-1)*100</f>
        <v>#REF!</v>
      </c>
      <c r="BM643" t="e">
        <f>(China!#REF!/China!#REF!-1)*100</f>
        <v>#REF!</v>
      </c>
      <c r="BN643" t="e">
        <f>(China!#REF!/China!#REF!-1)*100</f>
        <v>#REF!</v>
      </c>
      <c r="BO643" t="e">
        <f>(China!#REF!/China!#REF!-1)*100</f>
        <v>#REF!</v>
      </c>
      <c r="BP643" t="e">
        <f>(China!#REF!/China!#REF!-1)*100</f>
        <v>#REF!</v>
      </c>
      <c r="BQ643" t="e">
        <f>(China!#REF!/China!#REF!-1)*100</f>
        <v>#REF!</v>
      </c>
      <c r="BR643" t="e">
        <f>(China!#REF!/China!#REF!-1)*100</f>
        <v>#REF!</v>
      </c>
      <c r="BS643" t="e">
        <f>(China!#REF!/China!#REF!-1)*100</f>
        <v>#REF!</v>
      </c>
      <c r="BT643" t="e">
        <f>(China!#REF!/China!#REF!-1)*100</f>
        <v>#REF!</v>
      </c>
      <c r="BU643" t="e">
        <f>(China!#REF!/China!#REF!-1)*100</f>
        <v>#REF!</v>
      </c>
      <c r="BV643" t="e">
        <f>(China!#REF!/China!#REF!-1)*100</f>
        <v>#REF!</v>
      </c>
      <c r="BW643" t="e">
        <f>(China!#REF!/China!#REF!-1)*100</f>
        <v>#REF!</v>
      </c>
      <c r="BX643" t="e">
        <f>(China!#REF!/China!#REF!-1)*100</f>
        <v>#REF!</v>
      </c>
      <c r="BY643" t="e">
        <f>(China!#REF!/China!#REF!-1)*100</f>
        <v>#REF!</v>
      </c>
      <c r="BZ643" t="e">
        <f>(China!#REF!/China!#REF!-1)*100</f>
        <v>#REF!</v>
      </c>
      <c r="CA643" t="e">
        <f>(China!#REF!/China!#REF!-1)*100</f>
        <v>#REF!</v>
      </c>
      <c r="CB643" t="e">
        <f>(China!#REF!/China!#REF!-1)*100</f>
        <v>#REF!</v>
      </c>
      <c r="CC643" t="e">
        <f>(China!#REF!/China!#REF!-1)*100</f>
        <v>#REF!</v>
      </c>
      <c r="CD643" t="e">
        <f>(China!#REF!/China!#REF!-1)*100</f>
        <v>#REF!</v>
      </c>
      <c r="CE643" t="e">
        <f>(China!#REF!/China!#REF!-1)*100</f>
        <v>#REF!</v>
      </c>
      <c r="CF643" t="e">
        <f>(China!#REF!/China!#REF!-1)*100</f>
        <v>#REF!</v>
      </c>
      <c r="CG643" t="e">
        <f>(China!#REF!/China!#REF!-1)*100</f>
        <v>#REF!</v>
      </c>
      <c r="CH643" t="e">
        <f>(China!#REF!/China!#REF!-1)*100</f>
        <v>#REF!</v>
      </c>
      <c r="CI643" t="e">
        <f>(China!#REF!/China!#REF!-1)*100</f>
        <v>#REF!</v>
      </c>
      <c r="CJ643" t="e">
        <f>(China!#REF!/China!#REF!-1)*100</f>
        <v>#REF!</v>
      </c>
      <c r="CK643" t="e">
        <f>(China!#REF!/China!#REF!-1)*100</f>
        <v>#REF!</v>
      </c>
      <c r="CL643" t="e">
        <f>(China!#REF!/China!#REF!-1)*100</f>
        <v>#REF!</v>
      </c>
      <c r="CM643" t="e">
        <f>(China!#REF!/China!#REF!-1)*100</f>
        <v>#REF!</v>
      </c>
      <c r="CN643" t="e">
        <f>(China!#REF!/China!#REF!-1)*100</f>
        <v>#REF!</v>
      </c>
      <c r="CO643" t="e">
        <f>(China!#REF!/China!#REF!-1)*100</f>
        <v>#REF!</v>
      </c>
      <c r="CP643" t="e">
        <f>(China!#REF!/China!#REF!-1)*100</f>
        <v>#REF!</v>
      </c>
      <c r="CQ643" t="e">
        <f>(China!#REF!/China!#REF!-1)*100</f>
        <v>#REF!</v>
      </c>
      <c r="CR643" t="e">
        <f>(China!#REF!/China!#REF!-1)*100</f>
        <v>#REF!</v>
      </c>
      <c r="CS643" t="e">
        <f>(China!#REF!/China!#REF!-1)*100</f>
        <v>#REF!</v>
      </c>
      <c r="CT643" t="e">
        <f>(China!#REF!/China!#REF!-1)*100</f>
        <v>#REF!</v>
      </c>
      <c r="CU643" t="e">
        <f>(China!#REF!/China!#REF!-1)*100</f>
        <v>#REF!</v>
      </c>
      <c r="CV643" t="e">
        <f>(China!#REF!/China!#REF!-1)*100</f>
        <v>#REF!</v>
      </c>
      <c r="CW643" t="e">
        <f>(China!#REF!/China!#REF!-1)*100</f>
        <v>#REF!</v>
      </c>
      <c r="CX643" t="e">
        <f>(China!#REF!/China!#REF!-1)*100</f>
        <v>#REF!</v>
      </c>
      <c r="CY643" t="e">
        <f>(China!#REF!/China!#REF!-1)*100</f>
        <v>#REF!</v>
      </c>
      <c r="CZ643" t="e">
        <f>(China!#REF!/China!#REF!-1)*100</f>
        <v>#REF!</v>
      </c>
      <c r="DA643" t="e">
        <f>(China!#REF!/China!#REF!-1)*100</f>
        <v>#REF!</v>
      </c>
      <c r="DB643" t="e">
        <f>(China!#REF!/China!#REF!-1)*100</f>
        <v>#REF!</v>
      </c>
      <c r="DC643" t="e">
        <f>(China!#REF!/China!#REF!-1)*100</f>
        <v>#REF!</v>
      </c>
      <c r="DD643" t="e">
        <f>(China!#REF!/China!#REF!-1)*100</f>
        <v>#REF!</v>
      </c>
      <c r="DE643" t="e">
        <f>(China!#REF!/China!#REF!-1)*100</f>
        <v>#REF!</v>
      </c>
      <c r="DF643" t="e">
        <f>(China!#REF!/China!#REF!-1)*100</f>
        <v>#REF!</v>
      </c>
      <c r="DG643" t="e">
        <f>(China!#REF!/China!#REF!-1)*100</f>
        <v>#REF!</v>
      </c>
      <c r="DH643" t="e">
        <f>(China!#REF!/China!#REF!-1)*100</f>
        <v>#REF!</v>
      </c>
      <c r="DI643" t="e">
        <f>(China!#REF!/China!#REF!-1)*100</f>
        <v>#REF!</v>
      </c>
      <c r="DJ643" t="e">
        <f>(China!#REF!/China!#REF!-1)*100</f>
        <v>#REF!</v>
      </c>
      <c r="DK643" t="e">
        <f>(China!#REF!/China!#REF!-1)*100</f>
        <v>#REF!</v>
      </c>
      <c r="DL643" t="e">
        <f>(China!#REF!/China!#REF!-1)*100</f>
        <v>#REF!</v>
      </c>
      <c r="DM643" t="e">
        <f>(China!#REF!/China!#REF!-1)*100</f>
        <v>#REF!</v>
      </c>
      <c r="DN643" t="e">
        <f>(China!#REF!/China!#REF!-1)*100</f>
        <v>#REF!</v>
      </c>
      <c r="DO643" t="e">
        <f>(China!#REF!/China!#REF!-1)*100</f>
        <v>#REF!</v>
      </c>
      <c r="DP643" t="e">
        <f>(China!#REF!/China!#REF!-1)*100</f>
        <v>#REF!</v>
      </c>
      <c r="DQ643" t="e">
        <f>(China!#REF!/China!#REF!-1)*100</f>
        <v>#REF!</v>
      </c>
      <c r="DR643" t="e">
        <f>(China!#REF!/China!#REF!-1)*100</f>
        <v>#REF!</v>
      </c>
      <c r="DS643" t="e">
        <f>(China!#REF!/China!#REF!-1)*100</f>
        <v>#REF!</v>
      </c>
      <c r="DT643" t="e">
        <f>(China!#REF!/China!#REF!-1)*100</f>
        <v>#REF!</v>
      </c>
      <c r="DU643" t="e">
        <f>(China!#REF!/China!#REF!-1)*100</f>
        <v>#REF!</v>
      </c>
      <c r="DV643" t="e">
        <f>(China!#REF!/China!#REF!-1)*100</f>
        <v>#REF!</v>
      </c>
      <c r="DW643" t="e">
        <f>(China!#REF!/China!#REF!-1)*100</f>
        <v>#REF!</v>
      </c>
      <c r="DX643" t="e">
        <f>(China!#REF!/China!#REF!-1)*100</f>
        <v>#REF!</v>
      </c>
      <c r="DY643" t="e">
        <f>(China!#REF!/China!#REF!-1)*100</f>
        <v>#REF!</v>
      </c>
      <c r="DZ643" t="e">
        <f>(China!#REF!/China!#REF!-1)*100</f>
        <v>#REF!</v>
      </c>
      <c r="EA643" t="e">
        <f>(China!#REF!/China!#REF!-1)*100</f>
        <v>#REF!</v>
      </c>
      <c r="EB643" t="e">
        <f>(China!#REF!/China!#REF!-1)*100</f>
        <v>#REF!</v>
      </c>
      <c r="EC643" t="e">
        <f>(China!#REF!/China!#REF!-1)*100</f>
        <v>#REF!</v>
      </c>
      <c r="ED643" t="e">
        <f>(China!#REF!/China!#REF!-1)*100</f>
        <v>#REF!</v>
      </c>
      <c r="EE643" t="e">
        <f>(China!#REF!/China!#REF!-1)*100</f>
        <v>#REF!</v>
      </c>
    </row>
    <row r="644" spans="1:135" x14ac:dyDescent="0.3">
      <c r="A644" s="24" t="s">
        <v>3979</v>
      </c>
      <c r="B644" s="24" t="s">
        <v>3980</v>
      </c>
      <c r="D644">
        <f>(China!C537/China!B537-1)*100</f>
        <v>7.1882582709150933</v>
      </c>
      <c r="E644">
        <f>(China!D537/China!C537-1)*100</f>
        <v>-9.1173617846750599</v>
      </c>
      <c r="F644">
        <f>(China!E537/China!D537-1)*100</f>
        <v>-7.5624779907136457</v>
      </c>
      <c r="G644">
        <f>(China!F537/China!E537-1)*100</f>
        <v>-14.473029261502157</v>
      </c>
      <c r="H644">
        <f>(China!G537/China!F537-1)*100</f>
        <v>-12.632926186518411</v>
      </c>
      <c r="I644">
        <f>(China!H537/China!G537-1)*100</f>
        <v>22.850990176358522</v>
      </c>
      <c r="J644">
        <f>(China!I537/China!H537-1)*100</f>
        <v>7.7071742661186438</v>
      </c>
      <c r="K644">
        <f>(China!J537/China!I537-1)*100</f>
        <v>11.15130562804676</v>
      </c>
      <c r="L644">
        <f>(China!K537/China!J537-1)*100</f>
        <v>-1.1006701074467107</v>
      </c>
      <c r="M644">
        <f>(China!L537/China!K537-1)*100</f>
        <v>3.9707123339485229</v>
      </c>
      <c r="N644">
        <f>(China!M537/China!L537-1)*100</f>
        <v>2.8616326245548995</v>
      </c>
      <c r="O644">
        <f>(China!N537/China!M537-1)*100</f>
        <v>-11.679439595649988</v>
      </c>
      <c r="P644">
        <f>(China!O537/China!N537-1)*100</f>
        <v>2.6821406970905182</v>
      </c>
      <c r="Q644">
        <f>(China!P537/China!O537-1)*100</f>
        <v>-2.5028945236666211</v>
      </c>
      <c r="R644">
        <f>(China!Q537/China!P537-1)*100</f>
        <v>3.8520025403876668</v>
      </c>
      <c r="S644">
        <f>(China!R537/China!Q537-1)*100</f>
        <v>-6.2119131363579267</v>
      </c>
      <c r="T644">
        <f>(China!S537/China!R537-1)*100</f>
        <v>-1.3435667019246145</v>
      </c>
      <c r="U644">
        <f>(China!T537/China!S537-1)*100</f>
        <v>12.329776949106463</v>
      </c>
      <c r="V644">
        <f>(China!U537/China!T537-1)*100</f>
        <v>-5.9961221555613005</v>
      </c>
      <c r="W644">
        <f>(China!V537/China!U537-1)*100</f>
        <v>-15.639810426539992</v>
      </c>
      <c r="X644">
        <f>(China!W537/China!V537-1)*100</f>
        <v>-2.3116659826944219</v>
      </c>
      <c r="Y644">
        <f>(China!X537/China!W537-1)*100</f>
        <v>-3.9596430189085763</v>
      </c>
      <c r="Z644">
        <f>(China!Y537/China!X537-1)*100</f>
        <v>-19.143409743851748</v>
      </c>
      <c r="AA644">
        <f>(China!Z537/China!Y537-1)*100</f>
        <v>5.5796088471591787</v>
      </c>
      <c r="AB644">
        <f>(China!AA537/China!Z537-1)*100</f>
        <v>4.8509466313042759</v>
      </c>
      <c r="AC644">
        <f>(China!AB537/China!AA537-1)*100</f>
        <v>16.027950289663039</v>
      </c>
      <c r="AD644">
        <f>(China!AC537/China!AB537-1)*100</f>
        <v>3.3100714146799159</v>
      </c>
      <c r="AE644">
        <f>(China!AD537/China!AC537-1)*100</f>
        <v>-3.3019929659964697</v>
      </c>
      <c r="AF644">
        <f>(China!AE537/China!AD537-1)*100</f>
        <v>-2.9460161281964936</v>
      </c>
      <c r="AG644">
        <f>(China!AF537/China!AE537-1)*100</f>
        <v>-16.670784642086666</v>
      </c>
      <c r="AH644">
        <f>(China!AG537/China!AF537-1)*100</f>
        <v>-1.2370448953994417</v>
      </c>
      <c r="AI644">
        <f>(China!AH537/China!AG537-1)*100</f>
        <v>-2.0936514478638202</v>
      </c>
      <c r="AJ644">
        <f>(China!AI537/China!AH537-1)*100</f>
        <v>6.6008353647596829</v>
      </c>
      <c r="AK644">
        <f>(China!AJ537/China!AI537-1)*100</f>
        <v>-14.366368696742249</v>
      </c>
      <c r="AL644">
        <f>(China!AK537/China!AJ537-1)*100</f>
        <v>12.771237533349655</v>
      </c>
      <c r="AM644">
        <f>(China!AL537/China!AK537-1)*100</f>
        <v>1.4717079893789675</v>
      </c>
      <c r="AN644">
        <f>(China!AM537/China!AL537-1)*100</f>
        <v>5.2079438637295805</v>
      </c>
      <c r="AO644">
        <f>(China!AN537/China!AM537-1)*100</f>
        <v>-12.06907761329491</v>
      </c>
      <c r="AP644">
        <f>(China!AO537/China!AN537-1)*100</f>
        <v>-9.32989439875419</v>
      </c>
      <c r="AQ644">
        <f>(China!AP537/China!AO537-1)*100</f>
        <v>10.563421173615195</v>
      </c>
      <c r="AR644">
        <f>(China!AQ537/China!AP537-1)*100</f>
        <v>-21.819137139053602</v>
      </c>
      <c r="AS644">
        <f>(China!AR537/China!AQ537-1)*100</f>
        <v>2.1751480345913121</v>
      </c>
      <c r="AT644">
        <f>(China!AS537/China!AR537-1)*100</f>
        <v>8.1009646937755484</v>
      </c>
      <c r="AU644">
        <f>(China!AT537/China!AS537-1)*100</f>
        <v>-3.2294605964991452</v>
      </c>
      <c r="AV644">
        <f>(China!AU537/China!AT537-1)*100</f>
        <v>-1.9636081423850982</v>
      </c>
      <c r="AW644">
        <f>(China!AV537/China!AU537-1)*100</f>
        <v>3.4419705113738708</v>
      </c>
      <c r="AX644">
        <f>(China!AW537/China!AV537-1)*100</f>
        <v>-6.7045316962208057</v>
      </c>
      <c r="AY644">
        <f>(China!AX537/China!AW537-1)*100</f>
        <v>2.1779288334924596</v>
      </c>
      <c r="AZ644">
        <f>(China!AY537/China!AX537-1)*100</f>
        <v>-3.0930306259879248</v>
      </c>
      <c r="BA644">
        <f>(China!AZ537/China!AY537-1)*100</f>
        <v>0.59552477350555133</v>
      </c>
      <c r="BB644">
        <f>(China!BA537/China!AZ537-1)*100</f>
        <v>-4.3788987650853262</v>
      </c>
      <c r="BC644">
        <f>(China!BB537/China!BA537-1)*100</f>
        <v>5.8730838738040081</v>
      </c>
      <c r="BD644">
        <f>(China!BC537/China!BB537-1)*100</f>
        <v>-4.7022735815081429</v>
      </c>
      <c r="BE644">
        <f>(China!BD537/China!BC537-1)*100</f>
        <v>6.9588171573831792</v>
      </c>
      <c r="BF644">
        <f>(China!BE537/China!BD537-1)*100</f>
        <v>17.290271925091204</v>
      </c>
      <c r="BG644">
        <f>(China!BF537/China!BE537-1)*100</f>
        <v>10.878629691372188</v>
      </c>
      <c r="BH644">
        <f>(China!BG537/China!BF537-1)*100</f>
        <v>1.5471221146331482</v>
      </c>
      <c r="BI644">
        <f>(China!BH537/China!BG537-1)*100</f>
        <v>3.188806348551676</v>
      </c>
      <c r="BJ644">
        <f>(China!BI537/China!BH537-1)*100</f>
        <v>4.8398336948163534</v>
      </c>
      <c r="BK644">
        <f>(China!BJ537/China!BI537-1)*100</f>
        <v>-6.0759774778609383</v>
      </c>
      <c r="BL644">
        <f>(China!BK537/China!BJ537-1)*100</f>
        <v>2.1685780649577824</v>
      </c>
      <c r="BM644">
        <f>(China!BL537/China!BK537-1)*100</f>
        <v>27.169136677024184</v>
      </c>
      <c r="BN644">
        <f>(China!BM537/China!BL537-1)*100</f>
        <v>4.7936067461245235</v>
      </c>
      <c r="BO644">
        <f>(China!BN537/China!BM537-1)*100</f>
        <v>12.46996860847962</v>
      </c>
      <c r="BP644">
        <f>(China!BO537/China!BN537-1)*100</f>
        <v>61.684915947296837</v>
      </c>
      <c r="BQ644">
        <f>(China!BP537/China!BO537-1)*100</f>
        <v>-41.455889286747826</v>
      </c>
      <c r="BR644">
        <f>(China!BQ537/China!BP537-1)*100</f>
        <v>-26.835629355752509</v>
      </c>
      <c r="BS644">
        <f>(China!BR537/China!BQ537-1)*100</f>
        <v>-10.091249808312941</v>
      </c>
      <c r="BT644">
        <f>(China!BS537/China!BR537-1)*100</f>
        <v>22.970143660503538</v>
      </c>
      <c r="BU644">
        <f>(China!BT537/China!BS537-1)*100</f>
        <v>26.070838934443419</v>
      </c>
      <c r="BV644">
        <f>(China!BU537/China!BT537-1)*100</f>
        <v>-13.868494587305269</v>
      </c>
      <c r="BW644">
        <f>(China!BV537/China!BU537-1)*100</f>
        <v>-35.462213400742435</v>
      </c>
      <c r="BX644">
        <f>(China!BW537/China!BV537-1)*100</f>
        <v>8.2086273831109224</v>
      </c>
      <c r="BY644">
        <f>(China!BX537/China!BW537-1)*100</f>
        <v>18.330746575635025</v>
      </c>
      <c r="BZ644">
        <f>(China!BY537/China!BX537-1)*100</f>
        <v>19.88157291933512</v>
      </c>
      <c r="CA644">
        <f>(China!BZ537/China!BY537-1)*100</f>
        <v>-22.147851166456402</v>
      </c>
      <c r="CB644">
        <f>(China!CA537/China!BZ537-1)*100</f>
        <v>9.7594368526926267</v>
      </c>
      <c r="CC644">
        <f>(China!CB537/China!CA537-1)*100</f>
        <v>59.685764287126865</v>
      </c>
      <c r="CD644">
        <f>(China!CC537/China!CB537-1)*100</f>
        <v>-11.406384968340333</v>
      </c>
      <c r="CE644">
        <f>(China!CD537/China!CC537-1)*100</f>
        <v>-6.6561640844173819</v>
      </c>
      <c r="CF644">
        <f>(China!CE537/China!CD537-1)*100</f>
        <v>35.426307506712185</v>
      </c>
      <c r="CG644">
        <f>(China!CF537/China!CE537-1)*100</f>
        <v>-5.7987977832187454</v>
      </c>
      <c r="CH644">
        <f>(China!CG537/China!CF537-1)*100</f>
        <v>5.2431102460757328</v>
      </c>
      <c r="CI644">
        <f>(China!CH537/China!CG537-1)*100</f>
        <v>-7.6840188688311439</v>
      </c>
      <c r="CJ644">
        <f>(China!CI537/China!CH537-1)*100</f>
        <v>4.8402241970486148</v>
      </c>
      <c r="CK644">
        <f>(China!CJ537/China!CI537-1)*100</f>
        <v>-14.243655541690147</v>
      </c>
      <c r="CL644">
        <f>(China!CK537/China!CJ537-1)*100</f>
        <v>-16.714931429756284</v>
      </c>
      <c r="CM644">
        <f>(China!CL537/China!CK537-1)*100</f>
        <v>-20.742059656051094</v>
      </c>
      <c r="CN644">
        <f>(China!CM537/China!CL537-1)*100</f>
        <v>16.616054570530856</v>
      </c>
      <c r="CO644">
        <f>(China!CN537/China!CM537-1)*100</f>
        <v>0.84536861202006985</v>
      </c>
      <c r="CP644">
        <f>(China!CO537/China!CN537-1)*100</f>
        <v>0</v>
      </c>
      <c r="CQ644">
        <f>(China!CP537/China!CO537-1)*100</f>
        <v>0</v>
      </c>
      <c r="CR644">
        <f>(China!CQ537/China!CP537-1)*100</f>
        <v>0</v>
      </c>
      <c r="CS644">
        <f>(China!CR537/China!CQ537-1)*100</f>
        <v>0</v>
      </c>
      <c r="CT644">
        <f>(China!CS537/China!CR537-1)*100</f>
        <v>0</v>
      </c>
      <c r="CU644">
        <f>(China!CT537/China!CS537-1)*100</f>
        <v>0</v>
      </c>
      <c r="CV644">
        <f>(China!CU537/China!CT537-1)*100</f>
        <v>0</v>
      </c>
      <c r="CW644">
        <f>(China!CV537/China!CU537-1)*100</f>
        <v>0</v>
      </c>
      <c r="CX644">
        <f>(China!CW537/China!CV537-1)*100</f>
        <v>0</v>
      </c>
      <c r="CY644">
        <f>(China!CX537/China!CW537-1)*100</f>
        <v>0</v>
      </c>
      <c r="CZ644">
        <f>(China!CY537/China!CX537-1)*100</f>
        <v>-45.306920785829639</v>
      </c>
      <c r="DA644">
        <f>(China!CZ537/China!CY537-1)*100</f>
        <v>5.0364208236574726</v>
      </c>
      <c r="DB644">
        <f>(China!DA537/China!CZ537-1)*100</f>
        <v>-8.2237812483054498</v>
      </c>
      <c r="DC644">
        <f>(China!DB537/China!DA537-1)*100</f>
        <v>-0.30342451921814284</v>
      </c>
      <c r="DD644">
        <f>(China!DC537/China!DB537-1)*100</f>
        <v>-23.977027473396817</v>
      </c>
      <c r="DE644">
        <f>(China!DD537/China!DC537-1)*100</f>
        <v>8.3951102378169828</v>
      </c>
      <c r="DF644">
        <f>(China!DE537/China!DD537-1)*100</f>
        <v>-10.680579495938447</v>
      </c>
      <c r="DG644">
        <f>(China!DF537/China!DE537-1)*100</f>
        <v>-16.17651272104159</v>
      </c>
      <c r="DH644">
        <f>(China!DG537/China!DF537-1)*100</f>
        <v>32.174136677028372</v>
      </c>
      <c r="DI644">
        <f>(China!DH537/China!DG537-1)*100</f>
        <v>2.847163910378403</v>
      </c>
      <c r="DJ644">
        <f>(China!DI537/China!DH537-1)*100</f>
        <v>-17.109820883389649</v>
      </c>
      <c r="DK644">
        <f>(China!DJ537/China!DI537-1)*100</f>
        <v>-19.292690456164042</v>
      </c>
      <c r="DL644">
        <f>(China!DK537/China!DJ537-1)*100</f>
        <v>6.3586695799951132</v>
      </c>
      <c r="DM644">
        <f>(China!DL537/China!DK537-1)*100</f>
        <v>-8.2278299433033766</v>
      </c>
      <c r="DN644">
        <f>(China!DM537/China!DL537-1)*100</f>
        <v>-1.5913091701979742</v>
      </c>
      <c r="DO644">
        <f>(China!DN537/China!DM537-1)*100</f>
        <v>13.944401945481077</v>
      </c>
      <c r="DP644">
        <f>(China!DO537/China!DN537-1)*100</f>
        <v>5.1445994502036463</v>
      </c>
      <c r="DQ644">
        <f>(China!DP537/China!DO537-1)*100</f>
        <v>-4.0698901025961636</v>
      </c>
      <c r="DR644">
        <f>(China!DQ537/China!DP537-1)*100</f>
        <v>3.7853437794981737</v>
      </c>
      <c r="DS644">
        <f>(China!DR537/China!DQ537-1)*100</f>
        <v>-2.3359823095999266</v>
      </c>
      <c r="DT644">
        <f>(China!DS537/China!DR537-1)*100</f>
        <v>-7.0504050102741189</v>
      </c>
      <c r="DU644">
        <f>(China!DT537/China!DS537-1)*100</f>
        <v>-2.5235652411439324</v>
      </c>
      <c r="DV644">
        <f>(China!DU537/China!DT537-1)*100</f>
        <v>2.0090554708116271</v>
      </c>
      <c r="DW644">
        <f>(China!DV537/China!DU537-1)*100</f>
        <v>-7.7005921502985135</v>
      </c>
      <c r="DX644">
        <f>(China!DW537/China!DV537-1)*100</f>
        <v>7.3550599756882384</v>
      </c>
      <c r="DY644">
        <f>(China!DX537/China!DW537-1)*100</f>
        <v>3.8759059767246029</v>
      </c>
      <c r="DZ644">
        <f>(China!DY537/China!DX537-1)*100</f>
        <v>8.5889148490216005</v>
      </c>
      <c r="EA644">
        <f>(China!DZ537/China!DY537-1)*100</f>
        <v>-12.830076185830908</v>
      </c>
      <c r="EB644">
        <f>(China!EA537/China!DZ537-1)*100</f>
        <v>5.0997936934262134</v>
      </c>
      <c r="EC644">
        <f>(China!EB537/China!EA537-1)*100</f>
        <v>3.4890089630756904E-4</v>
      </c>
      <c r="ED644">
        <f>(China!EC537/China!EB537-1)*100</f>
        <v>0.78160919540262164</v>
      </c>
      <c r="EE644">
        <f>(China!ED537/China!EC537-1)*100</f>
        <v>1.5564202334628741</v>
      </c>
    </row>
    <row r="645" spans="1:135" x14ac:dyDescent="0.3">
      <c r="A645" s="24" t="s">
        <v>3981</v>
      </c>
      <c r="B645" s="24" t="s">
        <v>3982</v>
      </c>
      <c r="D645">
        <f>(China!C538/China!B538-1)*100</f>
        <v>1.4701649569116571</v>
      </c>
      <c r="E645">
        <f>(China!D538/China!C538-1)*100</f>
        <v>12.909836067117709</v>
      </c>
      <c r="F645">
        <f>(China!E538/China!D538-1)*100</f>
        <v>11.446497968195036</v>
      </c>
      <c r="G645">
        <f>(China!F538/China!E538-1)*100</f>
        <v>6.0014574769563511</v>
      </c>
      <c r="H645">
        <f>(China!G538/China!F538-1)*100</f>
        <v>-12.441051434393414</v>
      </c>
      <c r="I645">
        <f>(China!H538/China!G538-1)*100</f>
        <v>11.446656699948331</v>
      </c>
      <c r="J645">
        <f>(China!I538/China!H538-1)*100</f>
        <v>11.530188183948887</v>
      </c>
      <c r="K645">
        <f>(China!J538/China!I538-1)*100</f>
        <v>7.944730082070417</v>
      </c>
      <c r="L645">
        <f>(China!K538/China!J538-1)*100</f>
        <v>-12.302408504698192</v>
      </c>
      <c r="M645">
        <f>(China!L538/China!K538-1)*100</f>
        <v>3.7413047171387159</v>
      </c>
      <c r="N645">
        <f>(China!M538/China!L538-1)*100</f>
        <v>1.539779926689433</v>
      </c>
      <c r="O645">
        <f>(China!N538/China!M538-1)*100</f>
        <v>0</v>
      </c>
      <c r="P645">
        <f>(China!O538/China!N538-1)*100</f>
        <v>0</v>
      </c>
      <c r="Q645">
        <f>(China!P538/China!O538-1)*100</f>
        <v>0</v>
      </c>
      <c r="R645">
        <f>(China!Q538/China!P538-1)*100</f>
        <v>0</v>
      </c>
      <c r="S645">
        <f>(China!R538/China!Q538-1)*100</f>
        <v>0</v>
      </c>
      <c r="T645">
        <f>(China!S538/China!R538-1)*100</f>
        <v>0</v>
      </c>
      <c r="U645">
        <f>(China!T538/China!S538-1)*100</f>
        <v>0</v>
      </c>
      <c r="V645">
        <f>(China!U538/China!T538-1)*100</f>
        <v>0</v>
      </c>
      <c r="W645">
        <f>(China!V538/China!U538-1)*100</f>
        <v>-14.356982412526664</v>
      </c>
      <c r="X645">
        <f>(China!W538/China!V538-1)*100</f>
        <v>13.753275044470858</v>
      </c>
      <c r="Y645">
        <f>(China!X538/China!W538-1)*100</f>
        <v>9.4248721829114359</v>
      </c>
      <c r="Z645">
        <f>(China!Y538/China!X538-1)*100</f>
        <v>-9.1846680981776387</v>
      </c>
      <c r="AA645">
        <f>(China!Z538/China!Y538-1)*100</f>
        <v>-10.232265462399248</v>
      </c>
      <c r="AB645">
        <f>(China!AA538/China!Z538-1)*100</f>
        <v>7.2514454876869694</v>
      </c>
      <c r="AC645">
        <f>(China!AB538/China!AA538-1)*100</f>
        <v>-2.4480524945257875</v>
      </c>
      <c r="AD645">
        <f>(China!AC538/China!AB538-1)*100</f>
        <v>4.6300218413310334</v>
      </c>
      <c r="AE645">
        <f>(China!AD538/China!AC538-1)*100</f>
        <v>8.6698965567189479</v>
      </c>
      <c r="AF645">
        <f>(China!AE538/China!AD538-1)*100</f>
        <v>6.5793082950188042</v>
      </c>
      <c r="AG645">
        <f>(China!AF538/China!AE538-1)*100</f>
        <v>9.4767846156564417</v>
      </c>
      <c r="AH645">
        <f>(China!AG538/China!AF538-1)*100</f>
        <v>6.8048340104580829</v>
      </c>
      <c r="AI645">
        <f>(China!AH538/China!AG538-1)*100</f>
        <v>3.394758408740528</v>
      </c>
      <c r="AJ645">
        <f>(China!AI538/China!AH538-1)*100</f>
        <v>8.7861782731677671</v>
      </c>
      <c r="AK645">
        <f>(China!AJ538/China!AI538-1)*100</f>
        <v>-5.2772477323948745</v>
      </c>
      <c r="AL645">
        <f>(China!AK538/China!AJ538-1)*100</f>
        <v>6.9925172085944176</v>
      </c>
      <c r="AM645">
        <f>(China!AL538/China!AK538-1)*100</f>
        <v>13.879554612516287</v>
      </c>
      <c r="AN645">
        <f>(China!AM538/China!AL538-1)*100</f>
        <v>7.458519500843952</v>
      </c>
      <c r="AO645">
        <f>(China!AN538/China!AM538-1)*100</f>
        <v>12.727984284022686</v>
      </c>
      <c r="AP645">
        <f>(China!AO538/China!AN538-1)*100</f>
        <v>1.5060366471447484</v>
      </c>
      <c r="AQ645">
        <f>(China!AP538/China!AO538-1)*100</f>
        <v>-10.303735003996239</v>
      </c>
      <c r="AR645">
        <f>(China!AQ538/China!AP538-1)*100</f>
        <v>6.966559585058052</v>
      </c>
      <c r="AS645">
        <f>(China!AR538/China!AQ538-1)*100</f>
        <v>9.8298719037405835</v>
      </c>
      <c r="AT645">
        <f>(China!AS538/China!AR538-1)*100</f>
        <v>13.200112416852283</v>
      </c>
      <c r="AU645">
        <f>(China!AT538/China!AS538-1)*100</f>
        <v>-22.171355919093493</v>
      </c>
      <c r="AV645">
        <f>(China!AU538/China!AT538-1)*100</f>
        <v>-7.4436204058986206</v>
      </c>
      <c r="AW645">
        <f>(China!AV538/China!AU538-1)*100</f>
        <v>2.409695169851811</v>
      </c>
      <c r="AX645">
        <f>(China!AW538/China!AV538-1)*100</f>
        <v>3.7562795725651688</v>
      </c>
      <c r="AY645">
        <f>(China!AX538/China!AW538-1)*100</f>
        <v>-18.223867177151153</v>
      </c>
      <c r="AZ645">
        <f>(China!AY538/China!AX538-1)*100</f>
        <v>-8.568988081556995</v>
      </c>
      <c r="BA645">
        <f>(China!AZ538/China!AY538-1)*100</f>
        <v>3.9679591430488381</v>
      </c>
      <c r="BB645">
        <f>(China!BA538/China!AZ538-1)*100</f>
        <v>4.0317793288224824</v>
      </c>
      <c r="BC645">
        <f>(China!BB538/China!BA538-1)*100</f>
        <v>-8.0650329144396853</v>
      </c>
      <c r="BD645">
        <f>(China!BC538/China!BB538-1)*100</f>
        <v>13.910468851618685</v>
      </c>
      <c r="BE645">
        <f>(China!BD538/China!BC538-1)*100</f>
        <v>-2.8605950502397004</v>
      </c>
      <c r="BF645">
        <f>(China!BE538/China!BD538-1)*100</f>
        <v>-3.8685654889265342</v>
      </c>
      <c r="BG645">
        <f>(China!BF538/China!BE538-1)*100</f>
        <v>6.0172441824655643</v>
      </c>
      <c r="BH645">
        <f>(China!BG538/China!BF538-1)*100</f>
        <v>1.1740597997149882</v>
      </c>
      <c r="BI645">
        <f>(China!BH538/China!BG538-1)*100</f>
        <v>-3.2199932874172443</v>
      </c>
      <c r="BJ645">
        <f>(China!BI538/China!BH538-1)*100</f>
        <v>-3.4146848849897826</v>
      </c>
      <c r="BK645">
        <f>(China!BJ538/China!BI538-1)*100</f>
        <v>11.084243382827363</v>
      </c>
      <c r="BL645">
        <f>(China!BK538/China!BJ538-1)*100</f>
        <v>-1.1496796661085162</v>
      </c>
      <c r="BM645">
        <f>(China!BL538/China!BK538-1)*100</f>
        <v>12.956106281034829</v>
      </c>
      <c r="BN645">
        <f>(China!BM538/China!BL538-1)*100</f>
        <v>8.227625821366491</v>
      </c>
      <c r="BO645">
        <f>(China!BN538/China!BM538-1)*100</f>
        <v>2.6470421091320251</v>
      </c>
      <c r="BP645">
        <f>(China!BO538/China!BN538-1)*100</f>
        <v>-8.1583403895004523</v>
      </c>
      <c r="BQ645">
        <f>(China!BP538/China!BO538-1)*100</f>
        <v>-11.152827718845426</v>
      </c>
      <c r="BR645">
        <f>(China!BQ538/China!BP538-1)*100</f>
        <v>-13.905866737448269</v>
      </c>
      <c r="BS645">
        <f>(China!BR538/China!BQ538-1)*100</f>
        <v>1.0704712525143822</v>
      </c>
      <c r="BT645">
        <f>(China!BS538/China!BR538-1)*100</f>
        <v>0</v>
      </c>
      <c r="BU645">
        <f>(China!BT538/China!BS538-1)*100</f>
        <v>16.187527487370822</v>
      </c>
      <c r="BV645">
        <f>(China!BU538/China!BT538-1)*100</f>
        <v>-3.2607036733372396</v>
      </c>
      <c r="BW645">
        <f>(China!BV538/China!BU538-1)*100</f>
        <v>-24.016411599148558</v>
      </c>
      <c r="BX645">
        <f>(China!BW538/China!BV538-1)*100</f>
        <v>-2.889483892407696</v>
      </c>
      <c r="BY645">
        <f>(China!BX538/China!BW538-1)*100</f>
        <v>6.0434539533912313</v>
      </c>
      <c r="BZ645">
        <f>(China!BY538/China!BX538-1)*100</f>
        <v>-7.8954143367625633</v>
      </c>
      <c r="CA645">
        <f>(China!BZ538/China!BY538-1)*100</f>
        <v>-3.6564286779357524</v>
      </c>
      <c r="CB645">
        <f>(China!CA538/China!BZ538-1)*100</f>
        <v>2.7461600821066856</v>
      </c>
      <c r="CC645">
        <f>(China!CB538/China!CA538-1)*100</f>
        <v>2.9449110619745422</v>
      </c>
      <c r="CD645">
        <f>(China!CC538/China!CB538-1)*100</f>
        <v>-2.4837517735669223</v>
      </c>
      <c r="CE645">
        <f>(China!CD538/China!CC538-1)*100</f>
        <v>-3.3746819658970195</v>
      </c>
      <c r="CF645">
        <f>(China!CE538/China!CD538-1)*100</f>
        <v>-4.9873102730734526</v>
      </c>
      <c r="CG645">
        <f>(China!CF538/China!CE538-1)*100</f>
        <v>1.9950977650172508</v>
      </c>
      <c r="CH645">
        <f>(China!CG538/China!CF538-1)*100</f>
        <v>-4.2790095211598489</v>
      </c>
      <c r="CI645">
        <f>(China!CH538/China!CG538-1)*100</f>
        <v>1.335075556060672</v>
      </c>
      <c r="CJ645">
        <f>(China!CI538/China!CH538-1)*100</f>
        <v>5.5973393773029789</v>
      </c>
      <c r="CK645">
        <f>(China!CJ538/China!CI538-1)*100</f>
        <v>4.8339148027318757</v>
      </c>
      <c r="CL645">
        <f>(China!CK538/China!CJ538-1)*100</f>
        <v>-0.13182852067663564</v>
      </c>
      <c r="CM645">
        <f>(China!CL538/China!CK538-1)*100</f>
        <v>-4.7304732359741086</v>
      </c>
      <c r="CN645">
        <f>(China!CM538/China!CL538-1)*100</f>
        <v>14.855504621512704</v>
      </c>
      <c r="CO645">
        <f>(China!CN538/China!CM538-1)*100</f>
        <v>-4.2730668790773478</v>
      </c>
      <c r="CP645">
        <f>(China!CO538/China!CN538-1)*100</f>
        <v>2.118212976839251</v>
      </c>
      <c r="CQ645">
        <f>(China!CP538/China!CO538-1)*100</f>
        <v>4.6450022241081523</v>
      </c>
      <c r="CR645">
        <f>(China!CQ538/China!CP538-1)*100</f>
        <v>13.062889162990899</v>
      </c>
      <c r="CS645">
        <f>(China!CR538/China!CQ538-1)*100</f>
        <v>-0.10451516730827226</v>
      </c>
      <c r="CT645">
        <f>(China!CS538/China!CR538-1)*100</f>
        <v>2.5233860991259904</v>
      </c>
      <c r="CU645">
        <f>(China!CT538/China!CS538-1)*100</f>
        <v>-4.2664726268387572</v>
      </c>
      <c r="CV645">
        <f>(China!CU538/China!CT538-1)*100</f>
        <v>-0.98487741934062401</v>
      </c>
      <c r="CW645">
        <f>(China!CV538/China!CU538-1)*100</f>
        <v>18.799541704008149</v>
      </c>
      <c r="CX645">
        <f>(China!CW538/China!CV538-1)*100</f>
        <v>0.51330980372445989</v>
      </c>
      <c r="CY645">
        <f>(China!CX538/China!CW538-1)*100</f>
        <v>8.9102075233605369</v>
      </c>
      <c r="CZ645">
        <f>(China!CY538/China!CX538-1)*100</f>
        <v>-14.314114728722293</v>
      </c>
      <c r="DA645">
        <f>(China!CZ538/China!CY538-1)*100</f>
        <v>-6.621531286152404</v>
      </c>
      <c r="DB645">
        <f>(China!DA538/China!CZ538-1)*100</f>
        <v>-22.951101174958623</v>
      </c>
      <c r="DC645">
        <f>(China!DB538/China!DA538-1)*100</f>
        <v>-0.31675410750284794</v>
      </c>
      <c r="DD645">
        <f>(China!DC538/China!DB538-1)*100</f>
        <v>-14.435500158829218</v>
      </c>
      <c r="DE645">
        <f>(China!DD538/China!DC538-1)*100</f>
        <v>4.0908231012034113</v>
      </c>
      <c r="DF645">
        <f>(China!DE538/China!DD538-1)*100</f>
        <v>3.791209363312209</v>
      </c>
      <c r="DG645">
        <f>(China!DF538/China!DE538-1)*100</f>
        <v>6.9340525858043955</v>
      </c>
      <c r="DH645">
        <f>(China!DG538/China!DF538-1)*100</f>
        <v>9.0443117270758489</v>
      </c>
      <c r="DI645">
        <f>(China!DH538/China!DG538-1)*100</f>
        <v>1.6651351284587612</v>
      </c>
      <c r="DJ645">
        <f>(China!DI538/China!DH538-1)*100</f>
        <v>-4.733711937860285</v>
      </c>
      <c r="DK645">
        <f>(China!DJ538/China!DI538-1)*100</f>
        <v>-8.8305526285568305</v>
      </c>
      <c r="DL645">
        <f>(China!DK538/China!DJ538-1)*100</f>
        <v>10.988887644317803</v>
      </c>
      <c r="DM645">
        <f>(China!DL538/China!DK538-1)*100</f>
        <v>0.11834771010104106</v>
      </c>
      <c r="DN645">
        <f>(China!DM538/China!DL538-1)*100</f>
        <v>4.7348514165754585</v>
      </c>
      <c r="DO645">
        <f>(China!DN538/China!DM538-1)*100</f>
        <v>1.0038716077174215</v>
      </c>
      <c r="DP645">
        <f>(China!DO538/China!DN538-1)*100</f>
        <v>-2.1356588086714257</v>
      </c>
      <c r="DQ645">
        <f>(China!DP538/China!DO538-1)*100</f>
        <v>-9.2740324101789451</v>
      </c>
      <c r="DR645">
        <f>(China!DQ538/China!DP538-1)*100</f>
        <v>4.1555115056450154</v>
      </c>
      <c r="DS645">
        <f>(China!DR538/China!DQ538-1)*100</f>
        <v>-7.7111202281233364</v>
      </c>
      <c r="DT645">
        <f>(China!DS538/China!DR538-1)*100</f>
        <v>-10.226956540233944</v>
      </c>
      <c r="DU645">
        <f>(China!DT538/China!DS538-1)*100</f>
        <v>-3.843661798977438</v>
      </c>
      <c r="DV645">
        <f>(China!DU538/China!DT538-1)*100</f>
        <v>29.738908958598699</v>
      </c>
      <c r="DW645">
        <f>(China!DV538/China!DU538-1)*100</f>
        <v>17.716725261654666</v>
      </c>
      <c r="DX645">
        <f>(China!DW538/China!DV538-1)*100</f>
        <v>25.382458282753074</v>
      </c>
      <c r="DY645">
        <f>(China!DX538/China!DW538-1)*100</f>
        <v>-1.5545534016201068</v>
      </c>
      <c r="DZ645">
        <f>(China!DY538/China!DX538-1)*100</f>
        <v>-9.0637571609812344</v>
      </c>
      <c r="EA645">
        <f>(China!DZ538/China!DY538-1)*100</f>
        <v>-8.5155417451566517</v>
      </c>
      <c r="EB645">
        <f>(China!EA538/China!DZ538-1)*100</f>
        <v>10.933159899594248</v>
      </c>
      <c r="EC645">
        <f>(China!EB538/China!EA538-1)*100</f>
        <v>-7.470709362025163</v>
      </c>
      <c r="ED645">
        <f>(China!EC538/China!EB538-1)*100</f>
        <v>-6.6129859296605868</v>
      </c>
      <c r="EE645">
        <f>(China!ED538/China!EC538-1)*100</f>
        <v>15.855610989053037</v>
      </c>
    </row>
    <row r="646" spans="1:135" x14ac:dyDescent="0.3">
      <c r="A646" s="24" t="s">
        <v>3983</v>
      </c>
      <c r="B646" s="24" t="s">
        <v>3984</v>
      </c>
      <c r="D646">
        <f>(China!C539/China!B539-1)*100</f>
        <v>1.0012313094966974</v>
      </c>
      <c r="E646">
        <f>(China!D539/China!C539-1)*100</f>
        <v>17.338217335796347</v>
      </c>
      <c r="F646">
        <f>(China!E539/China!D539-1)*100</f>
        <v>-6.0202346734958168</v>
      </c>
      <c r="G646">
        <f>(China!F539/China!E539-1)*100</f>
        <v>-12.553563756063124</v>
      </c>
      <c r="H646">
        <f>(China!G539/China!F539-1)*100</f>
        <v>-12.571696820683343</v>
      </c>
      <c r="I646">
        <f>(China!H539/China!G539-1)*100</f>
        <v>9.0207378726219645</v>
      </c>
      <c r="J646">
        <f>(China!I539/China!H539-1)*100</f>
        <v>10.965548514637558</v>
      </c>
      <c r="K646">
        <f>(China!J539/China!I539-1)*100</f>
        <v>7.113790287459909</v>
      </c>
      <c r="L646">
        <f>(China!K539/China!J539-1)*100</f>
        <v>15.621534149418647</v>
      </c>
      <c r="M646">
        <f>(China!L539/China!K539-1)*100</f>
        <v>14.900526484708276</v>
      </c>
      <c r="N646">
        <f>(China!M539/China!L539-1)*100</f>
        <v>-9.4625270680037019</v>
      </c>
      <c r="O646">
        <f>(China!N539/China!M539-1)*100</f>
        <v>-11.706325015605422</v>
      </c>
      <c r="P646">
        <f>(China!O539/China!N539-1)*100</f>
        <v>17.516119789171736</v>
      </c>
      <c r="Q646">
        <f>(China!P539/China!O539-1)*100</f>
        <v>-9.1704624976948423</v>
      </c>
      <c r="R646">
        <f>(China!Q539/China!P539-1)*100</f>
        <v>-8.0197362642155277</v>
      </c>
      <c r="S646">
        <f>(China!R539/China!Q539-1)*100</f>
        <v>-11.032999004121379</v>
      </c>
      <c r="T646">
        <f>(China!S539/China!R539-1)*100</f>
        <v>2.0593426249099211</v>
      </c>
      <c r="U646">
        <f>(China!T539/China!S539-1)*100</f>
        <v>-4.9440293809235758</v>
      </c>
      <c r="V646">
        <f>(China!U539/China!T539-1)*100</f>
        <v>-0.64573426633505182</v>
      </c>
      <c r="W646">
        <f>(China!V539/China!U539-1)*100</f>
        <v>-17.565217391304301</v>
      </c>
      <c r="X646">
        <f>(China!W539/China!V539-1)*100</f>
        <v>5.8720018453399803</v>
      </c>
      <c r="Y646">
        <f>(China!X539/China!W539-1)*100</f>
        <v>-6.343399184697418</v>
      </c>
      <c r="Z646">
        <f>(China!Y539/China!X539-1)*100</f>
        <v>-12.893977383707844</v>
      </c>
      <c r="AA646">
        <f>(China!Z539/China!Y539-1)*100</f>
        <v>2.4931605002605828</v>
      </c>
      <c r="AB646">
        <f>(China!AA539/China!Z539-1)*100</f>
        <v>14.238500039723423</v>
      </c>
      <c r="AC646">
        <f>(China!AB539/China!AA539-1)*100</f>
        <v>-9.5712164715183512</v>
      </c>
      <c r="AD646">
        <f>(China!AC539/China!AB539-1)*100</f>
        <v>8.4416662185816662</v>
      </c>
      <c r="AE646">
        <f>(China!AD539/China!AC539-1)*100</f>
        <v>-3.2701389391912139</v>
      </c>
      <c r="AF646">
        <f>(China!AE539/China!AD539-1)*100</f>
        <v>-13.006855826551211</v>
      </c>
      <c r="AG646">
        <f>(China!AF539/China!AE539-1)*100</f>
        <v>-12.291806869267031</v>
      </c>
      <c r="AH646">
        <f>(China!AG539/China!AF539-1)*100</f>
        <v>6.2782147465676008</v>
      </c>
      <c r="AI646">
        <f>(China!AH539/China!AG539-1)*100</f>
        <v>3.7758935476920552</v>
      </c>
      <c r="AJ646">
        <f>(China!AI539/China!AH539-1)*100</f>
        <v>1.5536795484472954</v>
      </c>
      <c r="AK646">
        <f>(China!AJ539/China!AI539-1)*100</f>
        <v>-9.3181182298072152</v>
      </c>
      <c r="AL646">
        <f>(China!AK539/China!AJ539-1)*100</f>
        <v>9.2391663428449622</v>
      </c>
      <c r="AM646">
        <f>(China!AL539/China!AK539-1)*100</f>
        <v>16.171885852394684</v>
      </c>
      <c r="AN646">
        <f>(China!AM539/China!AL539-1)*100</f>
        <v>12.565804928525415</v>
      </c>
      <c r="AO646">
        <f>(China!AN539/China!AM539-1)*100</f>
        <v>-5.1321526831828006</v>
      </c>
      <c r="AP646">
        <f>(China!AO539/China!AN539-1)*100</f>
        <v>-7.7049821119934752</v>
      </c>
      <c r="AQ646">
        <f>(China!AP539/China!AO539-1)*100</f>
        <v>10.871783804137024</v>
      </c>
      <c r="AR646">
        <f>(China!AQ539/China!AP539-1)*100</f>
        <v>-18.974473909181842</v>
      </c>
      <c r="AS646">
        <f>(China!AR539/China!AQ539-1)*100</f>
        <v>10.923815646991631</v>
      </c>
      <c r="AT646">
        <f>(China!AS539/China!AR539-1)*100</f>
        <v>1.3353059076624207</v>
      </c>
      <c r="AU646">
        <f>(China!AT539/China!AS539-1)*100</f>
        <v>-4.226412422892734</v>
      </c>
      <c r="AV646">
        <f>(China!AU539/China!AT539-1)*100</f>
        <v>-5.2254808463253593</v>
      </c>
      <c r="AW646">
        <f>(China!AV539/China!AU539-1)*100</f>
        <v>8.3274833886803243</v>
      </c>
      <c r="AX646">
        <f>(China!AW539/China!AV539-1)*100</f>
        <v>-4.1791437132085658</v>
      </c>
      <c r="AY646">
        <f>(China!AX539/China!AW539-1)*100</f>
        <v>3.6609657196875256</v>
      </c>
      <c r="AZ646">
        <f>(China!AY539/China!AX539-1)*100</f>
        <v>13.424906525425339</v>
      </c>
      <c r="BA646">
        <f>(China!AZ539/China!AY539-1)*100</f>
        <v>-8.2272427094375331</v>
      </c>
      <c r="BB646">
        <f>(China!BA539/China!AZ539-1)*100</f>
        <v>-5.4116254352709277</v>
      </c>
      <c r="BC646">
        <f>(China!BB539/China!BA539-1)*100</f>
        <v>5.6787987721540478</v>
      </c>
      <c r="BD646">
        <f>(China!BC539/China!BB539-1)*100</f>
        <v>7.5207004976502789</v>
      </c>
      <c r="BE646">
        <f>(China!BD539/China!BC539-1)*100</f>
        <v>3.2460377771753368</v>
      </c>
      <c r="BF646">
        <f>(China!BE539/China!BD539-1)*100</f>
        <v>7.1170236925296004</v>
      </c>
      <c r="BG646">
        <f>(China!BF539/China!BE539-1)*100</f>
        <v>12.253529189013168</v>
      </c>
      <c r="BH646">
        <f>(China!BG539/China!BF539-1)*100</f>
        <v>-5.9761815968239818</v>
      </c>
      <c r="BI646">
        <f>(China!BH539/China!BG539-1)*100</f>
        <v>1.8813326336573732</v>
      </c>
      <c r="BJ646">
        <f>(China!BI539/China!BH539-1)*100</f>
        <v>-11.126053404172065</v>
      </c>
      <c r="BK646">
        <f>(China!BJ539/China!BI539-1)*100</f>
        <v>1.4657364589167887</v>
      </c>
      <c r="BL646">
        <f>(China!BK539/China!BJ539-1)*100</f>
        <v>6.118319844043496</v>
      </c>
      <c r="BM646">
        <f>(China!BL539/China!BK539-1)*100</f>
        <v>24.748373195866513</v>
      </c>
      <c r="BN646">
        <f>(China!BM539/China!BL539-1)*100</f>
        <v>18.128461238526093</v>
      </c>
      <c r="BO646">
        <f>(China!BN539/China!BM539-1)*100</f>
        <v>41.070043747585984</v>
      </c>
      <c r="BP646">
        <f>(China!BO539/China!BN539-1)*100</f>
        <v>-13.623578971665829</v>
      </c>
      <c r="BQ646">
        <f>(China!BP539/China!BO539-1)*100</f>
        <v>-23.72182291039978</v>
      </c>
      <c r="BR646">
        <f>(China!BQ539/China!BP539-1)*100</f>
        <v>-10.130347798145046</v>
      </c>
      <c r="BS646">
        <f>(China!BR539/China!BQ539-1)*100</f>
        <v>-16.620157334163643</v>
      </c>
      <c r="BT646">
        <f>(China!BS539/China!BR539-1)*100</f>
        <v>39.873433579754192</v>
      </c>
      <c r="BU646">
        <f>(China!BT539/China!BS539-1)*100</f>
        <v>27.858042036662489</v>
      </c>
      <c r="BV646">
        <f>(China!BU539/China!BT539-1)*100</f>
        <v>-5.8967811093240456</v>
      </c>
      <c r="BW646">
        <f>(China!BV539/China!BU539-1)*100</f>
        <v>-36.476016204400608</v>
      </c>
      <c r="BX646">
        <f>(China!BW539/China!BV539-1)*100</f>
        <v>-1.5771411297056948</v>
      </c>
      <c r="BY646">
        <f>(China!BX539/China!BW539-1)*100</f>
        <v>43.824676590877544</v>
      </c>
      <c r="BZ646">
        <f>(China!BY539/China!BX539-1)*100</f>
        <v>12.438484007469054</v>
      </c>
      <c r="CA646">
        <f>(China!BZ539/China!BY539-1)*100</f>
        <v>-3.3159995227106998</v>
      </c>
      <c r="CB646">
        <f>(China!CA539/China!BZ539-1)*100</f>
        <v>21.80540100254591</v>
      </c>
      <c r="CC646">
        <f>(China!CB539/China!CA539-1)*100</f>
        <v>-6.2840027732095738</v>
      </c>
      <c r="CD646">
        <f>(China!CC539/China!CB539-1)*100</f>
        <v>-3.3823596868708727</v>
      </c>
      <c r="CE646">
        <f>(China!CD539/China!CC539-1)*100</f>
        <v>-8.5871959817165546</v>
      </c>
      <c r="CF646">
        <f>(China!CE539/China!CD539-1)*100</f>
        <v>-1.3502605518142752</v>
      </c>
      <c r="CG646">
        <f>(China!CF539/China!CE539-1)*100</f>
        <v>-2.298749322198812</v>
      </c>
      <c r="CH646">
        <f>(China!CG539/China!CF539-1)*100</f>
        <v>-10.364010734640882</v>
      </c>
      <c r="CI646">
        <f>(China!CH539/China!CG539-1)*100</f>
        <v>0.73475037473433868</v>
      </c>
      <c r="CJ646">
        <f>(China!CI539/China!CH539-1)*100</f>
        <v>1.5095059527321597</v>
      </c>
      <c r="CK646">
        <f>(China!CJ539/China!CI539-1)*100</f>
        <v>-1.4673196929790522</v>
      </c>
      <c r="CL646">
        <f>(China!CK539/China!CJ539-1)*100</f>
        <v>-10.371031462940984</v>
      </c>
      <c r="CM646">
        <f>(China!CL539/China!CK539-1)*100</f>
        <v>-11.6924985794289</v>
      </c>
      <c r="CN646">
        <f>(China!CM539/China!CL539-1)*100</f>
        <v>5.2332274788870592</v>
      </c>
      <c r="CO646">
        <f>(China!CN539/China!CM539-1)*100</f>
        <v>-0.98293313864408205</v>
      </c>
      <c r="CP646">
        <f>(China!CO539/China!CN539-1)*100</f>
        <v>6.4890090166181746</v>
      </c>
      <c r="CQ646">
        <f>(China!CP539/China!CO539-1)*100</f>
        <v>21.525400363212466</v>
      </c>
      <c r="CR646">
        <f>(China!CQ539/China!CP539-1)*100</f>
        <v>-13.094770613247475</v>
      </c>
      <c r="CS646">
        <f>(China!CR539/China!CQ539-1)*100</f>
        <v>1.6288901526650745</v>
      </c>
      <c r="CT646">
        <f>(China!CS539/China!CR539-1)*100</f>
        <v>1.19802638997899</v>
      </c>
      <c r="CU646">
        <f>(China!CT539/China!CS539-1)*100</f>
        <v>-12.033401401053256</v>
      </c>
      <c r="CV646">
        <f>(China!CU539/China!CT539-1)*100</f>
        <v>-1.2796197263461928</v>
      </c>
      <c r="CW646">
        <f>(China!CV539/China!CU539-1)*100</f>
        <v>30.519519163511411</v>
      </c>
      <c r="CX646">
        <f>(China!CW539/China!CV539-1)*100</f>
        <v>-8.1023444658936192</v>
      </c>
      <c r="CY646">
        <f>(China!CX539/China!CW539-1)*100</f>
        <v>-14.514237605273506</v>
      </c>
      <c r="CZ646">
        <f>(China!CY539/China!CX539-1)*100</f>
        <v>-12.545478489713879</v>
      </c>
      <c r="DA646">
        <f>(China!CZ539/China!CY539-1)*100</f>
        <v>6.7968765406971388</v>
      </c>
      <c r="DB646">
        <f>(China!DA539/China!CZ539-1)*100</f>
        <v>-11.436141619655583</v>
      </c>
      <c r="DC646">
        <f>(China!DB539/China!DA539-1)*100</f>
        <v>-3.7768468428500457</v>
      </c>
      <c r="DD646">
        <f>(China!DC539/China!DB539-1)*100</f>
        <v>-15.537748202513146</v>
      </c>
      <c r="DE646">
        <f>(China!DD539/China!DC539-1)*100</f>
        <v>10.243910095711461</v>
      </c>
      <c r="DF646">
        <f>(China!DE539/China!DD539-1)*100</f>
        <v>-7.6371077420753437</v>
      </c>
      <c r="DG646">
        <f>(China!DF539/China!DE539-1)*100</f>
        <v>3.0833196673725638</v>
      </c>
      <c r="DH646">
        <f>(China!DG539/China!DF539-1)*100</f>
        <v>21.013368478418126</v>
      </c>
      <c r="DI646">
        <f>(China!DH539/China!DG539-1)*100</f>
        <v>14.082085514914255</v>
      </c>
      <c r="DJ646">
        <f>(China!DI539/China!DH539-1)*100</f>
        <v>-11.258087042142995</v>
      </c>
      <c r="DK646">
        <f>(China!DJ539/China!DI539-1)*100</f>
        <v>14.316467930786647</v>
      </c>
      <c r="DL646">
        <f>(China!DK539/China!DJ539-1)*100</f>
        <v>-1.4253679617483028</v>
      </c>
      <c r="DM646">
        <f>(China!DL539/China!DK539-1)*100</f>
        <v>-5.1834147079406261</v>
      </c>
      <c r="DN646">
        <f>(China!DM539/China!DL539-1)*100</f>
        <v>-9.0897312812816331</v>
      </c>
      <c r="DO646">
        <f>(China!DN539/China!DM539-1)*100</f>
        <v>-7.9347574557098177E-2</v>
      </c>
      <c r="DP646">
        <f>(China!DO539/China!DN539-1)*100</f>
        <v>-0.70840064805721692</v>
      </c>
      <c r="DQ646">
        <f>(China!DP539/China!DO539-1)*100</f>
        <v>-0.60271336373530771</v>
      </c>
      <c r="DR646">
        <f>(China!DQ539/China!DP539-1)*100</f>
        <v>17.793185924604348</v>
      </c>
      <c r="DS646">
        <f>(China!DR539/China!DQ539-1)*100</f>
        <v>10.418032680012734</v>
      </c>
      <c r="DT646">
        <f>(China!DS539/China!DR539-1)*100</f>
        <v>18.932746140876677</v>
      </c>
      <c r="DU646">
        <f>(China!DT539/China!DS539-1)*100</f>
        <v>-15.815806344624839</v>
      </c>
      <c r="DV646">
        <f>(China!DU539/China!DT539-1)*100</f>
        <v>2.3248729800095624</v>
      </c>
      <c r="DW646">
        <f>(China!DV539/China!DU539-1)*100</f>
        <v>9.9462415827274988</v>
      </c>
      <c r="DX646">
        <f>(China!DW539/China!DV539-1)*100</f>
        <v>3.8718691677601669</v>
      </c>
      <c r="DY646">
        <f>(China!DX539/China!DW539-1)*100</f>
        <v>11.383618954611396</v>
      </c>
      <c r="DZ646">
        <f>(China!DY539/China!DX539-1)*100</f>
        <v>-7.5802448259270854</v>
      </c>
      <c r="EA646">
        <f>(China!DZ539/China!DY539-1)*100</f>
        <v>-3.9455696811584118</v>
      </c>
      <c r="EB646">
        <f>(China!EA539/China!DZ539-1)*100</f>
        <v>-9.7858940087168769</v>
      </c>
      <c r="EC646">
        <f>(China!EB539/China!EA539-1)*100</f>
        <v>9.0113030363634614</v>
      </c>
      <c r="ED646">
        <f>(China!EC539/China!EB539-1)*100</f>
        <v>7.0965693623778803</v>
      </c>
      <c r="EE646">
        <f>(China!ED539/China!EC539-1)*100</f>
        <v>-12.008877776060922</v>
      </c>
    </row>
    <row r="647" spans="1:135" x14ac:dyDescent="0.3">
      <c r="A647" s="24" t="s">
        <v>3985</v>
      </c>
      <c r="B647" s="24" t="s">
        <v>3986</v>
      </c>
      <c r="D647" t="e">
        <f>(China!#REF!/China!#REF!-1)*100</f>
        <v>#REF!</v>
      </c>
      <c r="E647" t="e">
        <f>(China!#REF!/China!#REF!-1)*100</f>
        <v>#REF!</v>
      </c>
      <c r="F647" t="e">
        <f>(China!#REF!/China!#REF!-1)*100</f>
        <v>#REF!</v>
      </c>
      <c r="G647" t="e">
        <f>(China!#REF!/China!#REF!-1)*100</f>
        <v>#REF!</v>
      </c>
      <c r="H647" t="e">
        <f>(China!#REF!/China!#REF!-1)*100</f>
        <v>#REF!</v>
      </c>
      <c r="I647" t="e">
        <f>(China!#REF!/China!#REF!-1)*100</f>
        <v>#REF!</v>
      </c>
      <c r="J647" t="e">
        <f>(China!#REF!/China!#REF!-1)*100</f>
        <v>#REF!</v>
      </c>
      <c r="K647" t="e">
        <f>(China!#REF!/China!#REF!-1)*100</f>
        <v>#REF!</v>
      </c>
      <c r="L647" t="e">
        <f>(China!#REF!/China!#REF!-1)*100</f>
        <v>#REF!</v>
      </c>
      <c r="M647" t="e">
        <f>(China!#REF!/China!#REF!-1)*100</f>
        <v>#REF!</v>
      </c>
      <c r="N647" t="e">
        <f>(China!#REF!/China!#REF!-1)*100</f>
        <v>#REF!</v>
      </c>
      <c r="O647" t="e">
        <f>(China!#REF!/China!#REF!-1)*100</f>
        <v>#REF!</v>
      </c>
      <c r="P647" t="e">
        <f>(China!#REF!/China!#REF!-1)*100</f>
        <v>#REF!</v>
      </c>
      <c r="Q647" t="e">
        <f>(China!#REF!/China!#REF!-1)*100</f>
        <v>#REF!</v>
      </c>
      <c r="R647" t="e">
        <f>(China!#REF!/China!#REF!-1)*100</f>
        <v>#REF!</v>
      </c>
      <c r="S647" t="e">
        <f>(China!#REF!/China!#REF!-1)*100</f>
        <v>#REF!</v>
      </c>
      <c r="T647" t="e">
        <f>(China!#REF!/China!#REF!-1)*100</f>
        <v>#REF!</v>
      </c>
      <c r="U647" t="e">
        <f>(China!#REF!/China!#REF!-1)*100</f>
        <v>#REF!</v>
      </c>
      <c r="V647" t="e">
        <f>(China!#REF!/China!#REF!-1)*100</f>
        <v>#REF!</v>
      </c>
      <c r="W647" t="e">
        <f>(China!#REF!/China!#REF!-1)*100</f>
        <v>#REF!</v>
      </c>
      <c r="X647" t="e">
        <f>(China!#REF!/China!#REF!-1)*100</f>
        <v>#REF!</v>
      </c>
      <c r="Y647" t="e">
        <f>(China!#REF!/China!#REF!-1)*100</f>
        <v>#REF!</v>
      </c>
      <c r="Z647" t="e">
        <f>(China!#REF!/China!#REF!-1)*100</f>
        <v>#REF!</v>
      </c>
      <c r="AA647" t="e">
        <f>(China!#REF!/China!#REF!-1)*100</f>
        <v>#REF!</v>
      </c>
      <c r="AB647" t="e">
        <f>(China!#REF!/China!#REF!-1)*100</f>
        <v>#REF!</v>
      </c>
      <c r="AC647" t="e">
        <f>(China!#REF!/China!#REF!-1)*100</f>
        <v>#REF!</v>
      </c>
      <c r="AD647" t="e">
        <f>(China!#REF!/China!#REF!-1)*100</f>
        <v>#REF!</v>
      </c>
      <c r="AE647" t="e">
        <f>(China!#REF!/China!#REF!-1)*100</f>
        <v>#REF!</v>
      </c>
      <c r="AF647" t="e">
        <f>(China!#REF!/China!#REF!-1)*100</f>
        <v>#REF!</v>
      </c>
      <c r="AG647" t="e">
        <f>(China!#REF!/China!#REF!-1)*100</f>
        <v>#REF!</v>
      </c>
      <c r="AH647" t="e">
        <f>(China!#REF!/China!#REF!-1)*100</f>
        <v>#REF!</v>
      </c>
      <c r="AI647" t="e">
        <f>(China!#REF!/China!#REF!-1)*100</f>
        <v>#REF!</v>
      </c>
      <c r="AJ647" t="e">
        <f>(China!#REF!/China!#REF!-1)*100</f>
        <v>#REF!</v>
      </c>
      <c r="AK647" t="e">
        <f>(China!#REF!/China!#REF!-1)*100</f>
        <v>#REF!</v>
      </c>
      <c r="AL647" t="e">
        <f>(China!#REF!/China!#REF!-1)*100</f>
        <v>#REF!</v>
      </c>
      <c r="AM647" t="e">
        <f>(China!#REF!/China!#REF!-1)*100</f>
        <v>#REF!</v>
      </c>
      <c r="AN647" t="e">
        <f>(China!#REF!/China!#REF!-1)*100</f>
        <v>#REF!</v>
      </c>
      <c r="AO647" t="e">
        <f>(China!#REF!/China!#REF!-1)*100</f>
        <v>#REF!</v>
      </c>
      <c r="AP647" t="e">
        <f>(China!#REF!/China!#REF!-1)*100</f>
        <v>#REF!</v>
      </c>
      <c r="AQ647" t="e">
        <f>(China!#REF!/China!#REF!-1)*100</f>
        <v>#REF!</v>
      </c>
      <c r="AR647" t="e">
        <f>(China!#REF!/China!#REF!-1)*100</f>
        <v>#REF!</v>
      </c>
      <c r="AS647" t="e">
        <f>(China!#REF!/China!#REF!-1)*100</f>
        <v>#REF!</v>
      </c>
      <c r="AT647" t="e">
        <f>(China!#REF!/China!#REF!-1)*100</f>
        <v>#REF!</v>
      </c>
      <c r="AU647" t="e">
        <f>(China!#REF!/China!#REF!-1)*100</f>
        <v>#REF!</v>
      </c>
      <c r="AV647" t="e">
        <f>(China!#REF!/China!#REF!-1)*100</f>
        <v>#REF!</v>
      </c>
      <c r="AW647" t="e">
        <f>(China!#REF!/China!#REF!-1)*100</f>
        <v>#REF!</v>
      </c>
      <c r="AX647" t="e">
        <f>(China!#REF!/China!#REF!-1)*100</f>
        <v>#REF!</v>
      </c>
      <c r="AY647" t="e">
        <f>(China!#REF!/China!#REF!-1)*100</f>
        <v>#REF!</v>
      </c>
      <c r="AZ647" t="e">
        <f>(China!#REF!/China!#REF!-1)*100</f>
        <v>#REF!</v>
      </c>
      <c r="BA647" t="e">
        <f>(China!#REF!/China!#REF!-1)*100</f>
        <v>#REF!</v>
      </c>
      <c r="BB647" t="e">
        <f>(China!#REF!/China!#REF!-1)*100</f>
        <v>#REF!</v>
      </c>
      <c r="BC647" t="e">
        <f>(China!#REF!/China!#REF!-1)*100</f>
        <v>#REF!</v>
      </c>
      <c r="BD647" t="e">
        <f>(China!#REF!/China!#REF!-1)*100</f>
        <v>#REF!</v>
      </c>
      <c r="BE647" t="e">
        <f>(China!#REF!/China!#REF!-1)*100</f>
        <v>#REF!</v>
      </c>
      <c r="BF647" t="e">
        <f>(China!#REF!/China!#REF!-1)*100</f>
        <v>#REF!</v>
      </c>
      <c r="BG647" t="e">
        <f>(China!#REF!/China!#REF!-1)*100</f>
        <v>#REF!</v>
      </c>
      <c r="BH647" t="e">
        <f>(China!#REF!/China!#REF!-1)*100</f>
        <v>#REF!</v>
      </c>
      <c r="BI647" t="e">
        <f>(China!#REF!/China!#REF!-1)*100</f>
        <v>#REF!</v>
      </c>
      <c r="BJ647" t="e">
        <f>(China!#REF!/China!#REF!-1)*100</f>
        <v>#REF!</v>
      </c>
      <c r="BK647" t="e">
        <f>(China!#REF!/China!#REF!-1)*100</f>
        <v>#REF!</v>
      </c>
      <c r="BL647" t="e">
        <f>(China!#REF!/China!#REF!-1)*100</f>
        <v>#REF!</v>
      </c>
      <c r="BM647" t="e">
        <f>(China!#REF!/China!#REF!-1)*100</f>
        <v>#REF!</v>
      </c>
      <c r="BN647" t="e">
        <f>(China!#REF!/China!#REF!-1)*100</f>
        <v>#REF!</v>
      </c>
      <c r="BO647" t="e">
        <f>(China!#REF!/China!#REF!-1)*100</f>
        <v>#REF!</v>
      </c>
      <c r="BP647" t="e">
        <f>(China!#REF!/China!#REF!-1)*100</f>
        <v>#REF!</v>
      </c>
      <c r="BQ647" t="e">
        <f>(China!#REF!/China!#REF!-1)*100</f>
        <v>#REF!</v>
      </c>
      <c r="BR647" t="e">
        <f>(China!#REF!/China!#REF!-1)*100</f>
        <v>#REF!</v>
      </c>
      <c r="BS647" t="e">
        <f>(China!#REF!/China!#REF!-1)*100</f>
        <v>#REF!</v>
      </c>
      <c r="BT647" t="e">
        <f>(China!#REF!/China!#REF!-1)*100</f>
        <v>#REF!</v>
      </c>
      <c r="BU647" t="e">
        <f>(China!#REF!/China!#REF!-1)*100</f>
        <v>#REF!</v>
      </c>
      <c r="BV647" t="e">
        <f>(China!#REF!/China!#REF!-1)*100</f>
        <v>#REF!</v>
      </c>
      <c r="BW647" t="e">
        <f>(China!#REF!/China!#REF!-1)*100</f>
        <v>#REF!</v>
      </c>
      <c r="BX647" t="e">
        <f>(China!#REF!/China!#REF!-1)*100</f>
        <v>#REF!</v>
      </c>
      <c r="BY647" t="e">
        <f>(China!#REF!/China!#REF!-1)*100</f>
        <v>#REF!</v>
      </c>
      <c r="BZ647" t="e">
        <f>(China!#REF!/China!#REF!-1)*100</f>
        <v>#REF!</v>
      </c>
      <c r="CA647" t="e">
        <f>(China!#REF!/China!#REF!-1)*100</f>
        <v>#REF!</v>
      </c>
      <c r="CB647" t="e">
        <f>(China!#REF!/China!#REF!-1)*100</f>
        <v>#REF!</v>
      </c>
      <c r="CC647" t="e">
        <f>(China!#REF!/China!#REF!-1)*100</f>
        <v>#REF!</v>
      </c>
      <c r="CD647" t="e">
        <f>(China!#REF!/China!#REF!-1)*100</f>
        <v>#REF!</v>
      </c>
      <c r="CE647" t="e">
        <f>(China!#REF!/China!#REF!-1)*100</f>
        <v>#REF!</v>
      </c>
      <c r="CF647" t="e">
        <f>(China!#REF!/China!#REF!-1)*100</f>
        <v>#REF!</v>
      </c>
      <c r="CG647" t="e">
        <f>(China!#REF!/China!#REF!-1)*100</f>
        <v>#REF!</v>
      </c>
      <c r="CH647" t="e">
        <f>(China!#REF!/China!#REF!-1)*100</f>
        <v>#REF!</v>
      </c>
      <c r="CI647" t="e">
        <f>(China!#REF!/China!#REF!-1)*100</f>
        <v>#REF!</v>
      </c>
      <c r="CJ647" t="e">
        <f>(China!#REF!/China!#REF!-1)*100</f>
        <v>#REF!</v>
      </c>
      <c r="CK647" t="e">
        <f>(China!#REF!/China!#REF!-1)*100</f>
        <v>#REF!</v>
      </c>
      <c r="CL647" t="e">
        <f>(China!#REF!/China!#REF!-1)*100</f>
        <v>#REF!</v>
      </c>
      <c r="CM647" t="e">
        <f>(China!#REF!/China!#REF!-1)*100</f>
        <v>#REF!</v>
      </c>
      <c r="CN647" t="e">
        <f>(China!#REF!/China!#REF!-1)*100</f>
        <v>#REF!</v>
      </c>
      <c r="CO647" t="e">
        <f>(China!#REF!/China!#REF!-1)*100</f>
        <v>#REF!</v>
      </c>
      <c r="CP647" t="e">
        <f>(China!#REF!/China!#REF!-1)*100</f>
        <v>#REF!</v>
      </c>
      <c r="CQ647" t="e">
        <f>(China!#REF!/China!#REF!-1)*100</f>
        <v>#REF!</v>
      </c>
      <c r="CR647" t="e">
        <f>(China!#REF!/China!#REF!-1)*100</f>
        <v>#REF!</v>
      </c>
      <c r="CS647" t="e">
        <f>(China!#REF!/China!#REF!-1)*100</f>
        <v>#REF!</v>
      </c>
      <c r="CT647" t="e">
        <f>(China!#REF!/China!#REF!-1)*100</f>
        <v>#REF!</v>
      </c>
      <c r="CU647" t="e">
        <f>(China!#REF!/China!#REF!-1)*100</f>
        <v>#REF!</v>
      </c>
      <c r="CV647" t="e">
        <f>(China!#REF!/China!#REF!-1)*100</f>
        <v>#REF!</v>
      </c>
      <c r="CW647" t="e">
        <f>(China!#REF!/China!#REF!-1)*100</f>
        <v>#REF!</v>
      </c>
      <c r="CX647" t="e">
        <f>(China!#REF!/China!#REF!-1)*100</f>
        <v>#REF!</v>
      </c>
      <c r="CY647" t="e">
        <f>(China!#REF!/China!#REF!-1)*100</f>
        <v>#REF!</v>
      </c>
      <c r="CZ647" t="e">
        <f>(China!#REF!/China!#REF!-1)*100</f>
        <v>#REF!</v>
      </c>
      <c r="DA647" t="e">
        <f>(China!#REF!/China!#REF!-1)*100</f>
        <v>#REF!</v>
      </c>
      <c r="DB647" t="e">
        <f>(China!#REF!/China!#REF!-1)*100</f>
        <v>#REF!</v>
      </c>
      <c r="DC647" t="e">
        <f>(China!#REF!/China!#REF!-1)*100</f>
        <v>#REF!</v>
      </c>
      <c r="DD647" t="e">
        <f>(China!#REF!/China!#REF!-1)*100</f>
        <v>#REF!</v>
      </c>
      <c r="DE647" t="e">
        <f>(China!#REF!/China!#REF!-1)*100</f>
        <v>#REF!</v>
      </c>
      <c r="DF647" t="e">
        <f>(China!#REF!/China!#REF!-1)*100</f>
        <v>#REF!</v>
      </c>
      <c r="DG647" t="e">
        <f>(China!#REF!/China!#REF!-1)*100</f>
        <v>#REF!</v>
      </c>
      <c r="DH647" t="e">
        <f>(China!#REF!/China!#REF!-1)*100</f>
        <v>#REF!</v>
      </c>
      <c r="DI647" t="e">
        <f>(China!#REF!/China!#REF!-1)*100</f>
        <v>#REF!</v>
      </c>
      <c r="DJ647" t="e">
        <f>(China!#REF!/China!#REF!-1)*100</f>
        <v>#REF!</v>
      </c>
      <c r="DK647" t="e">
        <f>(China!#REF!/China!#REF!-1)*100</f>
        <v>#REF!</v>
      </c>
      <c r="DL647" t="e">
        <f>(China!#REF!/China!#REF!-1)*100</f>
        <v>#REF!</v>
      </c>
      <c r="DM647" t="e">
        <f>(China!#REF!/China!#REF!-1)*100</f>
        <v>#REF!</v>
      </c>
      <c r="DN647" t="e">
        <f>(China!#REF!/China!#REF!-1)*100</f>
        <v>#REF!</v>
      </c>
      <c r="DO647" t="e">
        <f>(China!#REF!/China!#REF!-1)*100</f>
        <v>#REF!</v>
      </c>
      <c r="DP647" t="e">
        <f>(China!#REF!/China!#REF!-1)*100</f>
        <v>#REF!</v>
      </c>
      <c r="DQ647" t="e">
        <f>(China!#REF!/China!#REF!-1)*100</f>
        <v>#REF!</v>
      </c>
      <c r="DR647" t="e">
        <f>(China!#REF!/China!#REF!-1)*100</f>
        <v>#REF!</v>
      </c>
      <c r="DS647" t="e">
        <f>(China!#REF!/China!#REF!-1)*100</f>
        <v>#REF!</v>
      </c>
      <c r="DT647" t="e">
        <f>(China!#REF!/China!#REF!-1)*100</f>
        <v>#REF!</v>
      </c>
      <c r="DU647" t="e">
        <f>(China!#REF!/China!#REF!-1)*100</f>
        <v>#REF!</v>
      </c>
      <c r="DV647" t="e">
        <f>(China!#REF!/China!#REF!-1)*100</f>
        <v>#REF!</v>
      </c>
      <c r="DW647" t="e">
        <f>(China!#REF!/China!#REF!-1)*100</f>
        <v>#REF!</v>
      </c>
      <c r="DX647" t="e">
        <f>(China!#REF!/China!#REF!-1)*100</f>
        <v>#REF!</v>
      </c>
      <c r="DY647" t="e">
        <f>(China!#REF!/China!#REF!-1)*100</f>
        <v>#REF!</v>
      </c>
      <c r="DZ647" t="e">
        <f>(China!#REF!/China!#REF!-1)*100</f>
        <v>#REF!</v>
      </c>
      <c r="EA647" t="e">
        <f>(China!#REF!/China!#REF!-1)*100</f>
        <v>#REF!</v>
      </c>
      <c r="EB647" t="e">
        <f>(China!#REF!/China!#REF!-1)*100</f>
        <v>#REF!</v>
      </c>
      <c r="EC647" t="e">
        <f>(China!#REF!/China!#REF!-1)*100</f>
        <v>#REF!</v>
      </c>
      <c r="ED647" t="e">
        <f>(China!#REF!/China!#REF!-1)*100</f>
        <v>#REF!</v>
      </c>
      <c r="EE647" t="e">
        <f>(China!#REF!/China!#REF!-1)*100</f>
        <v>#REF!</v>
      </c>
    </row>
    <row r="648" spans="1:135" x14ac:dyDescent="0.3">
      <c r="A648" s="24" t="s">
        <v>3987</v>
      </c>
      <c r="B648" s="24" t="s">
        <v>3988</v>
      </c>
      <c r="D648">
        <f>(China!C540/China!B540-1)*100</f>
        <v>6.6446764807265746</v>
      </c>
      <c r="E648">
        <f>(China!D540/China!C540-1)*100</f>
        <v>3.5714285714286254</v>
      </c>
      <c r="F648">
        <f>(China!E540/China!D540-1)*100</f>
        <v>-24.381172654710493</v>
      </c>
      <c r="G648">
        <f>(China!F540/China!E540-1)*100</f>
        <v>-5.3169532719894885</v>
      </c>
      <c r="H648">
        <f>(China!G540/China!F540-1)*100</f>
        <v>-15.077062307633327</v>
      </c>
      <c r="I648">
        <f>(China!H540/China!G540-1)*100</f>
        <v>24.459719048755368</v>
      </c>
      <c r="J648">
        <f>(China!I540/China!H540-1)*100</f>
        <v>-2.5214810541885457</v>
      </c>
      <c r="K648">
        <f>(China!J540/China!I540-1)*100</f>
        <v>-5.5021137973411793</v>
      </c>
      <c r="L648">
        <f>(China!K540/China!J540-1)*100</f>
        <v>3.671292886495392</v>
      </c>
      <c r="M648">
        <f>(China!L540/China!K540-1)*100</f>
        <v>-4.1059429849485625</v>
      </c>
      <c r="N648">
        <f>(China!M540/China!L540-1)*100</f>
        <v>-5.5124974947747596</v>
      </c>
      <c r="O648">
        <f>(China!N540/China!M540-1)*100</f>
        <v>-2.3955109205877734</v>
      </c>
      <c r="P648">
        <f>(China!O540/China!N540-1)*100</f>
        <v>7.5199090761945309</v>
      </c>
      <c r="Q648">
        <f>(China!P540/China!O540-1)*100</f>
        <v>15.655768360287059</v>
      </c>
      <c r="R648">
        <f>(China!Q540/China!P540-1)*100</f>
        <v>5.3260653550157855E-2</v>
      </c>
      <c r="S648">
        <f>(China!R540/China!Q540-1)*100</f>
        <v>-14.212705914743196</v>
      </c>
      <c r="T648">
        <f>(China!S540/China!R540-1)*100</f>
        <v>0.23980815347723894</v>
      </c>
      <c r="U648">
        <f>(China!T540/China!S540-1)*100</f>
        <v>-1.3554488252103258</v>
      </c>
      <c r="V648">
        <f>(China!U540/China!T540-1)*100</f>
        <v>12.86450285305536</v>
      </c>
      <c r="W648">
        <f>(China!V540/China!U540-1)*100</f>
        <v>-17.055655296229745</v>
      </c>
      <c r="X648">
        <f>(China!W540/China!V540-1)*100</f>
        <v>41.208501162550817</v>
      </c>
      <c r="Y648">
        <f>(China!X540/China!W540-1)*100</f>
        <v>-23.357937139686936</v>
      </c>
      <c r="Z648">
        <f>(China!Y540/China!X540-1)*100</f>
        <v>2.1469041452835569</v>
      </c>
      <c r="AA648">
        <f>(China!Z540/China!Y540-1)*100</f>
        <v>-4.9747863634990175</v>
      </c>
      <c r="AB648">
        <f>(China!AA540/China!Z540-1)*100</f>
        <v>19.232409099335214</v>
      </c>
      <c r="AC648">
        <f>(China!AB540/China!AA540-1)*100</f>
        <v>-13.890105947861064</v>
      </c>
      <c r="AD648">
        <f>(China!AC540/China!AB540-1)*100</f>
        <v>14.01400745499064</v>
      </c>
      <c r="AE648">
        <f>(China!AD540/China!AC540-1)*100</f>
        <v>6.1250333404619939</v>
      </c>
      <c r="AF648">
        <f>(China!AE540/China!AD540-1)*100</f>
        <v>-8.9173843628431833</v>
      </c>
      <c r="AG648">
        <f>(China!AF540/China!AE540-1)*100</f>
        <v>-12.905377727152356</v>
      </c>
      <c r="AH648">
        <f>(China!AG540/China!AF540-1)*100</f>
        <v>4.6080842833077673</v>
      </c>
      <c r="AI648">
        <f>(China!AH540/China!AG540-1)*100</f>
        <v>-0.19392987043411747</v>
      </c>
      <c r="AJ648">
        <f>(China!AI540/China!AH540-1)*100</f>
        <v>-1.2958636849244032</v>
      </c>
      <c r="AK648">
        <f>(China!AJ540/China!AI540-1)*100</f>
        <v>-13.336805309124189</v>
      </c>
      <c r="AL648">
        <f>(China!AK540/China!AJ540-1)*100</f>
        <v>17.438095558127607</v>
      </c>
      <c r="AM648">
        <f>(China!AL540/China!AK540-1)*100</f>
        <v>49.664016508735912</v>
      </c>
      <c r="AN648">
        <f>(China!AM540/China!AL540-1)*100</f>
        <v>12.382899432664708</v>
      </c>
      <c r="AO648">
        <f>(China!AN540/China!AM540-1)*100</f>
        <v>-21.249733777382708</v>
      </c>
      <c r="AP648">
        <f>(China!AO540/China!AN540-1)*100</f>
        <v>7.4401045249178344</v>
      </c>
      <c r="AQ648">
        <f>(China!AP540/China!AO540-1)*100</f>
        <v>15.930244837643116</v>
      </c>
      <c r="AR648">
        <f>(China!AQ540/China!AP540-1)*100</f>
        <v>-29.430345752289313</v>
      </c>
      <c r="AS648">
        <f>(China!AR540/China!AQ540-1)*100</f>
        <v>10.660495293947925</v>
      </c>
      <c r="AT648">
        <f>(China!AS540/China!AR540-1)*100</f>
        <v>4.8255416792881256</v>
      </c>
      <c r="AU648">
        <f>(China!AT540/China!AS540-1)*100</f>
        <v>5.83404725992962</v>
      </c>
      <c r="AV648">
        <f>(China!AU540/China!AT540-1)*100</f>
        <v>-14.02851081967944</v>
      </c>
      <c r="AW648">
        <f>(China!AV540/China!AU540-1)*100</f>
        <v>-2.6829346595822368</v>
      </c>
      <c r="AX648">
        <f>(China!AW540/China!AV540-1)*100</f>
        <v>-2.5253648259941364</v>
      </c>
      <c r="AY648">
        <f>(China!AX540/China!AW540-1)*100</f>
        <v>-7.3036749620908115</v>
      </c>
      <c r="AZ648">
        <f>(China!AY540/China!AX540-1)*100</f>
        <v>15.854529459275991</v>
      </c>
      <c r="BA648">
        <f>(China!AZ540/China!AY540-1)*100</f>
        <v>-4.5828868559358522</v>
      </c>
      <c r="BB648">
        <f>(China!BA540/China!AZ540-1)*100</f>
        <v>-9.015377719629269</v>
      </c>
      <c r="BC648">
        <f>(China!BB540/China!BA540-1)*100</f>
        <v>-7.6734580546307214</v>
      </c>
      <c r="BD648">
        <f>(China!BC540/China!BB540-1)*100</f>
        <v>-5.2223945868243966</v>
      </c>
      <c r="BE648">
        <f>(China!BD540/China!BC540-1)*100</f>
        <v>8.7136311818823522</v>
      </c>
      <c r="BF648">
        <f>(China!BE540/China!BD540-1)*100</f>
        <v>0.2995571028597821</v>
      </c>
      <c r="BG648">
        <f>(China!BF540/China!BE540-1)*100</f>
        <v>14.064897250139685</v>
      </c>
      <c r="BH648">
        <f>(China!BG540/China!BF540-1)*100</f>
        <v>6.7796527104690529</v>
      </c>
      <c r="BI648">
        <f>(China!BH540/China!BG540-1)*100</f>
        <v>14.388996197992121</v>
      </c>
      <c r="BJ648">
        <f>(China!BI540/China!BH540-1)*100</f>
        <v>-8.3701971002750462</v>
      </c>
      <c r="BK648">
        <f>(China!BJ540/China!BI540-1)*100</f>
        <v>2.1030041955364176</v>
      </c>
      <c r="BL648">
        <f>(China!BK540/China!BJ540-1)*100</f>
        <v>2.0278549108598609</v>
      </c>
      <c r="BM648">
        <f>(China!BL540/China!BK540-1)*100</f>
        <v>39.807416756022882</v>
      </c>
      <c r="BN648">
        <f>(China!BM540/China!BL540-1)*100</f>
        <v>10.907351537611865</v>
      </c>
      <c r="BO648">
        <f>(China!BN540/China!BM540-1)*100</f>
        <v>3.4190721839254978</v>
      </c>
      <c r="BP648">
        <f>(China!BO540/China!BN540-1)*100</f>
        <v>8.7775151116170846</v>
      </c>
      <c r="BQ648">
        <f>(China!BP540/China!BO540-1)*100</f>
        <v>-40.417173961574825</v>
      </c>
      <c r="BR648">
        <f>(China!BQ540/China!BP540-1)*100</f>
        <v>-10.95608531994985</v>
      </c>
      <c r="BS648">
        <f>(China!BR540/China!BQ540-1)*100</f>
        <v>-3.7545629051544571</v>
      </c>
      <c r="BT648">
        <f>(China!BS540/China!BR540-1)*100</f>
        <v>28.743496252433197</v>
      </c>
      <c r="BU648">
        <f>(China!BT540/China!BS540-1)*100</f>
        <v>8.5739417497164183</v>
      </c>
      <c r="BV648">
        <f>(China!BU540/China!BT540-1)*100</f>
        <v>3.9131373772225642</v>
      </c>
      <c r="BW648">
        <f>(China!BV540/China!BU540-1)*100</f>
        <v>-37.246721506444956</v>
      </c>
      <c r="BX648">
        <f>(China!BW540/China!BV540-1)*100</f>
        <v>22.449324668392002</v>
      </c>
      <c r="BY648">
        <f>(China!BX540/China!BW540-1)*100</f>
        <v>-2.6272020570156207</v>
      </c>
      <c r="BZ648">
        <f>(China!BY540/China!BX540-1)*100</f>
        <v>-0.39852945719660582</v>
      </c>
      <c r="CA648">
        <f>(China!BZ540/China!BY540-1)*100</f>
        <v>-5.389594211692172</v>
      </c>
      <c r="CB648">
        <f>(China!CA540/China!BZ540-1)*100</f>
        <v>-4.4164916503182328</v>
      </c>
      <c r="CC648">
        <f>(China!CB540/China!CA540-1)*100</f>
        <v>-3.6910907512046953</v>
      </c>
      <c r="CD648">
        <f>(China!CC540/China!CB540-1)*100</f>
        <v>8.5189519956502036</v>
      </c>
      <c r="CE648">
        <f>(China!CD540/China!CC540-1)*100</f>
        <v>-2.1393662197441321</v>
      </c>
      <c r="CF648">
        <f>(China!CE540/China!CD540-1)*100</f>
        <v>-0.86329934886474335</v>
      </c>
      <c r="CG648">
        <f>(China!CF540/China!CE540-1)*100</f>
        <v>0.67161367679804407</v>
      </c>
      <c r="CH648">
        <f>(China!CG540/China!CF540-1)*100</f>
        <v>-11.149157489769179</v>
      </c>
      <c r="CI648">
        <f>(China!CH540/China!CG540-1)*100</f>
        <v>-0.56322693584850425</v>
      </c>
      <c r="CJ648">
        <f>(China!CI540/China!CH540-1)*100</f>
        <v>0.15000364086508178</v>
      </c>
      <c r="CK648">
        <f>(China!CJ540/China!CI540-1)*100</f>
        <v>-4.0696291857352467</v>
      </c>
      <c r="CL648">
        <f>(China!CK540/China!CJ540-1)*100</f>
        <v>2.2925609115893586</v>
      </c>
      <c r="CM648">
        <f>(China!CL540/China!CK540-1)*100</f>
        <v>-9.3342558642568125</v>
      </c>
      <c r="CN648">
        <f>(China!CM540/China!CL540-1)*100</f>
        <v>4.5261267408866379</v>
      </c>
      <c r="CO648">
        <f>(China!CN540/China!CM540-1)*100</f>
        <v>-3.1093666888160176</v>
      </c>
      <c r="CP648">
        <f>(China!CO540/China!CN540-1)*100</f>
        <v>3.5309809883790955</v>
      </c>
      <c r="CQ648">
        <f>(China!CP540/China!CO540-1)*100</f>
        <v>1.2941118370904281</v>
      </c>
      <c r="CR648">
        <f>(China!CQ540/China!CP540-1)*100</f>
        <v>-5.0145956543037435</v>
      </c>
      <c r="CS648">
        <f>(China!CR540/China!CQ540-1)*100</f>
        <v>-0.66485226162026345</v>
      </c>
      <c r="CT648">
        <f>(China!CS540/China!CR540-1)*100</f>
        <v>0</v>
      </c>
      <c r="CU648">
        <f>(China!CT540/China!CS540-1)*100</f>
        <v>5.3150532947433327</v>
      </c>
      <c r="CV648">
        <f>(China!CU540/China!CT540-1)*100</f>
        <v>-5.1270571834929886</v>
      </c>
      <c r="CW648">
        <f>(China!CV540/China!CU540-1)*100</f>
        <v>-2.5738505886701457</v>
      </c>
      <c r="CX648">
        <f>(China!CW540/China!CV540-1)*100</f>
        <v>-2.2240311755790887</v>
      </c>
      <c r="CY648">
        <f>(China!CX540/China!CW540-1)*100</f>
        <v>-4.4315471237588717</v>
      </c>
      <c r="CZ648">
        <f>(China!CY540/China!CX540-1)*100</f>
        <v>-17.534545017883651</v>
      </c>
      <c r="DA648">
        <f>(China!CZ540/China!CY540-1)*100</f>
        <v>-6.2174814074487328</v>
      </c>
      <c r="DB648">
        <f>(China!DA540/China!CZ540-1)*100</f>
        <v>-8.5824822707853627</v>
      </c>
      <c r="DC648">
        <f>(China!DB540/China!DA540-1)*100</f>
        <v>-1.4451893619855549</v>
      </c>
      <c r="DD648">
        <f>(China!DC540/China!DB540-1)*100</f>
        <v>-9.0914104751811049</v>
      </c>
      <c r="DE648">
        <f>(China!DD540/China!DC540-1)*100</f>
        <v>6.1548297400561891</v>
      </c>
      <c r="DF648">
        <f>(China!DE540/China!DD540-1)*100</f>
        <v>2.1046550149890653</v>
      </c>
      <c r="DG648">
        <f>(China!DF540/China!DE540-1)*100</f>
        <v>3.1547983934060664</v>
      </c>
      <c r="DH648">
        <f>(China!DG540/China!DF540-1)*100</f>
        <v>25.200167493214011</v>
      </c>
      <c r="DI648">
        <f>(China!DH540/China!DG540-1)*100</f>
        <v>1.1574942160092139</v>
      </c>
      <c r="DJ648">
        <f>(China!DI540/China!DH540-1)*100</f>
        <v>-8.234994257700901</v>
      </c>
      <c r="DK648">
        <f>(China!DJ540/China!DI540-1)*100</f>
        <v>-11.580658655308673</v>
      </c>
      <c r="DL648">
        <f>(China!DK540/China!DJ540-1)*100</f>
        <v>5.7499811638243026</v>
      </c>
      <c r="DM648">
        <f>(China!DL540/China!DK540-1)*100</f>
        <v>-12.119508537293589</v>
      </c>
      <c r="DN648">
        <f>(China!DM540/China!DL540-1)*100</f>
        <v>11.874497984461364</v>
      </c>
      <c r="DO648">
        <f>(China!DN540/China!DM540-1)*100</f>
        <v>-7.114310897211662</v>
      </c>
      <c r="DP648">
        <f>(China!DO540/China!DN540-1)*100</f>
        <v>1.560124468946511</v>
      </c>
      <c r="DQ648">
        <f>(China!DP540/China!DO540-1)*100</f>
        <v>-5.0766528751324707</v>
      </c>
      <c r="DR648">
        <f>(China!DQ540/China!DP540-1)*100</f>
        <v>5.1225780166571644</v>
      </c>
      <c r="DS648">
        <f>(China!DR540/China!DQ540-1)*100</f>
        <v>-2.7017777743083449</v>
      </c>
      <c r="DT648">
        <f>(China!DS540/China!DR540-1)*100</f>
        <v>-6.5857806995908819</v>
      </c>
      <c r="DU648">
        <f>(China!DT540/China!DS540-1)*100</f>
        <v>-4.1081104019277888</v>
      </c>
      <c r="DV648">
        <f>(China!DU540/China!DT540-1)*100</f>
        <v>-5.140066146611078</v>
      </c>
      <c r="DW648">
        <f>(China!DV540/China!DU540-1)*100</f>
        <v>-3.6252476126402255</v>
      </c>
      <c r="DX648">
        <f>(China!DW540/China!DV540-1)*100</f>
        <v>6.386889172861876</v>
      </c>
      <c r="DY648">
        <f>(China!DX540/China!DW540-1)*100</f>
        <v>8.4994884846452123</v>
      </c>
      <c r="DZ648">
        <f>(China!DY540/China!DX540-1)*100</f>
        <v>3.7856137182592065</v>
      </c>
      <c r="EA648">
        <f>(China!DZ540/China!DY540-1)*100</f>
        <v>-2.9013045944412896</v>
      </c>
      <c r="EB648">
        <f>(China!EA540/China!DZ540-1)*100</f>
        <v>-1.046040735815934E-2</v>
      </c>
      <c r="EC648">
        <f>(China!EB540/China!EA540-1)*100</f>
        <v>3.7578121272839216</v>
      </c>
      <c r="ED648">
        <f>(China!EC540/China!EB540-1)*100</f>
        <v>-6.4862953138814516</v>
      </c>
      <c r="EE648">
        <f>(China!ED540/China!EC540-1)*100</f>
        <v>-7.388963932178882</v>
      </c>
    </row>
    <row r="649" spans="1:135" x14ac:dyDescent="0.3">
      <c r="A649" s="24" t="s">
        <v>3989</v>
      </c>
      <c r="B649" s="24" t="s">
        <v>3990</v>
      </c>
      <c r="D649">
        <f>(China!C541/China!B541-1)*100</f>
        <v>7.7738515901059957</v>
      </c>
      <c r="E649">
        <f>(China!D541/China!C541-1)*100</f>
        <v>0.18735362997657212</v>
      </c>
      <c r="F649">
        <f>(China!E541/China!D541-1)*100</f>
        <v>-21.411874707807378</v>
      </c>
      <c r="G649">
        <f>(China!F541/China!E541-1)*100</f>
        <v>-15.110053539559786</v>
      </c>
      <c r="H649">
        <f>(China!G541/China!F541-1)*100</f>
        <v>0.21023125437980017</v>
      </c>
      <c r="I649">
        <f>(China!H541/China!G541-1)*100</f>
        <v>13.006993006993017</v>
      </c>
      <c r="J649">
        <f>(China!I541/China!H541-1)*100</f>
        <v>9.6534653465346398</v>
      </c>
      <c r="K649">
        <f>(China!J541/China!I541-1)*100</f>
        <v>3.2731376975169368</v>
      </c>
      <c r="L649">
        <f>(China!K541/China!J541-1)*100</f>
        <v>-4.3715846994535568</v>
      </c>
      <c r="M649">
        <f>(China!L541/China!K541-1)*100</f>
        <v>1.4285714285714235</v>
      </c>
      <c r="N649">
        <f>(China!M541/China!L541-1)*100</f>
        <v>0.73239436619718656</v>
      </c>
      <c r="O649">
        <f>(China!N541/China!M541-1)*100</f>
        <v>-3.5234899328859037</v>
      </c>
      <c r="P649">
        <f>(China!O541/China!N541-1)*100</f>
        <v>1.3913043478260834</v>
      </c>
      <c r="Q649">
        <f>(China!P541/China!O541-1)*100</f>
        <v>1.6580903373356159</v>
      </c>
      <c r="R649">
        <f>(China!Q541/China!P541-1)*100</f>
        <v>-11.923509561304835</v>
      </c>
      <c r="S649">
        <f>(China!R541/China!Q541-1)*100</f>
        <v>-11.68582375478927</v>
      </c>
      <c r="T649">
        <f>(China!S541/China!R541-1)*100</f>
        <v>-9.1106290672451244</v>
      </c>
      <c r="U649">
        <f>(China!T541/China!S541-1)*100</f>
        <v>0.95465393794749165</v>
      </c>
      <c r="V649">
        <f>(China!U541/China!T541-1)*100</f>
        <v>-6.7769897557131475</v>
      </c>
      <c r="W649">
        <f>(China!V541/China!U541-1)*100</f>
        <v>-4.8182586644125225</v>
      </c>
      <c r="X649">
        <f>(China!W541/China!V541-1)*100</f>
        <v>0.62166962699823358</v>
      </c>
      <c r="Y649">
        <f>(China!X541/China!W541-1)*100</f>
        <v>-9.7969991173874611</v>
      </c>
      <c r="Z649">
        <f>(China!Y541/China!X541-1)*100</f>
        <v>-4.1095890410958962</v>
      </c>
      <c r="AA649">
        <f>(China!Z541/China!Y541-1)*100</f>
        <v>4.4897959183673564</v>
      </c>
      <c r="AB649">
        <f>(China!AA541/China!Z541-1)*100</f>
        <v>7.03125</v>
      </c>
      <c r="AC649">
        <f>(China!AB541/China!AA541-1)*100</f>
        <v>-6.3868613138686197</v>
      </c>
      <c r="AD649">
        <f>(China!AC541/China!AB541-1)*100</f>
        <v>10.331384015594525</v>
      </c>
      <c r="AE649">
        <f>(China!AD541/China!AC541-1)*100</f>
        <v>0.61837455830389132</v>
      </c>
      <c r="AF649">
        <f>(China!AE541/China!AD541-1)*100</f>
        <v>-3.9508340649692664</v>
      </c>
      <c r="AG649">
        <f>(China!AF541/China!AE541-1)*100</f>
        <v>-9.4149908592321871</v>
      </c>
      <c r="AH649">
        <f>(China!AG541/China!AF541-1)*100</f>
        <v>16.448032290615533</v>
      </c>
      <c r="AI649">
        <f>(China!AH541/China!AG541-1)*100</f>
        <v>5.2859618717504553</v>
      </c>
      <c r="AJ649">
        <f>(China!AI541/China!AH541-1)*100</f>
        <v>-3.0452674897119447</v>
      </c>
      <c r="AK649">
        <f>(China!AJ541/China!AI541-1)*100</f>
        <v>-0.93378607809846415</v>
      </c>
      <c r="AL649">
        <f>(China!AK541/China!AJ541-1)*100</f>
        <v>12.082262210796912</v>
      </c>
      <c r="AM649">
        <f>(China!AL541/China!AK541-1)*100</f>
        <v>20.259938837920476</v>
      </c>
      <c r="AN649">
        <f>(China!AM541/China!AL541-1)*100</f>
        <v>3.0514939605848834</v>
      </c>
      <c r="AO649">
        <f>(China!AN541/China!AM541-1)*100</f>
        <v>-2.1591610117211557</v>
      </c>
      <c r="AP649">
        <f>(China!AO541/China!AN541-1)*100</f>
        <v>-6.5573770491803351</v>
      </c>
      <c r="AQ649">
        <f>(China!AP541/China!AO541-1)*100</f>
        <v>5.3306342780026883</v>
      </c>
      <c r="AR649">
        <f>(China!AQ541/China!AP541-1)*100</f>
        <v>-12.107623318385642</v>
      </c>
      <c r="AS649">
        <f>(China!AR541/China!AQ541-1)*100</f>
        <v>-1.6034985422740511</v>
      </c>
      <c r="AT649">
        <f>(China!AS541/China!AR541-1)*100</f>
        <v>12.81481481481479</v>
      </c>
      <c r="AU649">
        <f>(China!AT541/China!AS541-1)*100</f>
        <v>4.924491135915976</v>
      </c>
      <c r="AV649">
        <f>(China!AU541/China!AT541-1)*100</f>
        <v>-1.9399249061326729</v>
      </c>
      <c r="AW649">
        <f>(China!AV541/China!AU541-1)*100</f>
        <v>4.5947670708359922</v>
      </c>
      <c r="AX649">
        <f>(China!AW541/China!AV541-1)*100</f>
        <v>7.5045759609517981</v>
      </c>
      <c r="AY649">
        <f>(China!AX541/China!AW541-1)*100</f>
        <v>4.7105561861521039</v>
      </c>
      <c r="AZ649">
        <f>(China!AY541/China!AX541-1)*100</f>
        <v>-1.6802168021680219</v>
      </c>
      <c r="BA649">
        <f>(China!AZ541/China!AY541-1)*100</f>
        <v>-1.7640573318632891</v>
      </c>
      <c r="BB649">
        <f>(China!BA541/China!AZ541-1)*100</f>
        <v>1.5151515151515138</v>
      </c>
      <c r="BC649">
        <f>(China!BB541/China!BA541-1)*100</f>
        <v>-3.4273079049198407</v>
      </c>
      <c r="BD649">
        <f>(China!BC541/China!BB541-1)*100</f>
        <v>-1.6027475672581559</v>
      </c>
      <c r="BE649">
        <f>(China!BD541/China!BC541-1)*100</f>
        <v>3.0831878999418194</v>
      </c>
      <c r="BF649">
        <f>(China!BE541/China!BD541-1)*100</f>
        <v>2.7088036117381531</v>
      </c>
      <c r="BG649">
        <f>(China!BF541/China!BE541-1)*100</f>
        <v>6.3736263736263732</v>
      </c>
      <c r="BH649">
        <f>(China!BG541/China!BF541-1)*100</f>
        <v>-1.1363636363636354</v>
      </c>
      <c r="BI649">
        <f>(China!BH541/China!BG541-1)*100</f>
        <v>16.300940438871471</v>
      </c>
      <c r="BJ649">
        <f>(China!BI541/China!BH541-1)*100</f>
        <v>16.756513926325269</v>
      </c>
      <c r="BK649">
        <f>(China!BJ541/China!BI541-1)*100</f>
        <v>-3.7706810311658456</v>
      </c>
      <c r="BL649">
        <f>(China!BK541/China!BJ541-1)*100</f>
        <v>1.0395841663334737</v>
      </c>
      <c r="BM649">
        <f>(China!BL541/China!BK541-1)*100</f>
        <v>3.3240997229917024</v>
      </c>
      <c r="BN649">
        <f>(China!BM541/China!BL541-1)*100</f>
        <v>30.218307162006887</v>
      </c>
      <c r="BO649">
        <f>(China!BN541/China!BM541-1)*100</f>
        <v>62.588235294117631</v>
      </c>
      <c r="BP649">
        <f>(China!BO541/China!BN541-1)*100</f>
        <v>-20.676555716353107</v>
      </c>
      <c r="BQ649">
        <f>(China!BP541/China!BO541-1)*100</f>
        <v>-13.591790193842634</v>
      </c>
      <c r="BR649">
        <f>(China!BQ541/China!BP541-1)*100</f>
        <v>-21.245711269464241</v>
      </c>
      <c r="BS649">
        <f>(China!BR541/China!BQ541-1)*100</f>
        <v>7.6407506702413031</v>
      </c>
      <c r="BT649">
        <f>(China!BS541/China!BR541-1)*100</f>
        <v>22.04234122042341</v>
      </c>
      <c r="BU649">
        <f>(China!BT541/China!BS541-1)*100</f>
        <v>24.744897959183664</v>
      </c>
      <c r="BV649">
        <f>(China!BU541/China!BT541-1)*100</f>
        <v>2.4539877300613577</v>
      </c>
      <c r="BW649">
        <f>(China!BV541/China!BU541-1)*100</f>
        <v>-22.894211576846303</v>
      </c>
      <c r="BX649">
        <f>(China!BW541/China!BV541-1)*100</f>
        <v>-6.5493140046595899</v>
      </c>
      <c r="BY649">
        <f>(China!BX541/China!BW541-1)*100</f>
        <v>21.551246537396128</v>
      </c>
      <c r="BZ649">
        <f>(China!BY541/China!BX541-1)*100</f>
        <v>-4.4895168641750249</v>
      </c>
      <c r="CA649">
        <f>(China!BZ541/China!BY541-1)*100</f>
        <v>-6.2037699832975353</v>
      </c>
      <c r="CB649">
        <f>(China!CA541/China!BZ541-1)*100</f>
        <v>0.33070465530398163</v>
      </c>
      <c r="CC649">
        <f>(China!CB541/China!CA541-1)*100</f>
        <v>-3.0425963488843855</v>
      </c>
      <c r="CD649">
        <f>(China!CC541/China!CB541-1)*100</f>
        <v>1.8043933054393335</v>
      </c>
      <c r="CE649">
        <f>(China!CD541/China!CC541-1)*100</f>
        <v>0.46236835345492278</v>
      </c>
      <c r="CF649">
        <f>(China!CE541/China!CD541-1)*100</f>
        <v>-5.3694707236001005</v>
      </c>
      <c r="CG649">
        <f>(China!CF541/China!CE541-1)*100</f>
        <v>-0.81059173196433854</v>
      </c>
      <c r="CH649">
        <f>(China!CG541/China!CF541-1)*100</f>
        <v>-0.57205121220376132</v>
      </c>
      <c r="CI649">
        <f>(China!CH541/China!CG541-1)*100</f>
        <v>-4.9589041095890458</v>
      </c>
      <c r="CJ649">
        <f>(China!CI541/China!CH541-1)*100</f>
        <v>-2.594407610262317</v>
      </c>
      <c r="CK649">
        <f>(China!CJ541/China!CI541-1)*100</f>
        <v>-13.287955016276998</v>
      </c>
      <c r="CL649">
        <f>(China!CK541/China!CJ541-1)*100</f>
        <v>2.0136518771330936</v>
      </c>
      <c r="CM649">
        <f>(China!CL541/China!CK541-1)*100</f>
        <v>-3.4794245567079329</v>
      </c>
      <c r="CN649">
        <f>(China!CM541/China!CL541-1)*100</f>
        <v>0.17331022530331364</v>
      </c>
      <c r="CO649">
        <f>(China!CN541/China!CM541-1)*100</f>
        <v>2.2837370242214439</v>
      </c>
      <c r="CP649">
        <f>(China!CO541/China!CN541-1)*100</f>
        <v>6.7658998646824564E-2</v>
      </c>
      <c r="CQ649">
        <f>(China!CP541/China!CO541-1)*100</f>
        <v>6.4908722109533468</v>
      </c>
      <c r="CR649">
        <f>(China!CQ541/China!CP541-1)*100</f>
        <v>-4.5714285714285712</v>
      </c>
      <c r="CS649">
        <f>(China!CR541/China!CQ541-1)*100</f>
        <v>-5.7218895542248793</v>
      </c>
      <c r="CT649">
        <f>(China!CS541/China!CR541-1)*100</f>
        <v>-0.59985885673958794</v>
      </c>
      <c r="CU649">
        <f>(China!CT541/China!CS541-1)*100</f>
        <v>-1.1004614838480697</v>
      </c>
      <c r="CV649">
        <f>(China!CU541/China!CT541-1)*100</f>
        <v>-7.5017946877243391</v>
      </c>
      <c r="CW649">
        <f>(China!CV541/China!CU541-1)*100</f>
        <v>0.23282887077997749</v>
      </c>
      <c r="CX649">
        <f>(China!CW541/China!CV541-1)*100</f>
        <v>-8.0526519550909832</v>
      </c>
      <c r="CY649">
        <f>(China!CX541/China!CW541-1)*100</f>
        <v>-4.5052631578947455</v>
      </c>
      <c r="CZ649">
        <f>(China!CY541/China!CX541-1)*100</f>
        <v>-9.876543209876532</v>
      </c>
      <c r="DA649">
        <f>(China!CZ541/China!CY541-1)*100</f>
        <v>1.1741682974559797</v>
      </c>
      <c r="DB649">
        <f>(China!DA541/China!CZ541-1)*100</f>
        <v>-2.0309477756286443</v>
      </c>
      <c r="DC649">
        <f>(China!DB541/China!DA541-1)*100</f>
        <v>2.9615004935834133</v>
      </c>
      <c r="DD649">
        <f>(China!DC541/China!DB541-1)*100</f>
        <v>-10.690316395014376</v>
      </c>
      <c r="DE649">
        <f>(China!DD541/China!DC541-1)*100</f>
        <v>-8.3735909822866272</v>
      </c>
      <c r="DF649">
        <f>(China!DE541/China!DD541-1)*100</f>
        <v>1.0544815465729274</v>
      </c>
      <c r="DG649">
        <f>(China!DF541/China!DE541-1)*100</f>
        <v>-1.97101449275362</v>
      </c>
      <c r="DH649">
        <f>(China!DG541/China!DF541-1)*100</f>
        <v>13.54228267297457</v>
      </c>
      <c r="DI649">
        <f>(China!DH541/China!DG541-1)*100</f>
        <v>0</v>
      </c>
      <c r="DJ649">
        <f>(China!DI541/China!DH541-1)*100</f>
        <v>-2.34375</v>
      </c>
      <c r="DK649">
        <f>(China!DJ541/China!DI541-1)*100</f>
        <v>-10.239999999999993</v>
      </c>
      <c r="DL649">
        <f>(China!DK541/China!DJ541-1)*100</f>
        <v>-0.59417706476529997</v>
      </c>
      <c r="DM649">
        <f>(China!DL541/China!DK541-1)*100</f>
        <v>-1.1954572624028659</v>
      </c>
      <c r="DN649">
        <f>(China!DM541/China!DL541-1)*100</f>
        <v>-13.551119177253479</v>
      </c>
      <c r="DO649">
        <f>(China!DN541/China!DM541-1)*100</f>
        <v>18.614415675297401</v>
      </c>
      <c r="DP649">
        <f>(China!DO541/China!DN541-1)*100</f>
        <v>-7.315634218289091</v>
      </c>
      <c r="DQ649">
        <f>(China!DP541/China!DO541-1)*100</f>
        <v>-5.856142584341173</v>
      </c>
      <c r="DR649">
        <f>(China!DQ541/China!DP541-1)*100</f>
        <v>10.209601081812014</v>
      </c>
      <c r="DS649">
        <f>(China!DR541/China!DQ541-1)*100</f>
        <v>-6.0122699386502942</v>
      </c>
      <c r="DT649">
        <f>(China!DS541/China!DR541-1)*100</f>
        <v>-9.9216710182767685</v>
      </c>
      <c r="DU649">
        <f>(China!DT541/China!DS541-1)*100</f>
        <v>-6.8840579710144905</v>
      </c>
      <c r="DV649">
        <f>(China!DU541/China!DT541-1)*100</f>
        <v>-1.9455252918287869</v>
      </c>
      <c r="DW649">
        <f>(China!DV541/China!DU541-1)*100</f>
        <v>4.3650793650793496</v>
      </c>
      <c r="DX649">
        <f>(China!DW541/China!DV541-1)*100</f>
        <v>5.0950570342205292</v>
      </c>
      <c r="DY649">
        <f>(China!DX541/China!DW541-1)*100</f>
        <v>14.471780028943581</v>
      </c>
      <c r="DZ649">
        <f>(China!DY541/China!DX541-1)*100</f>
        <v>3.4134007585334913</v>
      </c>
      <c r="EA649">
        <f>(China!DZ541/China!DY541-1)*100</f>
        <v>5.7457212713936556</v>
      </c>
      <c r="EB649">
        <f>(China!EA541/China!DZ541-1)*100</f>
        <v>-5.3757225433526017</v>
      </c>
      <c r="EC649">
        <f>(China!EB541/China!EA541-1)*100</f>
        <v>-3.0543677458766072</v>
      </c>
      <c r="ED649">
        <f>(China!EC541/China!EB541-1)*100</f>
        <v>2.2684310018903586</v>
      </c>
      <c r="EE649">
        <f>(China!ED541/China!EC541-1)*100</f>
        <v>4.0665434380776411</v>
      </c>
    </row>
    <row r="650" spans="1:135" x14ac:dyDescent="0.3">
      <c r="A650" s="24" t="s">
        <v>3991</v>
      </c>
      <c r="B650" s="24" t="s">
        <v>3992</v>
      </c>
      <c r="D650">
        <f>(China!C542/China!B542-1)*100</f>
        <v>14.662104799400932</v>
      </c>
      <c r="E650">
        <f>(China!D542/China!C542-1)*100</f>
        <v>-3.9920159542369049</v>
      </c>
      <c r="F650">
        <f>(China!E542/China!D542-1)*100</f>
        <v>-18.905850333154074</v>
      </c>
      <c r="G650">
        <f>(China!F542/China!E542-1)*100</f>
        <v>-13.628976106737589</v>
      </c>
      <c r="H650">
        <f>(China!G542/China!F542-1)*100</f>
        <v>-8.4294962826171993</v>
      </c>
      <c r="I650">
        <f>(China!H542/China!G542-1)*100</f>
        <v>19.227109864215343</v>
      </c>
      <c r="J650">
        <f>(China!I542/China!H542-1)*100</f>
        <v>-2.1264482515944816</v>
      </c>
      <c r="K650">
        <f>(China!J542/China!I542-1)*100</f>
        <v>3.1567688564934304</v>
      </c>
      <c r="L650">
        <f>(China!K542/China!J542-1)*100</f>
        <v>3.8788497336637251</v>
      </c>
      <c r="M650">
        <f>(China!L542/China!K542-1)*100</f>
        <v>-18.522446560363903</v>
      </c>
      <c r="N650">
        <f>(China!M542/China!L542-1)*100</f>
        <v>15.503378434368598</v>
      </c>
      <c r="O650">
        <f>(China!N542/China!M542-1)*100</f>
        <v>6.8003990055143682</v>
      </c>
      <c r="P650">
        <f>(China!O542/China!N542-1)*100</f>
        <v>1.6681691380720398</v>
      </c>
      <c r="Q650">
        <f>(China!P542/China!O542-1)*100</f>
        <v>5.3754087789439575</v>
      </c>
      <c r="R650">
        <f>(China!Q542/China!P542-1)*100</f>
        <v>-10.622078571486803</v>
      </c>
      <c r="S650">
        <f>(China!R542/China!Q542-1)*100</f>
        <v>-10.897136836841758</v>
      </c>
      <c r="T650">
        <f>(China!S542/China!R542-1)*100</f>
        <v>4.5494814562377695</v>
      </c>
      <c r="U650">
        <f>(China!T542/China!S542-1)*100</f>
        <v>-2.1792256367604068</v>
      </c>
      <c r="V650">
        <f>(China!U542/China!T542-1)*100</f>
        <v>-3.2029183485545065</v>
      </c>
      <c r="W650">
        <f>(China!V542/China!U542-1)*100</f>
        <v>-17.647058811580109</v>
      </c>
      <c r="X650">
        <f>(China!W542/China!V542-1)*100</f>
        <v>5.5443027625364794</v>
      </c>
      <c r="Y650">
        <f>(China!X542/China!W542-1)*100</f>
        <v>-17.096425207990574</v>
      </c>
      <c r="Z650">
        <f>(China!Y542/China!X542-1)*100</f>
        <v>-12.221238300915116</v>
      </c>
      <c r="AA650">
        <f>(China!Z542/China!Y542-1)*100</f>
        <v>-0.22352568167408604</v>
      </c>
      <c r="AB650">
        <f>(China!AA542/China!Z542-1)*100</f>
        <v>33.028301080380842</v>
      </c>
      <c r="AC650">
        <f>(China!AB542/China!AA542-1)*100</f>
        <v>4.4700903968871053</v>
      </c>
      <c r="AD650">
        <f>(China!AC542/China!AB542-1)*100</f>
        <v>14.314104778774727</v>
      </c>
      <c r="AE650">
        <f>(China!AD542/China!AC542-1)*100</f>
        <v>-3.8643941367373369</v>
      </c>
      <c r="AF650">
        <f>(China!AE542/China!AD542-1)*100</f>
        <v>-12.353093330305443</v>
      </c>
      <c r="AG650">
        <f>(China!AF542/China!AE542-1)*100</f>
        <v>-10.790544259742795</v>
      </c>
      <c r="AH650">
        <f>(China!AG542/China!AF542-1)*100</f>
        <v>-5.0307643241938145</v>
      </c>
      <c r="AI650">
        <f>(China!AH542/China!AG542-1)*100</f>
        <v>-3.8425798631946728</v>
      </c>
      <c r="AJ650">
        <f>(China!AI542/China!AH542-1)*100</f>
        <v>10.705746127128158</v>
      </c>
      <c r="AK650">
        <f>(China!AJ542/China!AI542-1)*100</f>
        <v>15.549103225614026</v>
      </c>
      <c r="AL650">
        <f>(China!AK542/China!AJ542-1)*100</f>
        <v>37.563050172304436</v>
      </c>
      <c r="AM650">
        <f>(China!AL542/China!AK542-1)*100</f>
        <v>-7.4258044699665344</v>
      </c>
      <c r="AN650">
        <f>(China!AM542/China!AL542-1)*100</f>
        <v>1.7495441988906624</v>
      </c>
      <c r="AO650">
        <f>(China!AN542/China!AM542-1)*100</f>
        <v>-16.302451125707286</v>
      </c>
      <c r="AP650">
        <f>(China!AO542/China!AN542-1)*100</f>
        <v>-1.025992894183636</v>
      </c>
      <c r="AQ650">
        <f>(China!AP542/China!AO542-1)*100</f>
        <v>4.8068148973614777</v>
      </c>
      <c r="AR650">
        <f>(China!AQ542/China!AP542-1)*100</f>
        <v>-23.706735520125299</v>
      </c>
      <c r="AS650">
        <f>(China!AR542/China!AQ542-1)*100</f>
        <v>8.473674563164213</v>
      </c>
      <c r="AT650">
        <f>(China!AS542/China!AR542-1)*100</f>
        <v>2.2264839077675402</v>
      </c>
      <c r="AU650">
        <f>(China!AT542/China!AS542-1)*100</f>
        <v>8.1177134940656472</v>
      </c>
      <c r="AV650">
        <f>(China!AU542/China!AT542-1)*100</f>
        <v>-10.715288132870594</v>
      </c>
      <c r="AW650">
        <f>(China!AV542/China!AU542-1)*100</f>
        <v>1.7263852312707995</v>
      </c>
      <c r="AX650">
        <f>(China!AW542/China!AV542-1)*100</f>
        <v>-7.7329213443751428</v>
      </c>
      <c r="AY650">
        <f>(China!AX542/China!AW542-1)*100</f>
        <v>-3.9548281401319163</v>
      </c>
      <c r="AZ650">
        <f>(China!AY542/China!AX542-1)*100</f>
        <v>-4.1711598733055411</v>
      </c>
      <c r="BA650">
        <f>(China!AZ542/China!AY542-1)*100</f>
        <v>22.36064573178551</v>
      </c>
      <c r="BB650">
        <f>(China!BA542/China!AZ542-1)*100</f>
        <v>-11.392949110300943</v>
      </c>
      <c r="BC650">
        <f>(China!BB542/China!BA542-1)*100</f>
        <v>3.0547202316945521</v>
      </c>
      <c r="BD650">
        <f>(China!BC542/China!BB542-1)*100</f>
        <v>-2.7415705020777392</v>
      </c>
      <c r="BE650">
        <f>(China!BD542/China!BC542-1)*100</f>
        <v>32.497013838207224</v>
      </c>
      <c r="BF650">
        <f>(China!BE542/China!BD542-1)*100</f>
        <v>-5.4020754962632367</v>
      </c>
      <c r="BG650">
        <f>(China!BF542/China!BE542-1)*100</f>
        <v>8.2877826802493679</v>
      </c>
      <c r="BH650">
        <f>(China!BG542/China!BF542-1)*100</f>
        <v>3.3966440887479354</v>
      </c>
      <c r="BI650">
        <f>(China!BH542/China!BG542-1)*100</f>
        <v>8.8966214702346882</v>
      </c>
      <c r="BJ650">
        <f>(China!BI542/China!BH542-1)*100</f>
        <v>-8.95539820244975</v>
      </c>
      <c r="BK650">
        <f>(China!BJ542/China!BI542-1)*100</f>
        <v>5.4373138388214004</v>
      </c>
      <c r="BL650">
        <f>(China!BK542/China!BJ542-1)*100</f>
        <v>-0.61745079022176297</v>
      </c>
      <c r="BM650">
        <f>(China!BL542/China!BK542-1)*100</f>
        <v>40.620302506576714</v>
      </c>
      <c r="BN650">
        <f>(China!BM542/China!BL542-1)*100</f>
        <v>24.220299618942988</v>
      </c>
      <c r="BO650">
        <f>(China!BN542/China!BM542-1)*100</f>
        <v>3.9566409054873297</v>
      </c>
      <c r="BP650">
        <f>(China!BO542/China!BN542-1)*100</f>
        <v>-5.2998791297941601</v>
      </c>
      <c r="BQ650">
        <f>(China!BP542/China!BO542-1)*100</f>
        <v>5.3975266172355374</v>
      </c>
      <c r="BR650">
        <f>(China!BQ542/China!BP542-1)*100</f>
        <v>-13.67028251748923</v>
      </c>
      <c r="BS650">
        <f>(China!BR542/China!BQ542-1)*100</f>
        <v>-19.027586776595829</v>
      </c>
      <c r="BT650">
        <f>(China!BS542/China!BR542-1)*100</f>
        <v>15.083457301492365</v>
      </c>
      <c r="BU650">
        <f>(China!BT542/China!BS542-1)*100</f>
        <v>45.791135806970296</v>
      </c>
      <c r="BV650">
        <f>(China!BU542/China!BT542-1)*100</f>
        <v>-5.2677619297664009</v>
      </c>
      <c r="BW650">
        <f>(China!BV542/China!BU542-1)*100</f>
        <v>-39.484288963995816</v>
      </c>
      <c r="BX650">
        <f>(China!BW542/China!BV542-1)*100</f>
        <v>3.9773891262148142</v>
      </c>
      <c r="BY650">
        <f>(China!BX542/China!BW542-1)*100</f>
        <v>23.396512747790467</v>
      </c>
      <c r="BZ650">
        <f>(China!BY542/China!BX542-1)*100</f>
        <v>4.1584005702822058</v>
      </c>
      <c r="CA650">
        <f>(China!BZ542/China!BY542-1)*100</f>
        <v>-8.2620860301338759</v>
      </c>
      <c r="CB650">
        <f>(China!CA542/China!BZ542-1)*100</f>
        <v>-4.3340660920673013</v>
      </c>
      <c r="CC650">
        <f>(China!CB542/China!CA542-1)*100</f>
        <v>-7.3023035808572612E-2</v>
      </c>
      <c r="CD650">
        <f>(China!CC542/China!CB542-1)*100</f>
        <v>16.368103840565773</v>
      </c>
      <c r="CE650">
        <f>(China!CD542/China!CC542-1)*100</f>
        <v>2.6002770152091736</v>
      </c>
      <c r="CF650">
        <f>(China!CE542/China!CD542-1)*100</f>
        <v>-11.006747235752956</v>
      </c>
      <c r="CG650">
        <f>(China!CF542/China!CE542-1)*100</f>
        <v>-1.7875988374924989</v>
      </c>
      <c r="CH650">
        <f>(China!CG542/China!CF542-1)*100</f>
        <v>-7.6397487635603163</v>
      </c>
      <c r="CI650">
        <f>(China!CH542/China!CG542-1)*100</f>
        <v>-3.1582677277517734</v>
      </c>
      <c r="CJ650">
        <f>(China!CI542/China!CH542-1)*100</f>
        <v>5.4771314941025828</v>
      </c>
      <c r="CK650">
        <f>(China!CJ542/China!CI542-1)*100</f>
        <v>-0.44414977295035296</v>
      </c>
      <c r="CL650">
        <f>(China!CK542/China!CJ542-1)*100</f>
        <v>-7.3789508940376507</v>
      </c>
      <c r="CM650">
        <f>(China!CL542/China!CK542-1)*100</f>
        <v>-5.4496467395242494</v>
      </c>
      <c r="CN650">
        <f>(China!CM542/China!CL542-1)*100</f>
        <v>3.5009472899292238</v>
      </c>
      <c r="CO650">
        <f>(China!CN542/China!CM542-1)*100</f>
        <v>-5.8076191015767993</v>
      </c>
      <c r="CP650">
        <f>(China!CO542/China!CN542-1)*100</f>
        <v>1.0611711783926392</v>
      </c>
      <c r="CQ650">
        <f>(China!CP542/China!CO542-1)*100</f>
        <v>-2.9112193477332848</v>
      </c>
      <c r="CR650">
        <f>(China!CQ542/China!CP542-1)*100</f>
        <v>5.0737509045952756</v>
      </c>
      <c r="CS650">
        <f>(China!CR542/China!CQ542-1)*100</f>
        <v>2.9948674169996137</v>
      </c>
      <c r="CT650">
        <f>(China!CS542/China!CR542-1)*100</f>
        <v>1.8146990984408085</v>
      </c>
      <c r="CU650">
        <f>(China!CT542/China!CS542-1)*100</f>
        <v>10.982806346854757</v>
      </c>
      <c r="CV650">
        <f>(China!CU542/China!CT542-1)*100</f>
        <v>-9.506635115832351</v>
      </c>
      <c r="CW650">
        <f>(China!CV542/China!CU542-1)*100</f>
        <v>-2.2319520641863155</v>
      </c>
      <c r="CX650">
        <f>(China!CW542/China!CV542-1)*100</f>
        <v>-3.1309305403961152</v>
      </c>
      <c r="CY650">
        <f>(China!CX542/China!CW542-1)*100</f>
        <v>-9.8692969317952901</v>
      </c>
      <c r="CZ650">
        <f>(China!CY542/China!CX542-1)*100</f>
        <v>-8.724133160819914</v>
      </c>
      <c r="DA650">
        <f>(China!CZ542/China!CY542-1)*100</f>
        <v>0.94203059394775135</v>
      </c>
      <c r="DB650">
        <f>(China!DA542/China!CZ542-1)*100</f>
        <v>-3.7414578775066265</v>
      </c>
      <c r="DC650">
        <f>(China!DB542/China!DA542-1)*100</f>
        <v>-3.7332726090667068</v>
      </c>
      <c r="DD650">
        <f>(China!DC542/China!DB542-1)*100</f>
        <v>-16.598876577080489</v>
      </c>
      <c r="DE650">
        <f>(China!DD542/China!DC542-1)*100</f>
        <v>9.856446143521481</v>
      </c>
      <c r="DF650">
        <f>(China!DE542/China!DD542-1)*100</f>
        <v>-2.7609360095965263</v>
      </c>
      <c r="DG650">
        <f>(China!DF542/China!DE542-1)*100</f>
        <v>1.9922987051635754</v>
      </c>
      <c r="DH650">
        <f>(China!DG542/China!DF542-1)*100</f>
        <v>17.707983772260395</v>
      </c>
      <c r="DI650">
        <f>(China!DH542/China!DG542-1)*100</f>
        <v>4.5865262696484166</v>
      </c>
      <c r="DJ650">
        <f>(China!DI542/China!DH542-1)*100</f>
        <v>-12.942205017575803</v>
      </c>
      <c r="DK650">
        <f>(China!DJ542/China!DI542-1)*100</f>
        <v>-7.3428199137827495</v>
      </c>
      <c r="DL650">
        <f>(China!DK542/China!DJ542-1)*100</f>
        <v>-0.11672607477206665</v>
      </c>
      <c r="DM650">
        <f>(China!DL542/China!DK542-1)*100</f>
        <v>-5.9174620700343077</v>
      </c>
      <c r="DN650">
        <f>(China!DM542/China!DL542-1)*100</f>
        <v>-2.768015815342395</v>
      </c>
      <c r="DO650">
        <f>(China!DN542/China!DM542-1)*100</f>
        <v>-1.6575286431323999</v>
      </c>
      <c r="DP650">
        <f>(China!DO542/China!DN542-1)*100</f>
        <v>0.83727660795795966</v>
      </c>
      <c r="DQ650">
        <f>(China!DP542/China!DO542-1)*100</f>
        <v>-3.1280797669975824</v>
      </c>
      <c r="DR650">
        <f>(China!DQ542/China!DP542-1)*100</f>
        <v>14.456606050159326</v>
      </c>
      <c r="DS650">
        <f>(China!DR542/China!DQ542-1)*100</f>
        <v>-6.5216911976716752</v>
      </c>
      <c r="DT650">
        <f>(China!DS542/China!DR542-1)*100</f>
        <v>-9.8274023111737723</v>
      </c>
      <c r="DU650">
        <f>(China!DT542/China!DS542-1)*100</f>
        <v>10.542773998880794</v>
      </c>
      <c r="DV650">
        <f>(China!DU542/China!DT542-1)*100</f>
        <v>4.7905831786657194</v>
      </c>
      <c r="DW650">
        <f>(China!DV542/China!DU542-1)*100</f>
        <v>-2.0281015599459495</v>
      </c>
      <c r="DX650">
        <f>(China!DW542/China!DV542-1)*100</f>
        <v>-0.35994772425954613</v>
      </c>
      <c r="DY650">
        <f>(China!DX542/China!DW542-1)*100</f>
        <v>2.3271642470067411</v>
      </c>
      <c r="DZ650">
        <f>(China!DY542/China!DX542-1)*100</f>
        <v>1.1734161139013377</v>
      </c>
      <c r="EA650">
        <f>(China!DZ542/China!DY542-1)*100</f>
        <v>-7.2982981696308347</v>
      </c>
      <c r="EB650">
        <f>(China!EA542/China!DZ542-1)*100</f>
        <v>-3.371453334841823</v>
      </c>
      <c r="EC650">
        <f>(China!EB542/China!EA542-1)*100</f>
        <v>10.37314008983714</v>
      </c>
      <c r="ED650">
        <f>(China!EC542/China!EB542-1)*100</f>
        <v>8.6440042390151905</v>
      </c>
      <c r="EE650">
        <f>(China!ED542/China!EC542-1)*100</f>
        <v>1.2223530616426004</v>
      </c>
    </row>
    <row r="651" spans="1:135" x14ac:dyDescent="0.3">
      <c r="A651" s="24" t="s">
        <v>3993</v>
      </c>
      <c r="B651" s="24" t="s">
        <v>3994</v>
      </c>
      <c r="D651">
        <f>(China!C543/China!B543-1)*100</f>
        <v>1.3707811488913313</v>
      </c>
      <c r="E651">
        <f>(China!D543/China!C543-1)*100</f>
        <v>-0.44593088071310794</v>
      </c>
      <c r="F651">
        <f>(China!E543/China!D543-1)*100</f>
        <v>-14.655899374532211</v>
      </c>
      <c r="G651">
        <f>(China!F543/China!E543-1)*100</f>
        <v>-11.064019652864021</v>
      </c>
      <c r="H651">
        <f>(China!G543/China!F543-1)*100</f>
        <v>-15.355218746472543</v>
      </c>
      <c r="I651">
        <f>(China!H543/China!G543-1)*100</f>
        <v>16.980104354042247</v>
      </c>
      <c r="J651">
        <f>(China!I543/China!H543-1)*100</f>
        <v>13.255353812729155</v>
      </c>
      <c r="K651">
        <f>(China!J543/China!I543-1)*100</f>
        <v>-9.4005914344344141</v>
      </c>
      <c r="L651">
        <f>(China!K543/China!J543-1)*100</f>
        <v>10.54938428917216</v>
      </c>
      <c r="M651">
        <f>(China!L543/China!K543-1)*100</f>
        <v>-0.61691875083706993</v>
      </c>
      <c r="N651">
        <f>(China!M543/China!L543-1)*100</f>
        <v>-10.194188512959778</v>
      </c>
      <c r="O651">
        <f>(China!N543/China!M543-1)*100</f>
        <v>-2.7640977176241477</v>
      </c>
      <c r="P651">
        <f>(China!O543/China!N543-1)*100</f>
        <v>10.681819865094532</v>
      </c>
      <c r="Q651">
        <f>(China!P543/China!O543-1)*100</f>
        <v>2.631946112315986</v>
      </c>
      <c r="R651">
        <f>(China!Q543/China!P543-1)*100</f>
        <v>-3.4459274952927554</v>
      </c>
      <c r="S651">
        <f>(China!R543/China!Q543-1)*100</f>
        <v>-6.5178982852041152</v>
      </c>
      <c r="T651">
        <f>(China!S543/China!R543-1)*100</f>
        <v>0.86338394292371223</v>
      </c>
      <c r="U651">
        <f>(China!T543/China!S543-1)*100</f>
        <v>13.000097019950175</v>
      </c>
      <c r="V651">
        <f>(China!U543/China!T543-1)*100</f>
        <v>7.7705298777441811E-2</v>
      </c>
      <c r="W651">
        <f>(China!V543/China!U543-1)*100</f>
        <v>-8.0332409972298287</v>
      </c>
      <c r="X651">
        <f>(China!W543/China!V543-1)*100</f>
        <v>22.28407548079867</v>
      </c>
      <c r="Y651">
        <f>(China!X543/China!W543-1)*100</f>
        <v>-8.6168926637103738</v>
      </c>
      <c r="Z651">
        <f>(China!Y543/China!X543-1)*100</f>
        <v>-13.959817936924734</v>
      </c>
      <c r="AA651">
        <f>(China!Z543/China!Y543-1)*100</f>
        <v>7.5368667653068044</v>
      </c>
      <c r="AB651">
        <f>(China!AA543/China!Z543-1)*100</f>
        <v>7.7587472780029199</v>
      </c>
      <c r="AC651">
        <f>(China!AB543/China!AA543-1)*100</f>
        <v>-4.3073953025501766</v>
      </c>
      <c r="AD651">
        <f>(China!AC543/China!AB543-1)*100</f>
        <v>7.2382601544648928</v>
      </c>
      <c r="AE651">
        <f>(China!AD543/China!AC543-1)*100</f>
        <v>0.6566019318427152</v>
      </c>
      <c r="AF651">
        <f>(China!AE543/China!AD543-1)*100</f>
        <v>-12.37138355703985</v>
      </c>
      <c r="AG651">
        <f>(China!AF543/China!AE543-1)*100</f>
        <v>-2.819495312948328</v>
      </c>
      <c r="AH651">
        <f>(China!AG543/China!AF543-1)*100</f>
        <v>-2.8908318891169626</v>
      </c>
      <c r="AI651">
        <f>(China!AH543/China!AG543-1)*100</f>
        <v>0.86260807773637094</v>
      </c>
      <c r="AJ651">
        <f>(China!AI543/China!AH543-1)*100</f>
        <v>6.8483949395877541</v>
      </c>
      <c r="AK651">
        <f>(China!AJ543/China!AI543-1)*100</f>
        <v>-9.4542772114439959</v>
      </c>
      <c r="AL651">
        <f>(China!AK543/China!AJ543-1)*100</f>
        <v>20.36230334128004</v>
      </c>
      <c r="AM651">
        <f>(China!AL543/China!AK543-1)*100</f>
        <v>25.058428718295069</v>
      </c>
      <c r="AN651">
        <f>(China!AM543/China!AL543-1)*100</f>
        <v>13.541862464480769</v>
      </c>
      <c r="AO651">
        <f>(China!AN543/China!AM543-1)*100</f>
        <v>16.93262967881828</v>
      </c>
      <c r="AP651">
        <f>(China!AO543/China!AN543-1)*100</f>
        <v>-0.26288383862926867</v>
      </c>
      <c r="AQ651">
        <f>(China!AP543/China!AO543-1)*100</f>
        <v>7.5132241808415268</v>
      </c>
      <c r="AR651">
        <f>(China!AQ543/China!AP543-1)*100</f>
        <v>-34.649304337438934</v>
      </c>
      <c r="AS651">
        <f>(China!AR543/China!AQ543-1)*100</f>
        <v>-1.5403340828764822</v>
      </c>
      <c r="AT651">
        <f>(China!AS543/China!AR543-1)*100</f>
        <v>0.63903398043430037</v>
      </c>
      <c r="AU651">
        <f>(China!AT543/China!AS543-1)*100</f>
        <v>15.090366841011637</v>
      </c>
      <c r="AV651">
        <f>(China!AU543/China!AT543-1)*100</f>
        <v>-0.95975708761428802</v>
      </c>
      <c r="AW651">
        <f>(China!AV543/China!AU543-1)*100</f>
        <v>-1.4681934107540373</v>
      </c>
      <c r="AX651">
        <f>(China!AW543/China!AV543-1)*100</f>
        <v>8.4193670713924362</v>
      </c>
      <c r="AY651">
        <f>(China!AX543/China!AW543-1)*100</f>
        <v>-9.699636596621886</v>
      </c>
      <c r="AZ651">
        <f>(China!AY543/China!AX543-1)*100</f>
        <v>-2.7037866469081129</v>
      </c>
      <c r="BA651">
        <f>(China!AZ543/China!AY543-1)*100</f>
        <v>-12.359071848716784</v>
      </c>
      <c r="BB651">
        <f>(China!BA543/China!AZ543-1)*100</f>
        <v>-19.732934320775087</v>
      </c>
      <c r="BC651">
        <f>(China!BB543/China!BA543-1)*100</f>
        <v>1.3018116355357323</v>
      </c>
      <c r="BD651">
        <f>(China!BC543/China!BB543-1)*100</f>
        <v>3.222675692069199</v>
      </c>
      <c r="BE651">
        <f>(China!BD543/China!BC543-1)*100</f>
        <v>13.21743910730846</v>
      </c>
      <c r="BF651">
        <f>(China!BE543/China!BD543-1)*100</f>
        <v>-4.2664927625996825</v>
      </c>
      <c r="BG651">
        <f>(China!BF543/China!BE543-1)*100</f>
        <v>22.432511227078965</v>
      </c>
      <c r="BH651">
        <f>(China!BG543/China!BF543-1)*100</f>
        <v>-2.7338631497088706</v>
      </c>
      <c r="BI651">
        <f>(China!BH543/China!BG543-1)*100</f>
        <v>0.81746351701250664</v>
      </c>
      <c r="BJ651">
        <f>(China!BI543/China!BH543-1)*100</f>
        <v>3.111257998002559</v>
      </c>
      <c r="BK651">
        <f>(China!BJ543/China!BI543-1)*100</f>
        <v>6.3972844790038952</v>
      </c>
      <c r="BL651">
        <f>(China!BK543/China!BJ543-1)*100</f>
        <v>3.7020970156977695</v>
      </c>
      <c r="BM651">
        <f>(China!BL543/China!BK543-1)*100</f>
        <v>22.603151923779173</v>
      </c>
      <c r="BN651">
        <f>(China!BM543/China!BL543-1)*100</f>
        <v>24.943564771518247</v>
      </c>
      <c r="BO651">
        <f>(China!BN543/China!BM543-1)*100</f>
        <v>2.8913269513464179</v>
      </c>
      <c r="BP651">
        <f>(China!BO543/China!BN543-1)*100</f>
        <v>-12.340008872552177</v>
      </c>
      <c r="BQ651">
        <f>(China!BP543/China!BO543-1)*100</f>
        <v>-30.653676414106567</v>
      </c>
      <c r="BR651">
        <f>(China!BQ543/China!BP543-1)*100</f>
        <v>-16.95517970615661</v>
      </c>
      <c r="BS651">
        <f>(China!BR543/China!BQ543-1)*100</f>
        <v>2.2185992879194982</v>
      </c>
      <c r="BT651">
        <f>(China!BS543/China!BR543-1)*100</f>
        <v>16.281988597720609</v>
      </c>
      <c r="BU651">
        <f>(China!BT543/China!BS543-1)*100</f>
        <v>1.9198452484902706</v>
      </c>
      <c r="BV651">
        <f>(China!BU543/China!BT543-1)*100</f>
        <v>-1.4479136180896357</v>
      </c>
      <c r="BW651">
        <f>(China!BV543/China!BU543-1)*100</f>
        <v>-31.069050042937651</v>
      </c>
      <c r="BX651">
        <f>(China!BW543/China!BV543-1)*100</f>
        <v>2.2847738547897789</v>
      </c>
      <c r="BY651">
        <f>(China!BX543/China!BW543-1)*100</f>
        <v>15.69348915567601</v>
      </c>
      <c r="BZ651">
        <f>(China!BY543/China!BX543-1)*100</f>
        <v>-5.3722264497311318</v>
      </c>
      <c r="CA651">
        <f>(China!BZ543/China!BY543-1)*100</f>
        <v>-5.9867827113432188</v>
      </c>
      <c r="CB651">
        <f>(China!CA543/China!BZ543-1)*100</f>
        <v>0.96037450027834925</v>
      </c>
      <c r="CC651">
        <f>(China!CB543/China!CA543-1)*100</f>
        <v>-0.69838780635359532</v>
      </c>
      <c r="CD651">
        <f>(China!CC543/China!CB543-1)*100</f>
        <v>2.997721811543097</v>
      </c>
      <c r="CE651">
        <f>(China!CD543/China!CC543-1)*100</f>
        <v>17.926520408771673</v>
      </c>
      <c r="CF651">
        <f>(China!CE543/China!CD543-1)*100</f>
        <v>5.0881734490507924</v>
      </c>
      <c r="CG651">
        <f>(China!CF543/China!CE543-1)*100</f>
        <v>0.92757371563152446</v>
      </c>
      <c r="CH651">
        <f>(China!CG543/China!CF543-1)*100</f>
        <v>3.2856059947734328</v>
      </c>
      <c r="CI651">
        <f>(China!CH543/China!CG543-1)*100</f>
        <v>-9.0526766655688267</v>
      </c>
      <c r="CJ651">
        <f>(China!CI543/China!CH543-1)*100</f>
        <v>4.1604598489531464</v>
      </c>
      <c r="CK651">
        <f>(China!CJ543/China!CI543-1)*100</f>
        <v>-0.45600448243230396</v>
      </c>
      <c r="CL651">
        <f>(China!CK543/China!CJ543-1)*100</f>
        <v>-12.626510297322724</v>
      </c>
      <c r="CM651">
        <f>(China!CL543/China!CK543-1)*100</f>
        <v>-10.849538352743327</v>
      </c>
      <c r="CN651">
        <f>(China!CM543/China!CL543-1)*100</f>
        <v>4.7808403586091508</v>
      </c>
      <c r="CO651">
        <f>(China!CN543/China!CM543-1)*100</f>
        <v>25.019809637120648</v>
      </c>
      <c r="CP651">
        <f>(China!CO543/China!CN543-1)*100</f>
        <v>-0.69136547128546555</v>
      </c>
      <c r="CQ651">
        <f>(China!CP543/China!CO543-1)*100</f>
        <v>-7.8632835631016533</v>
      </c>
      <c r="CR651">
        <f>(China!CQ543/China!CP543-1)*100</f>
        <v>-6.7197127440654647</v>
      </c>
      <c r="CS651">
        <f>(China!CR543/China!CQ543-1)*100</f>
        <v>-1.3061448966512623</v>
      </c>
      <c r="CT651">
        <f>(China!CS543/China!CR543-1)*100</f>
        <v>5.2722326472383285</v>
      </c>
      <c r="CU651">
        <f>(China!CT543/China!CS543-1)*100</f>
        <v>-1.1348847604760737</v>
      </c>
      <c r="CV651">
        <f>(China!CU543/China!CT543-1)*100</f>
        <v>-1.0847116179058536</v>
      </c>
      <c r="CW651">
        <f>(China!CV543/China!CU543-1)*100</f>
        <v>-1.1105329295274968</v>
      </c>
      <c r="CX651">
        <f>(China!CW543/China!CV543-1)*100</f>
        <v>-6.2714024341068981</v>
      </c>
      <c r="CY651">
        <f>(China!CX543/China!CW543-1)*100</f>
        <v>-8.921407927171499</v>
      </c>
      <c r="CZ651">
        <f>(China!CY543/China!CX543-1)*100</f>
        <v>-21.642993468456407</v>
      </c>
      <c r="DA651">
        <f>(China!CZ543/China!CY543-1)*100</f>
        <v>12.075898762456205</v>
      </c>
      <c r="DB651">
        <f>(China!DA543/China!CZ543-1)*100</f>
        <v>-8.1223963312077601</v>
      </c>
      <c r="DC651">
        <f>(China!DB543/China!DA543-1)*100</f>
        <v>-0.73151053245735786</v>
      </c>
      <c r="DD651">
        <f>(China!DC543/China!DB543-1)*100</f>
        <v>-8.9418002889491746</v>
      </c>
      <c r="DE651">
        <f>(China!DD543/China!DC543-1)*100</f>
        <v>1.2307114241743689</v>
      </c>
      <c r="DF651">
        <f>(China!DE543/China!DD543-1)*100</f>
        <v>-2.3340512298406391</v>
      </c>
      <c r="DG651">
        <f>(China!DF543/China!DE543-1)*100</f>
        <v>8.2066042708106579</v>
      </c>
      <c r="DH651">
        <f>(China!DG543/China!DF543-1)*100</f>
        <v>14.823685133604281</v>
      </c>
      <c r="DI651">
        <f>(China!DH543/China!DG543-1)*100</f>
        <v>14.484822931418041</v>
      </c>
      <c r="DJ651">
        <f>(China!DI543/China!DH543-1)*100</f>
        <v>-14.360135591042521</v>
      </c>
      <c r="DK651">
        <f>(China!DJ543/China!DI543-1)*100</f>
        <v>-4.0626477655436926</v>
      </c>
      <c r="DL651">
        <f>(China!DK543/China!DJ543-1)*100</f>
        <v>-0.81653078965303605</v>
      </c>
      <c r="DM651">
        <f>(China!DL543/China!DK543-1)*100</f>
        <v>-0.60917974714567169</v>
      </c>
      <c r="DN651">
        <f>(China!DM543/China!DL543-1)*100</f>
        <v>-12.428739246083643</v>
      </c>
      <c r="DO651">
        <f>(China!DN543/China!DM543-1)*100</f>
        <v>-0.85730527453806715</v>
      </c>
      <c r="DP651">
        <f>(China!DO543/China!DN543-1)*100</f>
        <v>0.19820709101061595</v>
      </c>
      <c r="DQ651">
        <f>(China!DP543/China!DO543-1)*100</f>
        <v>-0.87086997516058196</v>
      </c>
      <c r="DR651">
        <f>(China!DQ543/China!DP543-1)*100</f>
        <v>3.1693628929638118</v>
      </c>
      <c r="DS651">
        <f>(China!DR543/China!DQ543-1)*100</f>
        <v>-3.8719272366721902</v>
      </c>
      <c r="DT651">
        <f>(China!DS543/China!DR543-1)*100</f>
        <v>-6.1441969568409753</v>
      </c>
      <c r="DU651">
        <f>(China!DT543/China!DS543-1)*100</f>
        <v>1.2361190634400998</v>
      </c>
      <c r="DV651">
        <f>(China!DU543/China!DT543-1)*100</f>
        <v>3.4029218270783312</v>
      </c>
      <c r="DW651">
        <f>(China!DV543/China!DU543-1)*100</f>
        <v>-4.0228800933143072</v>
      </c>
      <c r="DX651">
        <f>(China!DW543/China!DV543-1)*100</f>
        <v>7.8719853415185836</v>
      </c>
      <c r="DY651">
        <f>(China!DX543/China!DW543-1)*100</f>
        <v>6.7867626862407215</v>
      </c>
      <c r="DZ651">
        <f>(China!DY543/China!DX543-1)*100</f>
        <v>5.966285200865018</v>
      </c>
      <c r="EA651">
        <f>(China!DZ543/China!DY543-1)*100</f>
        <v>-12.488817319735201</v>
      </c>
      <c r="EB651">
        <f>(China!EA543/China!DZ543-1)*100</f>
        <v>0.84131562037688123</v>
      </c>
      <c r="EC651">
        <f>(China!EB543/China!EA543-1)*100</f>
        <v>7.5893594604411474</v>
      </c>
      <c r="ED651">
        <f>(China!EC543/China!EB543-1)*100</f>
        <v>-0.58293870472883036</v>
      </c>
      <c r="EE651">
        <f>(China!ED543/China!EC543-1)*100</f>
        <v>-13.776607919432404</v>
      </c>
    </row>
    <row r="652" spans="1:135" x14ac:dyDescent="0.3">
      <c r="A652" s="24" t="s">
        <v>3995</v>
      </c>
      <c r="B652" s="24" t="s">
        <v>3996</v>
      </c>
      <c r="D652">
        <f>(China!C544/China!B544-1)*100</f>
        <v>6.0664921943774486</v>
      </c>
      <c r="E652">
        <f>(China!D544/China!C544-1)*100</f>
        <v>-3.0030030030030574</v>
      </c>
      <c r="F652">
        <f>(China!E544/China!D544-1)*100</f>
        <v>-2.3062377547659718</v>
      </c>
      <c r="G652">
        <f>(China!F544/China!E544-1)*100</f>
        <v>-21.984723913966175</v>
      </c>
      <c r="H652">
        <f>(China!G544/China!F544-1)*100</f>
        <v>-13.831929282075706</v>
      </c>
      <c r="I652">
        <f>(China!H544/China!G544-1)*100</f>
        <v>10.094288843348886</v>
      </c>
      <c r="J652">
        <f>(China!I544/China!H544-1)*100</f>
        <v>10.243876054253898</v>
      </c>
      <c r="K652">
        <f>(China!J544/China!I544-1)*100</f>
        <v>0.35286994078924661</v>
      </c>
      <c r="L652">
        <f>(China!K544/China!J544-1)*100</f>
        <v>11.286896501654375</v>
      </c>
      <c r="M652">
        <f>(China!L544/China!K544-1)*100</f>
        <v>-11.160688406861007</v>
      </c>
      <c r="N652">
        <f>(China!M544/China!L544-1)*100</f>
        <v>1.8780352814887324</v>
      </c>
      <c r="O652">
        <f>(China!N544/China!M544-1)*100</f>
        <v>-11.00377657888062</v>
      </c>
      <c r="P652">
        <f>(China!O544/China!N544-1)*100</f>
        <v>5.9566671549009298</v>
      </c>
      <c r="Q652">
        <f>(China!P544/China!O544-1)*100</f>
        <v>5.9794007685825878</v>
      </c>
      <c r="R652">
        <f>(China!Q544/China!P544-1)*100</f>
        <v>-10.121650079820544</v>
      </c>
      <c r="S652">
        <f>(China!R544/China!Q544-1)*100</f>
        <v>-9.5204355822247404</v>
      </c>
      <c r="T652">
        <f>(China!S544/China!R544-1)*100</f>
        <v>-2.0071613941717081</v>
      </c>
      <c r="U652">
        <f>(China!T544/China!S544-1)*100</f>
        <v>-3.5386341953899669</v>
      </c>
      <c r="V652">
        <f>(China!U544/China!T544-1)*100</f>
        <v>-4.3100745017896847</v>
      </c>
      <c r="W652">
        <f>(China!V544/China!U544-1)*100</f>
        <v>-13.286713286713404</v>
      </c>
      <c r="X652">
        <f>(China!W544/China!V544-1)*100</f>
        <v>6.5181625791829623</v>
      </c>
      <c r="Y652">
        <f>(China!X544/China!W544-1)*100</f>
        <v>-11.267593484822713</v>
      </c>
      <c r="Z652">
        <f>(China!Y544/China!X544-1)*100</f>
        <v>-12.671009749024565</v>
      </c>
      <c r="AA652">
        <f>(China!Z544/China!Y544-1)*100</f>
        <v>-1.2114115660139646</v>
      </c>
      <c r="AB652">
        <f>(China!AA544/China!Z544-1)*100</f>
        <v>20.877858107571413</v>
      </c>
      <c r="AC652">
        <f>(China!AB544/China!AA544-1)*100</f>
        <v>-12.327695912392578</v>
      </c>
      <c r="AD652">
        <f>(China!AC544/China!AB544-1)*100</f>
        <v>21.511447214911406</v>
      </c>
      <c r="AE652">
        <f>(China!AD544/China!AC544-1)*100</f>
        <v>4.7656492079417134</v>
      </c>
      <c r="AF652">
        <f>(China!AE544/China!AD544-1)*100</f>
        <v>-8.8853532261171093</v>
      </c>
      <c r="AG652">
        <f>(China!AF544/China!AE544-1)*100</f>
        <v>-10.4506121569501</v>
      </c>
      <c r="AH652">
        <f>(China!AG544/China!AF544-1)*100</f>
        <v>-3.4137990930253159</v>
      </c>
      <c r="AI652">
        <f>(China!AH544/China!AG544-1)*100</f>
        <v>-4.4528075381466969</v>
      </c>
      <c r="AJ652">
        <f>(China!AI544/China!AH544-1)*100</f>
        <v>-1.239205085691375</v>
      </c>
      <c r="AK652">
        <f>(China!AJ544/China!AI544-1)*100</f>
        <v>-3.0113225728656268E-2</v>
      </c>
      <c r="AL652">
        <f>(China!AK544/China!AJ544-1)*100</f>
        <v>12.258327484407339</v>
      </c>
      <c r="AM652">
        <f>(China!AL544/China!AK544-1)*100</f>
        <v>13.699083186736182</v>
      </c>
      <c r="AN652">
        <f>(China!AM544/China!AL544-1)*100</f>
        <v>3.6000267268502029</v>
      </c>
      <c r="AO652">
        <f>(China!AN544/China!AM544-1)*100</f>
        <v>18.093016172113362</v>
      </c>
      <c r="AP652">
        <f>(China!AO544/China!AN544-1)*100</f>
        <v>1.5285661509845561</v>
      </c>
      <c r="AQ652">
        <f>(China!AP544/China!AO544-1)*100</f>
        <v>7.3469846311973175</v>
      </c>
      <c r="AR652">
        <f>(China!AQ544/China!AP544-1)*100</f>
        <v>-24.613950964676523</v>
      </c>
      <c r="AS652">
        <f>(China!AR544/China!AQ544-1)*100</f>
        <v>-14.251253213186432</v>
      </c>
      <c r="AT652">
        <f>(China!AS544/China!AR544-1)*100</f>
        <v>6.6882710952940849</v>
      </c>
      <c r="AU652">
        <f>(China!AT544/China!AS544-1)*100</f>
        <v>6.467680825978972</v>
      </c>
      <c r="AV652">
        <f>(China!AU544/China!AT544-1)*100</f>
        <v>7.3587312389402415</v>
      </c>
      <c r="AW652">
        <f>(China!AV544/China!AU544-1)*100</f>
        <v>4.6514458588918339</v>
      </c>
      <c r="AX652">
        <f>(China!AW544/China!AV544-1)*100</f>
        <v>-4.5438181219264795</v>
      </c>
      <c r="AY652">
        <f>(China!AX544/China!AW544-1)*100</f>
        <v>-5.8344308849495485</v>
      </c>
      <c r="AZ652">
        <f>(China!AY544/China!AX544-1)*100</f>
        <v>45.496898532949359</v>
      </c>
      <c r="BA652">
        <f>(China!AZ544/China!AY544-1)*100</f>
        <v>-11.400268445168271</v>
      </c>
      <c r="BB652">
        <f>(China!BA544/China!AZ544-1)*100</f>
        <v>1.2942667913335759</v>
      </c>
      <c r="BC652">
        <f>(China!BB544/China!BA544-1)*100</f>
        <v>-1.151951090672243</v>
      </c>
      <c r="BD652">
        <f>(China!BC544/China!BB544-1)*100</f>
        <v>-2.9086026128930631</v>
      </c>
      <c r="BE652">
        <f>(China!BD544/China!BC544-1)*100</f>
        <v>2.1590510282866848</v>
      </c>
      <c r="BF652">
        <f>(China!BE544/China!BD544-1)*100</f>
        <v>6.7097029005419806</v>
      </c>
      <c r="BG652">
        <f>(China!BF544/China!BE544-1)*100</f>
        <v>14.820297063037557</v>
      </c>
      <c r="BH652">
        <f>(China!BG544/China!BF544-1)*100</f>
        <v>-7.0658118452623704</v>
      </c>
      <c r="BI652">
        <f>(China!BH544/China!BG544-1)*100</f>
        <v>3.7329467463626198</v>
      </c>
      <c r="BJ652">
        <f>(China!BI544/China!BH544-1)*100</f>
        <v>-8.2180063275767985</v>
      </c>
      <c r="BK652">
        <f>(China!BJ544/China!BI544-1)*100</f>
        <v>0.66045283622671036</v>
      </c>
      <c r="BL652">
        <f>(China!BK544/China!BJ544-1)*100</f>
        <v>2.7533547386948021</v>
      </c>
      <c r="BM652">
        <f>(China!BL544/China!BK544-1)*100</f>
        <v>14.913454586769891</v>
      </c>
      <c r="BN652">
        <f>(China!BM544/China!BL544-1)*100</f>
        <v>7.0666492661973557</v>
      </c>
      <c r="BO652">
        <f>(China!BN544/China!BM544-1)*100</f>
        <v>13.354259394486112</v>
      </c>
      <c r="BP652">
        <f>(China!BO544/China!BN544-1)*100</f>
        <v>28.472600077730291</v>
      </c>
      <c r="BQ652">
        <f>(China!BP544/China!BO544-1)*100</f>
        <v>-37.410422403658771</v>
      </c>
      <c r="BR652">
        <f>(China!BQ544/China!BP544-1)*100</f>
        <v>-13.87187402660256</v>
      </c>
      <c r="BS652">
        <f>(China!BR544/China!BQ544-1)*100</f>
        <v>6.8808602634553129</v>
      </c>
      <c r="BT652">
        <f>(China!BS544/China!BR544-1)*100</f>
        <v>-4.3574167031212863E-2</v>
      </c>
      <c r="BU652">
        <f>(China!BT544/China!BS544-1)*100</f>
        <v>7.0559435751022415</v>
      </c>
      <c r="BV652">
        <f>(China!BU544/China!BT544-1)*100</f>
        <v>5.7159905000450095</v>
      </c>
      <c r="BW652">
        <f>(China!BV544/China!BU544-1)*100</f>
        <v>-36.074665565403578</v>
      </c>
      <c r="BX652">
        <f>(China!BW544/China!BV544-1)*100</f>
        <v>-1.4986926937092471</v>
      </c>
      <c r="BY652">
        <f>(China!BX544/China!BW544-1)*100</f>
        <v>38.227522686479332</v>
      </c>
      <c r="BZ652">
        <f>(China!BY544/China!BX544-1)*100</f>
        <v>-2.7197501689987913</v>
      </c>
      <c r="CA652">
        <f>(China!BZ544/China!BY544-1)*100</f>
        <v>8.313279735605672</v>
      </c>
      <c r="CB652">
        <f>(China!CA544/China!BZ544-1)*100</f>
        <v>-14.943142470075221</v>
      </c>
      <c r="CC652">
        <f>(China!CB544/China!CA544-1)*100</f>
        <v>-1.8195381148423118</v>
      </c>
      <c r="CD652">
        <f>(China!CC544/China!CB544-1)*100</f>
        <v>0.43974198104637097</v>
      </c>
      <c r="CE652">
        <f>(China!CD544/China!CC544-1)*100</f>
        <v>9.1765597793939335</v>
      </c>
      <c r="CF652">
        <f>(China!CE544/China!CD544-1)*100</f>
        <v>4.7205318215088665</v>
      </c>
      <c r="CG652">
        <f>(China!CF544/China!CE544-1)*100</f>
        <v>-9.0642893071157022</v>
      </c>
      <c r="CH652">
        <f>(China!CG544/China!CF544-1)*100</f>
        <v>3.8569387443390557</v>
      </c>
      <c r="CI652">
        <f>(China!CH544/China!CG544-1)*100</f>
        <v>-5.1783705439597654</v>
      </c>
      <c r="CJ652">
        <f>(China!CI544/China!CH544-1)*100</f>
        <v>2.6784889139056745</v>
      </c>
      <c r="CK652">
        <f>(China!CJ544/China!CI544-1)*100</f>
        <v>-7.8258895195403744</v>
      </c>
      <c r="CL652">
        <f>(China!CK544/China!CJ544-1)*100</f>
        <v>-9.8225752471802874</v>
      </c>
      <c r="CM652">
        <f>(China!CL544/China!CK544-1)*100</f>
        <v>-12.589728063508222</v>
      </c>
      <c r="CN652">
        <f>(China!CM544/China!CL544-1)*100</f>
        <v>4.4798354680286812</v>
      </c>
      <c r="CO652">
        <f>(China!CN544/China!CM544-1)*100</f>
        <v>12.633054304411374</v>
      </c>
      <c r="CP652">
        <f>(China!CO544/China!CN544-1)*100</f>
        <v>-1.7325688854002763</v>
      </c>
      <c r="CQ652">
        <f>(China!CP544/China!CO544-1)*100</f>
        <v>-6.2300310528980667</v>
      </c>
      <c r="CR652">
        <f>(China!CQ544/China!CP544-1)*100</f>
        <v>-4.3335657059323518</v>
      </c>
      <c r="CS652">
        <f>(China!CR544/China!CQ544-1)*100</f>
        <v>-13.660783423673561</v>
      </c>
      <c r="CT652">
        <f>(China!CS544/China!CR544-1)*100</f>
        <v>-3.1097669832434449</v>
      </c>
      <c r="CU652">
        <f>(China!CT544/China!CS544-1)*100</f>
        <v>-1.844990363401644</v>
      </c>
      <c r="CV652">
        <f>(China!CU544/China!CT544-1)*100</f>
        <v>-6.325476951240228</v>
      </c>
      <c r="CW652">
        <f>(China!CV544/China!CU544-1)*100</f>
        <v>5.128792163289031</v>
      </c>
      <c r="CX652">
        <f>(China!CW544/China!CV544-1)*100</f>
        <v>-8.3749703908408417</v>
      </c>
      <c r="CY652">
        <f>(China!CX544/China!CW544-1)*100</f>
        <v>-3.8730755218523538</v>
      </c>
      <c r="CZ652">
        <f>(China!CY544/China!CX544-1)*100</f>
        <v>-12.863628255567372</v>
      </c>
      <c r="DA652">
        <f>(China!CZ544/China!CY544-1)*100</f>
        <v>0.72112140211719744</v>
      </c>
      <c r="DB652">
        <f>(China!DA544/China!CZ544-1)*100</f>
        <v>-4.4962053541446778</v>
      </c>
      <c r="DC652">
        <f>(China!DB544/China!DA544-1)*100</f>
        <v>-1.26702298712843</v>
      </c>
      <c r="DD652">
        <f>(China!DC544/China!DB544-1)*100</f>
        <v>-9.8215999492757948</v>
      </c>
      <c r="DE652">
        <f>(China!DD544/China!DC544-1)*100</f>
        <v>2.6318551273379009</v>
      </c>
      <c r="DF652">
        <f>(China!DE544/China!DD544-1)*100</f>
        <v>-2.7331613555003464</v>
      </c>
      <c r="DG652">
        <f>(China!DF544/China!DE544-1)*100</f>
        <v>4.0565496161452552</v>
      </c>
      <c r="DH652">
        <f>(China!DG544/China!DF544-1)*100</f>
        <v>17.759000440384675</v>
      </c>
      <c r="DI652">
        <f>(China!DH544/China!DG544-1)*100</f>
        <v>23.845073652396632</v>
      </c>
      <c r="DJ652">
        <f>(China!DI544/China!DH544-1)*100</f>
        <v>-11.50122387318998</v>
      </c>
      <c r="DK652">
        <f>(China!DJ544/China!DI544-1)*100</f>
        <v>-6.0033242559380469</v>
      </c>
      <c r="DL652">
        <f>(China!DK544/China!DJ544-1)*100</f>
        <v>8.1858076650041198</v>
      </c>
      <c r="DM652">
        <f>(China!DL544/China!DK544-1)*100</f>
        <v>-7.3059177326880276</v>
      </c>
      <c r="DN652">
        <f>(China!DM544/China!DL544-1)*100</f>
        <v>-9.0653869547399282</v>
      </c>
      <c r="DO652">
        <f>(China!DN544/China!DM544-1)*100</f>
        <v>2.7733821469043907</v>
      </c>
      <c r="DP652">
        <f>(China!DO544/China!DN544-1)*100</f>
        <v>-0.86848720313675853</v>
      </c>
      <c r="DQ652">
        <f>(China!DP544/China!DO544-1)*100</f>
        <v>-3.243146635871208</v>
      </c>
      <c r="DR652">
        <f>(China!DQ544/China!DP544-1)*100</f>
        <v>6.8085839868999853</v>
      </c>
      <c r="DS652">
        <f>(China!DR544/China!DQ544-1)*100</f>
        <v>-3.5697446039138381</v>
      </c>
      <c r="DT652">
        <f>(China!DS544/China!DR544-1)*100</f>
        <v>-5.7253105611922432</v>
      </c>
      <c r="DU652">
        <f>(China!DT544/China!DS544-1)*100</f>
        <v>0.61111846644874568</v>
      </c>
      <c r="DV652">
        <f>(China!DU544/China!DT544-1)*100</f>
        <v>6.1666677723893226</v>
      </c>
      <c r="DW652">
        <f>(China!DV544/China!DU544-1)*100</f>
        <v>6.6138001896227427</v>
      </c>
      <c r="DX652">
        <f>(China!DW544/China!DV544-1)*100</f>
        <v>-7.7227719434253439</v>
      </c>
      <c r="DY652">
        <f>(China!DX544/China!DW544-1)*100</f>
        <v>14.048394642622242</v>
      </c>
      <c r="DZ652">
        <f>(China!DY544/China!DX544-1)*100</f>
        <v>6.3273808722188463</v>
      </c>
      <c r="EA652">
        <f>(China!DZ544/China!DY544-1)*100</f>
        <v>-10.525804734313038</v>
      </c>
      <c r="EB652">
        <f>(China!EA544/China!DZ544-1)*100</f>
        <v>2.5532926837438019</v>
      </c>
      <c r="EC652">
        <f>(China!EB544/China!EA544-1)*100</f>
        <v>10.658549017166475</v>
      </c>
      <c r="ED652">
        <f>(China!EC544/China!EB544-1)*100</f>
        <v>11.057381113364917</v>
      </c>
      <c r="EE652">
        <f>(China!ED544/China!EC544-1)*100</f>
        <v>-9.1051968373097036</v>
      </c>
    </row>
    <row r="653" spans="1:135" x14ac:dyDescent="0.3">
      <c r="A653" s="24" t="s">
        <v>3997</v>
      </c>
      <c r="B653" s="24" t="s">
        <v>3998</v>
      </c>
      <c r="D653">
        <f>(China!C545/China!B545-1)*100</f>
        <v>5.2177245903292091</v>
      </c>
      <c r="E653">
        <f>(China!D545/China!C545-1)*100</f>
        <v>7.0054945054945028</v>
      </c>
      <c r="F653">
        <f>(China!E545/China!D545-1)*100</f>
        <v>-1.0110052376573586</v>
      </c>
      <c r="G653">
        <f>(China!F545/China!E545-1)*100</f>
        <v>-13.787539223657019</v>
      </c>
      <c r="H653">
        <f>(China!G545/China!F545-1)*100</f>
        <v>-15.517340132015567</v>
      </c>
      <c r="I653">
        <f>(China!H545/China!G545-1)*100</f>
        <v>10.70407208357047</v>
      </c>
      <c r="J653">
        <f>(China!I545/China!H545-1)*100</f>
        <v>20.798187595564709</v>
      </c>
      <c r="K653">
        <f>(China!J545/China!I545-1)*100</f>
        <v>7.5806488465946842</v>
      </c>
      <c r="L653">
        <f>(China!K545/China!J545-1)*100</f>
        <v>-1.3494657701788038</v>
      </c>
      <c r="M653">
        <f>(China!L545/China!K545-1)*100</f>
        <v>-8.4216052355273625</v>
      </c>
      <c r="N653">
        <f>(China!M545/China!L545-1)*100</f>
        <v>-6.2099062075011808</v>
      </c>
      <c r="O653">
        <f>(China!N545/China!M545-1)*100</f>
        <v>-3.8016545364689125</v>
      </c>
      <c r="P653">
        <f>(China!O545/China!N545-1)*100</f>
        <v>6.1402539146674595</v>
      </c>
      <c r="Q653">
        <f>(China!P545/China!O545-1)*100</f>
        <v>1.6932289561935709</v>
      </c>
      <c r="R653">
        <f>(China!Q545/China!P545-1)*100</f>
        <v>-5.3153735275109693</v>
      </c>
      <c r="S653">
        <f>(China!R545/China!Q545-1)*100</f>
        <v>-7.6559847198641284</v>
      </c>
      <c r="T653">
        <f>(China!S545/China!R545-1)*100</f>
        <v>-3.3280494248668746</v>
      </c>
      <c r="U653">
        <f>(China!T545/China!S545-1)*100</f>
        <v>0.60378189031153884</v>
      </c>
      <c r="V653">
        <f>(China!U545/China!T545-1)*100</f>
        <v>-6.7030857168005831</v>
      </c>
      <c r="W653">
        <f>(China!V545/China!U545-1)*100</f>
        <v>-7.9696394686907261</v>
      </c>
      <c r="X653">
        <f>(China!W545/China!V545-1)*100</f>
        <v>2.8499564978207159</v>
      </c>
      <c r="Y653">
        <f>(China!X545/China!W545-1)*100</f>
        <v>2.0403480778051319</v>
      </c>
      <c r="Z653">
        <f>(China!Y545/China!X545-1)*100</f>
        <v>-11.007293025263964</v>
      </c>
      <c r="AA653">
        <f>(China!Z545/China!Y545-1)*100</f>
        <v>-1.562807216148232</v>
      </c>
      <c r="AB653">
        <f>(China!AA545/China!Z545-1)*100</f>
        <v>8.6397494301340352</v>
      </c>
      <c r="AC653">
        <f>(China!AB545/China!AA545-1)*100</f>
        <v>-7.1719700153311976</v>
      </c>
      <c r="AD653">
        <f>(China!AC545/China!AB545-1)*100</f>
        <v>29.487102051411938</v>
      </c>
      <c r="AE653">
        <f>(China!AD545/China!AC545-1)*100</f>
        <v>-10.386610568492948</v>
      </c>
      <c r="AF653">
        <f>(China!AE545/China!AD545-1)*100</f>
        <v>6.2052567544827353</v>
      </c>
      <c r="AG653">
        <f>(China!AF545/China!AE545-1)*100</f>
        <v>-14.779884853592629</v>
      </c>
      <c r="AH653">
        <f>(China!AG545/China!AF545-1)*100</f>
        <v>4.8844830003550666</v>
      </c>
      <c r="AI653">
        <f>(China!AH545/China!AG545-1)*100</f>
        <v>-10.458416857423936</v>
      </c>
      <c r="AJ653">
        <f>(China!AI545/China!AH545-1)*100</f>
        <v>0.75193997306488569</v>
      </c>
      <c r="AK653">
        <f>(China!AJ545/China!AI545-1)*100</f>
        <v>-9.684880137876883</v>
      </c>
      <c r="AL653">
        <f>(China!AK545/China!AJ545-1)*100</f>
        <v>16.17648460719241</v>
      </c>
      <c r="AM653">
        <f>(China!AL545/China!AK545-1)*100</f>
        <v>4.7785612032756442</v>
      </c>
      <c r="AN653">
        <f>(China!AM545/China!AL545-1)*100</f>
        <v>0.16527837374111787</v>
      </c>
      <c r="AO653">
        <f>(China!AN545/China!AM545-1)*100</f>
        <v>-5.4624050011271681</v>
      </c>
      <c r="AP653">
        <f>(China!AO545/China!AN545-1)*100</f>
        <v>0.29977342693621178</v>
      </c>
      <c r="AQ653">
        <f>(China!AP545/China!AO545-1)*100</f>
        <v>7.3997504933296154</v>
      </c>
      <c r="AR653">
        <f>(China!AQ545/China!AP545-1)*100</f>
        <v>-14.563210636858592</v>
      </c>
      <c r="AS653">
        <f>(China!AR545/China!AQ545-1)*100</f>
        <v>4.7652802834867947</v>
      </c>
      <c r="AT653">
        <f>(China!AS545/China!AR545-1)*100</f>
        <v>10.372708038008271</v>
      </c>
      <c r="AU653">
        <f>(China!AT545/China!AS545-1)*100</f>
        <v>5.8826246990023146</v>
      </c>
      <c r="AV653">
        <f>(China!AU545/China!AT545-1)*100</f>
        <v>-6.5658882959075626</v>
      </c>
      <c r="AW653">
        <f>(China!AV545/China!AU545-1)*100</f>
        <v>2.8132055925791599</v>
      </c>
      <c r="AX653">
        <f>(China!AW545/China!AV545-1)*100</f>
        <v>-2.0839165147604088</v>
      </c>
      <c r="AY653">
        <f>(China!AX545/China!AW545-1)*100</f>
        <v>-2.2384911568079424</v>
      </c>
      <c r="AZ653">
        <f>(China!AY545/China!AX545-1)*100</f>
        <v>2.2805379803507719</v>
      </c>
      <c r="BA653">
        <f>(China!AZ545/China!AY545-1)*100</f>
        <v>0.92922287057322084</v>
      </c>
      <c r="BB653">
        <f>(China!BA545/China!AZ545-1)*100</f>
        <v>-3.7538910356830213</v>
      </c>
      <c r="BC653">
        <f>(China!BB545/China!BA545-1)*100</f>
        <v>0.83161310252215515</v>
      </c>
      <c r="BD653">
        <f>(China!BC545/China!BB545-1)*100</f>
        <v>-2.7051775297355474</v>
      </c>
      <c r="BE653">
        <f>(China!BD545/China!BC545-1)*100</f>
        <v>10.158950888198138</v>
      </c>
      <c r="BF653">
        <f>(China!BE545/China!BD545-1)*100</f>
        <v>-0.50323575541414423</v>
      </c>
      <c r="BG653">
        <f>(China!BF545/China!BE545-1)*100</f>
        <v>23.084053332492395</v>
      </c>
      <c r="BH653">
        <f>(China!BG545/China!BF545-1)*100</f>
        <v>9.4729767277697885</v>
      </c>
      <c r="BI653">
        <f>(China!BH545/China!BG545-1)*100</f>
        <v>17.010121226816509</v>
      </c>
      <c r="BJ653">
        <f>(China!BI545/China!BH545-1)*100</f>
        <v>3.1835611941406272</v>
      </c>
      <c r="BK653">
        <f>(China!BJ545/China!BI545-1)*100</f>
        <v>0.23707880143963855</v>
      </c>
      <c r="BL653">
        <f>(China!BK545/China!BJ545-1)*100</f>
        <v>0</v>
      </c>
      <c r="BM653">
        <f>(China!BL545/China!BK545-1)*100</f>
        <v>0</v>
      </c>
      <c r="BN653">
        <f>(China!BM545/China!BL545-1)*100</f>
        <v>78.185768647811599</v>
      </c>
      <c r="BO653">
        <f>(China!BN545/China!BM545-1)*100</f>
        <v>6.9383760862889554</v>
      </c>
      <c r="BP653">
        <f>(China!BO545/China!BN545-1)*100</f>
        <v>1.1249248003319279</v>
      </c>
      <c r="BQ653">
        <f>(China!BP545/China!BO545-1)*100</f>
        <v>-21.673718826853104</v>
      </c>
      <c r="BR653">
        <f>(China!BQ545/China!BP545-1)*100</f>
        <v>-12.394750675649657</v>
      </c>
      <c r="BS653">
        <f>(China!BR545/China!BQ545-1)*100</f>
        <v>-8.8977075760384938</v>
      </c>
      <c r="BT653">
        <f>(China!BS545/China!BR545-1)*100</f>
        <v>13.768296175703698</v>
      </c>
      <c r="BU653">
        <f>(China!BT545/China!BS545-1)*100</f>
        <v>2.9925002406140155</v>
      </c>
      <c r="BV653">
        <f>(China!BU545/China!BT545-1)*100</f>
        <v>5.265895462595549</v>
      </c>
      <c r="BW653">
        <f>(China!BV545/China!BU545-1)*100</f>
        <v>-30.573707886374379</v>
      </c>
      <c r="BX653">
        <f>(China!BW545/China!BV545-1)*100</f>
        <v>-0.32778749295583332</v>
      </c>
      <c r="BY653">
        <f>(China!BX545/China!BW545-1)*100</f>
        <v>16.51432778680806</v>
      </c>
      <c r="BZ653">
        <f>(China!BY545/China!BX545-1)*100</f>
        <v>-3.7283721302109774</v>
      </c>
      <c r="CA653">
        <f>(China!BZ545/China!BY545-1)*100</f>
        <v>-7.216061909261196</v>
      </c>
      <c r="CB653">
        <f>(China!CA545/China!BZ545-1)*100</f>
        <v>-3.0238351039543754</v>
      </c>
      <c r="CC653">
        <f>(China!CB545/China!CA545-1)*100</f>
        <v>6.418444324810002</v>
      </c>
      <c r="CD653">
        <f>(China!CC545/China!CB545-1)*100</f>
        <v>5.4704026329456257</v>
      </c>
      <c r="CE653">
        <f>(China!CD545/China!CC545-1)*100</f>
        <v>-1.0370116967831189</v>
      </c>
      <c r="CF653">
        <f>(China!CE545/China!CD545-1)*100</f>
        <v>5.940590087328812</v>
      </c>
      <c r="CG653">
        <f>(China!CF545/China!CE545-1)*100</f>
        <v>12.585215312738796</v>
      </c>
      <c r="CH653">
        <f>(China!CG545/China!CF545-1)*100</f>
        <v>0.10075855007405377</v>
      </c>
      <c r="CI653">
        <f>(China!CH545/China!CG545-1)*100</f>
        <v>2.0862478277688945</v>
      </c>
      <c r="CJ653">
        <f>(China!CI545/China!CH545-1)*100</f>
        <v>1.0948149959675302</v>
      </c>
      <c r="CK653">
        <f>(China!CJ545/China!CI545-1)*100</f>
        <v>10.01281190665515</v>
      </c>
      <c r="CL653">
        <f>(China!CK545/China!CJ545-1)*100</f>
        <v>3.9933088976901177</v>
      </c>
      <c r="CM653">
        <f>(China!CL545/China!CK545-1)*100</f>
        <v>-21.130804663228929</v>
      </c>
      <c r="CN653">
        <f>(China!CM545/China!CL545-1)*100</f>
        <v>4.9085106601764794</v>
      </c>
      <c r="CO653">
        <f>(China!CN545/China!CM545-1)*100</f>
        <v>7.5439222684914542</v>
      </c>
      <c r="CP653">
        <f>(China!CO545/China!CN545-1)*100</f>
        <v>0.61686118868347073</v>
      </c>
      <c r="CQ653">
        <f>(China!CP545/China!CO545-1)*100</f>
        <v>-0.34167475677785442</v>
      </c>
      <c r="CR653">
        <f>(China!CQ545/China!CP545-1)*100</f>
        <v>-3.4031553520230795</v>
      </c>
      <c r="CS653">
        <f>(China!CR545/China!CQ545-1)*100</f>
        <v>-8.0921269059126111</v>
      </c>
      <c r="CT653">
        <f>(China!CS545/China!CR545-1)*100</f>
        <v>0.76221453492291147</v>
      </c>
      <c r="CU653">
        <f>(China!CT545/China!CS545-1)*100</f>
        <v>5.8656989965002015</v>
      </c>
      <c r="CV653">
        <f>(China!CU545/China!CT545-1)*100</f>
        <v>-8.9109852700272931</v>
      </c>
      <c r="CW653">
        <f>(China!CV545/China!CU545-1)*100</f>
        <v>2.9163611559107405</v>
      </c>
      <c r="CX653">
        <f>(China!CW545/China!CV545-1)*100</f>
        <v>-7.5619441435146424</v>
      </c>
      <c r="CY653">
        <f>(China!CX545/China!CW545-1)*100</f>
        <v>-5.2862317536795489</v>
      </c>
      <c r="CZ653">
        <f>(China!CY545/China!CX545-1)*100</f>
        <v>-18.719642688499594</v>
      </c>
      <c r="DA653">
        <f>(China!CZ545/China!CY545-1)*100</f>
        <v>0.54655989454832632</v>
      </c>
      <c r="DB653">
        <f>(China!DA545/China!CZ545-1)*100</f>
        <v>-9.0773965127118892</v>
      </c>
      <c r="DC653">
        <f>(China!DB545/China!DA545-1)*100</f>
        <v>1.2956521806394283</v>
      </c>
      <c r="DD653">
        <f>(China!DC545/China!DB545-1)*100</f>
        <v>-10.375430101238303</v>
      </c>
      <c r="DE653">
        <f>(China!DD545/China!DC545-1)*100</f>
        <v>8.4445431163345788</v>
      </c>
      <c r="DF653">
        <f>(China!DE545/China!DD545-1)*100</f>
        <v>9.5937152794500768E-2</v>
      </c>
      <c r="DG653">
        <f>(China!DF545/China!DE545-1)*100</f>
        <v>9.6943105616405632</v>
      </c>
      <c r="DH653">
        <f>(China!DG545/China!DF545-1)*100</f>
        <v>22.389845968340836</v>
      </c>
      <c r="DI653">
        <f>(China!DH545/China!DG545-1)*100</f>
        <v>-1.7281608038633767</v>
      </c>
      <c r="DJ653">
        <f>(China!DI545/China!DH545-1)*100</f>
        <v>-2.7314488493156985</v>
      </c>
      <c r="DK653">
        <f>(China!DJ545/China!DI545-1)*100</f>
        <v>-6.5900036060347116</v>
      </c>
      <c r="DL653">
        <f>(China!DK545/China!DJ545-1)*100</f>
        <v>2.5623825777124853</v>
      </c>
      <c r="DM653">
        <f>(China!DL545/China!DK545-1)*100</f>
        <v>-5.2688820084694115</v>
      </c>
      <c r="DN653">
        <f>(China!DM545/China!DL545-1)*100</f>
        <v>-9.3110125753053552</v>
      </c>
      <c r="DO653">
        <f>(China!DN545/China!DM545-1)*100</f>
        <v>-0.76106864831934073</v>
      </c>
      <c r="DP653">
        <f>(China!DO545/China!DN545-1)*100</f>
        <v>0.31245709217861961</v>
      </c>
      <c r="DQ653">
        <f>(China!DP545/China!DO545-1)*100</f>
        <v>-2.513593705817907</v>
      </c>
      <c r="DR653">
        <f>(China!DQ545/China!DP545-1)*100</f>
        <v>6.2792916219645889</v>
      </c>
      <c r="DS653">
        <f>(China!DR545/China!DQ545-1)*100</f>
        <v>-3.166120838262465</v>
      </c>
      <c r="DT653">
        <f>(China!DS545/China!DR545-1)*100</f>
        <v>-8.6384141723468524</v>
      </c>
      <c r="DU653">
        <f>(China!DT545/China!DS545-1)*100</f>
        <v>-6.264122698000385</v>
      </c>
      <c r="DV653">
        <f>(China!DU545/China!DT545-1)*100</f>
        <v>5.4897344447386365</v>
      </c>
      <c r="DW653">
        <f>(China!DV545/China!DU545-1)*100</f>
        <v>-3.3495829807651312</v>
      </c>
      <c r="DX653">
        <f>(China!DW545/China!DV545-1)*100</f>
        <v>-0.99358875621968767</v>
      </c>
      <c r="DY653">
        <f>(China!DX545/China!DW545-1)*100</f>
        <v>35.887345147970009</v>
      </c>
      <c r="DZ653">
        <f>(China!DY545/China!DX545-1)*100</f>
        <v>17.366140045599778</v>
      </c>
      <c r="EA653">
        <f>(China!DZ545/China!DY545-1)*100</f>
        <v>-3.995525830850577</v>
      </c>
      <c r="EB653">
        <f>(China!EA545/China!DZ545-1)*100</f>
        <v>-15.187342123654224</v>
      </c>
      <c r="EC653">
        <f>(China!EB545/China!EA545-1)*100</f>
        <v>9.3266949679398756</v>
      </c>
      <c r="ED653">
        <f>(China!EC545/China!EB545-1)*100</f>
        <v>9.7157626592111903</v>
      </c>
      <c r="EE653">
        <f>(China!ED545/China!EC545-1)*100</f>
        <v>-14.176252613032014</v>
      </c>
    </row>
    <row r="654" spans="1:135" x14ac:dyDescent="0.3">
      <c r="A654" s="24" t="s">
        <v>3999</v>
      </c>
      <c r="B654" s="24" t="s">
        <v>4000</v>
      </c>
      <c r="D654">
        <f>(China!C546/China!B546-1)*100</f>
        <v>10.7600259490928</v>
      </c>
      <c r="E654">
        <f>(China!D546/China!C546-1)*100</f>
        <v>9.2750533032303739</v>
      </c>
      <c r="F654">
        <f>(China!E546/China!D546-1)*100</f>
        <v>-17.4501114533386</v>
      </c>
      <c r="G654">
        <f>(China!F546/China!E546-1)*100</f>
        <v>-14.932257546854256</v>
      </c>
      <c r="H654">
        <f>(China!G546/China!F546-1)*100</f>
        <v>-8.266837057922249</v>
      </c>
      <c r="I654">
        <f>(China!H546/China!G546-1)*100</f>
        <v>32.397039789745399</v>
      </c>
      <c r="J654">
        <f>(China!I546/China!H546-1)*100</f>
        <v>-3.5311097780786005</v>
      </c>
      <c r="K654">
        <f>(China!J546/China!I546-1)*100</f>
        <v>-6.8487859703199039</v>
      </c>
      <c r="L654">
        <f>(China!K546/China!J546-1)*100</f>
        <v>19.509523037222753</v>
      </c>
      <c r="M654">
        <f>(China!L546/China!K546-1)*100</f>
        <v>-16.323546155405388</v>
      </c>
      <c r="N654">
        <f>(China!M546/China!L546-1)*100</f>
        <v>11.082735210995942</v>
      </c>
      <c r="O654">
        <f>(China!N546/China!M546-1)*100</f>
        <v>-5.3312812277687698</v>
      </c>
      <c r="P654">
        <f>(China!O546/China!N546-1)*100</f>
        <v>-2.6807682958364887</v>
      </c>
      <c r="Q654">
        <f>(China!P546/China!O546-1)*100</f>
        <v>14.483387042055028</v>
      </c>
      <c r="R654">
        <f>(China!Q546/China!P546-1)*100</f>
        <v>-6.0434807897680081</v>
      </c>
      <c r="S654">
        <f>(China!R546/China!Q546-1)*100</f>
        <v>-16.063267949294023</v>
      </c>
      <c r="T654">
        <f>(China!S546/China!R546-1)*100</f>
        <v>24.92149676485149</v>
      </c>
      <c r="U654">
        <f>(China!T546/China!S546-1)*100</f>
        <v>-14.54938134236362</v>
      </c>
      <c r="V654">
        <f>(China!U546/China!T546-1)*100</f>
        <v>4.3209029258714837</v>
      </c>
      <c r="W654">
        <f>(China!V546/China!U546-1)*100</f>
        <v>-25.989672977624689</v>
      </c>
      <c r="X654">
        <f>(China!W546/China!V546-1)*100</f>
        <v>3.7511148130242367</v>
      </c>
      <c r="Y654">
        <f>(China!X546/China!W546-1)*100</f>
        <v>-13.814319188464562</v>
      </c>
      <c r="Z654">
        <f>(China!Y546/China!X546-1)*100</f>
        <v>26.373770660885953</v>
      </c>
      <c r="AA654">
        <f>(China!Z546/China!Y546-1)*100</f>
        <v>8.8600932459992343E-2</v>
      </c>
      <c r="AB654">
        <f>(China!AA546/China!Z546-1)*100</f>
        <v>21.276695901308695</v>
      </c>
      <c r="AC654">
        <f>(China!AB546/China!AA546-1)*100</f>
        <v>0.27990707052529817</v>
      </c>
      <c r="AD654">
        <f>(China!AC546/China!AB546-1)*100</f>
        <v>7.3331301108239932</v>
      </c>
      <c r="AE654">
        <f>(China!AD546/China!AC546-1)*100</f>
        <v>9.6434834322192806</v>
      </c>
      <c r="AF654">
        <f>(China!AE546/China!AD546-1)*100</f>
        <v>-4.5188054813508955</v>
      </c>
      <c r="AG654">
        <f>(China!AF546/China!AE546-1)*100</f>
        <v>-16.116394443223271</v>
      </c>
      <c r="AH654">
        <f>(China!AG546/China!AF546-1)*100</f>
        <v>-13.048553501725891</v>
      </c>
      <c r="AI654">
        <f>(China!AH546/China!AG546-1)*100</f>
        <v>1.3372791417891605</v>
      </c>
      <c r="AJ654">
        <f>(China!AI546/China!AH546-1)*100</f>
        <v>6.6846471822231912</v>
      </c>
      <c r="AK654">
        <f>(China!AJ546/China!AI546-1)*100</f>
        <v>-1.0008974230912737</v>
      </c>
      <c r="AL654">
        <f>(China!AK546/China!AJ546-1)*100</f>
        <v>29.441448581166462</v>
      </c>
      <c r="AM654">
        <f>(China!AL546/China!AK546-1)*100</f>
        <v>-13.55995447959819</v>
      </c>
      <c r="AN654">
        <f>(China!AM546/China!AL546-1)*100</f>
        <v>-3.5754346503311885</v>
      </c>
      <c r="AO654">
        <f>(China!AN546/China!AM546-1)*100</f>
        <v>-12.578581826721891</v>
      </c>
      <c r="AP654">
        <f>(China!AO546/China!AN546-1)*100</f>
        <v>-1.5811259009451017</v>
      </c>
      <c r="AQ654">
        <f>(China!AP546/China!AO546-1)*100</f>
        <v>6.5368938756787509</v>
      </c>
      <c r="AR654">
        <f>(China!AQ546/China!AP546-1)*100</f>
        <v>-15.693350242961845</v>
      </c>
      <c r="AS654">
        <f>(China!AR546/China!AQ546-1)*100</f>
        <v>-0.75536668448354938</v>
      </c>
      <c r="AT654">
        <f>(China!AS546/China!AR546-1)*100</f>
        <v>2.1516840161456052</v>
      </c>
      <c r="AU654">
        <f>(China!AT546/China!AS546-1)*100</f>
        <v>-3.5760925285146516</v>
      </c>
      <c r="AV654">
        <f>(China!AU546/China!AT546-1)*100</f>
        <v>2.0923069139816342</v>
      </c>
      <c r="AW654">
        <f>(China!AV546/China!AU546-1)*100</f>
        <v>-4.8763127814701939</v>
      </c>
      <c r="AX654">
        <f>(China!AW546/China!AV546-1)*100</f>
        <v>-3.2124373409925022</v>
      </c>
      <c r="AY654">
        <f>(China!AX546/China!AW546-1)*100</f>
        <v>-11.026986595279887</v>
      </c>
      <c r="AZ654">
        <f>(China!AY546/China!AX546-1)*100</f>
        <v>-8.8645800398013073</v>
      </c>
      <c r="BA654">
        <f>(China!AZ546/China!AY546-1)*100</f>
        <v>16.99425580519911</v>
      </c>
      <c r="BB654">
        <f>(China!BA546/China!AZ546-1)*100</f>
        <v>-3.5198579439765121</v>
      </c>
      <c r="BC654">
        <f>(China!BB546/China!BA546-1)*100</f>
        <v>-5.9120507545752705</v>
      </c>
      <c r="BD654">
        <f>(China!BC546/China!BB546-1)*100</f>
        <v>-2.6780293408330325</v>
      </c>
      <c r="BE654">
        <f>(China!BD546/China!BC546-1)*100</f>
        <v>22.581557130935948</v>
      </c>
      <c r="BF654">
        <f>(China!BE546/China!BD546-1)*100</f>
        <v>-2.3607685395604872</v>
      </c>
      <c r="BG654">
        <f>(China!BF546/China!BE546-1)*100</f>
        <v>7.704852201449941</v>
      </c>
      <c r="BH654">
        <f>(China!BG546/China!BF546-1)*100</f>
        <v>5.3395252232497858</v>
      </c>
      <c r="BI654">
        <f>(China!BH546/China!BG546-1)*100</f>
        <v>26.014802809736093</v>
      </c>
      <c r="BJ654">
        <f>(China!BI546/China!BH546-1)*100</f>
        <v>36.33554797788883</v>
      </c>
      <c r="BK654">
        <f>(China!BJ546/China!BI546-1)*100</f>
        <v>7.9489787754450925</v>
      </c>
      <c r="BL654">
        <f>(China!BK546/China!BJ546-1)*100</f>
        <v>-7.1402406971997179</v>
      </c>
      <c r="BM654">
        <f>(China!BL546/China!BK546-1)*100</f>
        <v>18.175098223639495</v>
      </c>
      <c r="BN654">
        <f>(China!BM546/China!BL546-1)*100</f>
        <v>22.325300631293608</v>
      </c>
      <c r="BO654">
        <f>(China!BN546/China!BM546-1)*100</f>
        <v>-4.2146134901700378</v>
      </c>
      <c r="BP654">
        <f>(China!BO546/China!BN546-1)*100</f>
        <v>37.976836405530356</v>
      </c>
      <c r="BQ654">
        <f>(China!BP546/China!BO546-1)*100</f>
        <v>-5.0215864470571248</v>
      </c>
      <c r="BR654">
        <f>(China!BQ546/China!BP546-1)*100</f>
        <v>-43.422539906119383</v>
      </c>
      <c r="BS654">
        <f>(China!BR546/China!BQ546-1)*100</f>
        <v>-12.854386027266806</v>
      </c>
      <c r="BT654">
        <f>(China!BS546/China!BR546-1)*100</f>
        <v>28.731342518239632</v>
      </c>
      <c r="BU654">
        <f>(China!BT546/China!BS546-1)*100</f>
        <v>-0.75194396121156526</v>
      </c>
      <c r="BV654">
        <f>(China!BU546/China!BT546-1)*100</f>
        <v>3.4341796619545617</v>
      </c>
      <c r="BW654">
        <f>(China!BV546/China!BU546-1)*100</f>
        <v>-31.516599342985906</v>
      </c>
      <c r="BX654">
        <f>(China!BW546/China!BV546-1)*100</f>
        <v>11.225976684634453</v>
      </c>
      <c r="BY654">
        <f>(China!BX546/China!BW546-1)*100</f>
        <v>6.3791691088945557</v>
      </c>
      <c r="BZ654">
        <f>(China!BY546/China!BX546-1)*100</f>
        <v>2.7697081743834007</v>
      </c>
      <c r="CA654">
        <f>(China!BZ546/China!BY546-1)*100</f>
        <v>-2.4640751067332545</v>
      </c>
      <c r="CB654">
        <f>(China!CA546/China!BZ546-1)*100</f>
        <v>6.9912602830707993</v>
      </c>
      <c r="CC654">
        <f>(China!CB546/China!CA546-1)*100</f>
        <v>2.2036757299195076</v>
      </c>
      <c r="CD654">
        <f>(China!CC546/China!CB546-1)*100</f>
        <v>10.252343425504673</v>
      </c>
      <c r="CE654">
        <f>(China!CD546/China!CC546-1)*100</f>
        <v>-2.2610541433620845E-2</v>
      </c>
      <c r="CF654">
        <f>(China!CE546/China!CD546-1)*100</f>
        <v>-7.5808967970848462</v>
      </c>
      <c r="CG654">
        <f>(China!CF546/China!CE546-1)*100</f>
        <v>8.2390284294787222</v>
      </c>
      <c r="CH654">
        <f>(China!CG546/China!CF546-1)*100</f>
        <v>-9.7909779101541083</v>
      </c>
      <c r="CI654">
        <f>(China!CH546/China!CG546-1)*100</f>
        <v>-6.3212454526140327E-2</v>
      </c>
      <c r="CJ654">
        <f>(China!CI546/China!CH546-1)*100</f>
        <v>5.2046231573843249</v>
      </c>
      <c r="CK654">
        <f>(China!CJ546/China!CI546-1)*100</f>
        <v>-2.1110397008738624</v>
      </c>
      <c r="CL654">
        <f>(China!CK546/China!CJ546-1)*100</f>
        <v>-0.59612764906733506</v>
      </c>
      <c r="CM654">
        <f>(China!CL546/China!CK546-1)*100</f>
        <v>-1.5226081844318062</v>
      </c>
      <c r="CN654">
        <f>(China!CM546/China!CL546-1)*100</f>
        <v>-1.5298334130725566</v>
      </c>
      <c r="CO654">
        <f>(China!CN546/China!CM546-1)*100</f>
        <v>-0.58767674918749346</v>
      </c>
      <c r="CP654">
        <f>(China!CO546/China!CN546-1)*100</f>
        <v>1.8710237704040011</v>
      </c>
      <c r="CQ654">
        <f>(China!CP546/China!CO546-1)*100</f>
        <v>-2.552525451185006</v>
      </c>
      <c r="CR654">
        <f>(China!CQ546/China!CP546-1)*100</f>
        <v>-2.3163478231146506</v>
      </c>
      <c r="CS654">
        <f>(China!CR546/China!CQ546-1)*100</f>
        <v>-5.1276021366092994</v>
      </c>
      <c r="CT654">
        <f>(China!CS546/China!CR546-1)*100</f>
        <v>-7.4839228223147813</v>
      </c>
      <c r="CU654">
        <f>(China!CT546/China!CS546-1)*100</f>
        <v>17.801350749578958</v>
      </c>
      <c r="CV654">
        <f>(China!CU546/China!CT546-1)*100</f>
        <v>-13.283182551576878</v>
      </c>
      <c r="CW654">
        <f>(China!CV546/China!CU546-1)*100</f>
        <v>-7.3142373083585959</v>
      </c>
      <c r="CX654">
        <f>(China!CW546/China!CV546-1)*100</f>
        <v>3.8432576778965499</v>
      </c>
      <c r="CY654">
        <f>(China!CX546/China!CW546-1)*100</f>
        <v>-7.0929250106838371</v>
      </c>
      <c r="CZ654">
        <f>(China!CY546/China!CX546-1)*100</f>
        <v>-18.54602606744773</v>
      </c>
      <c r="DA654">
        <f>(China!CZ546/China!CY546-1)*100</f>
        <v>-0.11551573325899733</v>
      </c>
      <c r="DB654">
        <f>(China!DA546/China!CZ546-1)*100</f>
        <v>-6.5923800408008715</v>
      </c>
      <c r="DC654">
        <f>(China!DB546/China!DA546-1)*100</f>
        <v>5.6162245818808909</v>
      </c>
      <c r="DD654">
        <f>(China!DC546/China!DB546-1)*100</f>
        <v>-7.6795246387960532</v>
      </c>
      <c r="DE654">
        <f>(China!DD546/China!DC546-1)*100</f>
        <v>0.1085894375190577</v>
      </c>
      <c r="DF654">
        <f>(China!DE546/China!DD546-1)*100</f>
        <v>8.0828097008319499</v>
      </c>
      <c r="DG654">
        <f>(China!DF546/China!DE546-1)*100</f>
        <v>3.9691042494782502</v>
      </c>
      <c r="DH654">
        <f>(China!DG546/China!DF546-1)*100</f>
        <v>10.240570196183452</v>
      </c>
      <c r="DI654">
        <f>(China!DH546/China!DG546-1)*100</f>
        <v>18.722445287425238</v>
      </c>
      <c r="DJ654">
        <f>(China!DI546/China!DH546-1)*100</f>
        <v>-5.6706187700069073</v>
      </c>
      <c r="DK654">
        <f>(China!DJ546/China!DI546-1)*100</f>
        <v>-2.5417574192782566</v>
      </c>
      <c r="DL654">
        <f>(China!DK546/China!DJ546-1)*100</f>
        <v>-0.56433882687756398</v>
      </c>
      <c r="DM654">
        <f>(China!DL546/China!DK546-1)*100</f>
        <v>-13.667984813333533</v>
      </c>
      <c r="DN654">
        <f>(China!DM546/China!DL546-1)*100</f>
        <v>-4.6591923774338291</v>
      </c>
      <c r="DO654">
        <f>(China!DN546/China!DM546-1)*100</f>
        <v>6.10310439287165</v>
      </c>
      <c r="DP654">
        <f>(China!DO546/China!DN546-1)*100</f>
        <v>2.9359389629843191</v>
      </c>
      <c r="DQ654">
        <f>(China!DP546/China!DO546-1)*100</f>
        <v>-6.7102613454805056</v>
      </c>
      <c r="DR654">
        <f>(China!DQ546/China!DP546-1)*100</f>
        <v>4.9412320982947344</v>
      </c>
      <c r="DS654">
        <f>(China!DR546/China!DQ546-1)*100</f>
        <v>-6.5599640309658032</v>
      </c>
      <c r="DT654">
        <f>(China!DS546/China!DR546-1)*100</f>
        <v>-10.269871062126601</v>
      </c>
      <c r="DU654">
        <f>(China!DT546/China!DS546-1)*100</f>
        <v>-2.7451957149167039</v>
      </c>
      <c r="DV654">
        <f>(China!DU546/China!DT546-1)*100</f>
        <v>0.7498124997321387</v>
      </c>
      <c r="DW654">
        <f>(China!DV546/China!DU546-1)*100</f>
        <v>-8.7976056268579512</v>
      </c>
      <c r="DX654">
        <f>(China!DW546/China!DV546-1)*100</f>
        <v>-3.3037383519080032</v>
      </c>
      <c r="DY654">
        <f>(China!DX546/China!DW546-1)*100</f>
        <v>16.685695301471082</v>
      </c>
      <c r="DZ654">
        <f>(China!DY546/China!DX546-1)*100</f>
        <v>3.061885614328963</v>
      </c>
      <c r="EA654">
        <f>(China!DZ546/China!DY546-1)*100</f>
        <v>-1.215928210590278</v>
      </c>
      <c r="EB654">
        <f>(China!EA546/China!DZ546-1)*100</f>
        <v>-6.4263020074399435</v>
      </c>
      <c r="EC654">
        <f>(China!EB546/China!EA546-1)*100</f>
        <v>3.4117802765914806</v>
      </c>
      <c r="ED654">
        <f>(China!EC546/China!EB546-1)*100</f>
        <v>-5.6478395570954909</v>
      </c>
      <c r="EE654">
        <f>(China!ED546/China!EC546-1)*100</f>
        <v>-1.5577459747181166</v>
      </c>
    </row>
    <row r="655" spans="1:135" x14ac:dyDescent="0.3">
      <c r="A655" s="24" t="s">
        <v>4001</v>
      </c>
      <c r="B655" s="24" t="s">
        <v>4002</v>
      </c>
      <c r="D655">
        <f>(China!C547/China!B547-1)*100</f>
        <v>3.1957092556474498</v>
      </c>
      <c r="E655">
        <f>(China!D547/China!C547-1)*100</f>
        <v>-3.1870428422153485</v>
      </c>
      <c r="F655">
        <f>(China!E547/China!D547-1)*100</f>
        <v>-13.423716594142398</v>
      </c>
      <c r="G655">
        <f>(China!F547/China!E547-1)*100</f>
        <v>-16.683730237661642</v>
      </c>
      <c r="H655">
        <f>(China!G547/China!F547-1)*100</f>
        <v>-10.462395190488284</v>
      </c>
      <c r="I655">
        <f>(China!H547/China!G547-1)*100</f>
        <v>11.822410878291411</v>
      </c>
      <c r="J655">
        <f>(China!I547/China!H547-1)*100</f>
        <v>-0.64054201203006533</v>
      </c>
      <c r="K655">
        <f>(China!J547/China!I547-1)*100</f>
        <v>-4.0914590069008883</v>
      </c>
      <c r="L655">
        <f>(China!K547/China!J547-1)*100</f>
        <v>13.134813437869862</v>
      </c>
      <c r="M655">
        <f>(China!L547/China!K547-1)*100</f>
        <v>-13.71100381151158</v>
      </c>
      <c r="N655">
        <f>(China!M547/China!L547-1)*100</f>
        <v>3.0819847655940036</v>
      </c>
      <c r="O655">
        <f>(China!N547/China!M547-1)*100</f>
        <v>13.116362536452652</v>
      </c>
      <c r="P655">
        <f>(China!O547/China!N547-1)*100</f>
        <v>4.111900870152807</v>
      </c>
      <c r="Q655">
        <f>(China!P547/China!O547-1)*100</f>
        <v>-6.476786058111184</v>
      </c>
      <c r="R655">
        <f>(China!Q547/China!P547-1)*100</f>
        <v>5.586058197089927</v>
      </c>
      <c r="S655">
        <f>(China!R547/China!Q547-1)*100</f>
        <v>-5.6893409955359626</v>
      </c>
      <c r="T655">
        <f>(China!S547/China!R547-1)*100</f>
        <v>-3.9574026844193533</v>
      </c>
      <c r="U655">
        <f>(China!T547/China!S547-1)*100</f>
        <v>2.6193676196396787</v>
      </c>
      <c r="V655">
        <f>(China!U547/China!T547-1)*100</f>
        <v>1.6808543895633798</v>
      </c>
      <c r="W655">
        <f>(China!V547/China!U547-1)*100</f>
        <v>-10.470409711684447</v>
      </c>
      <c r="X655">
        <f>(China!W547/China!V547-1)*100</f>
        <v>8.7021937319583742</v>
      </c>
      <c r="Y655">
        <f>(China!X547/China!W547-1)*100</f>
        <v>1.0379870947222924</v>
      </c>
      <c r="Z655">
        <f>(China!Y547/China!X547-1)*100</f>
        <v>-4.2935752607017985</v>
      </c>
      <c r="AA655">
        <f>(China!Z547/China!Y547-1)*100</f>
        <v>1.8959092303161951</v>
      </c>
      <c r="AB655">
        <f>(China!AA547/China!Z547-1)*100</f>
        <v>5.2018241042346869</v>
      </c>
      <c r="AC655">
        <f>(China!AB547/China!AA547-1)*100</f>
        <v>-1.5869392616119637</v>
      </c>
      <c r="AD655">
        <f>(China!AC547/China!AB547-1)*100</f>
        <v>0.12199299486104209</v>
      </c>
      <c r="AE655">
        <f>(China!AD547/China!AC547-1)*100</f>
        <v>-0.16200759432831724</v>
      </c>
      <c r="AF655">
        <f>(China!AE547/China!AD547-1)*100</f>
        <v>-2.2152995208640114</v>
      </c>
      <c r="AG655">
        <f>(China!AF547/China!AE547-1)*100</f>
        <v>-1.6921052684188864</v>
      </c>
      <c r="AH655">
        <f>(China!AG547/China!AF547-1)*100</f>
        <v>-4.1977008711681529</v>
      </c>
      <c r="AI655">
        <f>(China!AH547/China!AG547-1)*100</f>
        <v>-0.49339477704596346</v>
      </c>
      <c r="AJ655">
        <f>(China!AI547/China!AH547-1)*100</f>
        <v>-2.4045560294783441</v>
      </c>
      <c r="AK655">
        <f>(China!AJ547/China!AI547-1)*100</f>
        <v>-1.4918471073613992</v>
      </c>
      <c r="AL655">
        <f>(China!AK547/China!AJ547-1)*100</f>
        <v>10.691556582826479</v>
      </c>
      <c r="AM655">
        <f>(China!AL547/China!AK547-1)*100</f>
        <v>6.9389692466639508</v>
      </c>
      <c r="AN655">
        <f>(China!AM547/China!AL547-1)*100</f>
        <v>-0.71979733945799484</v>
      </c>
      <c r="AO655">
        <f>(China!AN547/China!AM547-1)*100</f>
        <v>2.0680522931013856</v>
      </c>
      <c r="AP655">
        <f>(China!AO547/China!AN547-1)*100</f>
        <v>-5.4677700393149227</v>
      </c>
      <c r="AQ655">
        <f>(China!AP547/China!AO547-1)*100</f>
        <v>8.5284988197081404</v>
      </c>
      <c r="AR655">
        <f>(China!AQ547/China!AP547-1)*100</f>
        <v>-12.651263581099226</v>
      </c>
      <c r="AS655">
        <f>(China!AR547/China!AQ547-1)*100</f>
        <v>3.5074900485318805</v>
      </c>
      <c r="AT655">
        <f>(China!AS547/China!AR547-1)*100</f>
        <v>29.656811820212535</v>
      </c>
      <c r="AU655">
        <f>(China!AT547/China!AS547-1)*100</f>
        <v>-5.1519157088122487</v>
      </c>
      <c r="AV655">
        <f>(China!AU547/China!AT547-1)*100</f>
        <v>-1.7685894371363697</v>
      </c>
      <c r="AW655">
        <f>(China!AV547/China!AU547-1)*100</f>
        <v>1.9270143391150407</v>
      </c>
      <c r="AX655">
        <f>(China!AW547/China!AV547-1)*100</f>
        <v>-4.435864880232554</v>
      </c>
      <c r="AY655">
        <f>(China!AX547/China!AW547-1)*100</f>
        <v>-6.8706614027327699</v>
      </c>
      <c r="AZ655">
        <f>(China!AY547/China!AX547-1)*100</f>
        <v>-5.2214058036098576</v>
      </c>
      <c r="BA655">
        <f>(China!AZ547/China!AY547-1)*100</f>
        <v>-3.154951353628932</v>
      </c>
      <c r="BB655">
        <f>(China!BA547/China!AZ547-1)*100</f>
        <v>4.5325700291113158</v>
      </c>
      <c r="BC655">
        <f>(China!BB547/China!BA547-1)*100</f>
        <v>0.94939894892807075</v>
      </c>
      <c r="BD655">
        <f>(China!BC547/China!BB547-1)*100</f>
        <v>-2.5472202404850042</v>
      </c>
      <c r="BE655">
        <f>(China!BD547/China!BC547-1)*100</f>
        <v>6.7158977573413159</v>
      </c>
      <c r="BF655">
        <f>(China!BE547/China!BD547-1)*100</f>
        <v>-0.52724898436401491</v>
      </c>
      <c r="BG655">
        <f>(China!BF547/China!BE547-1)*100</f>
        <v>11.15241769680777</v>
      </c>
      <c r="BH655">
        <f>(China!BG547/China!BF547-1)*100</f>
        <v>3.7527789502940223</v>
      </c>
      <c r="BI655">
        <f>(China!BH547/China!BG547-1)*100</f>
        <v>11.142075071431968</v>
      </c>
      <c r="BJ655">
        <f>(China!BI547/China!BH547-1)*100</f>
        <v>11.765788900005658</v>
      </c>
      <c r="BK655">
        <f>(China!BJ547/China!BI547-1)*100</f>
        <v>3.1779129486323221</v>
      </c>
      <c r="BL655">
        <f>(China!BK547/China!BJ547-1)*100</f>
        <v>3.1519863029800366</v>
      </c>
      <c r="BM655">
        <f>(China!BL547/China!BK547-1)*100</f>
        <v>15.708717733864553</v>
      </c>
      <c r="BN655">
        <f>(China!BM547/China!BL547-1)*100</f>
        <v>14.405656823099999</v>
      </c>
      <c r="BO655">
        <f>(China!BN547/China!BM547-1)*100</f>
        <v>8.6079873289890418</v>
      </c>
      <c r="BP655">
        <f>(China!BO547/China!BN547-1)*100</f>
        <v>5.6678032462433414</v>
      </c>
      <c r="BQ655">
        <f>(China!BP547/China!BO547-1)*100</f>
        <v>-10.99099104591078</v>
      </c>
      <c r="BR655">
        <f>(China!BQ547/China!BP547-1)*100</f>
        <v>-6.0544950943957065</v>
      </c>
      <c r="BS655">
        <f>(China!BR547/China!BQ547-1)*100</f>
        <v>2.0138472575723876</v>
      </c>
      <c r="BT655">
        <f>(China!BS547/China!BR547-1)*100</f>
        <v>9.6675569515074287</v>
      </c>
      <c r="BU655">
        <f>(China!BT547/China!BS547-1)*100</f>
        <v>-6.5455101655706667</v>
      </c>
      <c r="BV655">
        <f>(China!BU547/China!BT547-1)*100</f>
        <v>1.7222933564334797</v>
      </c>
      <c r="BW655">
        <f>(China!BV547/China!BU547-1)*100</f>
        <v>-13.505518271662964</v>
      </c>
      <c r="BX655">
        <f>(China!BW547/China!BV547-1)*100</f>
        <v>5.5461317994082382</v>
      </c>
      <c r="BY655">
        <f>(China!BX547/China!BW547-1)*100</f>
        <v>12.417852434863551</v>
      </c>
      <c r="BZ655">
        <f>(China!BY547/China!BX547-1)*100</f>
        <v>-9.9316712040651076</v>
      </c>
      <c r="CA655">
        <f>(China!BZ547/China!BY547-1)*100</f>
        <v>0.1969655794719305</v>
      </c>
      <c r="CB655">
        <f>(China!CA547/China!BZ547-1)*100</f>
        <v>-6.9256327107442894</v>
      </c>
      <c r="CC655">
        <f>(China!CB547/China!CA547-1)*100</f>
        <v>7.1668542885970909</v>
      </c>
      <c r="CD655">
        <f>(China!CC547/China!CB547-1)*100</f>
        <v>-1.0343109037190268</v>
      </c>
      <c r="CE655">
        <f>(China!CD547/China!CC547-1)*100</f>
        <v>-2.7132423309813358</v>
      </c>
      <c r="CF655">
        <f>(China!CE547/China!CD547-1)*100</f>
        <v>-1.0391102165113963</v>
      </c>
      <c r="CG655">
        <f>(China!CF547/China!CE547-1)*100</f>
        <v>-0.58458842146760226</v>
      </c>
      <c r="CH655">
        <f>(China!CG547/China!CF547-1)*100</f>
        <v>-4.0033103227201323</v>
      </c>
      <c r="CI655">
        <f>(China!CH547/China!CG547-1)*100</f>
        <v>4.6935546330784561</v>
      </c>
      <c r="CJ655">
        <f>(China!CI547/China!CH547-1)*100</f>
        <v>-6.8505457987710905E-2</v>
      </c>
      <c r="CK655">
        <f>(China!CJ547/China!CI547-1)*100</f>
        <v>8.9914818163765897</v>
      </c>
      <c r="CL655">
        <f>(China!CK547/China!CJ547-1)*100</f>
        <v>14.130078010400693</v>
      </c>
      <c r="CM655">
        <f>(China!CL547/China!CK547-1)*100</f>
        <v>11.635206710466495</v>
      </c>
      <c r="CN655">
        <f>(China!CM547/China!CL547-1)*100</f>
        <v>-0.82599285286775181</v>
      </c>
      <c r="CO655">
        <f>(China!CN547/China!CM547-1)*100</f>
        <v>1.2007476787804228</v>
      </c>
      <c r="CP655">
        <f>(China!CO547/China!CN547-1)*100</f>
        <v>6.4119976060034167</v>
      </c>
      <c r="CQ655">
        <f>(China!CP547/China!CO547-1)*100</f>
        <v>-3.6829570561703218</v>
      </c>
      <c r="CR655">
        <f>(China!CQ547/China!CP547-1)*100</f>
        <v>15.548231064359829</v>
      </c>
      <c r="CS655">
        <f>(China!CR547/China!CQ547-1)*100</f>
        <v>-4.2048365216262429</v>
      </c>
      <c r="CT655">
        <f>(China!CS547/China!CR547-1)*100</f>
        <v>9.4838826417754429</v>
      </c>
      <c r="CU655">
        <f>(China!CT547/China!CS547-1)*100</f>
        <v>7.8604472368011935</v>
      </c>
      <c r="CV655">
        <f>(China!CU547/China!CT547-1)*100</f>
        <v>3.4996123617180963</v>
      </c>
      <c r="CW655">
        <f>(China!CV547/China!CU547-1)*100</f>
        <v>0.82127679472479009</v>
      </c>
      <c r="CX655">
        <f>(China!CW547/China!CV547-1)*100</f>
        <v>0.98081378223497939</v>
      </c>
      <c r="CY655">
        <f>(China!CX547/China!CW547-1)*100</f>
        <v>6.8929641162879696</v>
      </c>
      <c r="CZ655">
        <f>(China!CY547/China!CX547-1)*100</f>
        <v>-0.24085769734369933</v>
      </c>
      <c r="DA655">
        <f>(China!CZ547/China!CY547-1)*100</f>
        <v>5.6527724879475105</v>
      </c>
      <c r="DB655">
        <f>(China!DA547/China!CZ547-1)*100</f>
        <v>-9.2923853396659766</v>
      </c>
      <c r="DC655">
        <f>(China!DB547/China!DA547-1)*100</f>
        <v>6.4956834926332085</v>
      </c>
      <c r="DD655">
        <f>(China!DC547/China!DB547-1)*100</f>
        <v>-16.966184642941094</v>
      </c>
      <c r="DE655">
        <f>(China!DD547/China!DC547-1)*100</f>
        <v>1.3701855472652014</v>
      </c>
      <c r="DF655">
        <f>(China!DE547/China!DD547-1)*100</f>
        <v>2.5006660375706202</v>
      </c>
      <c r="DG655">
        <f>(China!DF547/China!DE547-1)*100</f>
        <v>-0.26970142839847222</v>
      </c>
      <c r="DH655">
        <f>(China!DG547/China!DF547-1)*100</f>
        <v>16.225891558820081</v>
      </c>
      <c r="DI655">
        <f>(China!DH547/China!DG547-1)*100</f>
        <v>8.2165337432087426</v>
      </c>
      <c r="DJ655">
        <f>(China!DI547/China!DH547-1)*100</f>
        <v>13.247858938232193</v>
      </c>
      <c r="DK655">
        <f>(China!DJ547/China!DI547-1)*100</f>
        <v>-4.4920716808325212</v>
      </c>
      <c r="DL655">
        <f>(China!DK547/China!DJ547-1)*100</f>
        <v>21.839873118098318</v>
      </c>
      <c r="DM655">
        <f>(China!DL547/China!DK547-1)*100</f>
        <v>-1.4562898221250453</v>
      </c>
      <c r="DN655">
        <f>(China!DM547/China!DL547-1)*100</f>
        <v>-2.3118586879583902</v>
      </c>
      <c r="DO655">
        <f>(China!DN547/China!DM547-1)*100</f>
        <v>-4.9926629697473519</v>
      </c>
      <c r="DP655">
        <f>(China!DO547/China!DN547-1)*100</f>
        <v>-2.9335736931908718</v>
      </c>
      <c r="DQ655">
        <f>(China!DP547/China!DO547-1)*100</f>
        <v>-1.369351527751328</v>
      </c>
      <c r="DR655">
        <f>(China!DQ547/China!DP547-1)*100</f>
        <v>5.8571933329295334</v>
      </c>
      <c r="DS655">
        <f>(China!DR547/China!DQ547-1)*100</f>
        <v>-12.085595107658364</v>
      </c>
      <c r="DT655">
        <f>(China!DS547/China!DR547-1)*100</f>
        <v>-5.479076956566276</v>
      </c>
      <c r="DU655">
        <f>(China!DT547/China!DS547-1)*100</f>
        <v>-8.6358830336099928</v>
      </c>
      <c r="DV655">
        <f>(China!DU547/China!DT547-1)*100</f>
        <v>16.606305899627792</v>
      </c>
      <c r="DW655">
        <f>(China!DV547/China!DU547-1)*100</f>
        <v>1.3169389725077085</v>
      </c>
      <c r="DX655">
        <f>(China!DW547/China!DV547-1)*100</f>
        <v>0.5401284639593662</v>
      </c>
      <c r="DY655">
        <f>(China!DX547/China!DW547-1)*100</f>
        <v>-4.5186492730472816</v>
      </c>
      <c r="DZ655">
        <f>(China!DY547/China!DX547-1)*100</f>
        <v>14.554696002644253</v>
      </c>
      <c r="EA655">
        <f>(China!DZ547/China!DY547-1)*100</f>
        <v>-9.2074273434516805</v>
      </c>
      <c r="EB655">
        <f>(China!EA547/China!DZ547-1)*100</f>
        <v>-2.4933951541826094</v>
      </c>
      <c r="EC655">
        <f>(China!EB547/China!EA547-1)*100</f>
        <v>20.883345112286666</v>
      </c>
      <c r="ED655">
        <f>(China!EC547/China!EB547-1)*100</f>
        <v>-2.8892441196618712</v>
      </c>
      <c r="EE655">
        <f>(China!ED547/China!EC547-1)*100</f>
        <v>6.0396140423417677</v>
      </c>
    </row>
    <row r="656" spans="1:135" x14ac:dyDescent="0.3">
      <c r="A656" s="24" t="s">
        <v>4003</v>
      </c>
      <c r="B656" s="24" t="s">
        <v>4004</v>
      </c>
      <c r="D656">
        <f>(China!C548/China!B548-1)*100</f>
        <v>2.9927540183404044</v>
      </c>
      <c r="E656">
        <f>(China!D548/China!C548-1)*100</f>
        <v>1.9277108820671129</v>
      </c>
      <c r="F656">
        <f>(China!E548/China!D548-1)*100</f>
        <v>-7.3136685238937904</v>
      </c>
      <c r="G656">
        <f>(China!F548/China!E548-1)*100</f>
        <v>-13.559672129457345</v>
      </c>
      <c r="H656">
        <f>(China!G548/China!F548-1)*100</f>
        <v>-11.197229558637122</v>
      </c>
      <c r="I656">
        <f>(China!H548/China!G548-1)*100</f>
        <v>13.804673655927546</v>
      </c>
      <c r="J656">
        <f>(China!I548/China!H548-1)*100</f>
        <v>-0.453951137815789</v>
      </c>
      <c r="K656">
        <f>(China!J548/China!I548-1)*100</f>
        <v>-1.2525662107554569</v>
      </c>
      <c r="L656">
        <f>(China!K548/China!J548-1)*100</f>
        <v>37.072321276850118</v>
      </c>
      <c r="M656">
        <f>(China!L548/China!K548-1)*100</f>
        <v>-11.037129962923464</v>
      </c>
      <c r="N656">
        <f>(China!M548/China!L548-1)*100</f>
        <v>-4.3819510439796154</v>
      </c>
      <c r="O656">
        <f>(China!N548/China!M548-1)*100</f>
        <v>1.666465279121554</v>
      </c>
      <c r="P656">
        <f>(China!O548/China!N548-1)*100</f>
        <v>24.633202411429032</v>
      </c>
      <c r="Q656">
        <f>(China!P548/China!O548-1)*100</f>
        <v>56.750074592799685</v>
      </c>
      <c r="R656">
        <f>(China!Q548/China!P548-1)*100</f>
        <v>-6.8135219003979453</v>
      </c>
      <c r="S656">
        <f>(China!R548/China!Q548-1)*100</f>
        <v>-0.82043634595232451</v>
      </c>
      <c r="T656">
        <f>(China!S548/China!R548-1)*100</f>
        <v>22.368771652106801</v>
      </c>
      <c r="U656">
        <f>(China!T548/China!S548-1)*100</f>
        <v>-8.472858502312608</v>
      </c>
      <c r="V656">
        <f>(China!U548/China!T548-1)*100</f>
        <v>-12.615928019402133</v>
      </c>
      <c r="W656">
        <f>(China!V548/China!U548-1)*100</f>
        <v>-15.629742057046181</v>
      </c>
      <c r="X656">
        <f>(China!W548/China!V548-1)*100</f>
        <v>-7.3955117915793007</v>
      </c>
      <c r="Y656">
        <f>(China!X548/China!W548-1)*100</f>
        <v>-14.154913621665365</v>
      </c>
      <c r="Z656">
        <f>(China!Y548/China!X548-1)*100</f>
        <v>-5.5418091507530631</v>
      </c>
      <c r="AA656">
        <f>(China!Z548/China!Y548-1)*100</f>
        <v>17.939667426868322</v>
      </c>
      <c r="AB656">
        <f>(China!AA548/China!Z548-1)*100</f>
        <v>8.2570606340211619</v>
      </c>
      <c r="AC656">
        <f>(China!AB548/China!AA548-1)*100</f>
        <v>13.046021322875845</v>
      </c>
      <c r="AD656">
        <f>(China!AC548/China!AB548-1)*100</f>
        <v>1.1549977114891696</v>
      </c>
      <c r="AE656">
        <f>(China!AD548/China!AC548-1)*100</f>
        <v>4.0025677385626235</v>
      </c>
      <c r="AF656">
        <f>(China!AE548/China!AD548-1)*100</f>
        <v>-22.721128633127897</v>
      </c>
      <c r="AG656">
        <f>(China!AF548/China!AE548-1)*100</f>
        <v>2.33176611749073</v>
      </c>
      <c r="AH656">
        <f>(China!AG548/China!AF548-1)*100</f>
        <v>2.4012318087960338</v>
      </c>
      <c r="AI656">
        <f>(China!AH548/China!AG548-1)*100</f>
        <v>0.82552023763986515</v>
      </c>
      <c r="AJ656">
        <f>(China!AI548/China!AH548-1)*100</f>
        <v>16.556165836008162</v>
      </c>
      <c r="AK656">
        <f>(China!AJ548/China!AI548-1)*100</f>
        <v>-18.164695175628321</v>
      </c>
      <c r="AL656">
        <f>(China!AK548/China!AJ548-1)*100</f>
        <v>11.968457756795093</v>
      </c>
      <c r="AM656">
        <f>(China!AL548/China!AK548-1)*100</f>
        <v>-1.2992920659604112</v>
      </c>
      <c r="AN656">
        <f>(China!AM548/China!AL548-1)*100</f>
        <v>-5.867938077166734</v>
      </c>
      <c r="AO656">
        <f>(China!AN548/China!AM548-1)*100</f>
        <v>2.3716776050824118</v>
      </c>
      <c r="AP656">
        <f>(China!AO548/China!AN548-1)*100</f>
        <v>-7.322873816241815</v>
      </c>
      <c r="AQ656">
        <f>(China!AP548/China!AO548-1)*100</f>
        <v>2.6258921038735394</v>
      </c>
      <c r="AR656">
        <f>(China!AQ548/China!AP548-1)*100</f>
        <v>-14.801191336717</v>
      </c>
      <c r="AS656">
        <f>(China!AR548/China!AQ548-1)*100</f>
        <v>-6.2039190159298379</v>
      </c>
      <c r="AT656">
        <f>(China!AS548/China!AR548-1)*100</f>
        <v>1.7135334049791284</v>
      </c>
      <c r="AU656">
        <f>(China!AT548/China!AS548-1)*100</f>
        <v>0.75770483816837153</v>
      </c>
      <c r="AV656">
        <f>(China!AU548/China!AT548-1)*100</f>
        <v>0.16617957259532634</v>
      </c>
      <c r="AW656">
        <f>(China!AV548/China!AU548-1)*100</f>
        <v>0</v>
      </c>
      <c r="AX656">
        <f>(China!AW548/China!AV548-1)*100</f>
        <v>10.686368062850393</v>
      </c>
      <c r="AY656">
        <f>(China!AX548/China!AW548-1)*100</f>
        <v>-7.5208357446340468</v>
      </c>
      <c r="AZ656">
        <f>(China!AY548/China!AX548-1)*100</f>
        <v>8.0123495989355753</v>
      </c>
      <c r="BA656">
        <f>(China!AZ548/China!AY548-1)*100</f>
        <v>-9.0686965464934701</v>
      </c>
      <c r="BB656">
        <f>(China!BA548/China!AZ548-1)*100</f>
        <v>-9.8233966627963571</v>
      </c>
      <c r="BC656">
        <f>(China!BB548/China!BA548-1)*100</f>
        <v>1.5645835094140192</v>
      </c>
      <c r="BD656">
        <f>(China!BC548/China!BB548-1)*100</f>
        <v>-1.4761175835589002</v>
      </c>
      <c r="BE656">
        <f>(China!BD548/China!BC548-1)*100</f>
        <v>10.477227504708985</v>
      </c>
      <c r="BF656">
        <f>(China!BE548/China!BD548-1)*100</f>
        <v>21.205735688159844</v>
      </c>
      <c r="BG656">
        <f>(China!BF548/China!BE548-1)*100</f>
        <v>16.344691133074065</v>
      </c>
      <c r="BH656">
        <f>(China!BG548/China!BF548-1)*100</f>
        <v>1.138668935279008</v>
      </c>
      <c r="BI656">
        <f>(China!BH548/China!BG548-1)*100</f>
        <v>11.897165196472038</v>
      </c>
      <c r="BJ656">
        <f>(China!BI548/China!BH548-1)*100</f>
        <v>27.82998485811088</v>
      </c>
      <c r="BK656">
        <f>(China!BJ548/China!BI548-1)*100</f>
        <v>21.668557013972766</v>
      </c>
      <c r="BL656">
        <f>(China!BK548/China!BJ548-1)*100</f>
        <v>2.4720631629316703</v>
      </c>
      <c r="BM656">
        <f>(China!BL548/China!BK548-1)*100</f>
        <v>16.484960860387222</v>
      </c>
      <c r="BN656">
        <f>(China!BM548/China!BL548-1)*100</f>
        <v>14.306477500429327</v>
      </c>
      <c r="BO656">
        <f>(China!BN548/China!BM548-1)*100</f>
        <v>-6.1463339534408963</v>
      </c>
      <c r="BP656">
        <f>(China!BO548/China!BN548-1)*100</f>
        <v>-18.294081788163609</v>
      </c>
      <c r="BQ656">
        <f>(China!BP548/China!BO548-1)*100</f>
        <v>-15.738764478211099</v>
      </c>
      <c r="BR656">
        <f>(China!BQ548/China!BP548-1)*100</f>
        <v>-11.947156288135186</v>
      </c>
      <c r="BS656">
        <f>(China!BR548/China!BQ548-1)*100</f>
        <v>-10.065791021169101</v>
      </c>
      <c r="BT656">
        <f>(China!BS548/China!BR548-1)*100</f>
        <v>11.646420466451923</v>
      </c>
      <c r="BU656">
        <f>(China!BT548/China!BS548-1)*100</f>
        <v>-6.0138967334607667</v>
      </c>
      <c r="BV656">
        <f>(China!BU548/China!BT548-1)*100</f>
        <v>-5.1271915096810723</v>
      </c>
      <c r="BW656">
        <f>(China!BV548/China!BU548-1)*100</f>
        <v>-19.041818851596727</v>
      </c>
      <c r="BX656">
        <f>(China!BW548/China!BV548-1)*100</f>
        <v>-6.7727399280241629</v>
      </c>
      <c r="BY656">
        <f>(China!BX548/China!BW548-1)*100</f>
        <v>9.3807805098126362</v>
      </c>
      <c r="BZ656">
        <f>(China!BY548/China!BX548-1)*100</f>
        <v>2.2934021790953718</v>
      </c>
      <c r="CA656">
        <f>(China!BZ548/China!BY548-1)*100</f>
        <v>-1.2873431603263485</v>
      </c>
      <c r="CB656">
        <f>(China!CA548/China!BZ548-1)*100</f>
        <v>-7.1621477953005002</v>
      </c>
      <c r="CC656">
        <f>(China!CB548/China!CA548-1)*100</f>
        <v>-1.2678677487102719</v>
      </c>
      <c r="CD656">
        <f>(China!CC548/China!CB548-1)*100</f>
        <v>2.9180866782733128</v>
      </c>
      <c r="CE656">
        <f>(China!CD548/China!CC548-1)*100</f>
        <v>-4.6646007964248115</v>
      </c>
      <c r="CF656">
        <f>(China!CE548/China!CD548-1)*100</f>
        <v>-0.48775034744480417</v>
      </c>
      <c r="CG656">
        <f>(China!CF548/China!CE548-1)*100</f>
        <v>4.3520882302960029</v>
      </c>
      <c r="CH656">
        <f>(China!CG548/China!CF548-1)*100</f>
        <v>-7.1754806879024251</v>
      </c>
      <c r="CI656">
        <f>(China!CH548/China!CG548-1)*100</f>
        <v>6.390756891176963</v>
      </c>
      <c r="CJ656">
        <f>(China!CI548/China!CH548-1)*100</f>
        <v>5.9409902459493402</v>
      </c>
      <c r="CK656">
        <f>(China!CJ548/China!CI548-1)*100</f>
        <v>-2.8087259571187184</v>
      </c>
      <c r="CL656">
        <f>(China!CK548/China!CJ548-1)*100</f>
        <v>-0.42840104039422178</v>
      </c>
      <c r="CM656">
        <f>(China!CL548/China!CK548-1)*100</f>
        <v>2.718790887982836</v>
      </c>
      <c r="CN656">
        <f>(China!CM548/China!CL548-1)*100</f>
        <v>0.44989895711937677</v>
      </c>
      <c r="CO656">
        <f>(China!CN548/China!CM548-1)*100</f>
        <v>29.365762660299666</v>
      </c>
      <c r="CP656">
        <f>(China!CO548/China!CN548-1)*100</f>
        <v>1.3256184548696481</v>
      </c>
      <c r="CQ656">
        <f>(China!CP548/China!CO548-1)*100</f>
        <v>-4.1639778077626648</v>
      </c>
      <c r="CR656">
        <f>(China!CQ548/China!CP548-1)*100</f>
        <v>-3.4060806675690891</v>
      </c>
      <c r="CS656">
        <f>(China!CR548/China!CQ548-1)*100</f>
        <v>0.36011499470418595</v>
      </c>
      <c r="CT656">
        <f>(China!CS548/China!CR548-1)*100</f>
        <v>-3.8911398301526456</v>
      </c>
      <c r="CU656">
        <f>(China!CT548/China!CS548-1)*100</f>
        <v>4.3776634357740152</v>
      </c>
      <c r="CV656">
        <f>(China!CU548/China!CT548-1)*100</f>
        <v>-5.0984551506871085</v>
      </c>
      <c r="CW656">
        <f>(China!CV548/China!CU548-1)*100</f>
        <v>-7.2044768816383336</v>
      </c>
      <c r="CX656">
        <f>(China!CW548/China!CV548-1)*100</f>
        <v>-5.4896793518219518</v>
      </c>
      <c r="CY656">
        <f>(China!CX548/China!CW548-1)*100</f>
        <v>-18.7773703027189</v>
      </c>
      <c r="CZ656">
        <f>(China!CY548/China!CX548-1)*100</f>
        <v>-12.19913035877882</v>
      </c>
      <c r="DA656">
        <f>(China!CZ548/China!CY548-1)*100</f>
        <v>4.7854377392515746</v>
      </c>
      <c r="DB656">
        <f>(China!DA548/China!CZ548-1)*100</f>
        <v>-9.9276878161684952</v>
      </c>
      <c r="DC656">
        <f>(China!DB548/China!DA548-1)*100</f>
        <v>9.3255215665707158</v>
      </c>
      <c r="DD656">
        <f>(China!DC548/China!DB548-1)*100</f>
        <v>-3.8888104722545447</v>
      </c>
      <c r="DE656">
        <f>(China!DD548/China!DC548-1)*100</f>
        <v>-5.3125129787771286</v>
      </c>
      <c r="DF656">
        <f>(China!DE548/China!DD548-1)*100</f>
        <v>-2.1382259543335946</v>
      </c>
      <c r="DG656">
        <f>(China!DF548/China!DE548-1)*100</f>
        <v>1.989962647016208</v>
      </c>
      <c r="DH656">
        <f>(China!DG548/China!DF548-1)*100</f>
        <v>20.490940278550674</v>
      </c>
      <c r="DI656">
        <f>(China!DH548/China!DG548-1)*100</f>
        <v>3.0817192004863658</v>
      </c>
      <c r="DJ656">
        <f>(China!DI548/China!DH548-1)*100</f>
        <v>-7.4279761914903926</v>
      </c>
      <c r="DK656">
        <f>(China!DJ548/China!DI548-1)*100</f>
        <v>1.0096816335295911</v>
      </c>
      <c r="DL656">
        <f>(China!DK548/China!DJ548-1)*100</f>
        <v>-3.4499519962921443</v>
      </c>
      <c r="DM656">
        <f>(China!DL548/China!DK548-1)*100</f>
        <v>-6.7574320387987052</v>
      </c>
      <c r="DN656">
        <f>(China!DM548/China!DL548-1)*100</f>
        <v>-8.6594288607878553</v>
      </c>
      <c r="DO656">
        <f>(China!DN548/China!DM548-1)*100</f>
        <v>-2.5767916019605375</v>
      </c>
      <c r="DP656">
        <f>(China!DO548/China!DN548-1)*100</f>
        <v>-4.7004311490020045</v>
      </c>
      <c r="DQ656">
        <f>(China!DP548/China!DO548-1)*100</f>
        <v>-6.4749928261424117</v>
      </c>
      <c r="DR656">
        <f>(China!DQ548/China!DP548-1)*100</f>
        <v>4.1470955787294761</v>
      </c>
      <c r="DS656">
        <f>(China!DR548/China!DQ548-1)*100</f>
        <v>-4.9562649737089792</v>
      </c>
      <c r="DT656">
        <f>(China!DS548/China!DR548-1)*100</f>
        <v>-7.1257059479873597</v>
      </c>
      <c r="DU656">
        <f>(China!DT548/China!DS548-1)*100</f>
        <v>-2.961493558601147</v>
      </c>
      <c r="DV656">
        <f>(China!DU548/China!DT548-1)*100</f>
        <v>-5.8102722010100916</v>
      </c>
      <c r="DW656">
        <f>(China!DV548/China!DU548-1)*100</f>
        <v>0.78405478416678775</v>
      </c>
      <c r="DX656">
        <f>(China!DW548/China!DV548-1)*100</f>
        <v>-0.84957943077449416</v>
      </c>
      <c r="DY656">
        <f>(China!DX548/China!DW548-1)*100</f>
        <v>9.742176148964198</v>
      </c>
      <c r="DZ656">
        <f>(China!DY548/China!DX548-1)*100</f>
        <v>0.98416542906383242</v>
      </c>
      <c r="EA656">
        <f>(China!DZ548/China!DY548-1)*100</f>
        <v>-1.8105784505706435E-2</v>
      </c>
      <c r="EB656">
        <f>(China!EA548/China!DZ548-1)*100</f>
        <v>0.57771335495155896</v>
      </c>
      <c r="EC656">
        <f>(China!EB548/China!EA548-1)*100</f>
        <v>8.0110422802744488</v>
      </c>
      <c r="ED656">
        <f>(China!EC548/China!EB548-1)*100</f>
        <v>-2.550014249073751</v>
      </c>
      <c r="EE656">
        <f>(China!ED548/China!EC548-1)*100</f>
        <v>-0.17958695001486502</v>
      </c>
    </row>
    <row r="657" spans="1:135" x14ac:dyDescent="0.3">
      <c r="A657" s="24" t="s">
        <v>4005</v>
      </c>
      <c r="B657" s="24" t="s">
        <v>4006</v>
      </c>
      <c r="D657">
        <f>(China!C549/China!B549-1)*100</f>
        <v>22.076705510062776</v>
      </c>
      <c r="E657">
        <f>(China!D549/China!C549-1)*100</f>
        <v>-3.7483266398925186</v>
      </c>
      <c r="F657">
        <f>(China!E549/China!D549-1)*100</f>
        <v>-19.180299702098747</v>
      </c>
      <c r="G657">
        <f>(China!F549/China!E549-1)*100</f>
        <v>-8.3032695280038986</v>
      </c>
      <c r="H657">
        <f>(China!G549/China!F549-1)*100</f>
        <v>-13.106828684539218</v>
      </c>
      <c r="I657">
        <f>(China!H549/China!G549-1)*100</f>
        <v>16.877007904846653</v>
      </c>
      <c r="J657">
        <f>(China!I549/China!H549-1)*100</f>
        <v>3.4007474013182826</v>
      </c>
      <c r="K657">
        <f>(China!J549/China!I549-1)*100</f>
        <v>1.5574509301290673</v>
      </c>
      <c r="L657">
        <f>(China!K549/China!J549-1)*100</f>
        <v>6.2390018850086326</v>
      </c>
      <c r="M657">
        <f>(China!L549/China!K549-1)*100</f>
        <v>24.984578737164554</v>
      </c>
      <c r="N657">
        <f>(China!M549/China!L549-1)*100</f>
        <v>-10.911376350417701</v>
      </c>
      <c r="O657">
        <f>(China!N549/China!M549-1)*100</f>
        <v>16.588076848954401</v>
      </c>
      <c r="P657">
        <f>(China!O549/China!N549-1)*100</f>
        <v>49.898708010169933</v>
      </c>
      <c r="Q657">
        <f>(China!P549/China!O549-1)*100</f>
        <v>11.087310097951386</v>
      </c>
      <c r="R657">
        <f>(China!Q549/China!P549-1)*100</f>
        <v>-1.9223344343968551</v>
      </c>
      <c r="S657">
        <f>(China!R549/China!Q549-1)*100</f>
        <v>-22.218207538088773</v>
      </c>
      <c r="T657">
        <f>(China!S549/China!R549-1)*100</f>
        <v>5.119206222323669</v>
      </c>
      <c r="U657">
        <f>(China!T549/China!S549-1)*100</f>
        <v>-3.4236108193123727</v>
      </c>
      <c r="V657">
        <f>(China!U549/China!T549-1)*100</f>
        <v>-2.3730906049356015</v>
      </c>
      <c r="W657">
        <f>(China!V549/China!U549-1)*100</f>
        <v>-17.787418655097799</v>
      </c>
      <c r="X657">
        <f>(China!W549/China!V549-1)*100</f>
        <v>9.502936621028212</v>
      </c>
      <c r="Y657">
        <f>(China!X549/China!W549-1)*100</f>
        <v>5.0561577490334297</v>
      </c>
      <c r="Z657">
        <f>(China!Y549/China!X549-1)*100</f>
        <v>-25.973430513977881</v>
      </c>
      <c r="AA657">
        <f>(China!Z549/China!Y549-1)*100</f>
        <v>-3.6694949673935051</v>
      </c>
      <c r="AB657">
        <f>(China!AA549/China!Z549-1)*100</f>
        <v>19.787546965801319</v>
      </c>
      <c r="AC657">
        <f>(China!AB549/China!AA549-1)*100</f>
        <v>-15.019997677515097</v>
      </c>
      <c r="AD657">
        <f>(China!AC549/China!AB549-1)*100</f>
        <v>5.0830995514558719</v>
      </c>
      <c r="AE657">
        <f>(China!AD549/China!AC549-1)*100</f>
        <v>-4.690655992850723</v>
      </c>
      <c r="AF657">
        <f>(China!AE549/China!AD549-1)*100</f>
        <v>-11.160969590811609</v>
      </c>
      <c r="AG657">
        <f>(China!AF549/China!AE549-1)*100</f>
        <v>16.076691688911083</v>
      </c>
      <c r="AH657">
        <f>(China!AG549/China!AF549-1)*100</f>
        <v>-12.097198153981736</v>
      </c>
      <c r="AI657">
        <f>(China!AH549/China!AG549-1)*100</f>
        <v>0.84660330996324529</v>
      </c>
      <c r="AJ657">
        <f>(China!AI549/China!AH549-1)*100</f>
        <v>-1.1889905693235447</v>
      </c>
      <c r="AK657">
        <f>(China!AJ549/China!AI549-1)*100</f>
        <v>-15.211687373094207</v>
      </c>
      <c r="AL657">
        <f>(China!AK549/China!AJ549-1)*100</f>
        <v>13.647372220491816</v>
      </c>
      <c r="AM657">
        <f>(China!AL549/China!AK549-1)*100</f>
        <v>6.3187002521073898</v>
      </c>
      <c r="AN657">
        <f>(China!AM549/China!AL549-1)*100</f>
        <v>6.2475755803516719</v>
      </c>
      <c r="AO657">
        <f>(China!AN549/China!AM549-1)*100</f>
        <v>-6.2532388386916882</v>
      </c>
      <c r="AP657">
        <f>(China!AO549/China!AN549-1)*100</f>
        <v>10.128501628539377</v>
      </c>
      <c r="AQ657">
        <f>(China!AP549/China!AO549-1)*100</f>
        <v>20.203005562079145</v>
      </c>
      <c r="AR657">
        <f>(China!AQ549/China!AP549-1)*100</f>
        <v>-2.3311178492799289</v>
      </c>
      <c r="AS657">
        <f>(China!AR549/China!AQ549-1)*100</f>
        <v>8.9630867792378055</v>
      </c>
      <c r="AT657">
        <f>(China!AS549/China!AR549-1)*100</f>
        <v>0.40193032498438974</v>
      </c>
      <c r="AU657">
        <f>(China!AT549/China!AS549-1)*100</f>
        <v>-3.4158404008941323</v>
      </c>
      <c r="AV657">
        <f>(China!AU549/China!AT549-1)*100</f>
        <v>-4.6911489308865129</v>
      </c>
      <c r="AW657">
        <f>(China!AV549/China!AU549-1)*100</f>
        <v>-0.51592567888539831</v>
      </c>
      <c r="AX657">
        <f>(China!AW549/China!AV549-1)*100</f>
        <v>-2.008677477196863</v>
      </c>
      <c r="AY657">
        <f>(China!AX549/China!AW549-1)*100</f>
        <v>-11.313885294779958</v>
      </c>
      <c r="AZ657">
        <f>(China!AY549/China!AX549-1)*100</f>
        <v>0.82905871631357986</v>
      </c>
      <c r="BA657">
        <f>(China!AZ549/China!AY549-1)*100</f>
        <v>-1.6158681277121834</v>
      </c>
      <c r="BB657">
        <f>(China!BA549/China!AZ549-1)*100</f>
        <v>-1.4630069687716074</v>
      </c>
      <c r="BC657">
        <f>(China!BB549/China!BA549-1)*100</f>
        <v>7.6548913307499911</v>
      </c>
      <c r="BD657">
        <f>(China!BC549/China!BB549-1)*100</f>
        <v>-3.6060729605851827</v>
      </c>
      <c r="BE657">
        <f>(China!BD549/China!BC549-1)*100</f>
        <v>11.167544476964665</v>
      </c>
      <c r="BF657">
        <f>(China!BE549/China!BD549-1)*100</f>
        <v>1.8994738672593492</v>
      </c>
      <c r="BG657">
        <f>(China!BF549/China!BE549-1)*100</f>
        <v>10.941947837109801</v>
      </c>
      <c r="BH657">
        <f>(China!BG549/China!BF549-1)*100</f>
        <v>4.5516591417826824E-2</v>
      </c>
      <c r="BI657">
        <f>(China!BH549/China!BG549-1)*100</f>
        <v>8.1667311750670777</v>
      </c>
      <c r="BJ657">
        <f>(China!BI549/China!BH549-1)*100</f>
        <v>-1.5608169505297198</v>
      </c>
      <c r="BK657">
        <f>(China!BJ549/China!BI549-1)*100</f>
        <v>-0.60420944147359101</v>
      </c>
      <c r="BL657">
        <f>(China!BK549/China!BJ549-1)*100</f>
        <v>2.7745434245153966</v>
      </c>
      <c r="BM657">
        <f>(China!BL549/China!BK549-1)*100</f>
        <v>22.898144286587186</v>
      </c>
      <c r="BN657">
        <f>(China!BM549/China!BL549-1)*100</f>
        <v>25.631327513379929</v>
      </c>
      <c r="BO657">
        <f>(China!BN549/China!BM549-1)*100</f>
        <v>7.2189804575524485</v>
      </c>
      <c r="BP657">
        <f>(China!BO549/China!BN549-1)*100</f>
        <v>-13.78803726817236</v>
      </c>
      <c r="BQ657">
        <f>(China!BP549/China!BO549-1)*100</f>
        <v>-19.399402672285461</v>
      </c>
      <c r="BR657">
        <f>(China!BQ549/China!BP549-1)*100</f>
        <v>-14.710719564806507</v>
      </c>
      <c r="BS657">
        <f>(China!BR549/China!BQ549-1)*100</f>
        <v>2.6748767901340509</v>
      </c>
      <c r="BT657">
        <f>(China!BS549/China!BR549-1)*100</f>
        <v>32.223286624062176</v>
      </c>
      <c r="BU657">
        <f>(China!BT549/China!BS549-1)*100</f>
        <v>17.28383234204567</v>
      </c>
      <c r="BV657">
        <f>(China!BU549/China!BT549-1)*100</f>
        <v>1.4979603729605051</v>
      </c>
      <c r="BW657">
        <f>(China!BV549/China!BU549-1)*100</f>
        <v>-30.879420754796506</v>
      </c>
      <c r="BX657">
        <f>(China!BW549/China!BV549-1)*100</f>
        <v>6.7701616171108592</v>
      </c>
      <c r="BY657">
        <f>(China!BX549/China!BW549-1)*100</f>
        <v>22.926720686465064</v>
      </c>
      <c r="BZ657">
        <f>(China!BY549/China!BX549-1)*100</f>
        <v>6.2065416865612955</v>
      </c>
      <c r="CA657">
        <f>(China!BZ549/China!BY549-1)*100</f>
        <v>1.6570535992101343</v>
      </c>
      <c r="CB657">
        <f>(China!CA549/China!BZ549-1)*100</f>
        <v>-9.8658072289159904</v>
      </c>
      <c r="CC657">
        <f>(China!CB549/China!CA549-1)*100</f>
        <v>2.2390587001658746</v>
      </c>
      <c r="CD657">
        <f>(China!CC549/China!CB549-1)*100</f>
        <v>2.9772189062478471</v>
      </c>
      <c r="CE657">
        <f>(China!CD549/China!CC549-1)*100</f>
        <v>-4.1307163257377377</v>
      </c>
      <c r="CF657">
        <f>(China!CE549/China!CD549-1)*100</f>
        <v>1.0790655414637529</v>
      </c>
      <c r="CG657">
        <f>(China!CF549/China!CE549-1)*100</f>
        <v>-3.3072263110282885</v>
      </c>
      <c r="CH657">
        <f>(China!CG549/China!CF549-1)*100</f>
        <v>-5.7384913709109364</v>
      </c>
      <c r="CI657">
        <f>(China!CH549/China!CG549-1)*100</f>
        <v>-7.6265867827517102</v>
      </c>
      <c r="CJ657">
        <f>(China!CI549/China!CH549-1)*100</f>
        <v>0.82726486582467285</v>
      </c>
      <c r="CK657">
        <f>(China!CJ549/China!CI549-1)*100</f>
        <v>-4.2630682876103609</v>
      </c>
      <c r="CL657">
        <f>(China!CK549/China!CJ549-1)*100</f>
        <v>-11.373644332194409</v>
      </c>
      <c r="CM657">
        <f>(China!CL549/China!CK549-1)*100</f>
        <v>-19.576688497949345</v>
      </c>
      <c r="CN657">
        <f>(China!CM549/China!CL549-1)*100</f>
        <v>11.915644247510127</v>
      </c>
      <c r="CO657">
        <f>(China!CN549/China!CM549-1)*100</f>
        <v>9.6921061278352649</v>
      </c>
      <c r="CP657">
        <f>(China!CO549/China!CN549-1)*100</f>
        <v>9.7815939508155925</v>
      </c>
      <c r="CQ657">
        <f>(China!CP549/China!CO549-1)*100</f>
        <v>-12.370678090637611</v>
      </c>
      <c r="CR657">
        <f>(China!CQ549/China!CP549-1)*100</f>
        <v>6.0256084781658448</v>
      </c>
      <c r="CS657">
        <f>(China!CR549/China!CQ549-1)*100</f>
        <v>14.143040248300487</v>
      </c>
      <c r="CT657">
        <f>(China!CS549/China!CR549-1)*100</f>
        <v>-2.41925144411409</v>
      </c>
      <c r="CU657">
        <f>(China!CT549/China!CS549-1)*100</f>
        <v>14.33294877968887</v>
      </c>
      <c r="CV657">
        <f>(China!CU549/China!CT549-1)*100</f>
        <v>-9.653075652950637</v>
      </c>
      <c r="CW657">
        <f>(China!CV549/China!CU549-1)*100</f>
        <v>0.22872769359807421</v>
      </c>
      <c r="CX657">
        <f>(China!CW549/China!CV549-1)*100</f>
        <v>-7.5988003134744853</v>
      </c>
      <c r="CY657">
        <f>(China!CX549/China!CW549-1)*100</f>
        <v>-5.4511591987019941</v>
      </c>
      <c r="CZ657">
        <f>(China!CY549/China!CX549-1)*100</f>
        <v>-16.800041537672538</v>
      </c>
      <c r="DA657">
        <f>(China!CZ549/China!CY549-1)*100</f>
        <v>4.5915517798873928</v>
      </c>
      <c r="DB657">
        <f>(China!DA549/China!CZ549-1)*100</f>
        <v>-6.6941428221246486</v>
      </c>
      <c r="DC657">
        <f>(China!DB549/China!DA549-1)*100</f>
        <v>-4.7569558746157536</v>
      </c>
      <c r="DD657">
        <f>(China!DC549/China!DB549-1)*100</f>
        <v>-20.517080196879299</v>
      </c>
      <c r="DE657">
        <f>(China!DD549/China!DC549-1)*100</f>
        <v>16.392504726271675</v>
      </c>
      <c r="DF657">
        <f>(China!DE549/China!DD549-1)*100</f>
        <v>-5.503993200347546</v>
      </c>
      <c r="DG657">
        <f>(China!DF549/China!DE549-1)*100</f>
        <v>1.0562193359112459</v>
      </c>
      <c r="DH657">
        <f>(China!DG549/China!DF549-1)*100</f>
        <v>16.917803974783972</v>
      </c>
      <c r="DI657">
        <f>(China!DH549/China!DG549-1)*100</f>
        <v>4.5746443830397832</v>
      </c>
      <c r="DJ657">
        <f>(China!DI549/China!DH549-1)*100</f>
        <v>-3.3253745881698493</v>
      </c>
      <c r="DK657">
        <f>(China!DJ549/China!DI549-1)*100</f>
        <v>-12.286571521488099</v>
      </c>
      <c r="DL657">
        <f>(China!DK549/China!DJ549-1)*100</f>
        <v>2.0642867832654455</v>
      </c>
      <c r="DM657">
        <f>(China!DL549/China!DK549-1)*100</f>
        <v>-3.6307103505586857</v>
      </c>
      <c r="DN657">
        <f>(China!DM549/China!DL549-1)*100</f>
        <v>-12.925390730753495</v>
      </c>
      <c r="DO657">
        <f>(China!DN549/China!DM549-1)*100</f>
        <v>7.8155115769780625</v>
      </c>
      <c r="DP657">
        <f>(China!DO549/China!DN549-1)*100</f>
        <v>3.1606421898041415</v>
      </c>
      <c r="DQ657">
        <f>(China!DP549/China!DO549-1)*100</f>
        <v>8.9957120364927192</v>
      </c>
      <c r="DR657">
        <f>(China!DQ549/China!DP549-1)*100</f>
        <v>5.1772835236919779</v>
      </c>
      <c r="DS657">
        <f>(China!DR549/China!DQ549-1)*100</f>
        <v>1.1151855622985041</v>
      </c>
      <c r="DT657">
        <f>(China!DS549/China!DR549-1)*100</f>
        <v>-5.7978103223621851</v>
      </c>
      <c r="DU657">
        <f>(China!DT549/China!DS549-1)*100</f>
        <v>3.476284665988949</v>
      </c>
      <c r="DV657">
        <f>(China!DU549/China!DT549-1)*100</f>
        <v>-5.9271329054752186</v>
      </c>
      <c r="DW657">
        <f>(China!DV549/China!DU549-1)*100</f>
        <v>-5.1059224434792716</v>
      </c>
      <c r="DX657">
        <f>(China!DW549/China!DV549-1)*100</f>
        <v>4.0509585973597995</v>
      </c>
      <c r="DY657">
        <f>(China!DX549/China!DW549-1)*100</f>
        <v>21.506320456561024</v>
      </c>
      <c r="DZ657">
        <f>(China!DY549/China!DX549-1)*100</f>
        <v>-7.3531298636813291</v>
      </c>
      <c r="EA657">
        <f>(China!DZ549/China!DY549-1)*100</f>
        <v>-9.1719562434356856</v>
      </c>
      <c r="EB657">
        <f>(China!EA549/China!DZ549-1)*100</f>
        <v>-2.8251202712718748</v>
      </c>
      <c r="EC657">
        <f>(China!EB549/China!EA549-1)*100</f>
        <v>7.8421619371971119</v>
      </c>
      <c r="ED657">
        <f>(China!EC549/China!EB549-1)*100</f>
        <v>9.8451901565987257</v>
      </c>
      <c r="EE657">
        <f>(China!ED549/China!EC549-1)*100</f>
        <v>-12.201222901611741</v>
      </c>
    </row>
    <row r="658" spans="1:135" x14ac:dyDescent="0.3">
      <c r="A658" s="24" t="s">
        <v>4007</v>
      </c>
      <c r="B658" s="24" t="s">
        <v>2665</v>
      </c>
      <c r="D658">
        <f>(China!C550/China!B550-1)*100</f>
        <v>9.4953447848711505</v>
      </c>
      <c r="E658">
        <f>(China!D550/China!C550-1)*100</f>
        <v>5.365853658537123</v>
      </c>
      <c r="F658">
        <f>(China!E550/China!D550-1)*100</f>
        <v>-11.212543462770464</v>
      </c>
      <c r="G658">
        <f>(China!F550/China!E550-1)*100</f>
        <v>-7.3432610976536967</v>
      </c>
      <c r="H658">
        <f>(China!G550/China!F550-1)*100</f>
        <v>-6.8224433292648712</v>
      </c>
      <c r="I658">
        <f>(China!H550/China!G550-1)*100</f>
        <v>14.725004448096612</v>
      </c>
      <c r="J658">
        <f>(China!I550/China!H550-1)*100</f>
        <v>-1.0185794855614994</v>
      </c>
      <c r="K658">
        <f>(China!J550/China!I550-1)*100</f>
        <v>-5.856789975835941</v>
      </c>
      <c r="L658">
        <f>(China!K550/China!J550-1)*100</f>
        <v>5.2104975049171109</v>
      </c>
      <c r="M658">
        <f>(China!L550/China!K550-1)*100</f>
        <v>5.2512436887436342</v>
      </c>
      <c r="N658">
        <f>(China!M550/China!L550-1)*100</f>
        <v>1.4585378916363911</v>
      </c>
      <c r="O658">
        <f>(China!N550/China!M550-1)*100</f>
        <v>-5.766262540962197</v>
      </c>
      <c r="P658">
        <f>(China!O550/China!N550-1)*100</f>
        <v>7.3910741432045679</v>
      </c>
      <c r="Q658">
        <f>(China!P550/China!O550-1)*100</f>
        <v>3.9768292484679835</v>
      </c>
      <c r="R658">
        <f>(China!Q550/China!P550-1)*100</f>
        <v>-4.5047174789448867</v>
      </c>
      <c r="S658">
        <f>(China!R550/China!Q550-1)*100</f>
        <v>-13.801268876776597</v>
      </c>
      <c r="T658">
        <f>(China!S550/China!R550-1)*100</f>
        <v>0.23980815347719453</v>
      </c>
      <c r="U658">
        <f>(China!T550/China!S550-1)*100</f>
        <v>1.348635256955566</v>
      </c>
      <c r="V658">
        <f>(China!U550/China!T550-1)*100</f>
        <v>-13.921244429240943</v>
      </c>
      <c r="W658">
        <f>(China!V550/China!U550-1)*100</f>
        <v>-7.8152753108347683</v>
      </c>
      <c r="X658">
        <f>(China!W550/China!V550-1)*100</f>
        <v>-3.8878055848882709</v>
      </c>
      <c r="Y658">
        <f>(China!X550/China!W550-1)*100</f>
        <v>-12.594122275200325</v>
      </c>
      <c r="Z658">
        <f>(China!Y550/China!X550-1)*100</f>
        <v>-11.679446139126092</v>
      </c>
      <c r="AA658">
        <f>(China!Z550/China!Y550-1)*100</f>
        <v>4.2401586957248272</v>
      </c>
      <c r="AB658">
        <f>(China!AA550/China!Z550-1)*100</f>
        <v>10.581646451028259</v>
      </c>
      <c r="AC658">
        <f>(China!AB550/China!AA550-1)*100</f>
        <v>-10.559129610394757</v>
      </c>
      <c r="AD658">
        <f>(China!AC550/China!AB550-1)*100</f>
        <v>5.6693480016703601</v>
      </c>
      <c r="AE658">
        <f>(China!AD550/China!AC550-1)*100</f>
        <v>3.1319701178028625</v>
      </c>
      <c r="AF658">
        <f>(China!AE550/China!AD550-1)*100</f>
        <v>-9.5048052538607486</v>
      </c>
      <c r="AG658">
        <f>(China!AF550/China!AE550-1)*100</f>
        <v>-15.745796333449015</v>
      </c>
      <c r="AH658">
        <f>(China!AG550/China!AF550-1)*100</f>
        <v>24.86543769782168</v>
      </c>
      <c r="AI658">
        <f>(China!AH550/China!AG550-1)*100</f>
        <v>-4.3975406766050273</v>
      </c>
      <c r="AJ658">
        <f>(China!AI550/China!AH550-1)*100</f>
        <v>32.172003727551512</v>
      </c>
      <c r="AK658">
        <f>(China!AJ550/China!AI550-1)*100</f>
        <v>1.1558524886579269</v>
      </c>
      <c r="AL658">
        <f>(China!AK550/China!AJ550-1)*100</f>
        <v>32.024833997517611</v>
      </c>
      <c r="AM658">
        <f>(China!AL550/China!AK550-1)*100</f>
        <v>17.743112531379126</v>
      </c>
      <c r="AN658">
        <f>(China!AM550/China!AL550-1)*100</f>
        <v>-6.3063441962086468</v>
      </c>
      <c r="AO658">
        <f>(China!AN550/China!AM550-1)*100</f>
        <v>10.552197144743335</v>
      </c>
      <c r="AP658">
        <f>(China!AO550/China!AN550-1)*100</f>
        <v>3.1233303604592422</v>
      </c>
      <c r="AQ658">
        <f>(China!AP550/China!AO550-1)*100</f>
        <v>-5.6918437337377448</v>
      </c>
      <c r="AR658">
        <f>(China!AQ550/China!AP550-1)*100</f>
        <v>-8.492187173500243</v>
      </c>
      <c r="AS658">
        <f>(China!AR550/China!AQ550-1)*100</f>
        <v>1.388347220716879</v>
      </c>
      <c r="AT658">
        <f>(China!AS550/China!AR550-1)*100</f>
        <v>14.828785072154282</v>
      </c>
      <c r="AU658">
        <f>(China!AT550/China!AS550-1)*100</f>
        <v>1.0874328379041343</v>
      </c>
      <c r="AV658">
        <f>(China!AU550/China!AT550-1)*100</f>
        <v>16.215729636998088</v>
      </c>
      <c r="AW658">
        <f>(China!AV550/China!AU550-1)*100</f>
        <v>4.2955735039249765</v>
      </c>
      <c r="AX658">
        <f>(China!AW550/China!AV550-1)*100</f>
        <v>14.145473241466821</v>
      </c>
      <c r="AY658">
        <f>(China!AX550/China!AW550-1)*100</f>
        <v>-3.9592964013384302</v>
      </c>
      <c r="AZ658">
        <f>(China!AY550/China!AX550-1)*100</f>
        <v>-9.5617033399491795</v>
      </c>
      <c r="BA658">
        <f>(China!AZ550/China!AY550-1)*100</f>
        <v>-14.325142706489292</v>
      </c>
      <c r="BB658">
        <f>(China!BA550/China!AZ550-1)*100</f>
        <v>-7.9276125028180822</v>
      </c>
      <c r="BC658">
        <f>(China!BB550/China!BA550-1)*100</f>
        <v>6.0143897083020148</v>
      </c>
      <c r="BD658">
        <f>(China!BC550/China!BB550-1)*100</f>
        <v>0.24033066796813607</v>
      </c>
      <c r="BE658">
        <f>(China!BD550/China!BC550-1)*100</f>
        <v>4.411285618509142</v>
      </c>
      <c r="BF658">
        <f>(China!BE550/China!BD550-1)*100</f>
        <v>-2.7242407719268669</v>
      </c>
      <c r="BG658">
        <f>(China!BF550/China!BE550-1)*100</f>
        <v>3.8559605269282926</v>
      </c>
      <c r="BH658">
        <f>(China!BG550/China!BF550-1)*100</f>
        <v>-3.2307619349358552</v>
      </c>
      <c r="BI658">
        <f>(China!BH550/China!BG550-1)*100</f>
        <v>-1.1788178222014611</v>
      </c>
      <c r="BJ658">
        <f>(China!BI550/China!BH550-1)*100</f>
        <v>-4.8680593970389925</v>
      </c>
      <c r="BK658">
        <f>(China!BJ550/China!BI550-1)*100</f>
        <v>11.76604787065607</v>
      </c>
      <c r="BL658">
        <f>(China!BK550/China!BJ550-1)*100</f>
        <v>3.7106525512738742</v>
      </c>
      <c r="BM658">
        <f>(China!BL550/China!BK550-1)*100</f>
        <v>11.168278345574345</v>
      </c>
      <c r="BN658">
        <f>(China!BM550/China!BL550-1)*100</f>
        <v>3.7670833748941757</v>
      </c>
      <c r="BO658">
        <f>(China!BN550/China!BM550-1)*100</f>
        <v>14.765660329785767</v>
      </c>
      <c r="BP658">
        <f>(China!BO550/China!BN550-1)*100</f>
        <v>-4.7182459677418969</v>
      </c>
      <c r="BQ658">
        <f>(China!BP550/China!BO550-1)*100</f>
        <v>-15.951167884618322</v>
      </c>
      <c r="BR658">
        <f>(China!BQ550/China!BP550-1)*100</f>
        <v>-23.47111215500184</v>
      </c>
      <c r="BS658">
        <f>(China!BR550/China!BQ550-1)*100</f>
        <v>-10.121355378776887</v>
      </c>
      <c r="BT658">
        <f>(China!BS550/China!BR550-1)*100</f>
        <v>17.847954230312158</v>
      </c>
      <c r="BU658">
        <f>(China!BT550/China!BS550-1)*100</f>
        <v>28.943755383991075</v>
      </c>
      <c r="BV658">
        <f>(China!BU550/China!BT550-1)*100</f>
        <v>-15.081249256817109</v>
      </c>
      <c r="BW658">
        <f>(China!BV550/China!BU550-1)*100</f>
        <v>-22.917415396745998</v>
      </c>
      <c r="BX658">
        <f>(China!BW550/China!BV550-1)*100</f>
        <v>-11.522500235894862</v>
      </c>
      <c r="BY658">
        <f>(China!BX550/China!BW550-1)*100</f>
        <v>18.041068699692264</v>
      </c>
      <c r="BZ658">
        <f>(China!BY550/China!BX550-1)*100</f>
        <v>-2.6206095086766634</v>
      </c>
      <c r="CA658">
        <f>(China!BZ550/China!BY550-1)*100</f>
        <v>7.3694820694857111</v>
      </c>
      <c r="CB658">
        <f>(China!CA550/China!BZ550-1)*100</f>
        <v>-3.4301554138185031</v>
      </c>
      <c r="CC658">
        <f>(China!CB550/China!CA550-1)*100</f>
        <v>38.266310076361719</v>
      </c>
      <c r="CD658">
        <f>(China!CC550/China!CB550-1)*100</f>
        <v>2.9335369446160442</v>
      </c>
      <c r="CE658">
        <f>(China!CD550/China!CC550-1)*100</f>
        <v>4.3750428949497211</v>
      </c>
      <c r="CF658">
        <f>(China!CE550/China!CD550-1)*100</f>
        <v>-5.2149582134118795</v>
      </c>
      <c r="CG658">
        <f>(China!CF550/China!CE550-1)*100</f>
        <v>-6.3565523333400158</v>
      </c>
      <c r="CH658">
        <f>(China!CG550/China!CF550-1)*100</f>
        <v>-6.530040353656263</v>
      </c>
      <c r="CI658">
        <f>(China!CH550/China!CG550-1)*100</f>
        <v>7.0935921497774279</v>
      </c>
      <c r="CJ658">
        <f>(China!CI550/China!CH550-1)*100</f>
        <v>10.507160065405351</v>
      </c>
      <c r="CK658">
        <f>(China!CJ550/China!CI550-1)*100</f>
        <v>18.623629614716709</v>
      </c>
      <c r="CL658">
        <f>(China!CK550/China!CJ550-1)*100</f>
        <v>-1.5047642198863898</v>
      </c>
      <c r="CM658">
        <f>(China!CL550/China!CK550-1)*100</f>
        <v>-2.5776325335731265</v>
      </c>
      <c r="CN658">
        <f>(China!CM550/China!CL550-1)*100</f>
        <v>28.149945222537532</v>
      </c>
      <c r="CO658">
        <f>(China!CN550/China!CM550-1)*100</f>
        <v>-16.04965829600491</v>
      </c>
      <c r="CP658">
        <f>(China!CO550/China!CN550-1)*100</f>
        <v>-6.1378280027398198</v>
      </c>
      <c r="CQ658">
        <f>(China!CP550/China!CO550-1)*100</f>
        <v>-0.44348478638961408</v>
      </c>
      <c r="CR658">
        <f>(China!CQ550/China!CP550-1)*100</f>
        <v>22.566327889072912</v>
      </c>
      <c r="CS658">
        <f>(China!CR550/China!CQ550-1)*100</f>
        <v>-13.029498864996947</v>
      </c>
      <c r="CT658">
        <f>(China!CS550/China!CR550-1)*100</f>
        <v>0.78206014020789638</v>
      </c>
      <c r="CU658">
        <f>(China!CT550/China!CS550-1)*100</f>
        <v>10.081281585142676</v>
      </c>
      <c r="CV658">
        <f>(China!CU550/China!CT550-1)*100</f>
        <v>-11.899245523969116</v>
      </c>
      <c r="CW658">
        <f>(China!CV550/China!CU550-1)*100</f>
        <v>-5.8781966875406155</v>
      </c>
      <c r="CX658">
        <f>(China!CW550/China!CV550-1)*100</f>
        <v>-14.449613832110074</v>
      </c>
      <c r="CY658">
        <f>(China!CX550/China!CW550-1)*100</f>
        <v>3.9330728033656781</v>
      </c>
      <c r="CZ658">
        <f>(China!CY550/China!CX550-1)*100</f>
        <v>-9.8371106155395118</v>
      </c>
      <c r="DA658">
        <f>(China!CZ550/China!CY550-1)*100</f>
        <v>-15.980626486153016</v>
      </c>
      <c r="DB658">
        <f>(China!DA550/China!CZ550-1)*100</f>
        <v>-6.1713701464950255</v>
      </c>
      <c r="DC658">
        <f>(China!DB550/China!DA550-1)*100</f>
        <v>4.7552525819883895</v>
      </c>
      <c r="DD658">
        <f>(China!DC550/China!DB550-1)*100</f>
        <v>-24.584090521827797</v>
      </c>
      <c r="DE658">
        <f>(China!DD550/China!DC550-1)*100</f>
        <v>6.007392476528195</v>
      </c>
      <c r="DF658">
        <f>(China!DE550/China!DD550-1)*100</f>
        <v>-0.52056196393494014</v>
      </c>
      <c r="DG658">
        <f>(China!DF550/China!DE550-1)*100</f>
        <v>28.39102457480125</v>
      </c>
      <c r="DH658">
        <f>(China!DG550/China!DF550-1)*100</f>
        <v>5.0495443735381729</v>
      </c>
      <c r="DI658">
        <f>(China!DH550/China!DG550-1)*100</f>
        <v>44.610861514050917</v>
      </c>
      <c r="DJ658">
        <f>(China!DI550/China!DH550-1)*100</f>
        <v>-1.0892887121101258</v>
      </c>
      <c r="DK658">
        <f>(China!DJ550/China!DI550-1)*100</f>
        <v>-9.4445729775616947</v>
      </c>
      <c r="DL658">
        <f>(China!DK550/China!DJ550-1)*100</f>
        <v>1.1978666917271674</v>
      </c>
      <c r="DM658">
        <f>(China!DL550/China!DK550-1)*100</f>
        <v>-7.4582266555952348</v>
      </c>
      <c r="DN658">
        <f>(China!DM550/China!DL550-1)*100</f>
        <v>-2.1262379809169119</v>
      </c>
      <c r="DO658">
        <f>(China!DN550/China!DM550-1)*100</f>
        <v>-7.8096892412208181</v>
      </c>
      <c r="DP658">
        <f>(China!DO550/China!DN550-1)*100</f>
        <v>-0.77997056489998995</v>
      </c>
      <c r="DQ658">
        <f>(China!DP550/China!DO550-1)*100</f>
        <v>-3.3931067185789865</v>
      </c>
      <c r="DR658">
        <f>(China!DQ550/China!DP550-1)*100</f>
        <v>21.72243855429312</v>
      </c>
      <c r="DS658">
        <f>(China!DR550/China!DQ550-1)*100</f>
        <v>-7.9366145041689151</v>
      </c>
      <c r="DT658">
        <f>(China!DS550/China!DR550-1)*100</f>
        <v>-12.706852549222148</v>
      </c>
      <c r="DU658">
        <f>(China!DT550/China!DS550-1)*100</f>
        <v>-5.9373128210252979</v>
      </c>
      <c r="DV658">
        <f>(China!DU550/China!DT550-1)*100</f>
        <v>1.2467816545342236</v>
      </c>
      <c r="DW658">
        <f>(China!DV550/China!DU550-1)*100</f>
        <v>22.629695157161443</v>
      </c>
      <c r="DX658">
        <f>(China!DW550/China!DV550-1)*100</f>
        <v>3.5410050538664306</v>
      </c>
      <c r="DY658">
        <f>(China!DX550/China!DW550-1)*100</f>
        <v>-8.529674029684708</v>
      </c>
      <c r="DZ658">
        <f>(China!DY550/China!DX550-1)*100</f>
        <v>30.054932102185504</v>
      </c>
      <c r="EA658">
        <f>(China!DZ550/China!DY550-1)*100</f>
        <v>-10.945854589724879</v>
      </c>
      <c r="EB658">
        <f>(China!EA550/China!DZ550-1)*100</f>
        <v>19.899791566787361</v>
      </c>
      <c r="EC658">
        <f>(China!EB550/China!EA550-1)*100</f>
        <v>3.9883062417153337</v>
      </c>
      <c r="ED658">
        <f>(China!EC550/China!EB550-1)*100</f>
        <v>-2.8586629762038296</v>
      </c>
      <c r="EE658">
        <f>(China!ED550/China!EC550-1)*100</f>
        <v>2.3316600825734168</v>
      </c>
    </row>
    <row r="659" spans="1:135" x14ac:dyDescent="0.3">
      <c r="A659" s="24" t="s">
        <v>4008</v>
      </c>
      <c r="B659" s="24" t="s">
        <v>4009</v>
      </c>
      <c r="D659">
        <f>(China!C551/China!B551-1)*100</f>
        <v>0</v>
      </c>
      <c r="E659">
        <f>(China!D551/China!C551-1)*100</f>
        <v>0</v>
      </c>
      <c r="F659">
        <f>(China!E551/China!D551-1)*100</f>
        <v>0</v>
      </c>
      <c r="G659">
        <f>(China!F551/China!E551-1)*100</f>
        <v>0</v>
      </c>
      <c r="H659">
        <f>(China!G551/China!F551-1)*100</f>
        <v>0</v>
      </c>
      <c r="I659">
        <f>(China!H551/China!G551-1)*100</f>
        <v>0</v>
      </c>
      <c r="J659">
        <f>(China!I551/China!H551-1)*100</f>
        <v>0</v>
      </c>
      <c r="K659">
        <f>(China!J551/China!I551-1)*100</f>
        <v>0</v>
      </c>
      <c r="L659">
        <f>(China!K551/China!J551-1)*100</f>
        <v>0</v>
      </c>
      <c r="M659">
        <f>(China!L551/China!K551-1)*100</f>
        <v>0</v>
      </c>
      <c r="N659">
        <f>(China!M551/China!L551-1)*100</f>
        <v>0</v>
      </c>
      <c r="O659">
        <f>(China!N551/China!M551-1)*100</f>
        <v>0</v>
      </c>
      <c r="P659">
        <f>(China!O551/China!N551-1)*100</f>
        <v>0</v>
      </c>
      <c r="Q659">
        <f>(China!P551/China!O551-1)*100</f>
        <v>0</v>
      </c>
      <c r="R659">
        <f>(China!Q551/China!P551-1)*100</f>
        <v>0</v>
      </c>
      <c r="S659">
        <f>(China!R551/China!Q551-1)*100</f>
        <v>0</v>
      </c>
      <c r="T659">
        <f>(China!S551/China!R551-1)*100</f>
        <v>0</v>
      </c>
      <c r="U659">
        <f>(China!T551/China!S551-1)*100</f>
        <v>0</v>
      </c>
      <c r="V659">
        <f>(China!U551/China!T551-1)*100</f>
        <v>0</v>
      </c>
      <c r="W659">
        <f>(China!V551/China!U551-1)*100</f>
        <v>0</v>
      </c>
      <c r="X659">
        <f>(China!W551/China!V551-1)*100</f>
        <v>0</v>
      </c>
      <c r="Y659">
        <f>(China!X551/China!W551-1)*100</f>
        <v>0</v>
      </c>
      <c r="Z659">
        <f>(China!Y551/China!X551-1)*100</f>
        <v>67.15008023127767</v>
      </c>
      <c r="AA659">
        <f>(China!Z551/China!Y551-1)*100</f>
        <v>-14.075196578130766</v>
      </c>
      <c r="AB659">
        <f>(China!AA551/China!Z551-1)*100</f>
        <v>24.337534895061562</v>
      </c>
      <c r="AC659">
        <f>(China!AB551/China!AA551-1)*100</f>
        <v>-22.356506119854515</v>
      </c>
      <c r="AD659">
        <f>(China!AC551/China!AB551-1)*100</f>
        <v>16.507989015958579</v>
      </c>
      <c r="AE659">
        <f>(China!AD551/China!AC551-1)*100</f>
        <v>-8.3664689019117944</v>
      </c>
      <c r="AF659">
        <f>(China!AE551/China!AD551-1)*100</f>
        <v>-16.119934205095543</v>
      </c>
      <c r="AG659">
        <f>(China!AF551/China!AE551-1)*100</f>
        <v>6.2045675397141009</v>
      </c>
      <c r="AH659">
        <f>(China!AG551/China!AF551-1)*100</f>
        <v>8.2201154630434203</v>
      </c>
      <c r="AI659">
        <f>(China!AH551/China!AG551-1)*100</f>
        <v>-0.45729534144464123</v>
      </c>
      <c r="AJ659">
        <f>(China!AI551/China!AH551-1)*100</f>
        <v>-7.6220182924127355</v>
      </c>
      <c r="AK659">
        <f>(China!AJ551/China!AI551-1)*100</f>
        <v>-18.275831630748218</v>
      </c>
      <c r="AL659">
        <f>(China!AK551/China!AJ551-1)*100</f>
        <v>9.6442089155730937</v>
      </c>
      <c r="AM659">
        <f>(China!AL551/China!AK551-1)*100</f>
        <v>9.2635207384241802</v>
      </c>
      <c r="AN659">
        <f>(China!AM551/China!AL551-1)*100</f>
        <v>10.118366569590576</v>
      </c>
      <c r="AO659">
        <f>(China!AN551/China!AM551-1)*100</f>
        <v>-19.559965472203434</v>
      </c>
      <c r="AP659">
        <f>(China!AO551/China!AN551-1)*100</f>
        <v>-0.25731784074167763</v>
      </c>
      <c r="AQ659">
        <f>(China!AP551/China!AO551-1)*100</f>
        <v>7.5335592860508838</v>
      </c>
      <c r="AR659">
        <f>(China!AQ551/China!AP551-1)*100</f>
        <v>0</v>
      </c>
      <c r="AS659">
        <f>(China!AR551/China!AQ551-1)*100</f>
        <v>0</v>
      </c>
      <c r="AT659">
        <f>(China!AS551/China!AR551-1)*100</f>
        <v>30.174980907289118</v>
      </c>
      <c r="AU659">
        <f>(China!AT551/China!AS551-1)*100</f>
        <v>10.429134840013553</v>
      </c>
      <c r="AV659">
        <f>(China!AU551/China!AT551-1)*100</f>
        <v>-12.724408650109353</v>
      </c>
      <c r="AW659">
        <f>(China!AV551/China!AU551-1)*100</f>
        <v>4.5548564121844937</v>
      </c>
      <c r="AX659">
        <f>(China!AW551/China!AV551-1)*100</f>
        <v>-6.3738970428703468</v>
      </c>
      <c r="AY659">
        <f>(China!AX551/China!AW551-1)*100</f>
        <v>12.877366609294526</v>
      </c>
      <c r="AZ659">
        <f>(China!AY551/China!AX551-1)*100</f>
        <v>-4.1591138974296111</v>
      </c>
      <c r="BA659">
        <f>(China!AZ551/China!AY551-1)*100</f>
        <v>-3.7082112055096372</v>
      </c>
      <c r="BB659">
        <f>(China!BA551/China!AZ551-1)*100</f>
        <v>-8.7522767976134901</v>
      </c>
      <c r="BC659">
        <f>(China!BB551/China!BA551-1)*100</f>
        <v>4.4910491708083589</v>
      </c>
      <c r="BD659">
        <f>(China!BC551/China!BB551-1)*100</f>
        <v>0.19389489129015836</v>
      </c>
      <c r="BE659">
        <f>(China!BD551/China!BC551-1)*100</f>
        <v>6.5896884354066598</v>
      </c>
      <c r="BF659">
        <f>(China!BE551/China!BD551-1)*100</f>
        <v>10.253908731322792</v>
      </c>
      <c r="BG659">
        <f>(China!BF551/China!BE551-1)*100</f>
        <v>9.7339863346087583</v>
      </c>
      <c r="BH659">
        <f>(China!BG551/China!BF551-1)*100</f>
        <v>7.9236664890416808</v>
      </c>
      <c r="BI659">
        <f>(China!BH551/China!BG551-1)*100</f>
        <v>-3.6193869845989046</v>
      </c>
      <c r="BJ659">
        <f>(China!BI551/China!BH551-1)*100</f>
        <v>4.2366058800047623</v>
      </c>
      <c r="BK659">
        <f>(China!BJ551/China!BI551-1)*100</f>
        <v>0</v>
      </c>
      <c r="BL659">
        <f>(China!BK551/China!BJ551-1)*100</f>
        <v>0</v>
      </c>
      <c r="BM659">
        <f>(China!BL551/China!BK551-1)*100</f>
        <v>0</v>
      </c>
      <c r="BN659">
        <f>(China!BM551/China!BL551-1)*100</f>
        <v>0</v>
      </c>
      <c r="BO659">
        <f>(China!BN551/China!BM551-1)*100</f>
        <v>0</v>
      </c>
      <c r="BP659">
        <f>(China!BO551/China!BN551-1)*100</f>
        <v>34.787915407855309</v>
      </c>
      <c r="BQ659">
        <f>(China!BP551/China!BO551-1)*100</f>
        <v>25.207336908385347</v>
      </c>
      <c r="BR659">
        <f>(China!BQ551/China!BP551-1)*100</f>
        <v>-34.063084570892165</v>
      </c>
      <c r="BS659">
        <f>(China!BR551/China!BQ551-1)*100</f>
        <v>-6.4553213910952367</v>
      </c>
      <c r="BT659">
        <f>(China!BS551/China!BR551-1)*100</f>
        <v>16.934004997892348</v>
      </c>
      <c r="BU659">
        <f>(China!BT551/China!BS551-1)*100</f>
        <v>0.95956097725975464</v>
      </c>
      <c r="BV659">
        <f>(China!BU551/China!BT551-1)*100</f>
        <v>-4.2636875147155866</v>
      </c>
      <c r="BW659">
        <f>(China!BV551/China!BU551-1)*100</f>
        <v>-33.546692235112907</v>
      </c>
      <c r="BX659">
        <f>(China!BW551/China!BV551-1)*100</f>
        <v>-3.4540148995464204</v>
      </c>
      <c r="BY659">
        <f>(China!BX551/China!BW551-1)*100</f>
        <v>16.621435937508778</v>
      </c>
      <c r="BZ659">
        <f>(China!BY551/China!BX551-1)*100</f>
        <v>-4.8004414139037221</v>
      </c>
      <c r="CA659">
        <f>(China!BZ551/China!BY551-1)*100</f>
        <v>-3.9196360041316325</v>
      </c>
      <c r="CB659">
        <f>(China!CA551/China!BZ551-1)*100</f>
        <v>-3.9472969234574218</v>
      </c>
      <c r="CC659">
        <f>(China!CB551/China!CA551-1)*100</f>
        <v>1.6497484525690664</v>
      </c>
      <c r="CD659">
        <f>(China!CC551/China!CB551-1)*100</f>
        <v>3.6585140295287699</v>
      </c>
      <c r="CE659">
        <f>(China!CD551/China!CC551-1)*100</f>
        <v>-0.96062523300068925</v>
      </c>
      <c r="CF659">
        <f>(China!CE551/China!CD551-1)*100</f>
        <v>0</v>
      </c>
      <c r="CG659">
        <f>(China!CF551/China!CE551-1)*100</f>
        <v>0</v>
      </c>
      <c r="CH659">
        <f>(China!CG551/China!CF551-1)*100</f>
        <v>-2.3284409160939656E-2</v>
      </c>
      <c r="CI659">
        <f>(China!CH551/China!CG551-1)*100</f>
        <v>7.5414574657200584</v>
      </c>
      <c r="CJ659">
        <f>(China!CI551/China!CH551-1)*100</f>
        <v>5.214685717319778</v>
      </c>
      <c r="CK659">
        <f>(China!CJ551/China!CI551-1)*100</f>
        <v>-6.9808899641507827</v>
      </c>
      <c r="CL659">
        <f>(China!CK551/China!CJ551-1)*100</f>
        <v>-6.7532353904403379</v>
      </c>
      <c r="CM659">
        <f>(China!CL551/China!CK551-1)*100</f>
        <v>-12.18027102620578</v>
      </c>
      <c r="CN659">
        <f>(China!CM551/China!CL551-1)*100</f>
        <v>7.6765103928834844</v>
      </c>
      <c r="CO659">
        <f>(China!CN551/China!CM551-1)*100</f>
        <v>6.3323776024753364</v>
      </c>
      <c r="CP659">
        <f>(China!CO551/China!CN551-1)*100</f>
        <v>1.0314473045168304</v>
      </c>
      <c r="CQ659">
        <f>(China!CP551/China!CO551-1)*100</f>
        <v>-4.8797411813442215</v>
      </c>
      <c r="CR659">
        <f>(China!CQ551/China!CP551-1)*100</f>
        <v>-2.7596586452678595</v>
      </c>
      <c r="CS659">
        <f>(China!CR551/China!CQ551-1)*100</f>
        <v>-8.2506641024750138</v>
      </c>
      <c r="CT659">
        <f>(China!CS551/China!CR551-1)*100</f>
        <v>-0.72266029236178753</v>
      </c>
      <c r="CU659">
        <f>(China!CT551/China!CS551-1)*100</f>
        <v>7.0785274570641654</v>
      </c>
      <c r="CV659">
        <f>(China!CU551/China!CT551-1)*100</f>
        <v>-9.4903476544424326</v>
      </c>
      <c r="CW659">
        <f>(China!CV551/China!CU551-1)*100</f>
        <v>1.4738574168270402</v>
      </c>
      <c r="CX659">
        <f>(China!CW551/China!CV551-1)*100</f>
        <v>-7.6340827273242322</v>
      </c>
      <c r="CY659">
        <f>(China!CX551/China!CW551-1)*100</f>
        <v>-9.9601806715641121</v>
      </c>
      <c r="CZ659">
        <f>(China!CY551/China!CX551-1)*100</f>
        <v>-11.229945328448554</v>
      </c>
      <c r="DA659">
        <f>(China!CZ551/China!CY551-1)*100</f>
        <v>1.9079485652764516</v>
      </c>
      <c r="DB659">
        <f>(China!DA551/China!CZ551-1)*100</f>
        <v>-1.2362385464811831</v>
      </c>
      <c r="DC659">
        <f>(China!DB551/China!DA551-1)*100</f>
        <v>6.7442376908027901</v>
      </c>
      <c r="DD659">
        <f>(China!DC551/China!DB551-1)*100</f>
        <v>-5.212156543268776</v>
      </c>
      <c r="DE659">
        <f>(China!DD551/China!DC551-1)*100</f>
        <v>8.2164872969082481</v>
      </c>
      <c r="DF659">
        <f>(China!DE551/China!DD551-1)*100</f>
        <v>2.7343860035986767</v>
      </c>
      <c r="DG659">
        <f>(China!DF551/China!DE551-1)*100</f>
        <v>3.3361465794730982</v>
      </c>
      <c r="DH659">
        <f>(China!DG551/China!DF551-1)*100</f>
        <v>10.050351826490012</v>
      </c>
      <c r="DI659">
        <f>(China!DH551/China!DG551-1)*100</f>
        <v>4.539595137103003E-2</v>
      </c>
      <c r="DJ659">
        <f>(China!DI551/China!DH551-1)*100</f>
        <v>-7.1899730073815</v>
      </c>
      <c r="DK659">
        <f>(China!DJ551/China!DI551-1)*100</f>
        <v>-13.221244587231695</v>
      </c>
      <c r="DL659">
        <f>(China!DK551/China!DJ551-1)*100</f>
        <v>-1.3951584021768992</v>
      </c>
      <c r="DM659">
        <f>(China!DL551/China!DK551-1)*100</f>
        <v>-0.82774332570102471</v>
      </c>
      <c r="DN659">
        <f>(China!DM551/China!DL551-1)*100</f>
        <v>-3.5153762991803505</v>
      </c>
      <c r="DO659">
        <f>(China!DN551/China!DM551-1)*100</f>
        <v>-2.3110096891031717</v>
      </c>
      <c r="DP659">
        <f>(China!DO551/China!DN551-1)*100</f>
        <v>-0.20358246828526827</v>
      </c>
      <c r="DQ659">
        <f>(China!DP551/China!DO551-1)*100</f>
        <v>0.69068076059699557</v>
      </c>
      <c r="DR659">
        <f>(China!DQ551/China!DP551-1)*100</f>
        <v>5.8706355162094104</v>
      </c>
      <c r="DS659">
        <f>(China!DR551/China!DQ551-1)*100</f>
        <v>1.7679465367543834</v>
      </c>
      <c r="DT659">
        <f>(China!DS551/China!DR551-1)*100</f>
        <v>-2.2787310058788868</v>
      </c>
      <c r="DU659">
        <f>(China!DT551/China!DS551-1)*100</f>
        <v>-8.3158712262766716</v>
      </c>
      <c r="DV659">
        <f>(China!DU551/China!DT551-1)*100</f>
        <v>3.3155397795146202</v>
      </c>
      <c r="DW659">
        <f>(China!DV551/China!DU551-1)*100</f>
        <v>-2.0610453269650941</v>
      </c>
      <c r="DX659">
        <f>(China!DW551/China!DV551-1)*100</f>
        <v>3.820725953005133</v>
      </c>
      <c r="DY659">
        <f>(China!DX551/China!DW551-1)*100</f>
        <v>12.65310920331304</v>
      </c>
      <c r="DZ659">
        <f>(China!DY551/China!DX551-1)*100</f>
        <v>7.5133140559435763</v>
      </c>
      <c r="EA659">
        <f>(China!DZ551/China!DY551-1)*100</f>
        <v>-5.5676303264016624</v>
      </c>
      <c r="EB659">
        <f>(China!EA551/China!DZ551-1)*100</f>
        <v>-7.9565726079730332</v>
      </c>
      <c r="EC659">
        <f>(China!EB551/China!EA551-1)*100</f>
        <v>8.36090061142718</v>
      </c>
      <c r="ED659">
        <f>(China!EC551/China!EB551-1)*100</f>
        <v>-6.9918031511979173</v>
      </c>
      <c r="EE659">
        <f>(China!ED551/China!EC551-1)*100</f>
        <v>3.3433367185095264</v>
      </c>
    </row>
    <row r="660" spans="1:135" x14ac:dyDescent="0.3">
      <c r="A660" s="24" t="s">
        <v>4010</v>
      </c>
      <c r="B660" s="24" t="s">
        <v>4011</v>
      </c>
      <c r="D660">
        <f>(China!C552/China!B552-1)*100</f>
        <v>95.031240725275268</v>
      </c>
      <c r="E660">
        <f>(China!D552/China!C552-1)*100</f>
        <v>-5.6874381822811575</v>
      </c>
      <c r="F660">
        <f>(China!E552/China!D552-1)*100</f>
        <v>3.2153749709660673</v>
      </c>
      <c r="G660">
        <f>(China!F552/China!E552-1)*100</f>
        <v>-13.301576356012824</v>
      </c>
      <c r="H660">
        <f>(China!G552/China!F552-1)*100</f>
        <v>-16.95295978793121</v>
      </c>
      <c r="I660">
        <f>(China!H552/China!G552-1)*100</f>
        <v>17.325907037092094</v>
      </c>
      <c r="J660">
        <f>(China!I552/China!H552-1)*100</f>
        <v>39.554284703690534</v>
      </c>
      <c r="K660">
        <f>(China!J552/China!I552-1)*100</f>
        <v>21.832727387018579</v>
      </c>
      <c r="L660">
        <f>(China!K552/China!J552-1)*100</f>
        <v>20.204164788781576</v>
      </c>
      <c r="M660">
        <f>(China!L552/China!K552-1)*100</f>
        <v>-4.6444899962858948</v>
      </c>
      <c r="N660">
        <f>(China!M552/China!L552-1)*100</f>
        <v>45.119969700125637</v>
      </c>
      <c r="O660">
        <f>(China!N552/China!M552-1)*100</f>
        <v>-19.460172422515075</v>
      </c>
      <c r="P660">
        <f>(China!O552/China!N552-1)*100</f>
        <v>23.281317716674167</v>
      </c>
      <c r="Q660">
        <f>(China!P552/China!O552-1)*100</f>
        <v>-2.149172806087507</v>
      </c>
      <c r="R660">
        <f>(China!Q552/China!P552-1)*100</f>
        <v>15.608324923165174</v>
      </c>
      <c r="S660">
        <f>(China!R552/China!Q552-1)*100</f>
        <v>-14.430833704110723</v>
      </c>
      <c r="T660">
        <f>(China!S552/China!R552-1)*100</f>
        <v>8.1374900155708474</v>
      </c>
      <c r="U660">
        <f>(China!T552/China!S552-1)*100</f>
        <v>-5.9958957682435532</v>
      </c>
      <c r="V660">
        <f>(China!U552/China!T552-1)*100</f>
        <v>5.4982834337097053</v>
      </c>
      <c r="W660">
        <f>(China!V552/China!U552-1)*100</f>
        <v>-11.039964677777391</v>
      </c>
      <c r="X660">
        <f>(China!W552/China!V552-1)*100</f>
        <v>4.7759152424291296</v>
      </c>
      <c r="Y660">
        <f>(China!X552/China!W552-1)*100</f>
        <v>-7.4796608792972901</v>
      </c>
      <c r="Z660">
        <f>(China!Y552/China!X552-1)*100</f>
        <v>-21.669329684753368</v>
      </c>
      <c r="AA660">
        <f>(China!Z552/China!Y552-1)*100</f>
        <v>16.664774545983718</v>
      </c>
      <c r="AB660">
        <f>(China!AA552/China!Z552-1)*100</f>
        <v>18.232116362022666</v>
      </c>
      <c r="AC660">
        <f>(China!AB552/China!AA552-1)*100</f>
        <v>0.36845470573796391</v>
      </c>
      <c r="AD660">
        <f>(China!AC552/China!AB552-1)*100</f>
        <v>-1.9054698240044909</v>
      </c>
      <c r="AE660">
        <f>(China!AD552/China!AC552-1)*100</f>
        <v>-12.207830049448809</v>
      </c>
      <c r="AF660">
        <f>(China!AE552/China!AD552-1)*100</f>
        <v>-8.4566160683815728</v>
      </c>
      <c r="AG660">
        <f>(China!AF552/China!AE552-1)*100</f>
        <v>-15.559001774233405</v>
      </c>
      <c r="AH660">
        <f>(China!AG552/China!AF552-1)*100</f>
        <v>-7.0007435877096791</v>
      </c>
      <c r="AI660">
        <f>(China!AH552/China!AG552-1)*100</f>
        <v>-10.743471590737663</v>
      </c>
      <c r="AJ660">
        <f>(China!AI552/China!AH552-1)*100</f>
        <v>-2.743357169722882</v>
      </c>
      <c r="AK660">
        <f>(China!AJ552/China!AI552-1)*100</f>
        <v>-16.028452421052652</v>
      </c>
      <c r="AL660">
        <f>(China!AK552/China!AJ552-1)*100</f>
        <v>19.330791670975422</v>
      </c>
      <c r="AM660">
        <f>(China!AL552/China!AK552-1)*100</f>
        <v>-1.0741274631949072</v>
      </c>
      <c r="AN660">
        <f>(China!AM552/China!AL552-1)*100</f>
        <v>7.4987805773655269</v>
      </c>
      <c r="AO660">
        <f>(China!AN552/China!AM552-1)*100</f>
        <v>-17.101717588660627</v>
      </c>
      <c r="AP660">
        <f>(China!AO552/China!AN552-1)*100</f>
        <v>-13.559313703885978</v>
      </c>
      <c r="AQ660">
        <f>(China!AP552/China!AO552-1)*100</f>
        <v>9.823725310342212</v>
      </c>
      <c r="AR660">
        <f>(China!AQ552/China!AP552-1)*100</f>
        <v>-6.2534677140968604</v>
      </c>
      <c r="AS660">
        <f>(China!AR552/China!AQ552-1)*100</f>
        <v>-16.486128314753746</v>
      </c>
      <c r="AT660">
        <f>(China!AS552/China!AR552-1)*100</f>
        <v>13.818032318794572</v>
      </c>
      <c r="AU660">
        <f>(China!AT552/China!AS552-1)*100</f>
        <v>1.7040521325250024</v>
      </c>
      <c r="AV660">
        <f>(China!AU552/China!AT552-1)*100</f>
        <v>9.7379360353679889</v>
      </c>
      <c r="AW660">
        <f>(China!AV552/China!AU552-1)*100</f>
        <v>-11.215271673638883</v>
      </c>
      <c r="AX660">
        <f>(China!AW552/China!AV552-1)*100</f>
        <v>-6.4898023877828281</v>
      </c>
      <c r="AY660">
        <f>(China!AX552/China!AW552-1)*100</f>
        <v>-5.5795454550978789</v>
      </c>
      <c r="AZ660">
        <f>(China!AY552/China!AX552-1)*100</f>
        <v>11.31363103712253</v>
      </c>
      <c r="BA660">
        <f>(China!AZ552/China!AY552-1)*100</f>
        <v>-14.405875068909912</v>
      </c>
      <c r="BB660">
        <f>(China!BA552/China!AZ552-1)*100</f>
        <v>-9.1623077245568183</v>
      </c>
      <c r="BC660">
        <f>(China!BB552/China!BA552-1)*100</f>
        <v>-2.5029512201961035</v>
      </c>
      <c r="BD660">
        <f>(China!BC552/China!BB552-1)*100</f>
        <v>7.9058448316478014</v>
      </c>
      <c r="BE660">
        <f>(China!BD552/China!BC552-1)*100</f>
        <v>6.5835120420068227</v>
      </c>
      <c r="BF660">
        <f>(China!BE552/China!BD552-1)*100</f>
        <v>21.491121134298897</v>
      </c>
      <c r="BG660">
        <f>(China!BF552/China!BE552-1)*100</f>
        <v>-5.8405201076174196</v>
      </c>
      <c r="BH660">
        <f>(China!BG552/China!BF552-1)*100</f>
        <v>-7.9178360713629488</v>
      </c>
      <c r="BI660">
        <f>(China!BH552/China!BG552-1)*100</f>
        <v>4.2807513915943396</v>
      </c>
      <c r="BJ660">
        <f>(China!BI552/China!BH552-1)*100</f>
        <v>17.018371202941871</v>
      </c>
      <c r="BK660">
        <f>(China!BJ552/China!BI552-1)*100</f>
        <v>-3.4671159169406995</v>
      </c>
      <c r="BL660">
        <f>(China!BK552/China!BJ552-1)*100</f>
        <v>23.068563663627394</v>
      </c>
      <c r="BM660">
        <f>(China!BL552/China!BK552-1)*100</f>
        <v>2.0702809565165792</v>
      </c>
      <c r="BN660">
        <f>(China!BM552/China!BL552-1)*100</f>
        <v>34.399988129184436</v>
      </c>
      <c r="BO660">
        <f>(China!BN552/China!BM552-1)*100</f>
        <v>2.0339667928548133</v>
      </c>
      <c r="BP660">
        <f>(China!BO552/China!BN552-1)*100</f>
        <v>-14.960774189796433</v>
      </c>
      <c r="BQ660">
        <f>(China!BP552/China!BO552-1)*100</f>
        <v>-17.840139172856173</v>
      </c>
      <c r="BR660">
        <f>(China!BQ552/China!BP552-1)*100</f>
        <v>-21.62280426776594</v>
      </c>
      <c r="BS660">
        <f>(China!BR552/China!BQ552-1)*100</f>
        <v>-14.163235264286389</v>
      </c>
      <c r="BT660">
        <f>(China!BS552/China!BR552-1)*100</f>
        <v>19.517582880061823</v>
      </c>
      <c r="BU660">
        <f>(China!BT552/China!BS552-1)*100</f>
        <v>20.015111439828438</v>
      </c>
      <c r="BV660">
        <f>(China!BU552/China!BT552-1)*100</f>
        <v>4.8767892290371151</v>
      </c>
      <c r="BW660">
        <f>(China!BV552/China!BU552-1)*100</f>
        <v>-18.060540384195289</v>
      </c>
      <c r="BX660">
        <f>(China!BW552/China!BV552-1)*100</f>
        <v>35.282663546241807</v>
      </c>
      <c r="BY660">
        <f>(China!BX552/China!BW552-1)*100</f>
        <v>-6.9635492146461146</v>
      </c>
      <c r="BZ660">
        <f>(China!BY552/China!BX552-1)*100</f>
        <v>0.12661010557006858</v>
      </c>
      <c r="CA660">
        <f>(China!BZ552/China!BY552-1)*100</f>
        <v>-15.801713632461045</v>
      </c>
      <c r="CB660">
        <f>(China!CA552/China!BZ552-1)*100</f>
        <v>-0.1855652811015629</v>
      </c>
      <c r="CC660">
        <f>(China!CB552/China!CA552-1)*100</f>
        <v>5.1037094252528226</v>
      </c>
      <c r="CD660">
        <f>(China!CC552/China!CB552-1)*100</f>
        <v>10.71437533203965</v>
      </c>
      <c r="CE660">
        <f>(China!CD552/China!CC552-1)*100</f>
        <v>4.2148105977003469</v>
      </c>
      <c r="CF660">
        <f>(China!CE552/China!CD552-1)*100</f>
        <v>2.8763953655253971</v>
      </c>
      <c r="CG660">
        <f>(China!CF552/China!CE552-1)*100</f>
        <v>4.4363533958333257</v>
      </c>
      <c r="CH660">
        <f>(China!CG552/China!CF552-1)*100</f>
        <v>11.87409251010183</v>
      </c>
      <c r="CI660">
        <f>(China!CH552/China!CG552-1)*100</f>
        <v>-2.1945251731932847</v>
      </c>
      <c r="CJ660">
        <f>(China!CI552/China!CH552-1)*100</f>
        <v>2.4198869621162356</v>
      </c>
      <c r="CK660">
        <f>(China!CJ552/China!CI552-1)*100</f>
        <v>-7.8131932268225786</v>
      </c>
      <c r="CL660">
        <f>(China!CK552/China!CJ552-1)*100</f>
        <v>-3.728828432967124</v>
      </c>
      <c r="CM660">
        <f>(China!CL552/China!CK552-1)*100</f>
        <v>7.0530417777582066</v>
      </c>
      <c r="CN660">
        <f>(China!CM552/China!CL552-1)*100</f>
        <v>1.9534255966575875</v>
      </c>
      <c r="CO660">
        <f>(China!CN552/China!CM552-1)*100</f>
        <v>18.947807281859539</v>
      </c>
      <c r="CP660">
        <f>(China!CO552/China!CN552-1)*100</f>
        <v>-1.3370446230320798E-2</v>
      </c>
      <c r="CQ660">
        <f>(China!CP552/China!CO552-1)*100</f>
        <v>-1.3304299660257923</v>
      </c>
      <c r="CR660">
        <f>(China!CQ552/China!CP552-1)*100</f>
        <v>-5.5626803705815631</v>
      </c>
      <c r="CS660">
        <f>(China!CR552/China!CQ552-1)*100</f>
        <v>16.545133541872481</v>
      </c>
      <c r="CT660">
        <f>(China!CS552/China!CR552-1)*100</f>
        <v>22.200089236532115</v>
      </c>
      <c r="CU660">
        <f>(China!CT552/China!CS552-1)*100</f>
        <v>20.859064975717743</v>
      </c>
      <c r="CV660">
        <f>(China!CU552/China!CT552-1)*100</f>
        <v>0</v>
      </c>
      <c r="CW660">
        <f>(China!CV552/China!CU552-1)*100</f>
        <v>0</v>
      </c>
      <c r="CX660">
        <f>(China!CW552/China!CV552-1)*100</f>
        <v>-20.348157875491889</v>
      </c>
      <c r="CY660">
        <f>(China!CX552/China!CW552-1)*100</f>
        <v>13.677745461166513</v>
      </c>
      <c r="CZ660">
        <f>(China!CY552/China!CX552-1)*100</f>
        <v>-13.224619143269866</v>
      </c>
      <c r="DA660">
        <f>(China!CZ552/China!CY552-1)*100</f>
        <v>6.2756498029089336</v>
      </c>
      <c r="DB660">
        <f>(China!DA552/China!CZ552-1)*100</f>
        <v>2.8021625165009612</v>
      </c>
      <c r="DC660">
        <f>(China!DB552/China!DA552-1)*100</f>
        <v>0.45421477575051661</v>
      </c>
      <c r="DD660">
        <f>(China!DC552/China!DB552-1)*100</f>
        <v>-25.463864519248414</v>
      </c>
      <c r="DE660">
        <f>(China!DD552/China!DC552-1)*100</f>
        <v>-8.4826321286826314</v>
      </c>
      <c r="DF660">
        <f>(China!DE552/China!DD552-1)*100</f>
        <v>-0.47357971823007716</v>
      </c>
      <c r="DG660">
        <f>(China!DF552/China!DE552-1)*100</f>
        <v>15.251837750281716</v>
      </c>
      <c r="DH660">
        <f>(China!DG552/China!DF552-1)*100</f>
        <v>7.575837854051759</v>
      </c>
      <c r="DI660">
        <f>(China!DH552/China!DG552-1)*100</f>
        <v>9.9591019757803814</v>
      </c>
      <c r="DJ660">
        <f>(China!DI552/China!DH552-1)*100</f>
        <v>0.82113208871736898</v>
      </c>
      <c r="DK660">
        <f>(China!DJ552/China!DI552-1)*100</f>
        <v>-15.077801950006576</v>
      </c>
      <c r="DL660">
        <f>(China!DK552/China!DJ552-1)*100</f>
        <v>1.7408561948698109</v>
      </c>
      <c r="DM660">
        <f>(China!DL552/China!DK552-1)*100</f>
        <v>-11.144621271178213</v>
      </c>
      <c r="DN660">
        <f>(China!DM552/China!DL552-1)*100</f>
        <v>-10.665869234758397</v>
      </c>
      <c r="DO660">
        <f>(China!DN552/China!DM552-1)*100</f>
        <v>15.239053939128722</v>
      </c>
      <c r="DP660">
        <f>(China!DO552/China!DN552-1)*100</f>
        <v>12.020583099875726</v>
      </c>
      <c r="DQ660">
        <f>(China!DP552/China!DO552-1)*100</f>
        <v>-2.8288006638383267</v>
      </c>
      <c r="DR660">
        <f>(China!DQ552/China!DP552-1)*100</f>
        <v>0.91862397395929829</v>
      </c>
      <c r="DS660">
        <f>(China!DR552/China!DQ552-1)*100</f>
        <v>-1.0758586884978882</v>
      </c>
      <c r="DT660">
        <f>(China!DS552/China!DR552-1)*100</f>
        <v>-0.12443615453983092</v>
      </c>
      <c r="DU660">
        <f>(China!DT552/China!DS552-1)*100</f>
        <v>-10.63890963035854</v>
      </c>
      <c r="DV660">
        <f>(China!DU552/China!DT552-1)*100</f>
        <v>-1.3903320113316298</v>
      </c>
      <c r="DW660">
        <f>(China!DV552/China!DU552-1)*100</f>
        <v>-4.2287114601184284</v>
      </c>
      <c r="DX660">
        <f>(China!DW552/China!DV552-1)*100</f>
        <v>0.76580386326052796</v>
      </c>
      <c r="DY660">
        <f>(China!DX552/China!DW552-1)*100</f>
        <v>12.617718889070062</v>
      </c>
      <c r="DZ660">
        <f>(China!DY552/China!DX552-1)*100</f>
        <v>24.935098158864232</v>
      </c>
      <c r="EA660">
        <f>(China!DZ552/China!DY552-1)*100</f>
        <v>-15.9167458096794</v>
      </c>
      <c r="EB660">
        <f>(China!EA552/China!DZ552-1)*100</f>
        <v>12.602976923097708</v>
      </c>
      <c r="EC660">
        <f>(China!EB552/China!EA552-1)*100</f>
        <v>12.186055880812297</v>
      </c>
      <c r="ED660">
        <f>(China!EC552/China!EB552-1)*100</f>
        <v>1.5751651733190153</v>
      </c>
      <c r="EE660">
        <f>(China!ED552/China!EC552-1)*100</f>
        <v>3.0638983463033398</v>
      </c>
    </row>
    <row r="661" spans="1:135" x14ac:dyDescent="0.3">
      <c r="A661" s="24" t="s">
        <v>4012</v>
      </c>
      <c r="B661" s="24" t="s">
        <v>4013</v>
      </c>
      <c r="D661" t="e">
        <f>(China!#REF!/China!#REF!-1)*100</f>
        <v>#REF!</v>
      </c>
      <c r="E661" t="e">
        <f>(China!#REF!/China!#REF!-1)*100</f>
        <v>#REF!</v>
      </c>
      <c r="F661" t="e">
        <f>(China!#REF!/China!#REF!-1)*100</f>
        <v>#REF!</v>
      </c>
      <c r="G661" t="e">
        <f>(China!#REF!/China!#REF!-1)*100</f>
        <v>#REF!</v>
      </c>
      <c r="H661" t="e">
        <f>(China!#REF!/China!#REF!-1)*100</f>
        <v>#REF!</v>
      </c>
      <c r="I661" t="e">
        <f>(China!#REF!/China!#REF!-1)*100</f>
        <v>#REF!</v>
      </c>
      <c r="J661" t="e">
        <f>(China!#REF!/China!#REF!-1)*100</f>
        <v>#REF!</v>
      </c>
      <c r="K661" t="e">
        <f>(China!#REF!/China!#REF!-1)*100</f>
        <v>#REF!</v>
      </c>
      <c r="L661" t="e">
        <f>(China!#REF!/China!#REF!-1)*100</f>
        <v>#REF!</v>
      </c>
      <c r="M661" t="e">
        <f>(China!#REF!/China!#REF!-1)*100</f>
        <v>#REF!</v>
      </c>
      <c r="N661" t="e">
        <f>(China!#REF!/China!#REF!-1)*100</f>
        <v>#REF!</v>
      </c>
      <c r="O661" t="e">
        <f>(China!#REF!/China!#REF!-1)*100</f>
        <v>#REF!</v>
      </c>
      <c r="P661" t="e">
        <f>(China!#REF!/China!#REF!-1)*100</f>
        <v>#REF!</v>
      </c>
      <c r="Q661" t="e">
        <f>(China!#REF!/China!#REF!-1)*100</f>
        <v>#REF!</v>
      </c>
      <c r="R661" t="e">
        <f>(China!#REF!/China!#REF!-1)*100</f>
        <v>#REF!</v>
      </c>
      <c r="S661" t="e">
        <f>(China!#REF!/China!#REF!-1)*100</f>
        <v>#REF!</v>
      </c>
      <c r="T661" t="e">
        <f>(China!#REF!/China!#REF!-1)*100</f>
        <v>#REF!</v>
      </c>
      <c r="U661" t="e">
        <f>(China!#REF!/China!#REF!-1)*100</f>
        <v>#REF!</v>
      </c>
      <c r="V661" t="e">
        <f>(China!#REF!/China!#REF!-1)*100</f>
        <v>#REF!</v>
      </c>
      <c r="W661" t="e">
        <f>(China!#REF!/China!#REF!-1)*100</f>
        <v>#REF!</v>
      </c>
      <c r="X661" t="e">
        <f>(China!#REF!/China!#REF!-1)*100</f>
        <v>#REF!</v>
      </c>
      <c r="Y661" t="e">
        <f>(China!#REF!/China!#REF!-1)*100</f>
        <v>#REF!</v>
      </c>
      <c r="Z661" t="e">
        <f>(China!#REF!/China!#REF!-1)*100</f>
        <v>#REF!</v>
      </c>
      <c r="AA661" t="e">
        <f>(China!#REF!/China!#REF!-1)*100</f>
        <v>#REF!</v>
      </c>
      <c r="AB661" t="e">
        <f>(China!#REF!/China!#REF!-1)*100</f>
        <v>#REF!</v>
      </c>
      <c r="AC661" t="e">
        <f>(China!#REF!/China!#REF!-1)*100</f>
        <v>#REF!</v>
      </c>
      <c r="AD661" t="e">
        <f>(China!#REF!/China!#REF!-1)*100</f>
        <v>#REF!</v>
      </c>
      <c r="AE661" t="e">
        <f>(China!#REF!/China!#REF!-1)*100</f>
        <v>#REF!</v>
      </c>
      <c r="AF661" t="e">
        <f>(China!#REF!/China!#REF!-1)*100</f>
        <v>#REF!</v>
      </c>
      <c r="AG661" t="e">
        <f>(China!#REF!/China!#REF!-1)*100</f>
        <v>#REF!</v>
      </c>
      <c r="AH661" t="e">
        <f>(China!#REF!/China!#REF!-1)*100</f>
        <v>#REF!</v>
      </c>
      <c r="AI661" t="e">
        <f>(China!#REF!/China!#REF!-1)*100</f>
        <v>#REF!</v>
      </c>
      <c r="AJ661" t="e">
        <f>(China!#REF!/China!#REF!-1)*100</f>
        <v>#REF!</v>
      </c>
      <c r="AK661" t="e">
        <f>(China!#REF!/China!#REF!-1)*100</f>
        <v>#REF!</v>
      </c>
      <c r="AL661" t="e">
        <f>(China!#REF!/China!#REF!-1)*100</f>
        <v>#REF!</v>
      </c>
      <c r="AM661" t="e">
        <f>(China!#REF!/China!#REF!-1)*100</f>
        <v>#REF!</v>
      </c>
      <c r="AN661" t="e">
        <f>(China!#REF!/China!#REF!-1)*100</f>
        <v>#REF!</v>
      </c>
      <c r="AO661" t="e">
        <f>(China!#REF!/China!#REF!-1)*100</f>
        <v>#REF!</v>
      </c>
      <c r="AP661" t="e">
        <f>(China!#REF!/China!#REF!-1)*100</f>
        <v>#REF!</v>
      </c>
      <c r="AQ661" t="e">
        <f>(China!#REF!/China!#REF!-1)*100</f>
        <v>#REF!</v>
      </c>
      <c r="AR661" t="e">
        <f>(China!#REF!/China!#REF!-1)*100</f>
        <v>#REF!</v>
      </c>
      <c r="AS661" t="e">
        <f>(China!#REF!/China!#REF!-1)*100</f>
        <v>#REF!</v>
      </c>
      <c r="AT661" t="e">
        <f>(China!#REF!/China!#REF!-1)*100</f>
        <v>#REF!</v>
      </c>
      <c r="AU661" t="e">
        <f>(China!#REF!/China!#REF!-1)*100</f>
        <v>#REF!</v>
      </c>
      <c r="AV661" t="e">
        <f>(China!#REF!/China!#REF!-1)*100</f>
        <v>#REF!</v>
      </c>
      <c r="AW661" t="e">
        <f>(China!#REF!/China!#REF!-1)*100</f>
        <v>#REF!</v>
      </c>
      <c r="AX661" t="e">
        <f>(China!#REF!/China!#REF!-1)*100</f>
        <v>#REF!</v>
      </c>
      <c r="AY661" t="e">
        <f>(China!#REF!/China!#REF!-1)*100</f>
        <v>#REF!</v>
      </c>
      <c r="AZ661" t="e">
        <f>(China!#REF!/China!#REF!-1)*100</f>
        <v>#REF!</v>
      </c>
      <c r="BA661" t="e">
        <f>(China!#REF!/China!#REF!-1)*100</f>
        <v>#REF!</v>
      </c>
      <c r="BB661" t="e">
        <f>(China!#REF!/China!#REF!-1)*100</f>
        <v>#REF!</v>
      </c>
      <c r="BC661" t="e">
        <f>(China!#REF!/China!#REF!-1)*100</f>
        <v>#REF!</v>
      </c>
      <c r="BD661" t="e">
        <f>(China!#REF!/China!#REF!-1)*100</f>
        <v>#REF!</v>
      </c>
      <c r="BE661" t="e">
        <f>(China!#REF!/China!#REF!-1)*100</f>
        <v>#REF!</v>
      </c>
      <c r="BF661" t="e">
        <f>(China!#REF!/China!#REF!-1)*100</f>
        <v>#REF!</v>
      </c>
      <c r="BG661" t="e">
        <f>(China!#REF!/China!#REF!-1)*100</f>
        <v>#REF!</v>
      </c>
      <c r="BH661" t="e">
        <f>(China!#REF!/China!#REF!-1)*100</f>
        <v>#REF!</v>
      </c>
      <c r="BI661" t="e">
        <f>(China!#REF!/China!#REF!-1)*100</f>
        <v>#REF!</v>
      </c>
      <c r="BJ661" t="e">
        <f>(China!#REF!/China!#REF!-1)*100</f>
        <v>#REF!</v>
      </c>
      <c r="BK661" t="e">
        <f>(China!#REF!/China!#REF!-1)*100</f>
        <v>#REF!</v>
      </c>
      <c r="BL661" t="e">
        <f>(China!#REF!/China!#REF!-1)*100</f>
        <v>#REF!</v>
      </c>
      <c r="BM661" t="e">
        <f>(China!#REF!/China!#REF!-1)*100</f>
        <v>#REF!</v>
      </c>
      <c r="BN661" t="e">
        <f>(China!#REF!/China!#REF!-1)*100</f>
        <v>#REF!</v>
      </c>
      <c r="BO661" t="e">
        <f>(China!#REF!/China!#REF!-1)*100</f>
        <v>#REF!</v>
      </c>
      <c r="BP661" t="e">
        <f>(China!#REF!/China!#REF!-1)*100</f>
        <v>#REF!</v>
      </c>
      <c r="BQ661" t="e">
        <f>(China!#REF!/China!#REF!-1)*100</f>
        <v>#REF!</v>
      </c>
      <c r="BR661" t="e">
        <f>(China!#REF!/China!#REF!-1)*100</f>
        <v>#REF!</v>
      </c>
      <c r="BS661" t="e">
        <f>(China!#REF!/China!#REF!-1)*100</f>
        <v>#REF!</v>
      </c>
      <c r="BT661" t="e">
        <f>(China!#REF!/China!#REF!-1)*100</f>
        <v>#REF!</v>
      </c>
      <c r="BU661" t="e">
        <f>(China!#REF!/China!#REF!-1)*100</f>
        <v>#REF!</v>
      </c>
      <c r="BV661" t="e">
        <f>(China!#REF!/China!#REF!-1)*100</f>
        <v>#REF!</v>
      </c>
      <c r="BW661" t="e">
        <f>(China!#REF!/China!#REF!-1)*100</f>
        <v>#REF!</v>
      </c>
      <c r="BX661" t="e">
        <f>(China!#REF!/China!#REF!-1)*100</f>
        <v>#REF!</v>
      </c>
      <c r="BY661" t="e">
        <f>(China!#REF!/China!#REF!-1)*100</f>
        <v>#REF!</v>
      </c>
      <c r="BZ661" t="e">
        <f>(China!#REF!/China!#REF!-1)*100</f>
        <v>#REF!</v>
      </c>
      <c r="CA661" t="e">
        <f>(China!#REF!/China!#REF!-1)*100</f>
        <v>#REF!</v>
      </c>
      <c r="CB661" t="e">
        <f>(China!#REF!/China!#REF!-1)*100</f>
        <v>#REF!</v>
      </c>
      <c r="CC661" t="e">
        <f>(China!#REF!/China!#REF!-1)*100</f>
        <v>#REF!</v>
      </c>
      <c r="CD661" t="e">
        <f>(China!#REF!/China!#REF!-1)*100</f>
        <v>#REF!</v>
      </c>
      <c r="CE661" t="e">
        <f>(China!#REF!/China!#REF!-1)*100</f>
        <v>#REF!</v>
      </c>
      <c r="CF661" t="e">
        <f>(China!#REF!/China!#REF!-1)*100</f>
        <v>#REF!</v>
      </c>
      <c r="CG661" t="e">
        <f>(China!#REF!/China!#REF!-1)*100</f>
        <v>#REF!</v>
      </c>
      <c r="CH661" t="e">
        <f>(China!#REF!/China!#REF!-1)*100</f>
        <v>#REF!</v>
      </c>
      <c r="CI661" t="e">
        <f>(China!#REF!/China!#REF!-1)*100</f>
        <v>#REF!</v>
      </c>
      <c r="CJ661" t="e">
        <f>(China!#REF!/China!#REF!-1)*100</f>
        <v>#REF!</v>
      </c>
      <c r="CK661" t="e">
        <f>(China!#REF!/China!#REF!-1)*100</f>
        <v>#REF!</v>
      </c>
      <c r="CL661" t="e">
        <f>(China!#REF!/China!#REF!-1)*100</f>
        <v>#REF!</v>
      </c>
      <c r="CM661" t="e">
        <f>(China!#REF!/China!#REF!-1)*100</f>
        <v>#REF!</v>
      </c>
      <c r="CN661" t="e">
        <f>(China!#REF!/China!#REF!-1)*100</f>
        <v>#REF!</v>
      </c>
      <c r="CO661" t="e">
        <f>(China!#REF!/China!#REF!-1)*100</f>
        <v>#REF!</v>
      </c>
      <c r="CP661" t="e">
        <f>(China!#REF!/China!#REF!-1)*100</f>
        <v>#REF!</v>
      </c>
      <c r="CQ661" t="e">
        <f>(China!#REF!/China!#REF!-1)*100</f>
        <v>#REF!</v>
      </c>
      <c r="CR661" t="e">
        <f>(China!#REF!/China!#REF!-1)*100</f>
        <v>#REF!</v>
      </c>
      <c r="CS661" t="e">
        <f>(China!#REF!/China!#REF!-1)*100</f>
        <v>#REF!</v>
      </c>
      <c r="CT661" t="e">
        <f>(China!#REF!/China!#REF!-1)*100</f>
        <v>#REF!</v>
      </c>
      <c r="CU661" t="e">
        <f>(China!#REF!/China!#REF!-1)*100</f>
        <v>#REF!</v>
      </c>
      <c r="CV661" t="e">
        <f>(China!#REF!/China!#REF!-1)*100</f>
        <v>#REF!</v>
      </c>
      <c r="CW661" t="e">
        <f>(China!#REF!/China!#REF!-1)*100</f>
        <v>#REF!</v>
      </c>
      <c r="CX661" t="e">
        <f>(China!#REF!/China!#REF!-1)*100</f>
        <v>#REF!</v>
      </c>
      <c r="CY661" t="e">
        <f>(China!#REF!/China!#REF!-1)*100</f>
        <v>#REF!</v>
      </c>
      <c r="CZ661" t="e">
        <f>(China!#REF!/China!#REF!-1)*100</f>
        <v>#REF!</v>
      </c>
      <c r="DA661" t="e">
        <f>(China!#REF!/China!#REF!-1)*100</f>
        <v>#REF!</v>
      </c>
      <c r="DB661" t="e">
        <f>(China!#REF!/China!#REF!-1)*100</f>
        <v>#REF!</v>
      </c>
      <c r="DC661" t="e">
        <f>(China!#REF!/China!#REF!-1)*100</f>
        <v>#REF!</v>
      </c>
      <c r="DD661" t="e">
        <f>(China!#REF!/China!#REF!-1)*100</f>
        <v>#REF!</v>
      </c>
      <c r="DE661" t="e">
        <f>(China!#REF!/China!#REF!-1)*100</f>
        <v>#REF!</v>
      </c>
      <c r="DF661" t="e">
        <f>(China!#REF!/China!#REF!-1)*100</f>
        <v>#REF!</v>
      </c>
      <c r="DG661" t="e">
        <f>(China!#REF!/China!#REF!-1)*100</f>
        <v>#REF!</v>
      </c>
      <c r="DH661" t="e">
        <f>(China!#REF!/China!#REF!-1)*100</f>
        <v>#REF!</v>
      </c>
      <c r="DI661" t="e">
        <f>(China!#REF!/China!#REF!-1)*100</f>
        <v>#REF!</v>
      </c>
      <c r="DJ661" t="e">
        <f>(China!#REF!/China!#REF!-1)*100</f>
        <v>#REF!</v>
      </c>
      <c r="DK661" t="e">
        <f>(China!#REF!/China!#REF!-1)*100</f>
        <v>#REF!</v>
      </c>
      <c r="DL661" t="e">
        <f>(China!#REF!/China!#REF!-1)*100</f>
        <v>#REF!</v>
      </c>
      <c r="DM661" t="e">
        <f>(China!#REF!/China!#REF!-1)*100</f>
        <v>#REF!</v>
      </c>
      <c r="DN661" t="e">
        <f>(China!#REF!/China!#REF!-1)*100</f>
        <v>#REF!</v>
      </c>
      <c r="DO661" t="e">
        <f>(China!#REF!/China!#REF!-1)*100</f>
        <v>#REF!</v>
      </c>
      <c r="DP661" t="e">
        <f>(China!#REF!/China!#REF!-1)*100</f>
        <v>#REF!</v>
      </c>
      <c r="DQ661" t="e">
        <f>(China!#REF!/China!#REF!-1)*100</f>
        <v>#REF!</v>
      </c>
      <c r="DR661" t="e">
        <f>(China!#REF!/China!#REF!-1)*100</f>
        <v>#REF!</v>
      </c>
      <c r="DS661" t="e">
        <f>(China!#REF!/China!#REF!-1)*100</f>
        <v>#REF!</v>
      </c>
      <c r="DT661" t="e">
        <f>(China!#REF!/China!#REF!-1)*100</f>
        <v>#REF!</v>
      </c>
      <c r="DU661" t="e">
        <f>(China!#REF!/China!#REF!-1)*100</f>
        <v>#REF!</v>
      </c>
      <c r="DV661" t="e">
        <f>(China!#REF!/China!#REF!-1)*100</f>
        <v>#REF!</v>
      </c>
      <c r="DW661" t="e">
        <f>(China!#REF!/China!#REF!-1)*100</f>
        <v>#REF!</v>
      </c>
      <c r="DX661" t="e">
        <f>(China!#REF!/China!#REF!-1)*100</f>
        <v>#REF!</v>
      </c>
      <c r="DY661" t="e">
        <f>(China!#REF!/China!#REF!-1)*100</f>
        <v>#REF!</v>
      </c>
      <c r="DZ661" t="e">
        <f>(China!#REF!/China!#REF!-1)*100</f>
        <v>#REF!</v>
      </c>
      <c r="EA661" t="e">
        <f>(China!#REF!/China!#REF!-1)*100</f>
        <v>#REF!</v>
      </c>
      <c r="EB661" t="e">
        <f>(China!#REF!/China!#REF!-1)*100</f>
        <v>#REF!</v>
      </c>
      <c r="EC661" t="e">
        <f>(China!#REF!/China!#REF!-1)*100</f>
        <v>#REF!</v>
      </c>
      <c r="ED661" t="e">
        <f>(China!#REF!/China!#REF!-1)*100</f>
        <v>#REF!</v>
      </c>
      <c r="EE661" t="e">
        <f>(China!#REF!/China!#REF!-1)*100</f>
        <v>#REF!</v>
      </c>
    </row>
    <row r="662" spans="1:135" x14ac:dyDescent="0.3">
      <c r="A662" s="24" t="s">
        <v>4014</v>
      </c>
      <c r="B662" s="24" t="s">
        <v>4015</v>
      </c>
      <c r="D662">
        <f>(China!C553/China!B553-1)*100</f>
        <v>7.9832972316655315</v>
      </c>
      <c r="E662">
        <f>(China!D553/China!C553-1)*100</f>
        <v>8.2831325301204295</v>
      </c>
      <c r="F662">
        <f>(China!E553/China!D553-1)*100</f>
        <v>9.6143267379459765</v>
      </c>
      <c r="G662">
        <f>(China!F553/China!E553-1)*100</f>
        <v>18.093566195411427</v>
      </c>
      <c r="H662">
        <f>(China!G553/China!F553-1)*100</f>
        <v>-18.51294904532077</v>
      </c>
      <c r="I662">
        <f>(China!H553/China!G553-1)*100</f>
        <v>14.268841818487532</v>
      </c>
      <c r="J662">
        <f>(China!I553/China!H553-1)*100</f>
        <v>1.9392002028038924</v>
      </c>
      <c r="K662">
        <f>(China!J553/China!I553-1)*100</f>
        <v>-7.6720155135722052</v>
      </c>
      <c r="L662">
        <f>(China!K553/China!J553-1)*100</f>
        <v>-3.2157636564795311</v>
      </c>
      <c r="M662">
        <f>(China!L553/China!K553-1)*100</f>
        <v>20.027689817486461</v>
      </c>
      <c r="N662">
        <f>(China!M553/China!L553-1)*100</f>
        <v>-12.604899630940846</v>
      </c>
      <c r="O662">
        <f>(China!N553/China!M553-1)*100</f>
        <v>-7.8559019115828521</v>
      </c>
      <c r="P662">
        <f>(China!O553/China!N553-1)*100</f>
        <v>3.7296947467671426</v>
      </c>
      <c r="Q662">
        <f>(China!P553/China!O553-1)*100</f>
        <v>-3.0069744541102228</v>
      </c>
      <c r="R662">
        <f>(China!Q553/China!P553-1)*100</f>
        <v>2.542269306911038</v>
      </c>
      <c r="S662">
        <f>(China!R553/China!Q553-1)*100</f>
        <v>-4.6480056891578414</v>
      </c>
      <c r="T662">
        <f>(China!S553/China!R553-1)*100</f>
        <v>-6.0911270988188493</v>
      </c>
      <c r="U662">
        <f>(China!T553/China!S553-1)*100</f>
        <v>10.507625645918051</v>
      </c>
      <c r="V662">
        <f>(China!U553/China!T553-1)*100</f>
        <v>4.7561595437890958</v>
      </c>
      <c r="W662">
        <f>(China!V553/China!U553-1)*100</f>
        <v>-9.9016393376456175</v>
      </c>
      <c r="X662">
        <f>(China!W553/China!V553-1)*100</f>
        <v>0.22056363329885365</v>
      </c>
      <c r="Y662">
        <f>(China!X553/China!W553-1)*100</f>
        <v>4.9359439299850205</v>
      </c>
      <c r="Z662">
        <f>(China!Y553/China!X553-1)*100</f>
        <v>-26.575075083099652</v>
      </c>
      <c r="AA662">
        <f>(China!Z553/China!Y553-1)*100</f>
        <v>-4.6072103226805883</v>
      </c>
      <c r="AB662">
        <f>(China!AA553/China!Z553-1)*100</f>
        <v>12.145898128097077</v>
      </c>
      <c r="AC662">
        <f>(China!AB553/China!AA553-1)*100</f>
        <v>-7.1126084714012716</v>
      </c>
      <c r="AD662">
        <f>(China!AC553/China!AB553-1)*100</f>
        <v>7.2917564711014959</v>
      </c>
      <c r="AE662">
        <f>(China!AD553/China!AC553-1)*100</f>
        <v>2.9691890024959422</v>
      </c>
      <c r="AF662">
        <f>(China!AE553/China!AD553-1)*100</f>
        <v>-3.7239825275104055</v>
      </c>
      <c r="AG662">
        <f>(China!AF553/China!AE553-1)*100</f>
        <v>-19.258862333311953</v>
      </c>
      <c r="AH662">
        <f>(China!AG553/China!AF553-1)*100</f>
        <v>4.5243408833246734</v>
      </c>
      <c r="AI662">
        <f>(China!AH553/China!AG553-1)*100</f>
        <v>-2.3013259310877054</v>
      </c>
      <c r="AJ662">
        <f>(China!AI553/China!AH553-1)*100</f>
        <v>-1.6811474661355019</v>
      </c>
      <c r="AK662">
        <f>(China!AJ553/China!AI553-1)*100</f>
        <v>-20.448455155249047</v>
      </c>
      <c r="AL662">
        <f>(China!AK553/China!AJ553-1)*100</f>
        <v>21.884203935418434</v>
      </c>
      <c r="AM662">
        <f>(China!AL553/China!AK553-1)*100</f>
        <v>23.107613222253363</v>
      </c>
      <c r="AN662">
        <f>(China!AM553/China!AL553-1)*100</f>
        <v>11.955171862668145</v>
      </c>
      <c r="AO662">
        <f>(China!AN553/China!AM553-1)*100</f>
        <v>-3.9698590626808361</v>
      </c>
      <c r="AP662">
        <f>(China!AO553/China!AN553-1)*100</f>
        <v>4.2032219007323457</v>
      </c>
      <c r="AQ662">
        <f>(China!AP553/China!AO553-1)*100</f>
        <v>12.038221232475133</v>
      </c>
      <c r="AR662">
        <f>(China!AQ553/China!AP553-1)*100</f>
        <v>-26.523284727414797</v>
      </c>
      <c r="AS662">
        <f>(China!AR553/China!AQ553-1)*100</f>
        <v>5.7625688771631101</v>
      </c>
      <c r="AT662">
        <f>(China!AS553/China!AR553-1)*100</f>
        <v>10.390072499037162</v>
      </c>
      <c r="AU662">
        <f>(China!AT553/China!AS553-1)*100</f>
        <v>15.151858749716784</v>
      </c>
      <c r="AV662">
        <f>(China!AU553/China!AT553-1)*100</f>
        <v>-17.080140911165699</v>
      </c>
      <c r="AW662">
        <f>(China!AV553/China!AU553-1)*100</f>
        <v>6.32181507339038</v>
      </c>
      <c r="AX662">
        <f>(China!AW553/China!AV553-1)*100</f>
        <v>-9.0456857232022454</v>
      </c>
      <c r="AY662">
        <f>(China!AX553/China!AW553-1)*100</f>
        <v>24.479830600247567</v>
      </c>
      <c r="AZ662">
        <f>(China!AY553/China!AX553-1)*100</f>
        <v>5.0312726850553213</v>
      </c>
      <c r="BA662">
        <f>(China!AZ553/China!AY553-1)*100</f>
        <v>0</v>
      </c>
      <c r="BB662">
        <f>(China!BA553/China!AZ553-1)*100</f>
        <v>0</v>
      </c>
      <c r="BC662">
        <f>(China!BB553/China!BA553-1)*100</f>
        <v>0</v>
      </c>
      <c r="BD662">
        <f>(China!BC553/China!BB553-1)*100</f>
        <v>0</v>
      </c>
      <c r="BE662">
        <f>(China!BD553/China!BC553-1)*100</f>
        <v>0</v>
      </c>
      <c r="BF662">
        <f>(China!BE553/China!BD553-1)*100</f>
        <v>0</v>
      </c>
      <c r="BG662">
        <f>(China!BF553/China!BE553-1)*100</f>
        <v>55.659608839008825</v>
      </c>
      <c r="BH662">
        <f>(China!BG553/China!BF553-1)*100</f>
        <v>10.63654270542289</v>
      </c>
      <c r="BI662">
        <f>(China!BH553/China!BG553-1)*100</f>
        <v>1.6833363689628733</v>
      </c>
      <c r="BJ662">
        <f>(China!BI553/China!BH553-1)*100</f>
        <v>-21.428109098177504</v>
      </c>
      <c r="BK662">
        <f>(China!BJ553/China!BI553-1)*100</f>
        <v>17.370976118767835</v>
      </c>
      <c r="BL662">
        <f>(China!BK553/China!BJ553-1)*100</f>
        <v>11.471220544589089</v>
      </c>
      <c r="BM662">
        <f>(China!BL553/China!BK553-1)*100</f>
        <v>2.352872516659188</v>
      </c>
      <c r="BN662">
        <f>(China!BM553/China!BL553-1)*100</f>
        <v>61.96168190778004</v>
      </c>
      <c r="BO662">
        <f>(China!BN553/China!BM553-1)*100</f>
        <v>30.56061198877449</v>
      </c>
      <c r="BP662">
        <f>(China!BO553/China!BN553-1)*100</f>
        <v>-5.5649279554654036</v>
      </c>
      <c r="BQ662">
        <f>(China!BP553/China!BO553-1)*100</f>
        <v>-27.368341031637456</v>
      </c>
      <c r="BR662">
        <f>(China!BQ553/China!BP553-1)*100</f>
        <v>-26.093702454130153</v>
      </c>
      <c r="BS662">
        <f>(China!BR553/China!BQ553-1)*100</f>
        <v>-2.4166872297795905</v>
      </c>
      <c r="BT662">
        <f>(China!BS553/China!BR553-1)*100</f>
        <v>32.938555797913608</v>
      </c>
      <c r="BU662">
        <f>(China!BT553/China!BS553-1)*100</f>
        <v>5.4232144162211782</v>
      </c>
      <c r="BV662">
        <f>(China!BU553/China!BT553-1)*100</f>
        <v>9.1241312318800496</v>
      </c>
      <c r="BW662">
        <f>(China!BV553/China!BU553-1)*100</f>
        <v>-38.359892479066318</v>
      </c>
      <c r="BX662">
        <f>(China!BW553/China!BV553-1)*100</f>
        <v>-11.807563726391923</v>
      </c>
      <c r="BY662">
        <f>(China!BX553/China!BW553-1)*100</f>
        <v>25.253368630619132</v>
      </c>
      <c r="BZ662">
        <f>(China!BY553/China!BX553-1)*100</f>
        <v>-5.0271093290859659</v>
      </c>
      <c r="CA662">
        <f>(China!BZ553/China!BY553-1)*100</f>
        <v>-1.5749380752647535</v>
      </c>
      <c r="CB662">
        <f>(China!CA553/China!BZ553-1)*100</f>
        <v>1.8921527370951541</v>
      </c>
      <c r="CC662">
        <f>(China!CB553/China!CA553-1)*100</f>
        <v>-0.66573556685213253</v>
      </c>
      <c r="CD662">
        <f>(China!CC553/China!CB553-1)*100</f>
        <v>10.633746362051411</v>
      </c>
      <c r="CE662">
        <f>(China!CD553/China!CC553-1)*100</f>
        <v>-6.6804601916526929</v>
      </c>
      <c r="CF662">
        <f>(China!CE553/China!CD553-1)*100</f>
        <v>5.4235987285489173</v>
      </c>
      <c r="CG662">
        <f>(China!CF553/China!CE553-1)*100</f>
        <v>-3.3298599744239654</v>
      </c>
      <c r="CH662">
        <f>(China!CG553/China!CF553-1)*100</f>
        <v>-5.4958574150391399</v>
      </c>
      <c r="CI662">
        <f>(China!CH553/China!CG553-1)*100</f>
        <v>-7.8966489496112295</v>
      </c>
      <c r="CJ662">
        <f>(China!CI553/China!CH553-1)*100</f>
        <v>2.8158234594962472</v>
      </c>
      <c r="CK662">
        <f>(China!CJ553/China!CI553-1)*100</f>
        <v>-1.4770952486225064</v>
      </c>
      <c r="CL662">
        <f>(China!CK553/China!CJ553-1)*100</f>
        <v>7.173358365865079</v>
      </c>
      <c r="CM662">
        <f>(China!CL553/China!CK553-1)*100</f>
        <v>-10.470665337996433</v>
      </c>
      <c r="CN662">
        <f>(China!CM553/China!CL553-1)*100</f>
        <v>11.372439272745583</v>
      </c>
      <c r="CO662">
        <f>(China!CN553/China!CM553-1)*100</f>
        <v>-6.0591036136841474</v>
      </c>
      <c r="CP662">
        <f>(China!CO553/China!CN553-1)*100</f>
        <v>15.264828115731</v>
      </c>
      <c r="CQ662">
        <f>(China!CP553/China!CO553-1)*100</f>
        <v>15.759700008471466</v>
      </c>
      <c r="CR662">
        <f>(China!CQ553/China!CP553-1)*100</f>
        <v>-2.1501200291026423</v>
      </c>
      <c r="CS662">
        <f>(China!CR553/China!CQ553-1)*100</f>
        <v>9.7854697098151746</v>
      </c>
      <c r="CT662">
        <f>(China!CS553/China!CR553-1)*100</f>
        <v>-2.0449457033559493</v>
      </c>
      <c r="CU662">
        <f>(China!CT553/China!CS553-1)*100</f>
        <v>-5.1624064495961246</v>
      </c>
      <c r="CV662">
        <f>(China!CU553/China!CT553-1)*100</f>
        <v>-8.2385707276675486</v>
      </c>
      <c r="CW662">
        <f>(China!CV553/China!CU553-1)*100</f>
        <v>4.171251569140777</v>
      </c>
      <c r="CX662">
        <f>(China!CW553/China!CV553-1)*100</f>
        <v>2.251671338617145</v>
      </c>
      <c r="CY662">
        <f>(China!CX553/China!CW553-1)*100</f>
        <v>-5.8715447069146443</v>
      </c>
      <c r="CZ662">
        <f>(China!CY553/China!CX553-1)*100</f>
        <v>-21.999955886457666</v>
      </c>
      <c r="DA662">
        <f>(China!CZ553/China!CY553-1)*100</f>
        <v>-4.3297495517210631</v>
      </c>
      <c r="DB662">
        <f>(China!DA553/China!CZ553-1)*100</f>
        <v>-20.930630492168557</v>
      </c>
      <c r="DC662">
        <f>(China!DB553/China!DA553-1)*100</f>
        <v>-5.5140893507938049</v>
      </c>
      <c r="DD662">
        <f>(China!DC553/China!DB553-1)*100</f>
        <v>-13.179892014656613</v>
      </c>
      <c r="DE662">
        <f>(China!DD553/China!DC553-1)*100</f>
        <v>20.808705128918081</v>
      </c>
      <c r="DF662">
        <f>(China!DE553/China!DD553-1)*100</f>
        <v>0.93534514104307576</v>
      </c>
      <c r="DG662">
        <f>(China!DF553/China!DE553-1)*100</f>
        <v>30.01090476552961</v>
      </c>
      <c r="DH662">
        <f>(China!DG553/China!DF553-1)*100</f>
        <v>19.463326731966735</v>
      </c>
      <c r="DI662">
        <f>(China!DH553/China!DG553-1)*100</f>
        <v>1.5258076051973379</v>
      </c>
      <c r="DJ662">
        <f>(China!DI553/China!DH553-1)*100</f>
        <v>-8.5537419970517341</v>
      </c>
      <c r="DK662">
        <f>(China!DJ553/China!DI553-1)*100</f>
        <v>-16.917552015428949</v>
      </c>
      <c r="DL662">
        <f>(China!DK553/China!DJ553-1)*100</f>
        <v>-2.87063314662106E-2</v>
      </c>
      <c r="DM662">
        <f>(China!DL553/China!DK553-1)*100</f>
        <v>-8.5289976211448746</v>
      </c>
      <c r="DN662">
        <f>(China!DM553/China!DL553-1)*100</f>
        <v>6.8236934431038732</v>
      </c>
      <c r="DO662">
        <f>(China!DN553/China!DM553-1)*100</f>
        <v>-8.1461047555449699</v>
      </c>
      <c r="DP662">
        <f>(China!DO553/China!DN553-1)*100</f>
        <v>-1.8950137861824423</v>
      </c>
      <c r="DQ662">
        <f>(China!DP553/China!DO553-1)*100</f>
        <v>5.8698776762030169</v>
      </c>
      <c r="DR662">
        <f>(China!DQ553/China!DP553-1)*100</f>
        <v>5.1693631896758463</v>
      </c>
      <c r="DS662">
        <f>(China!DR553/China!DQ553-1)*100</f>
        <v>6.0069193456021797</v>
      </c>
      <c r="DT662">
        <f>(China!DS553/China!DR553-1)*100</f>
        <v>18.159289656857823</v>
      </c>
      <c r="DU662">
        <f>(China!DT553/China!DS553-1)*100</f>
        <v>3.8221656811385563</v>
      </c>
      <c r="DV662">
        <f>(China!DU553/China!DT553-1)*100</f>
        <v>6.8339735807162239</v>
      </c>
      <c r="DW662">
        <f>(China!DV553/China!DU553-1)*100</f>
        <v>5.1446003581720801</v>
      </c>
      <c r="DX662">
        <f>(China!DW553/China!DV553-1)*100</f>
        <v>4.6468930027950162</v>
      </c>
      <c r="DY662">
        <f>(China!DX553/China!DW553-1)*100</f>
        <v>9.4627193029590764</v>
      </c>
      <c r="DZ662">
        <f>(China!DY553/China!DX553-1)*100</f>
        <v>-9.9203933951724217</v>
      </c>
      <c r="EA662">
        <f>(China!DZ553/China!DY553-1)*100</f>
        <v>-10.09073469535492</v>
      </c>
      <c r="EB662">
        <f>(China!EA553/China!DZ553-1)*100</f>
        <v>-9.6232636304431232</v>
      </c>
      <c r="EC662">
        <f>(China!EB553/China!EA553-1)*100</f>
        <v>-7.4505935037498912</v>
      </c>
      <c r="ED662">
        <f>(China!EC553/China!EB553-1)*100</f>
        <v>-7.7004628907267119</v>
      </c>
      <c r="EE662">
        <f>(China!ED553/China!EC553-1)*100</f>
        <v>-6.8731640546897843</v>
      </c>
    </row>
    <row r="663" spans="1:135" x14ac:dyDescent="0.3">
      <c r="A663" s="24" t="s">
        <v>4016</v>
      </c>
      <c r="B663" s="24" t="s">
        <v>4017</v>
      </c>
      <c r="D663">
        <f>(China!C554/China!B554-1)*100</f>
        <v>6.6105020666781478</v>
      </c>
      <c r="E663">
        <f>(China!D554/China!C554-1)*100</f>
        <v>-1.6414141414142769</v>
      </c>
      <c r="F663">
        <f>(China!E554/China!D554-1)*100</f>
        <v>-13.208092789437853</v>
      </c>
      <c r="G663">
        <f>(China!F554/China!E554-1)*100</f>
        <v>-19.563164237538466</v>
      </c>
      <c r="H663">
        <f>(China!G554/China!F554-1)*100</f>
        <v>-10.051817010812291</v>
      </c>
      <c r="I663">
        <f>(China!H554/China!G554-1)*100</f>
        <v>19.894523592759473</v>
      </c>
      <c r="J663">
        <f>(China!I554/China!H554-1)*100</f>
        <v>11.306818293687027</v>
      </c>
      <c r="K663">
        <f>(China!J554/China!I554-1)*100</f>
        <v>11.273000865225224</v>
      </c>
      <c r="L663">
        <f>(China!K554/China!J554-1)*100</f>
        <v>-0.68924382209480939</v>
      </c>
      <c r="M663">
        <f>(China!L554/China!K554-1)*100</f>
        <v>-9.8790911518253139</v>
      </c>
      <c r="N663">
        <f>(China!M554/China!L554-1)*100</f>
        <v>5.9480482238661203</v>
      </c>
      <c r="O663">
        <f>(China!N554/China!M554-1)*100</f>
        <v>2.5247427155069557</v>
      </c>
      <c r="P663">
        <f>(China!O554/China!N554-1)*100</f>
        <v>8.6996698608137191</v>
      </c>
      <c r="Q663">
        <f>(China!P554/China!O554-1)*100</f>
        <v>23.028714473653444</v>
      </c>
      <c r="R663">
        <f>(China!Q554/China!P554-1)*100</f>
        <v>-10.349739963333393</v>
      </c>
      <c r="S663">
        <f>(China!R554/China!Q554-1)*100</f>
        <v>-10.407153929704805</v>
      </c>
      <c r="T663">
        <f>(China!S554/China!R554-1)*100</f>
        <v>4.4164668265386453</v>
      </c>
      <c r="U663">
        <f>(China!T554/China!S554-1)*100</f>
        <v>1.3646053449349438</v>
      </c>
      <c r="V663">
        <f>(China!U554/China!T554-1)*100</f>
        <v>-2.9563729017307194</v>
      </c>
      <c r="W663">
        <f>(China!V554/China!U554-1)*100</f>
        <v>-12.340801591004835</v>
      </c>
      <c r="X663">
        <f>(China!W554/China!V554-1)*100</f>
        <v>-1.8601979637119959</v>
      </c>
      <c r="Y663">
        <f>(China!X554/China!W554-1)*100</f>
        <v>-8.9875503533782144</v>
      </c>
      <c r="Z663">
        <f>(China!Y554/China!X554-1)*100</f>
        <v>-29.064649899108641</v>
      </c>
      <c r="AA663">
        <f>(China!Z554/China!Y554-1)*100</f>
        <v>10.279261088676005</v>
      </c>
      <c r="AB663">
        <f>(China!AA554/China!Z554-1)*100</f>
        <v>20.458299577345194</v>
      </c>
      <c r="AC663">
        <f>(China!AB554/China!AA554-1)*100</f>
        <v>-8.3601309294642832</v>
      </c>
      <c r="AD663">
        <f>(China!AC554/China!AB554-1)*100</f>
        <v>4.3312572941673899</v>
      </c>
      <c r="AE663">
        <f>(China!AD554/China!AC554-1)*100</f>
        <v>-7.5573698514826653</v>
      </c>
      <c r="AF663">
        <f>(China!AE554/China!AD554-1)*100</f>
        <v>-5.4690896556396584</v>
      </c>
      <c r="AG663">
        <f>(China!AF554/China!AE554-1)*100</f>
        <v>-10.625678981239561</v>
      </c>
      <c r="AH663">
        <f>(China!AG554/China!AF554-1)*100</f>
        <v>16.979880757356213</v>
      </c>
      <c r="AI663">
        <f>(China!AH554/China!AG554-1)*100</f>
        <v>-8.0623825189210958</v>
      </c>
      <c r="AJ663">
        <f>(China!AI554/China!AH554-1)*100</f>
        <v>12.842172769832505</v>
      </c>
      <c r="AK663">
        <f>(China!AJ554/China!AI554-1)*100</f>
        <v>-15.190642867602289</v>
      </c>
      <c r="AL663">
        <f>(China!AK554/China!AJ554-1)*100</f>
        <v>18.293888435567784</v>
      </c>
      <c r="AM663">
        <f>(China!AL554/China!AK554-1)*100</f>
        <v>6.9059306155382805</v>
      </c>
      <c r="AN663">
        <f>(China!AM554/China!AL554-1)*100</f>
        <v>7.811736326215879</v>
      </c>
      <c r="AO663">
        <f>(China!AN554/China!AM554-1)*100</f>
        <v>-1.1049561719410295</v>
      </c>
      <c r="AP663">
        <f>(China!AO554/China!AN554-1)*100</f>
        <v>-20.631129373243184</v>
      </c>
      <c r="AQ663">
        <f>(China!AP554/China!AO554-1)*100</f>
        <v>16.495754899488624</v>
      </c>
      <c r="AR663">
        <f>(China!AQ554/China!AP554-1)*100</f>
        <v>-16.403155615199783</v>
      </c>
      <c r="AS663">
        <f>(China!AR554/China!AQ554-1)*100</f>
        <v>7.1619752750084587</v>
      </c>
      <c r="AT663">
        <f>(China!AS554/China!AR554-1)*100</f>
        <v>6.0265122019482753</v>
      </c>
      <c r="AU663">
        <f>(China!AT554/China!AS554-1)*100</f>
        <v>7.6635903117465043</v>
      </c>
      <c r="AV663">
        <f>(China!AU554/China!AT554-1)*100</f>
        <v>-6.538214657000518</v>
      </c>
      <c r="AW663">
        <f>(China!AV554/China!AU554-1)*100</f>
        <v>4.7169348738219874</v>
      </c>
      <c r="AX663">
        <f>(China!AW554/China!AV554-1)*100</f>
        <v>-4.8867312351204344</v>
      </c>
      <c r="AY663">
        <f>(China!AX554/China!AW554-1)*100</f>
        <v>-6.9785265623336539</v>
      </c>
      <c r="AZ663">
        <f>(China!AY554/China!AX554-1)*100</f>
        <v>-1.6077883911983948</v>
      </c>
      <c r="BA663">
        <f>(China!AZ554/China!AY554-1)*100</f>
        <v>8.6872657033843161</v>
      </c>
      <c r="BB663">
        <f>(China!BA554/China!AZ554-1)*100</f>
        <v>-6.5367292590409303</v>
      </c>
      <c r="BC663">
        <f>(China!BB554/China!BA554-1)*100</f>
        <v>-2.2734880080554576</v>
      </c>
      <c r="BD663">
        <f>(China!BC554/China!BB554-1)*100</f>
        <v>6.4753574574337947</v>
      </c>
      <c r="BE663">
        <f>(China!BD554/China!BC554-1)*100</f>
        <v>20.319610613308736</v>
      </c>
      <c r="BF663">
        <f>(China!BE554/China!BD554-1)*100</f>
        <v>6.8720229458767879</v>
      </c>
      <c r="BG663">
        <f>(China!BF554/China!BE554-1)*100</f>
        <v>29.23636541265784</v>
      </c>
      <c r="BH663">
        <f>(China!BG554/China!BF554-1)*100</f>
        <v>-1.303401761788836</v>
      </c>
      <c r="BI663">
        <f>(China!BH554/China!BG554-1)*100</f>
        <v>8.3185662806439797</v>
      </c>
      <c r="BJ663">
        <f>(China!BI554/China!BH554-1)*100</f>
        <v>-12.958105980237644</v>
      </c>
      <c r="BK663">
        <f>(China!BJ554/China!BI554-1)*100</f>
        <v>5.129824130671512</v>
      </c>
      <c r="BL663">
        <f>(China!BK554/China!BJ554-1)*100</f>
        <v>2.5856070781014262</v>
      </c>
      <c r="BM663">
        <f>(China!BL554/China!BK554-1)*100</f>
        <v>25.347748827342322</v>
      </c>
      <c r="BN663">
        <f>(China!BM554/China!BL554-1)*100</f>
        <v>9.7116078616779511</v>
      </c>
      <c r="BO663">
        <f>(China!BN554/China!BM554-1)*100</f>
        <v>39.820771066932267</v>
      </c>
      <c r="BP663">
        <f>(China!BO554/China!BN554-1)*100</f>
        <v>-16.343853058728563</v>
      </c>
      <c r="BQ663">
        <f>(China!BP554/China!BO554-1)*100</f>
        <v>-16.150601212540384</v>
      </c>
      <c r="BR663">
        <f>(China!BQ554/China!BP554-1)*100</f>
        <v>-16.494522450519121</v>
      </c>
      <c r="BS663">
        <f>(China!BR554/China!BQ554-1)*100</f>
        <v>-10.049281497127783</v>
      </c>
      <c r="BT663">
        <f>(China!BS554/China!BR554-1)*100</f>
        <v>60.977411874098088</v>
      </c>
      <c r="BU663">
        <f>(China!BT554/China!BS554-1)*100</f>
        <v>26.663533150264485</v>
      </c>
      <c r="BV663">
        <f>(China!BU554/China!BT554-1)*100</f>
        <v>-2.8317341228418336</v>
      </c>
      <c r="BW663">
        <f>(China!BV554/China!BU554-1)*100</f>
        <v>-45.404711464826974</v>
      </c>
      <c r="BX663">
        <f>(China!BW554/China!BV554-1)*100</f>
        <v>6.1896739787563382</v>
      </c>
      <c r="BY663">
        <f>(China!BX554/China!BW554-1)*100</f>
        <v>18.847956937344602</v>
      </c>
      <c r="BZ663">
        <f>(China!BY554/China!BX554-1)*100</f>
        <v>21.960201566039729</v>
      </c>
      <c r="CA663">
        <f>(China!BZ554/China!BY554-1)*100</f>
        <v>0</v>
      </c>
      <c r="CB663">
        <f>(China!CA554/China!BZ554-1)*100</f>
        <v>0</v>
      </c>
      <c r="CC663">
        <f>(China!CB554/China!CA554-1)*100</f>
        <v>-24.392914998447313</v>
      </c>
      <c r="CD663">
        <f>(China!CC554/China!CB554-1)*100</f>
        <v>10.763579854871796</v>
      </c>
      <c r="CE663">
        <f>(China!CD554/China!CC554-1)*100</f>
        <v>28.489900521155075</v>
      </c>
      <c r="CF663">
        <f>(China!CE554/China!CD554-1)*100</f>
        <v>-0.30312738367680447</v>
      </c>
      <c r="CG663">
        <f>(China!CF554/China!CE554-1)*100</f>
        <v>4.0348792014740065</v>
      </c>
      <c r="CH663">
        <f>(China!CG554/China!CF554-1)*100</f>
        <v>3.0969221174589112</v>
      </c>
      <c r="CI663">
        <f>(China!CH554/China!CG554-1)*100</f>
        <v>-19.169417679299094</v>
      </c>
      <c r="CJ663">
        <f>(China!CI554/China!CH554-1)*100</f>
        <v>2.022666386580485</v>
      </c>
      <c r="CK663">
        <f>(China!CJ554/China!CI554-1)*100</f>
        <v>-12.3949762165105</v>
      </c>
      <c r="CL663">
        <f>(China!CK554/China!CJ554-1)*100</f>
        <v>0</v>
      </c>
      <c r="CM663">
        <f>(China!CL554/China!CK554-1)*100</f>
        <v>0</v>
      </c>
      <c r="CN663">
        <f>(China!CM554/China!CL554-1)*100</f>
        <v>0</v>
      </c>
      <c r="CO663">
        <f>(China!CN554/China!CM554-1)*100</f>
        <v>-29.819662476391663</v>
      </c>
      <c r="CP663">
        <f>(China!CO554/China!CN554-1)*100</f>
        <v>21.399399399399478</v>
      </c>
      <c r="CQ663">
        <f>(China!CP554/China!CO554-1)*100</f>
        <v>0</v>
      </c>
      <c r="CR663">
        <f>(China!CQ554/China!CP554-1)*100</f>
        <v>0</v>
      </c>
      <c r="CS663">
        <f>(China!CR554/China!CQ554-1)*100</f>
        <v>-21.917282260314696</v>
      </c>
      <c r="CT663">
        <f>(China!CS554/China!CR554-1)*100</f>
        <v>9.6887929725470769</v>
      </c>
      <c r="CU663">
        <f>(China!CT554/China!CS554-1)*100</f>
        <v>-7.3824240398931318</v>
      </c>
      <c r="CV663">
        <f>(China!CU554/China!CT554-1)*100</f>
        <v>2.1320457278530602</v>
      </c>
      <c r="CW663">
        <f>(China!CV554/China!CU554-1)*100</f>
        <v>15.371044915550547</v>
      </c>
      <c r="CX663">
        <f>(China!CW554/China!CV554-1)*100</f>
        <v>-19.66120208637685</v>
      </c>
      <c r="CY663">
        <f>(China!CX554/China!CW554-1)*100</f>
        <v>-10.745786504901499</v>
      </c>
      <c r="CZ663">
        <f>(China!CY554/China!CX554-1)*100</f>
        <v>-12.273945463768365</v>
      </c>
      <c r="DA663">
        <f>(China!CZ554/China!CY554-1)*100</f>
        <v>-8.6537042412573317</v>
      </c>
      <c r="DB663">
        <f>(China!DA554/China!CZ554-1)*100</f>
        <v>-24.32099874696554</v>
      </c>
      <c r="DC663">
        <f>(China!DB554/China!DA554-1)*100</f>
        <v>-20.152277142699184</v>
      </c>
      <c r="DD663">
        <f>(China!DC554/China!DB554-1)*100</f>
        <v>22.956163003770346</v>
      </c>
      <c r="DE663">
        <f>(China!DD554/China!DC554-1)*100</f>
        <v>-5.5828941524527664</v>
      </c>
      <c r="DF663">
        <f>(China!DE554/China!DD554-1)*100</f>
        <v>1.4286571098483414</v>
      </c>
      <c r="DG663">
        <f>(China!DF554/China!DE554-1)*100</f>
        <v>-13.418310568931913</v>
      </c>
      <c r="DH663">
        <f>(China!DG554/China!DF554-1)*100</f>
        <v>22.950320260465908</v>
      </c>
      <c r="DI663">
        <f>(China!DH554/China!DG554-1)*100</f>
        <v>6.8765756409714163</v>
      </c>
      <c r="DJ663">
        <f>(China!DI554/China!DH554-1)*100</f>
        <v>-4.0397191109176944</v>
      </c>
      <c r="DK663">
        <f>(China!DJ554/China!DI554-1)*100</f>
        <v>-18.851214574898766</v>
      </c>
      <c r="DL663">
        <f>(China!DK554/China!DJ554-1)*100</f>
        <v>4.327021121631569</v>
      </c>
      <c r="DM663">
        <f>(China!DL554/China!DK554-1)*100</f>
        <v>-1.6549157144172377</v>
      </c>
      <c r="DN663">
        <f>(China!DM554/China!DL554-1)*100</f>
        <v>17.139552042148274</v>
      </c>
      <c r="DO663">
        <f>(China!DN554/China!DM554-1)*100</f>
        <v>-13.841630687618823</v>
      </c>
      <c r="DP663">
        <f>(China!DO554/China!DN554-1)*100</f>
        <v>-3.0935739568540122</v>
      </c>
      <c r="DQ663">
        <f>(China!DP554/China!DO554-1)*100</f>
        <v>3.2114668019228798</v>
      </c>
      <c r="DR663">
        <f>(China!DQ554/China!DP554-1)*100</f>
        <v>20.082595549804804</v>
      </c>
      <c r="DS663">
        <f>(China!DR554/China!DQ554-1)*100</f>
        <v>-8.6528968798008634</v>
      </c>
      <c r="DT663">
        <f>(China!DS554/China!DR554-1)*100</f>
        <v>33.890508302831158</v>
      </c>
      <c r="DU663">
        <f>(China!DT554/China!DS554-1)*100</f>
        <v>16.507950151592521</v>
      </c>
      <c r="DV663">
        <f>(China!DU554/China!DT554-1)*100</f>
        <v>-14.693767255006996</v>
      </c>
      <c r="DW663">
        <f>(China!DV554/China!DU554-1)*100</f>
        <v>-17.324536469661233</v>
      </c>
      <c r="DX663">
        <f>(China!DW554/China!DV554-1)*100</f>
        <v>22.449003114119705</v>
      </c>
      <c r="DY663">
        <f>(China!DX554/China!DW554-1)*100</f>
        <v>8.9634209960474784</v>
      </c>
      <c r="DZ663">
        <f>(China!DY554/China!DX554-1)*100</f>
        <v>-4.78418246016028</v>
      </c>
      <c r="EA663">
        <f>(China!DZ554/China!DY554-1)*100</f>
        <v>-4.1450010431496427</v>
      </c>
      <c r="EB663">
        <f>(China!EA554/China!DZ554-1)*100</f>
        <v>1.6558426740886034</v>
      </c>
      <c r="EC663">
        <f>(China!EB554/China!EA554-1)*100</f>
        <v>-2.5511611090014874</v>
      </c>
      <c r="ED663">
        <f>(China!EC554/China!EB554-1)*100</f>
        <v>-13.615763546798021</v>
      </c>
      <c r="EE663">
        <f>(China!ED554/China!EC554-1)*100</f>
        <v>8.9466761659450675</v>
      </c>
    </row>
    <row r="664" spans="1:135" x14ac:dyDescent="0.3">
      <c r="A664" s="24" t="s">
        <v>4018</v>
      </c>
      <c r="B664" s="24" t="s">
        <v>4019</v>
      </c>
      <c r="D664">
        <f>(China!C555/China!B555-1)*100</f>
        <v>5.1878218645080354</v>
      </c>
      <c r="E664">
        <f>(China!D555/China!C555-1)*100</f>
        <v>5.5141579731746937</v>
      </c>
      <c r="F664">
        <f>(China!E555/China!D555-1)*100</f>
        <v>-19.210223142280835</v>
      </c>
      <c r="G664">
        <f>(China!F555/China!E555-1)*100</f>
        <v>0</v>
      </c>
      <c r="H664">
        <f>(China!G555/China!F555-1)*100</f>
        <v>0</v>
      </c>
      <c r="I664">
        <f>(China!H555/China!G555-1)*100</f>
        <v>0</v>
      </c>
      <c r="J664">
        <f>(China!I555/China!H555-1)*100</f>
        <v>0</v>
      </c>
      <c r="K664">
        <f>(China!J555/China!I555-1)*100</f>
        <v>0</v>
      </c>
      <c r="L664">
        <f>(China!K555/China!J555-1)*100</f>
        <v>0</v>
      </c>
      <c r="M664">
        <f>(China!L555/China!K555-1)*100</f>
        <v>0</v>
      </c>
      <c r="N664">
        <f>(China!M555/China!L555-1)*100</f>
        <v>0</v>
      </c>
      <c r="O664">
        <f>(China!N555/China!M555-1)*100</f>
        <v>0</v>
      </c>
      <c r="P664">
        <f>(China!O555/China!N555-1)*100</f>
        <v>0</v>
      </c>
      <c r="Q664">
        <f>(China!P555/China!O555-1)*100</f>
        <v>0</v>
      </c>
      <c r="R664">
        <f>(China!Q555/China!P555-1)*100</f>
        <v>0</v>
      </c>
      <c r="S664">
        <f>(China!R555/China!Q555-1)*100</f>
        <v>0</v>
      </c>
      <c r="T664">
        <f>(China!S555/China!R555-1)*100</f>
        <v>0</v>
      </c>
      <c r="U664">
        <f>(China!T555/China!S555-1)*100</f>
        <v>0</v>
      </c>
      <c r="V664">
        <f>(China!U555/China!T555-1)*100</f>
        <v>47.810902643922226</v>
      </c>
      <c r="W664">
        <f>(China!V555/China!U555-1)*100</f>
        <v>-13.291139240505977</v>
      </c>
      <c r="X664">
        <f>(China!W555/China!V555-1)*100</f>
        <v>-5.3476483122612546</v>
      </c>
      <c r="Y664">
        <f>(China!X555/China!W555-1)*100</f>
        <v>0.86854774587969974</v>
      </c>
      <c r="Z664">
        <f>(China!Y555/China!X555-1)*100</f>
        <v>-22.990674966922541</v>
      </c>
      <c r="AA664">
        <f>(China!Z555/China!Y555-1)*100</f>
        <v>8.0075315558537632</v>
      </c>
      <c r="AB664">
        <f>(China!AA555/China!Z555-1)*100</f>
        <v>16.438657575246541</v>
      </c>
      <c r="AC664">
        <f>(China!AB555/China!AA555-1)*100</f>
        <v>-3.2614847161571703</v>
      </c>
      <c r="AD664">
        <f>(China!AC555/China!AB555-1)*100</f>
        <v>3.6075173301172381</v>
      </c>
      <c r="AE664">
        <f>(China!AD555/China!AC555-1)*100</f>
        <v>-2.8195887852560553</v>
      </c>
      <c r="AF664">
        <f>(China!AE555/China!AD555-1)*100</f>
        <v>-16.520216954460597</v>
      </c>
      <c r="AG664">
        <f>(China!AF555/China!AE555-1)*100</f>
        <v>-2.8498517241834498</v>
      </c>
      <c r="AH664">
        <f>(China!AG555/China!AF555-1)*100</f>
        <v>-3.6182124187888354</v>
      </c>
      <c r="AI664">
        <f>(China!AH555/China!AG555-1)*100</f>
        <v>11.125539058894596</v>
      </c>
      <c r="AJ664">
        <f>(China!AI555/China!AH555-1)*100</f>
        <v>-7.0716008202981069</v>
      </c>
      <c r="AK664">
        <f>(China!AJ555/China!AI555-1)*100</f>
        <v>-17.106254630346427</v>
      </c>
      <c r="AL664">
        <f>(China!AK555/China!AJ555-1)*100</f>
        <v>11.10201681160261</v>
      </c>
      <c r="AM664">
        <f>(China!AL555/China!AK555-1)*100</f>
        <v>9.3536391114674267</v>
      </c>
      <c r="AN664">
        <f>(China!AM555/China!AL555-1)*100</f>
        <v>5.4756768233099606</v>
      </c>
      <c r="AO664">
        <f>(China!AN555/China!AM555-1)*100</f>
        <v>-6.4282133796256469</v>
      </c>
      <c r="AP664">
        <f>(China!AO555/China!AN555-1)*100</f>
        <v>-12.214282267120335</v>
      </c>
      <c r="AQ664">
        <f>(China!AP555/China!AO555-1)*100</f>
        <v>9.1059231745514335</v>
      </c>
      <c r="AR664">
        <f>(China!AQ555/China!AP555-1)*100</f>
        <v>-13.418123366715074</v>
      </c>
      <c r="AS664">
        <f>(China!AR555/China!AQ555-1)*100</f>
        <v>4.7105115093951433</v>
      </c>
      <c r="AT664">
        <f>(China!AS555/China!AR555-1)*100</f>
        <v>4.9985262759128402</v>
      </c>
      <c r="AU664">
        <f>(China!AT555/China!AS555-1)*100</f>
        <v>6.223414693052054</v>
      </c>
      <c r="AV664">
        <f>(China!AU555/China!AT555-1)*100</f>
        <v>0.85967701376241656</v>
      </c>
      <c r="AW664">
        <f>(China!AV555/China!AU555-1)*100</f>
        <v>0</v>
      </c>
      <c r="AX664">
        <f>(China!AW555/China!AV555-1)*100</f>
        <v>0</v>
      </c>
      <c r="AY664">
        <f>(China!AX555/China!AW555-1)*100</f>
        <v>0</v>
      </c>
      <c r="AZ664">
        <f>(China!AY555/China!AX555-1)*100</f>
        <v>0</v>
      </c>
      <c r="BA664">
        <f>(China!AZ555/China!AY555-1)*100</f>
        <v>-6.2093955033293735</v>
      </c>
      <c r="BB664">
        <f>(China!BA555/China!AZ555-1)*100</f>
        <v>-2.9292156050654827</v>
      </c>
      <c r="BC664">
        <f>(China!BB555/China!BA555-1)*100</f>
        <v>0.19208912935606559</v>
      </c>
      <c r="BD664">
        <f>(China!BC555/China!BB555-1)*100</f>
        <v>2.3329382521021902</v>
      </c>
      <c r="BE664">
        <f>(China!BD555/China!BC555-1)*100</f>
        <v>9.1822711986841767</v>
      </c>
      <c r="BF664">
        <f>(China!BE555/China!BD555-1)*100</f>
        <v>4.081508123476385</v>
      </c>
      <c r="BG664">
        <f>(China!BF555/China!BE555-1)*100</f>
        <v>19.935676472179019</v>
      </c>
      <c r="BH664">
        <f>(China!BG555/China!BF555-1)*100</f>
        <v>3.6417220996928235</v>
      </c>
      <c r="BI664">
        <f>(China!BH555/China!BG555-1)*100</f>
        <v>5.3662180326661479</v>
      </c>
      <c r="BJ664">
        <f>(China!BI555/China!BH555-1)*100</f>
        <v>-13.236225842510796</v>
      </c>
      <c r="BK664">
        <f>(China!BJ555/China!BI555-1)*100</f>
        <v>3.6671384300601462</v>
      </c>
      <c r="BL664">
        <f>(China!BK555/China!BJ555-1)*100</f>
        <v>5.2293116662453398</v>
      </c>
      <c r="BM664">
        <f>(China!BL555/China!BK555-1)*100</f>
        <v>24.277489917728111</v>
      </c>
      <c r="BN664">
        <f>(China!BM555/China!BL555-1)*100</f>
        <v>47.849884979630097</v>
      </c>
      <c r="BO664">
        <f>(China!BN555/China!BM555-1)*100</f>
        <v>9.5741811306690572</v>
      </c>
      <c r="BP664">
        <f>(China!BO555/China!BN555-1)*100</f>
        <v>-10.39868789544659</v>
      </c>
      <c r="BQ664">
        <f>(China!BP555/China!BO555-1)*100</f>
        <v>-26.124547946142872</v>
      </c>
      <c r="BR664">
        <f>(China!BQ555/China!BP555-1)*100</f>
        <v>-16.420143720771062</v>
      </c>
      <c r="BS664">
        <f>(China!BR555/China!BQ555-1)*100</f>
        <v>3.0132063791416419</v>
      </c>
      <c r="BT664">
        <f>(China!BS555/China!BR555-1)*100</f>
        <v>15.262364728970912</v>
      </c>
      <c r="BU664">
        <f>(China!BT555/China!BS555-1)*100</f>
        <v>13.329112767627338</v>
      </c>
      <c r="BV664">
        <f>(China!BU555/China!BT555-1)*100</f>
        <v>11.747344809614146</v>
      </c>
      <c r="BW664">
        <f>(China!BV555/China!BU555-1)*100</f>
        <v>-34.236616601170098</v>
      </c>
      <c r="BX664">
        <f>(China!BW555/China!BV555-1)*100</f>
        <v>-3.1281668095221371</v>
      </c>
      <c r="BY664">
        <f>(China!BX555/China!BW555-1)*100</f>
        <v>26.862914084088629</v>
      </c>
      <c r="BZ664">
        <f>(China!BY555/China!BX555-1)*100</f>
        <v>9.0870483309954952</v>
      </c>
      <c r="CA664">
        <f>(China!BZ555/China!BY555-1)*100</f>
        <v>-6.8763001851166798</v>
      </c>
      <c r="CB664">
        <f>(China!CA555/China!BZ555-1)*100</f>
        <v>-0.33602565561546838</v>
      </c>
      <c r="CC664">
        <f>(China!CB555/China!CA555-1)*100</f>
        <v>-7.586884617418832</v>
      </c>
      <c r="CD664">
        <f>(China!CC555/China!CB555-1)*100</f>
        <v>6.154150034038941</v>
      </c>
      <c r="CE664">
        <f>(China!CD555/China!CC555-1)*100</f>
        <v>4.0524135192432587</v>
      </c>
      <c r="CF664">
        <f>(China!CE555/China!CD555-1)*100</f>
        <v>0.77876227010571508</v>
      </c>
      <c r="CG664">
        <f>(China!CF555/China!CE555-1)*100</f>
        <v>6.5645896779908508</v>
      </c>
      <c r="CH664">
        <f>(China!CG555/China!CF555-1)*100</f>
        <v>2.2231757474226566</v>
      </c>
      <c r="CI664">
        <f>(China!CH555/China!CG555-1)*100</f>
        <v>-3.1214391431926058</v>
      </c>
      <c r="CJ664">
        <f>(China!CI555/China!CH555-1)*100</f>
        <v>3.6847096517193423</v>
      </c>
      <c r="CK664">
        <f>(China!CJ555/China!CI555-1)*100</f>
        <v>-9.5004068976025096</v>
      </c>
      <c r="CL664">
        <f>(China!CK555/China!CJ555-1)*100</f>
        <v>10.537979765537408</v>
      </c>
      <c r="CM664">
        <f>(China!CL555/China!CK555-1)*100</f>
        <v>-5.312931363623008</v>
      </c>
      <c r="CN664">
        <f>(China!CM555/China!CL555-1)*100</f>
        <v>0.14611902075722938</v>
      </c>
      <c r="CO664">
        <f>(China!CN555/China!CM555-1)*100</f>
        <v>7.7546061404781597</v>
      </c>
      <c r="CP664">
        <f>(China!CO555/China!CN555-1)*100</f>
        <v>12.479225662262539</v>
      </c>
      <c r="CQ664">
        <f>(China!CP555/China!CO555-1)*100</f>
        <v>-13.550149595002059</v>
      </c>
      <c r="CR664">
        <f>(China!CQ555/China!CP555-1)*100</f>
        <v>-8.1733094977942571</v>
      </c>
      <c r="CS664">
        <f>(China!CR555/China!CQ555-1)*100</f>
        <v>-15.809613522165932</v>
      </c>
      <c r="CT664">
        <f>(China!CS555/China!CR555-1)*100</f>
        <v>-2.713577934106004</v>
      </c>
      <c r="CU664">
        <f>(China!CT555/China!CS555-1)*100</f>
        <v>29.281468117437349</v>
      </c>
      <c r="CV664">
        <f>(China!CU555/China!CT555-1)*100</f>
        <v>-3.5644797467221045</v>
      </c>
      <c r="CW664">
        <f>(China!CV555/China!CU555-1)*100</f>
        <v>7.3343926179915808</v>
      </c>
      <c r="CX664">
        <f>(China!CW555/China!CV555-1)*100</f>
        <v>1.4149606540809545</v>
      </c>
      <c r="CY664">
        <f>(China!CX555/China!CW555-1)*100</f>
        <v>-12.002568010332437</v>
      </c>
      <c r="CZ664">
        <f>(China!CY555/China!CX555-1)*100</f>
        <v>-20.52733894688874</v>
      </c>
      <c r="DA664">
        <f>(China!CZ555/China!CY555-1)*100</f>
        <v>-0.45409486421066347</v>
      </c>
      <c r="DB664">
        <f>(China!DA555/China!CZ555-1)*100</f>
        <v>-10.49352038784569</v>
      </c>
      <c r="DC664">
        <f>(China!DB555/China!DA555-1)*100</f>
        <v>-2.6500585919682962</v>
      </c>
      <c r="DD664">
        <f>(China!DC555/China!DB555-1)*100</f>
        <v>-14.242897214920735</v>
      </c>
      <c r="DE664">
        <f>(China!DD555/China!DC555-1)*100</f>
        <v>8.5825952808329156</v>
      </c>
      <c r="DF664">
        <f>(China!DE555/China!DD555-1)*100</f>
        <v>-9.394477376285792</v>
      </c>
      <c r="DG664">
        <f>(China!DF555/China!DE555-1)*100</f>
        <v>1.3745070653267133</v>
      </c>
      <c r="DH664">
        <f>(China!DG555/China!DF555-1)*100</f>
        <v>17.239214671558443</v>
      </c>
      <c r="DI664">
        <f>(China!DH555/China!DG555-1)*100</f>
        <v>5.9824310612981879</v>
      </c>
      <c r="DJ664">
        <f>(China!DI555/China!DH555-1)*100</f>
        <v>5.5563089779905983</v>
      </c>
      <c r="DK664">
        <f>(China!DJ555/China!DI555-1)*100</f>
        <v>-8.7108145885146815</v>
      </c>
      <c r="DL664">
        <f>(China!DK555/China!DJ555-1)*100</f>
        <v>9.826931304888209E-2</v>
      </c>
      <c r="DM664">
        <f>(China!DL555/China!DK555-1)*100</f>
        <v>2.8789093017006717</v>
      </c>
      <c r="DN664">
        <f>(China!DM555/China!DL555-1)*100</f>
        <v>-4.068025090762351</v>
      </c>
      <c r="DO664">
        <f>(China!DN555/China!DM555-1)*100</f>
        <v>-4.4373888226410196</v>
      </c>
      <c r="DP664">
        <f>(China!DO555/China!DN555-1)*100</f>
        <v>3.7341944117069703</v>
      </c>
      <c r="DQ664">
        <f>(China!DP555/China!DO555-1)*100</f>
        <v>3.5475750155262942</v>
      </c>
      <c r="DR664">
        <f>(China!DQ555/China!DP555-1)*100</f>
        <v>3.6218613555325074</v>
      </c>
      <c r="DS664">
        <f>(China!DR555/China!DQ555-1)*100</f>
        <v>1.9233464248090471</v>
      </c>
      <c r="DT664">
        <f>(China!DS555/China!DR555-1)*100</f>
        <v>12.454629550157858</v>
      </c>
      <c r="DU664">
        <f>(China!DT555/China!DS555-1)*100</f>
        <v>-4.7825166813987625</v>
      </c>
      <c r="DV664">
        <f>(China!DU555/China!DT555-1)*100</f>
        <v>-12.449298263927366</v>
      </c>
      <c r="DW664">
        <f>(China!DV555/China!DU555-1)*100</f>
        <v>-2.0566232188802935</v>
      </c>
      <c r="DX664">
        <f>(China!DW555/China!DV555-1)*100</f>
        <v>-1.389614401194883</v>
      </c>
      <c r="DY664">
        <f>(China!DX555/China!DW555-1)*100</f>
        <v>10.911810093090901</v>
      </c>
      <c r="DZ664">
        <f>(China!DY555/China!DX555-1)*100</f>
        <v>11.942118493634446</v>
      </c>
      <c r="EA664">
        <f>(China!DZ555/China!DY555-1)*100</f>
        <v>-10.508669447035512</v>
      </c>
      <c r="EB664">
        <f>(China!EA555/China!DZ555-1)*100</f>
        <v>-3.5486283851449363</v>
      </c>
      <c r="EC664">
        <f>(China!EB555/China!EA555-1)*100</f>
        <v>17.313707520196829</v>
      </c>
      <c r="ED664">
        <f>(China!EC555/China!EB555-1)*100</f>
        <v>-9.0760514208786383</v>
      </c>
      <c r="EE664">
        <f>(China!ED555/China!EC555-1)*100</f>
        <v>-4.2385252862778167</v>
      </c>
    </row>
    <row r="665" spans="1:135" x14ac:dyDescent="0.3">
      <c r="A665" s="24" t="s">
        <v>4020</v>
      </c>
      <c r="B665" s="24" t="s">
        <v>4021</v>
      </c>
      <c r="D665" t="e">
        <f>(China!#REF!/China!#REF!-1)*100</f>
        <v>#REF!</v>
      </c>
      <c r="E665" t="e">
        <f>(China!#REF!/China!#REF!-1)*100</f>
        <v>#REF!</v>
      </c>
      <c r="F665" t="e">
        <f>(China!#REF!/China!#REF!-1)*100</f>
        <v>#REF!</v>
      </c>
      <c r="G665" t="e">
        <f>(China!#REF!/China!#REF!-1)*100</f>
        <v>#REF!</v>
      </c>
      <c r="H665" t="e">
        <f>(China!#REF!/China!#REF!-1)*100</f>
        <v>#REF!</v>
      </c>
      <c r="I665" t="e">
        <f>(China!#REF!/China!#REF!-1)*100</f>
        <v>#REF!</v>
      </c>
      <c r="J665" t="e">
        <f>(China!#REF!/China!#REF!-1)*100</f>
        <v>#REF!</v>
      </c>
      <c r="K665" t="e">
        <f>(China!#REF!/China!#REF!-1)*100</f>
        <v>#REF!</v>
      </c>
      <c r="L665" t="e">
        <f>(China!#REF!/China!#REF!-1)*100</f>
        <v>#REF!</v>
      </c>
      <c r="M665" t="e">
        <f>(China!#REF!/China!#REF!-1)*100</f>
        <v>#REF!</v>
      </c>
      <c r="N665" t="e">
        <f>(China!#REF!/China!#REF!-1)*100</f>
        <v>#REF!</v>
      </c>
      <c r="O665" t="e">
        <f>(China!#REF!/China!#REF!-1)*100</f>
        <v>#REF!</v>
      </c>
      <c r="P665" t="e">
        <f>(China!#REF!/China!#REF!-1)*100</f>
        <v>#REF!</v>
      </c>
      <c r="Q665" t="e">
        <f>(China!#REF!/China!#REF!-1)*100</f>
        <v>#REF!</v>
      </c>
      <c r="R665" t="e">
        <f>(China!#REF!/China!#REF!-1)*100</f>
        <v>#REF!</v>
      </c>
      <c r="S665" t="e">
        <f>(China!#REF!/China!#REF!-1)*100</f>
        <v>#REF!</v>
      </c>
      <c r="T665" t="e">
        <f>(China!#REF!/China!#REF!-1)*100</f>
        <v>#REF!</v>
      </c>
      <c r="U665" t="e">
        <f>(China!#REF!/China!#REF!-1)*100</f>
        <v>#REF!</v>
      </c>
      <c r="V665" t="e">
        <f>(China!#REF!/China!#REF!-1)*100</f>
        <v>#REF!</v>
      </c>
      <c r="W665" t="e">
        <f>(China!#REF!/China!#REF!-1)*100</f>
        <v>#REF!</v>
      </c>
      <c r="X665" t="e">
        <f>(China!#REF!/China!#REF!-1)*100</f>
        <v>#REF!</v>
      </c>
      <c r="Y665" t="e">
        <f>(China!#REF!/China!#REF!-1)*100</f>
        <v>#REF!</v>
      </c>
      <c r="Z665" t="e">
        <f>(China!#REF!/China!#REF!-1)*100</f>
        <v>#REF!</v>
      </c>
      <c r="AA665" t="e">
        <f>(China!#REF!/China!#REF!-1)*100</f>
        <v>#REF!</v>
      </c>
      <c r="AB665" t="e">
        <f>(China!#REF!/China!#REF!-1)*100</f>
        <v>#REF!</v>
      </c>
      <c r="AC665" t="e">
        <f>(China!#REF!/China!#REF!-1)*100</f>
        <v>#REF!</v>
      </c>
      <c r="AD665" t="e">
        <f>(China!#REF!/China!#REF!-1)*100</f>
        <v>#REF!</v>
      </c>
      <c r="AE665" t="e">
        <f>(China!#REF!/China!#REF!-1)*100</f>
        <v>#REF!</v>
      </c>
      <c r="AF665" t="e">
        <f>(China!#REF!/China!#REF!-1)*100</f>
        <v>#REF!</v>
      </c>
      <c r="AG665" t="e">
        <f>(China!#REF!/China!#REF!-1)*100</f>
        <v>#REF!</v>
      </c>
      <c r="AH665" t="e">
        <f>(China!#REF!/China!#REF!-1)*100</f>
        <v>#REF!</v>
      </c>
      <c r="AI665" t="e">
        <f>(China!#REF!/China!#REF!-1)*100</f>
        <v>#REF!</v>
      </c>
      <c r="AJ665" t="e">
        <f>(China!#REF!/China!#REF!-1)*100</f>
        <v>#REF!</v>
      </c>
      <c r="AK665" t="e">
        <f>(China!#REF!/China!#REF!-1)*100</f>
        <v>#REF!</v>
      </c>
      <c r="AL665" t="e">
        <f>(China!#REF!/China!#REF!-1)*100</f>
        <v>#REF!</v>
      </c>
      <c r="AM665" t="e">
        <f>(China!#REF!/China!#REF!-1)*100</f>
        <v>#REF!</v>
      </c>
      <c r="AN665" t="e">
        <f>(China!#REF!/China!#REF!-1)*100</f>
        <v>#REF!</v>
      </c>
      <c r="AO665" t="e">
        <f>(China!#REF!/China!#REF!-1)*100</f>
        <v>#REF!</v>
      </c>
      <c r="AP665" t="e">
        <f>(China!#REF!/China!#REF!-1)*100</f>
        <v>#REF!</v>
      </c>
      <c r="AQ665" t="e">
        <f>(China!#REF!/China!#REF!-1)*100</f>
        <v>#REF!</v>
      </c>
      <c r="AR665" t="e">
        <f>(China!#REF!/China!#REF!-1)*100</f>
        <v>#REF!</v>
      </c>
      <c r="AS665" t="e">
        <f>(China!#REF!/China!#REF!-1)*100</f>
        <v>#REF!</v>
      </c>
      <c r="AT665" t="e">
        <f>(China!#REF!/China!#REF!-1)*100</f>
        <v>#REF!</v>
      </c>
      <c r="AU665" t="e">
        <f>(China!#REF!/China!#REF!-1)*100</f>
        <v>#REF!</v>
      </c>
      <c r="AV665" t="e">
        <f>(China!#REF!/China!#REF!-1)*100</f>
        <v>#REF!</v>
      </c>
      <c r="AW665" t="e">
        <f>(China!#REF!/China!#REF!-1)*100</f>
        <v>#REF!</v>
      </c>
      <c r="AX665" t="e">
        <f>(China!#REF!/China!#REF!-1)*100</f>
        <v>#REF!</v>
      </c>
      <c r="AY665" t="e">
        <f>(China!#REF!/China!#REF!-1)*100</f>
        <v>#REF!</v>
      </c>
      <c r="AZ665" t="e">
        <f>(China!#REF!/China!#REF!-1)*100</f>
        <v>#REF!</v>
      </c>
      <c r="BA665" t="e">
        <f>(China!#REF!/China!#REF!-1)*100</f>
        <v>#REF!</v>
      </c>
      <c r="BB665" t="e">
        <f>(China!#REF!/China!#REF!-1)*100</f>
        <v>#REF!</v>
      </c>
      <c r="BC665" t="e">
        <f>(China!#REF!/China!#REF!-1)*100</f>
        <v>#REF!</v>
      </c>
      <c r="BD665" t="e">
        <f>(China!#REF!/China!#REF!-1)*100</f>
        <v>#REF!</v>
      </c>
      <c r="BE665" t="e">
        <f>(China!#REF!/China!#REF!-1)*100</f>
        <v>#REF!</v>
      </c>
      <c r="BF665" t="e">
        <f>(China!#REF!/China!#REF!-1)*100</f>
        <v>#REF!</v>
      </c>
      <c r="BG665" t="e">
        <f>(China!#REF!/China!#REF!-1)*100</f>
        <v>#REF!</v>
      </c>
      <c r="BH665" t="e">
        <f>(China!#REF!/China!#REF!-1)*100</f>
        <v>#REF!</v>
      </c>
      <c r="BI665" t="e">
        <f>(China!#REF!/China!#REF!-1)*100</f>
        <v>#REF!</v>
      </c>
      <c r="BJ665" t="e">
        <f>(China!#REF!/China!#REF!-1)*100</f>
        <v>#REF!</v>
      </c>
      <c r="BK665" t="e">
        <f>(China!#REF!/China!#REF!-1)*100</f>
        <v>#REF!</v>
      </c>
      <c r="BL665" t="e">
        <f>(China!#REF!/China!#REF!-1)*100</f>
        <v>#REF!</v>
      </c>
      <c r="BM665" t="e">
        <f>(China!#REF!/China!#REF!-1)*100</f>
        <v>#REF!</v>
      </c>
      <c r="BN665" t="e">
        <f>(China!#REF!/China!#REF!-1)*100</f>
        <v>#REF!</v>
      </c>
      <c r="BO665" t="e">
        <f>(China!#REF!/China!#REF!-1)*100</f>
        <v>#REF!</v>
      </c>
      <c r="BP665" t="e">
        <f>(China!#REF!/China!#REF!-1)*100</f>
        <v>#REF!</v>
      </c>
      <c r="BQ665" t="e">
        <f>(China!#REF!/China!#REF!-1)*100</f>
        <v>#REF!</v>
      </c>
      <c r="BR665" t="e">
        <f>(China!#REF!/China!#REF!-1)*100</f>
        <v>#REF!</v>
      </c>
      <c r="BS665" t="e">
        <f>(China!#REF!/China!#REF!-1)*100</f>
        <v>#REF!</v>
      </c>
      <c r="BT665" t="e">
        <f>(China!#REF!/China!#REF!-1)*100</f>
        <v>#REF!</v>
      </c>
      <c r="BU665" t="e">
        <f>(China!#REF!/China!#REF!-1)*100</f>
        <v>#REF!</v>
      </c>
      <c r="BV665" t="e">
        <f>(China!#REF!/China!#REF!-1)*100</f>
        <v>#REF!</v>
      </c>
      <c r="BW665" t="e">
        <f>(China!#REF!/China!#REF!-1)*100</f>
        <v>#REF!</v>
      </c>
      <c r="BX665" t="e">
        <f>(China!#REF!/China!#REF!-1)*100</f>
        <v>#REF!</v>
      </c>
      <c r="BY665" t="e">
        <f>(China!#REF!/China!#REF!-1)*100</f>
        <v>#REF!</v>
      </c>
      <c r="BZ665" t="e">
        <f>(China!#REF!/China!#REF!-1)*100</f>
        <v>#REF!</v>
      </c>
      <c r="CA665" t="e">
        <f>(China!#REF!/China!#REF!-1)*100</f>
        <v>#REF!</v>
      </c>
      <c r="CB665" t="e">
        <f>(China!#REF!/China!#REF!-1)*100</f>
        <v>#REF!</v>
      </c>
      <c r="CC665" t="e">
        <f>(China!#REF!/China!#REF!-1)*100</f>
        <v>#REF!</v>
      </c>
      <c r="CD665" t="e">
        <f>(China!#REF!/China!#REF!-1)*100</f>
        <v>#REF!</v>
      </c>
      <c r="CE665" t="e">
        <f>(China!#REF!/China!#REF!-1)*100</f>
        <v>#REF!</v>
      </c>
      <c r="CF665" t="e">
        <f>(China!#REF!/China!#REF!-1)*100</f>
        <v>#REF!</v>
      </c>
      <c r="CG665" t="e">
        <f>(China!#REF!/China!#REF!-1)*100</f>
        <v>#REF!</v>
      </c>
      <c r="CH665" t="e">
        <f>(China!#REF!/China!#REF!-1)*100</f>
        <v>#REF!</v>
      </c>
      <c r="CI665" t="e">
        <f>(China!#REF!/China!#REF!-1)*100</f>
        <v>#REF!</v>
      </c>
      <c r="CJ665" t="e">
        <f>(China!#REF!/China!#REF!-1)*100</f>
        <v>#REF!</v>
      </c>
      <c r="CK665" t="e">
        <f>(China!#REF!/China!#REF!-1)*100</f>
        <v>#REF!</v>
      </c>
      <c r="CL665" t="e">
        <f>(China!#REF!/China!#REF!-1)*100</f>
        <v>#REF!</v>
      </c>
      <c r="CM665" t="e">
        <f>(China!#REF!/China!#REF!-1)*100</f>
        <v>#REF!</v>
      </c>
      <c r="CN665" t="e">
        <f>(China!#REF!/China!#REF!-1)*100</f>
        <v>#REF!</v>
      </c>
      <c r="CO665" t="e">
        <f>(China!#REF!/China!#REF!-1)*100</f>
        <v>#REF!</v>
      </c>
      <c r="CP665" t="e">
        <f>(China!#REF!/China!#REF!-1)*100</f>
        <v>#REF!</v>
      </c>
      <c r="CQ665" t="e">
        <f>(China!#REF!/China!#REF!-1)*100</f>
        <v>#REF!</v>
      </c>
      <c r="CR665" t="e">
        <f>(China!#REF!/China!#REF!-1)*100</f>
        <v>#REF!</v>
      </c>
      <c r="CS665" t="e">
        <f>(China!#REF!/China!#REF!-1)*100</f>
        <v>#REF!</v>
      </c>
      <c r="CT665" t="e">
        <f>(China!#REF!/China!#REF!-1)*100</f>
        <v>#REF!</v>
      </c>
      <c r="CU665" t="e">
        <f>(China!#REF!/China!#REF!-1)*100</f>
        <v>#REF!</v>
      </c>
      <c r="CV665" t="e">
        <f>(China!#REF!/China!#REF!-1)*100</f>
        <v>#REF!</v>
      </c>
      <c r="CW665" t="e">
        <f>(China!#REF!/China!#REF!-1)*100</f>
        <v>#REF!</v>
      </c>
      <c r="CX665" t="e">
        <f>(China!#REF!/China!#REF!-1)*100</f>
        <v>#REF!</v>
      </c>
      <c r="CY665" t="e">
        <f>(China!#REF!/China!#REF!-1)*100</f>
        <v>#REF!</v>
      </c>
      <c r="CZ665" t="e">
        <f>(China!#REF!/China!#REF!-1)*100</f>
        <v>#REF!</v>
      </c>
      <c r="DA665" t="e">
        <f>(China!#REF!/China!#REF!-1)*100</f>
        <v>#REF!</v>
      </c>
      <c r="DB665" t="e">
        <f>(China!#REF!/China!#REF!-1)*100</f>
        <v>#REF!</v>
      </c>
      <c r="DC665" t="e">
        <f>(China!#REF!/China!#REF!-1)*100</f>
        <v>#REF!</v>
      </c>
      <c r="DD665" t="e">
        <f>(China!#REF!/China!#REF!-1)*100</f>
        <v>#REF!</v>
      </c>
      <c r="DE665" t="e">
        <f>(China!#REF!/China!#REF!-1)*100</f>
        <v>#REF!</v>
      </c>
      <c r="DF665" t="e">
        <f>(China!#REF!/China!#REF!-1)*100</f>
        <v>#REF!</v>
      </c>
      <c r="DG665" t="e">
        <f>(China!#REF!/China!#REF!-1)*100</f>
        <v>#REF!</v>
      </c>
      <c r="DH665" t="e">
        <f>(China!#REF!/China!#REF!-1)*100</f>
        <v>#REF!</v>
      </c>
      <c r="DI665" t="e">
        <f>(China!#REF!/China!#REF!-1)*100</f>
        <v>#REF!</v>
      </c>
      <c r="DJ665" t="e">
        <f>(China!#REF!/China!#REF!-1)*100</f>
        <v>#REF!</v>
      </c>
      <c r="DK665" t="e">
        <f>(China!#REF!/China!#REF!-1)*100</f>
        <v>#REF!</v>
      </c>
      <c r="DL665" t="e">
        <f>(China!#REF!/China!#REF!-1)*100</f>
        <v>#REF!</v>
      </c>
      <c r="DM665" t="e">
        <f>(China!#REF!/China!#REF!-1)*100</f>
        <v>#REF!</v>
      </c>
      <c r="DN665" t="e">
        <f>(China!#REF!/China!#REF!-1)*100</f>
        <v>#REF!</v>
      </c>
      <c r="DO665" t="e">
        <f>(China!#REF!/China!#REF!-1)*100</f>
        <v>#REF!</v>
      </c>
      <c r="DP665" t="e">
        <f>(China!#REF!/China!#REF!-1)*100</f>
        <v>#REF!</v>
      </c>
      <c r="DQ665" t="e">
        <f>(China!#REF!/China!#REF!-1)*100</f>
        <v>#REF!</v>
      </c>
      <c r="DR665" t="e">
        <f>(China!#REF!/China!#REF!-1)*100</f>
        <v>#REF!</v>
      </c>
      <c r="DS665" t="e">
        <f>(China!#REF!/China!#REF!-1)*100</f>
        <v>#REF!</v>
      </c>
      <c r="DT665" t="e">
        <f>(China!#REF!/China!#REF!-1)*100</f>
        <v>#REF!</v>
      </c>
      <c r="DU665" t="e">
        <f>(China!#REF!/China!#REF!-1)*100</f>
        <v>#REF!</v>
      </c>
      <c r="DV665" t="e">
        <f>(China!#REF!/China!#REF!-1)*100</f>
        <v>#REF!</v>
      </c>
      <c r="DW665" t="e">
        <f>(China!#REF!/China!#REF!-1)*100</f>
        <v>#REF!</v>
      </c>
      <c r="DX665" t="e">
        <f>(China!#REF!/China!#REF!-1)*100</f>
        <v>#REF!</v>
      </c>
      <c r="DY665" t="e">
        <f>(China!#REF!/China!#REF!-1)*100</f>
        <v>#REF!</v>
      </c>
      <c r="DZ665" t="e">
        <f>(China!#REF!/China!#REF!-1)*100</f>
        <v>#REF!</v>
      </c>
      <c r="EA665" t="e">
        <f>(China!#REF!/China!#REF!-1)*100</f>
        <v>#REF!</v>
      </c>
      <c r="EB665" t="e">
        <f>(China!#REF!/China!#REF!-1)*100</f>
        <v>#REF!</v>
      </c>
      <c r="EC665" t="e">
        <f>(China!#REF!/China!#REF!-1)*100</f>
        <v>#REF!</v>
      </c>
      <c r="ED665" t="e">
        <f>(China!#REF!/China!#REF!-1)*100</f>
        <v>#REF!</v>
      </c>
      <c r="EE665" t="e">
        <f>(China!#REF!/China!#REF!-1)*100</f>
        <v>#REF!</v>
      </c>
    </row>
    <row r="666" spans="1:135" x14ac:dyDescent="0.3">
      <c r="A666" s="24" t="s">
        <v>4022</v>
      </c>
      <c r="B666" s="24" t="s">
        <v>4023</v>
      </c>
      <c r="D666">
        <f>(China!C556/China!B556-1)*100</f>
        <v>9.6651867296064111</v>
      </c>
      <c r="E666">
        <f>(China!D556/China!C556-1)*100</f>
        <v>-0.47999999999995824</v>
      </c>
      <c r="F666">
        <f>(China!E556/China!D556-1)*100</f>
        <v>-17.671619972035547</v>
      </c>
      <c r="G666">
        <f>(China!F556/China!E556-1)*100</f>
        <v>-6.4877887780472214</v>
      </c>
      <c r="H666">
        <f>(China!G556/China!F556-1)*100</f>
        <v>-20.316779134094354</v>
      </c>
      <c r="I666">
        <f>(China!H556/China!G556-1)*100</f>
        <v>17.259552513083154</v>
      </c>
      <c r="J666">
        <f>(China!I556/China!H556-1)*100</f>
        <v>14.525367674745681</v>
      </c>
      <c r="K666">
        <f>(China!J556/China!I556-1)*100</f>
        <v>-11.998076543675385</v>
      </c>
      <c r="L666">
        <f>(China!K556/China!J556-1)*100</f>
        <v>5.7428016231175771</v>
      </c>
      <c r="M666">
        <f>(China!L556/China!K556-1)*100</f>
        <v>-14.544875760503862</v>
      </c>
      <c r="N666">
        <f>(China!M556/China!L556-1)*100</f>
        <v>-0.10252323834659682</v>
      </c>
      <c r="O666">
        <f>(China!N556/China!M556-1)*100</f>
        <v>-5.2572664123331059</v>
      </c>
      <c r="P666">
        <f>(China!O556/China!N556-1)*100</f>
        <v>9.3507313813102844</v>
      </c>
      <c r="Q666">
        <f>(China!P556/China!O556-1)*100</f>
        <v>4.5531352513633827</v>
      </c>
      <c r="R666">
        <f>(China!Q556/China!P556-1)*100</f>
        <v>-3.6337700845453402</v>
      </c>
      <c r="S666">
        <f>(China!R556/China!Q556-1)*100</f>
        <v>-6.2767906671821194</v>
      </c>
      <c r="T666">
        <f>(China!S556/China!R556-1)*100</f>
        <v>3.9523936406429483</v>
      </c>
      <c r="U666">
        <f>(China!T556/China!S556-1)*100</f>
        <v>-3.4155967390064101</v>
      </c>
      <c r="V666">
        <f>(China!U556/China!T556-1)*100</f>
        <v>-8.4588684744392957</v>
      </c>
      <c r="W666">
        <f>(China!V556/China!U556-1)*100</f>
        <v>-9.9415204678360851</v>
      </c>
      <c r="X666">
        <f>(China!W556/China!V556-1)*100</f>
        <v>2.3218523808637315</v>
      </c>
      <c r="Y666">
        <f>(China!X556/China!W556-1)*100</f>
        <v>-7.3460921599526996</v>
      </c>
      <c r="Z666">
        <f>(China!Y556/China!X556-1)*100</f>
        <v>-14.280667930919099</v>
      </c>
      <c r="AA666">
        <f>(China!Z556/China!Y556-1)*100</f>
        <v>3.4120543542165427</v>
      </c>
      <c r="AB666">
        <f>(China!AA556/China!Z556-1)*100</f>
        <v>15.891395884642767</v>
      </c>
      <c r="AC666">
        <f>(China!AB556/China!AA556-1)*100</f>
        <v>-11.542707852751521</v>
      </c>
      <c r="AD666">
        <f>(China!AC556/China!AB556-1)*100</f>
        <v>51.624289504539703</v>
      </c>
      <c r="AE666">
        <f>(China!AD556/China!AC556-1)*100</f>
        <v>-10.385746233483605</v>
      </c>
      <c r="AF666">
        <f>(China!AE556/China!AD556-1)*100</f>
        <v>9.4295739545622759</v>
      </c>
      <c r="AG666">
        <f>(China!AF556/China!AE556-1)*100</f>
        <v>-21.471696297237674</v>
      </c>
      <c r="AH666">
        <f>(China!AG556/China!AF556-1)*100</f>
        <v>9.9247543758446355</v>
      </c>
      <c r="AI666">
        <f>(China!AH556/China!AG556-1)*100</f>
        <v>-2.5528257649276354</v>
      </c>
      <c r="AJ666">
        <f>(China!AI556/China!AH556-1)*100</f>
        <v>-1.0967194759821886</v>
      </c>
      <c r="AK666">
        <f>(China!AJ556/China!AI556-1)*100</f>
        <v>-11.06237959400228</v>
      </c>
      <c r="AL666">
        <f>(China!AK556/China!AJ556-1)*100</f>
        <v>22.38538031407764</v>
      </c>
      <c r="AM666">
        <f>(China!AL556/China!AK556-1)*100</f>
        <v>5.6391229306811619</v>
      </c>
      <c r="AN666">
        <f>(China!AM556/China!AL556-1)*100</f>
        <v>-1.6731264750341812</v>
      </c>
      <c r="AO666">
        <f>(China!AN556/China!AM556-1)*100</f>
        <v>-11.173193824922055</v>
      </c>
      <c r="AP666">
        <f>(China!AO556/China!AN556-1)*100</f>
        <v>-1.766206115645752</v>
      </c>
      <c r="AQ666">
        <f>(China!AP556/China!AO556-1)*100</f>
        <v>8.8399006613462774</v>
      </c>
      <c r="AR666">
        <f>(China!AQ556/China!AP556-1)*100</f>
        <v>-16.558619799319263</v>
      </c>
      <c r="AS666">
        <f>(China!AR556/China!AQ556-1)*100</f>
        <v>-0.56089438662784152</v>
      </c>
      <c r="AT666">
        <f>(China!AS556/China!AR556-1)*100</f>
        <v>16.543160537574366</v>
      </c>
      <c r="AU666">
        <f>(China!AT556/China!AS556-1)*100</f>
        <v>0</v>
      </c>
      <c r="AV666">
        <f>(China!AU556/China!AT556-1)*100</f>
        <v>-8.801727347271493</v>
      </c>
      <c r="AW666">
        <f>(China!AV556/China!AU556-1)*100</f>
        <v>4.0762670863456085</v>
      </c>
      <c r="AX666">
        <f>(China!AW556/China!AV556-1)*100</f>
        <v>-6.2033633927803251</v>
      </c>
      <c r="AY666">
        <f>(China!AX556/China!AW556-1)*100</f>
        <v>-2.8788503850383673</v>
      </c>
      <c r="AZ666">
        <f>(China!AY556/China!AX556-1)*100</f>
        <v>-3.8455279260514064</v>
      </c>
      <c r="BA666">
        <f>(China!AZ556/China!AY556-1)*100</f>
        <v>5.7277535753824438</v>
      </c>
      <c r="BB666">
        <f>(China!BA556/China!AZ556-1)*100</f>
        <v>-6.8045364305734051</v>
      </c>
      <c r="BC666">
        <f>(China!BB556/China!BA556-1)*100</f>
        <v>-0.90490454724276859</v>
      </c>
      <c r="BD666">
        <f>(China!BC556/China!BB556-1)*100</f>
        <v>1.8159792469031544</v>
      </c>
      <c r="BE666">
        <f>(China!BD556/China!BC556-1)*100</f>
        <v>9.6525891735945955</v>
      </c>
      <c r="BF666">
        <f>(China!BE556/China!BD556-1)*100</f>
        <v>13.272300037511787</v>
      </c>
      <c r="BG666">
        <f>(China!BF556/China!BE556-1)*100</f>
        <v>29.185267047811394</v>
      </c>
      <c r="BH666">
        <f>(China!BG556/China!BF556-1)*100</f>
        <v>-3.9672886546060382</v>
      </c>
      <c r="BI666">
        <f>(China!BH556/China!BG556-1)*100</f>
        <v>-1.4532725084745346</v>
      </c>
      <c r="BJ666">
        <f>(China!BI556/China!BH556-1)*100</f>
        <v>9.0983779964067821</v>
      </c>
      <c r="BK666">
        <f>(China!BJ556/China!BI556-1)*100</f>
        <v>-9.6844117573457904</v>
      </c>
      <c r="BL666">
        <f>(China!BK556/China!BJ556-1)*100</f>
        <v>-0.31900470531948111</v>
      </c>
      <c r="BM666">
        <f>(China!BL556/China!BK556-1)*100</f>
        <v>33.21714390394137</v>
      </c>
      <c r="BN666">
        <f>(China!BM556/China!BL556-1)*100</f>
        <v>21.636235115801327</v>
      </c>
      <c r="BO666">
        <f>(China!BN556/China!BM556-1)*100</f>
        <v>35.279263654877504</v>
      </c>
      <c r="BP666">
        <f>(China!BO556/China!BN556-1)*100</f>
        <v>-11.201838169039469</v>
      </c>
      <c r="BQ666">
        <f>(China!BP556/China!BO556-1)*100</f>
        <v>-13.971071633414301</v>
      </c>
      <c r="BR666">
        <f>(China!BQ556/China!BP556-1)*100</f>
        <v>-2.8925738856478755</v>
      </c>
      <c r="BS666">
        <f>(China!BR556/China!BQ556-1)*100</f>
        <v>-8.785759036404361</v>
      </c>
      <c r="BT666">
        <f>(China!BS556/China!BR556-1)*100</f>
        <v>17.927940465066982</v>
      </c>
      <c r="BU666">
        <f>(China!BT556/China!BS556-1)*100</f>
        <v>2.0034965737596444</v>
      </c>
      <c r="BV666">
        <f>(China!BU556/China!BT556-1)*100</f>
        <v>17.554815803954504</v>
      </c>
      <c r="BW666">
        <f>(China!BV556/China!BU556-1)*100</f>
        <v>-25.480066444732273</v>
      </c>
      <c r="BX666">
        <f>(China!BW556/China!BV556-1)*100</f>
        <v>10.573764791478002</v>
      </c>
      <c r="BY666">
        <f>(China!BX556/China!BW556-1)*100</f>
        <v>10.202562966092099</v>
      </c>
      <c r="BZ666">
        <f>(China!BY556/China!BX556-1)*100</f>
        <v>9.081462176667344</v>
      </c>
      <c r="CA666">
        <f>(China!BZ556/China!BY556-1)*100</f>
        <v>-7.9407581463674219</v>
      </c>
      <c r="CB666">
        <f>(China!CA556/China!BZ556-1)*100</f>
        <v>-1.9500182150631762</v>
      </c>
      <c r="CC666">
        <f>(China!CB556/China!CA556-1)*100</f>
        <v>-1.2090179018246161</v>
      </c>
      <c r="CD666">
        <f>(China!CC556/China!CB556-1)*100</f>
        <v>10.191800262384977</v>
      </c>
      <c r="CE666">
        <f>(China!CD556/China!CC556-1)*100</f>
        <v>7.830689544784275</v>
      </c>
      <c r="CF666">
        <f>(China!CE556/China!CD556-1)*100</f>
        <v>-6.5388269832190815</v>
      </c>
      <c r="CG666">
        <f>(China!CF556/China!CE556-1)*100</f>
        <v>-3.4230891117455031</v>
      </c>
      <c r="CH666">
        <f>(China!CG556/China!CF556-1)*100</f>
        <v>-7.4564884856757381</v>
      </c>
      <c r="CI666">
        <f>(China!CH556/China!CG556-1)*100</f>
        <v>-0.5980023338565843</v>
      </c>
      <c r="CJ666">
        <f>(China!CI556/China!CH556-1)*100</f>
        <v>3.052902297122051</v>
      </c>
      <c r="CK666">
        <f>(China!CJ556/China!CI556-1)*100</f>
        <v>-6.5652705751009126</v>
      </c>
      <c r="CL666">
        <f>(China!CK556/China!CJ556-1)*100</f>
        <v>11.669129281840229</v>
      </c>
      <c r="CM666">
        <f>(China!CL556/China!CK556-1)*100</f>
        <v>-2.678835184376227</v>
      </c>
      <c r="CN666">
        <f>(China!CM556/China!CL556-1)*100</f>
        <v>6.5377716211874048</v>
      </c>
      <c r="CO666">
        <f>(China!CN556/China!CM556-1)*100</f>
        <v>46.358710147674785</v>
      </c>
      <c r="CP666">
        <f>(China!CO556/China!CN556-1)*100</f>
        <v>-11.930929333341744</v>
      </c>
      <c r="CQ666">
        <f>(China!CP556/China!CO556-1)*100</f>
        <v>-12.175532996289052</v>
      </c>
      <c r="CR666">
        <f>(China!CQ556/China!CP556-1)*100</f>
        <v>-5.2471197600728043</v>
      </c>
      <c r="CS666">
        <f>(China!CR556/China!CQ556-1)*100</f>
        <v>-4.4739847851452685</v>
      </c>
      <c r="CT666">
        <f>(China!CS556/China!CR556-1)*100</f>
        <v>1.0197326389266292</v>
      </c>
      <c r="CU666">
        <f>(China!CT556/China!CS556-1)*100</f>
        <v>28.847230747977438</v>
      </c>
      <c r="CV666">
        <f>(China!CU556/China!CT556-1)*100</f>
        <v>-17.377193426042993</v>
      </c>
      <c r="CW666">
        <f>(China!CV556/China!CU556-1)*100</f>
        <v>-8.6015395679652116</v>
      </c>
      <c r="CX666">
        <f>(China!CW556/China!CV556-1)*100</f>
        <v>-12.510011247756125</v>
      </c>
      <c r="CY666">
        <f>(China!CX556/China!CW556-1)*100</f>
        <v>-5.0281386998273998</v>
      </c>
      <c r="CZ666">
        <f>(China!CY556/China!CX556-1)*100</f>
        <v>-20.087047195901476</v>
      </c>
      <c r="DA666">
        <f>(China!CZ556/China!CY556-1)*100</f>
        <v>-0.45182712809633818</v>
      </c>
      <c r="DB666">
        <f>(China!DA556/China!CZ556-1)*100</f>
        <v>-14.965607420821403</v>
      </c>
      <c r="DC666">
        <f>(China!DB556/China!DA556-1)*100</f>
        <v>-1.1281270935661336</v>
      </c>
      <c r="DD666">
        <f>(China!DC556/China!DB556-1)*100</f>
        <v>-9.9135811814778929</v>
      </c>
      <c r="DE666">
        <f>(China!DD556/China!DC556-1)*100</f>
        <v>20.648662425845444</v>
      </c>
      <c r="DF666">
        <f>(China!DE556/China!DD556-1)*100</f>
        <v>-1.8599978900381897</v>
      </c>
      <c r="DG666">
        <f>(China!DF556/China!DE556-1)*100</f>
        <v>1.5656183205345675</v>
      </c>
      <c r="DH666">
        <f>(China!DG556/China!DF556-1)*100</f>
        <v>19.164434514015948</v>
      </c>
      <c r="DI666">
        <f>(China!DH556/China!DG556-1)*100</f>
        <v>13.989024808883732</v>
      </c>
      <c r="DJ666">
        <f>(China!DI556/China!DH556-1)*100</f>
        <v>1.2626683775626812</v>
      </c>
      <c r="DK666">
        <f>(China!DJ556/China!DI556-1)*100</f>
        <v>-5.9275790248377813</v>
      </c>
      <c r="DL666">
        <f>(China!DK556/China!DJ556-1)*100</f>
        <v>-8.1227117525688559</v>
      </c>
      <c r="DM666">
        <f>(China!DL556/China!DK556-1)*100</f>
        <v>-5.7307451885236338</v>
      </c>
      <c r="DN666">
        <f>(China!DM556/China!DL556-1)*100</f>
        <v>-10.959017566901297</v>
      </c>
      <c r="DO666">
        <f>(China!DN556/China!DM556-1)*100</f>
        <v>-7.2970297950070488</v>
      </c>
      <c r="DP666">
        <f>(China!DO556/China!DN556-1)*100</f>
        <v>-1.8742758754137778</v>
      </c>
      <c r="DQ666">
        <f>(China!DP556/China!DO556-1)*100</f>
        <v>-1.6507829834442878</v>
      </c>
      <c r="DR666">
        <f>(China!DQ556/China!DP556-1)*100</f>
        <v>10.756167956036645</v>
      </c>
      <c r="DS666">
        <f>(China!DR556/China!DQ556-1)*100</f>
        <v>-8.48280652948743</v>
      </c>
      <c r="DT666">
        <f>(China!DS556/China!DR556-1)*100</f>
        <v>-10.874530239771719</v>
      </c>
      <c r="DU666">
        <f>(China!DT556/China!DS556-1)*100</f>
        <v>-5.7487062328386296</v>
      </c>
      <c r="DV666">
        <f>(China!DU556/China!DT556-1)*100</f>
        <v>18.151226032060851</v>
      </c>
      <c r="DW666">
        <f>(China!DV556/China!DU556-1)*100</f>
        <v>7.9245600624405999</v>
      </c>
      <c r="DX666">
        <f>(China!DW556/China!DV556-1)*100</f>
        <v>2.6191163191883859</v>
      </c>
      <c r="DY666">
        <f>(China!DX556/China!DW556-1)*100</f>
        <v>5.2143520980624691</v>
      </c>
      <c r="DZ666">
        <f>(China!DY556/China!DX556-1)*100</f>
        <v>-0.37404987975122594</v>
      </c>
      <c r="EA666">
        <f>(China!DZ556/China!DY556-1)*100</f>
        <v>-10.203986146465772</v>
      </c>
      <c r="EB666">
        <f>(China!EA556/China!DZ556-1)*100</f>
        <v>6.3035405963302704</v>
      </c>
      <c r="EC666">
        <f>(China!EB556/China!EA556-1)*100</f>
        <v>2.7386083833663033</v>
      </c>
      <c r="ED666">
        <f>(China!EC556/China!EB556-1)*100</f>
        <v>-4.7242744423512288</v>
      </c>
      <c r="EE666">
        <f>(China!ED556/China!EC556-1)*100</f>
        <v>-7.6295876268501761</v>
      </c>
    </row>
    <row r="667" spans="1:135" x14ac:dyDescent="0.3">
      <c r="A667" s="24" t="s">
        <v>4024</v>
      </c>
      <c r="B667" s="24" t="s">
        <v>4025</v>
      </c>
      <c r="D667">
        <f>(China!C557/China!B557-1)*100</f>
        <v>5.4571436351394498</v>
      </c>
      <c r="E667">
        <f>(China!D557/China!C557-1)*100</f>
        <v>-7.1715817694369637</v>
      </c>
      <c r="F667">
        <f>(China!E557/China!D557-1)*100</f>
        <v>-9.2994627340834857</v>
      </c>
      <c r="G667">
        <f>(China!F557/China!E557-1)*100</f>
        <v>-5.6957023114382217</v>
      </c>
      <c r="H667">
        <f>(China!G557/China!F557-1)*100</f>
        <v>-7.2189435704173022</v>
      </c>
      <c r="I667">
        <f>(China!H557/China!G557-1)*100</f>
        <v>6.2608849775749542</v>
      </c>
      <c r="J667">
        <f>(China!I557/China!H557-1)*100</f>
        <v>12.98901379964259</v>
      </c>
      <c r="K667">
        <f>(China!J557/China!I557-1)*100</f>
        <v>-0.42489589080741963</v>
      </c>
      <c r="L667">
        <f>(China!K557/China!J557-1)*100</f>
        <v>8.4731916538320906</v>
      </c>
      <c r="M667">
        <f>(China!L557/China!K557-1)*100</f>
        <v>-5.6188633497254781</v>
      </c>
      <c r="N667">
        <f>(China!M557/China!L557-1)*100</f>
        <v>-8.1476823654677339</v>
      </c>
      <c r="O667">
        <f>(China!N557/China!M557-1)*100</f>
        <v>-8.5446011702566711</v>
      </c>
      <c r="P667">
        <f>(China!O557/China!N557-1)*100</f>
        <v>10.481305152549369</v>
      </c>
      <c r="Q667">
        <f>(China!P557/China!O557-1)*100</f>
        <v>0.2677493133514508</v>
      </c>
      <c r="R667">
        <f>(China!Q557/China!P557-1)*100</f>
        <v>-4.2264214849208059</v>
      </c>
      <c r="S667">
        <f>(China!R557/China!Q557-1)*100</f>
        <v>-10.725880916212349</v>
      </c>
      <c r="T667">
        <f>(China!S557/China!R557-1)*100</f>
        <v>-5.6798655563739313</v>
      </c>
      <c r="U667">
        <f>(China!T557/China!S557-1)*100</f>
        <v>-0.83330949600957105</v>
      </c>
      <c r="V667">
        <f>(China!U557/China!T557-1)*100</f>
        <v>-5.2905644934122309</v>
      </c>
      <c r="W667">
        <f>(China!V557/China!U557-1)*100</f>
        <v>-13.431151241535023</v>
      </c>
      <c r="X667">
        <f>(China!W557/China!V557-1)*100</f>
        <v>4.4231980234775037</v>
      </c>
      <c r="Y667">
        <f>(China!X557/China!W557-1)*100</f>
        <v>1.7572250632852615</v>
      </c>
      <c r="Z667">
        <f>(China!Y557/China!X557-1)*100</f>
        <v>-19.92573976341092</v>
      </c>
      <c r="AA667">
        <f>(China!Z557/China!Y557-1)*100</f>
        <v>-0.84325533582521039</v>
      </c>
      <c r="AB667">
        <f>(China!AA557/China!Z557-1)*100</f>
        <v>13.072415984746112</v>
      </c>
      <c r="AC667">
        <f>(China!AB557/China!AA557-1)*100</f>
        <v>-11.690476478486488</v>
      </c>
      <c r="AD667">
        <f>(China!AC557/China!AB557-1)*100</f>
        <v>6.8530745801080872</v>
      </c>
      <c r="AE667">
        <f>(China!AD557/China!AC557-1)*100</f>
        <v>5.8911879344545559</v>
      </c>
      <c r="AF667">
        <f>(China!AE557/China!AD557-1)*100</f>
        <v>-5.6637657971964632</v>
      </c>
      <c r="AG667">
        <f>(China!AF557/China!AE557-1)*100</f>
        <v>-13.9352608250784</v>
      </c>
      <c r="AH667">
        <f>(China!AG557/China!AF557-1)*100</f>
        <v>1.8894152091099903</v>
      </c>
      <c r="AI667">
        <f>(China!AH557/China!AG557-1)*100</f>
        <v>4.8829083536832796</v>
      </c>
      <c r="AJ667">
        <f>(China!AI557/China!AH557-1)*100</f>
        <v>-1.5049034823316876</v>
      </c>
      <c r="AK667">
        <f>(China!AJ557/China!AI557-1)*100</f>
        <v>-11.140522735370473</v>
      </c>
      <c r="AL667">
        <f>(China!AK557/China!AJ557-1)*100</f>
        <v>7.3180253158527497</v>
      </c>
      <c r="AM667">
        <f>(China!AL557/China!AK557-1)*100</f>
        <v>37.194825566532906</v>
      </c>
      <c r="AN667">
        <f>(China!AM557/China!AL557-1)*100</f>
        <v>-1.1721438395929096</v>
      </c>
      <c r="AO667">
        <f>(China!AN557/China!AM557-1)*100</f>
        <v>-7.7092897177104103</v>
      </c>
      <c r="AP667">
        <f>(China!AO557/China!AN557-1)*100</f>
        <v>2.8260609894753541</v>
      </c>
      <c r="AQ667">
        <f>(China!AP557/China!AO557-1)*100</f>
        <v>8.6293258114406903</v>
      </c>
      <c r="AR667">
        <f>(China!AQ557/China!AP557-1)*100</f>
        <v>-22.633328081156957</v>
      </c>
      <c r="AS667">
        <f>(China!AR557/China!AQ557-1)*100</f>
        <v>8.8693254672586477</v>
      </c>
      <c r="AT667">
        <f>(China!AS557/China!AR557-1)*100</f>
        <v>-0.29705595096052306</v>
      </c>
      <c r="AU667">
        <f>(China!AT557/China!AS557-1)*100</f>
        <v>14.591958641380053</v>
      </c>
      <c r="AV667">
        <f>(China!AU557/China!AT557-1)*100</f>
        <v>-3.3653288806161585</v>
      </c>
      <c r="AW667">
        <f>(China!AV557/China!AU557-1)*100</f>
        <v>2.4677412056356429</v>
      </c>
      <c r="AX667">
        <f>(China!AW557/China!AV557-1)*100</f>
        <v>0.23767927880993245</v>
      </c>
      <c r="AY667">
        <f>(China!AX557/China!AW557-1)*100</f>
        <v>4.2623565667824881</v>
      </c>
      <c r="AZ667">
        <f>(China!AY557/China!AX557-1)*100</f>
        <v>-3.2573123608454768</v>
      </c>
      <c r="BA667">
        <f>(China!AZ557/China!AY557-1)*100</f>
        <v>2.9402424484481049</v>
      </c>
      <c r="BB667">
        <f>(China!BA557/China!AZ557-1)*100</f>
        <v>-6.2341330401816997</v>
      </c>
      <c r="BC667">
        <f>(China!BB557/China!BA557-1)*100</f>
        <v>-2.3127130988779832</v>
      </c>
      <c r="BD667">
        <f>(China!BC557/China!BB557-1)*100</f>
        <v>0.70120575149910103</v>
      </c>
      <c r="BE667">
        <f>(China!BD557/China!BC557-1)*100</f>
        <v>15.265405686657907</v>
      </c>
      <c r="BF667">
        <f>(China!BE557/China!BD557-1)*100</f>
        <v>-2.5743543583801598</v>
      </c>
      <c r="BG667">
        <f>(China!BF557/China!BE557-1)*100</f>
        <v>17.571423600236692</v>
      </c>
      <c r="BH667">
        <f>(China!BG557/China!BF557-1)*100</f>
        <v>7.7842507927253779</v>
      </c>
      <c r="BI667">
        <f>(China!BH557/China!BG557-1)*100</f>
        <v>-2.5076470749246904</v>
      </c>
      <c r="BJ667">
        <f>(China!BI557/China!BH557-1)*100</f>
        <v>-4.9818779488466802</v>
      </c>
      <c r="BK667">
        <f>(China!BJ557/China!BI557-1)*100</f>
        <v>3.3462934967242841</v>
      </c>
      <c r="BL667">
        <f>(China!BK557/China!BJ557-1)*100</f>
        <v>0.17106901786003714</v>
      </c>
      <c r="BM667">
        <f>(China!BL557/China!BK557-1)*100</f>
        <v>29.835725666250589</v>
      </c>
      <c r="BN667">
        <f>(China!BM557/China!BL557-1)*100</f>
        <v>63.188485207677523</v>
      </c>
      <c r="BO667">
        <f>(China!BN557/China!BM557-1)*100</f>
        <v>40.048462969139798</v>
      </c>
      <c r="BP667">
        <f>(China!BO557/China!BN557-1)*100</f>
        <v>-26.641416858550791</v>
      </c>
      <c r="BQ667">
        <f>(China!BP557/China!BO557-1)*100</f>
        <v>-24.209484574719863</v>
      </c>
      <c r="BR667">
        <f>(China!BQ557/China!BP557-1)*100</f>
        <v>-17.304463219107436</v>
      </c>
      <c r="BS667">
        <f>(China!BR557/China!BQ557-1)*100</f>
        <v>-7.8858168103986053</v>
      </c>
      <c r="BT667">
        <f>(China!BS557/China!BR557-1)*100</f>
        <v>37.680885422821135</v>
      </c>
      <c r="BU667">
        <f>(China!BT557/China!BS557-1)*100</f>
        <v>-1.4735908813842236</v>
      </c>
      <c r="BV667">
        <f>(China!BU557/China!BT557-1)*100</f>
        <v>32.806973549526688</v>
      </c>
      <c r="BW667">
        <f>(China!BV557/China!BU557-1)*100</f>
        <v>-35.508309439567789</v>
      </c>
      <c r="BX667">
        <f>(China!BW557/China!BV557-1)*100</f>
        <v>-7.3478624966936472</v>
      </c>
      <c r="BY667">
        <f>(China!BX557/China!BW557-1)*100</f>
        <v>15.334171911357309</v>
      </c>
      <c r="BZ667">
        <f>(China!BY557/China!BX557-1)*100</f>
        <v>13.752167272359372</v>
      </c>
      <c r="CA667">
        <f>(China!BZ557/China!BY557-1)*100</f>
        <v>-2.1625580026371494</v>
      </c>
      <c r="CB667">
        <f>(China!CA557/China!BZ557-1)*100</f>
        <v>-1.2603844869392034</v>
      </c>
      <c r="CC667">
        <f>(China!CB557/China!CA557-1)*100</f>
        <v>-8.6273288251423992</v>
      </c>
      <c r="CD667">
        <f>(China!CC557/China!CB557-1)*100</f>
        <v>4.2312311349206766</v>
      </c>
      <c r="CE667">
        <f>(China!CD557/China!CC557-1)*100</f>
        <v>-3.1028323751055575</v>
      </c>
      <c r="CF667">
        <f>(China!CE557/China!CD557-1)*100</f>
        <v>-2.5518286036036786</v>
      </c>
      <c r="CG667">
        <f>(China!CF557/China!CE557-1)*100</f>
        <v>-1.7453753410154871</v>
      </c>
      <c r="CH667">
        <f>(China!CG557/China!CF557-1)*100</f>
        <v>-8.1442375308182324</v>
      </c>
      <c r="CI667">
        <f>(China!CH557/China!CG557-1)*100</f>
        <v>-2.7232812234557202</v>
      </c>
      <c r="CJ667">
        <f>(China!CI557/China!CH557-1)*100</f>
        <v>9.2245509229862854</v>
      </c>
      <c r="CK667">
        <f>(China!CJ557/China!CI557-1)*100</f>
        <v>-7.0237105168536651</v>
      </c>
      <c r="CL667">
        <f>(China!CK557/China!CJ557-1)*100</f>
        <v>-4.632302470166783</v>
      </c>
      <c r="CM667">
        <f>(China!CL557/China!CK557-1)*100</f>
        <v>2.0366084811059615</v>
      </c>
      <c r="CN667">
        <f>(China!CM557/China!CL557-1)*100</f>
        <v>1.9718671231365059</v>
      </c>
      <c r="CO667">
        <f>(China!CN557/China!CM557-1)*100</f>
        <v>3.8320518170597451</v>
      </c>
      <c r="CP667">
        <f>(China!CO557/China!CN557-1)*100</f>
        <v>-8.4386601691333052E-2</v>
      </c>
      <c r="CQ667">
        <f>(China!CP557/China!CO557-1)*100</f>
        <v>5.3828452362777668</v>
      </c>
      <c r="CR667">
        <f>(China!CQ557/China!CP557-1)*100</f>
        <v>-2.7916739758220177</v>
      </c>
      <c r="CS667">
        <f>(China!CR557/China!CQ557-1)*100</f>
        <v>-5.2421242793222582</v>
      </c>
      <c r="CT667">
        <f>(China!CS557/China!CR557-1)*100</f>
        <v>1.2352995911239395</v>
      </c>
      <c r="CU667">
        <f>(China!CT557/China!CS557-1)*100</f>
        <v>1.6055775957561913</v>
      </c>
      <c r="CV667">
        <f>(China!CU557/China!CT557-1)*100</f>
        <v>-3.4379564793040496</v>
      </c>
      <c r="CW667">
        <f>(China!CV557/China!CU557-1)*100</f>
        <v>9.1258839298198566</v>
      </c>
      <c r="CX667">
        <f>(China!CW557/China!CV557-1)*100</f>
        <v>-7.1266286658148932</v>
      </c>
      <c r="CY667">
        <f>(China!CX557/China!CW557-1)*100</f>
        <v>-3.4522045740495999</v>
      </c>
      <c r="CZ667">
        <f>(China!CY557/China!CX557-1)*100</f>
        <v>-16.50237797595009</v>
      </c>
      <c r="DA667">
        <f>(China!CZ557/China!CY557-1)*100</f>
        <v>-11.640648533267385</v>
      </c>
      <c r="DB667">
        <f>(China!DA557/China!CZ557-1)*100</f>
        <v>-11.553403848280064</v>
      </c>
      <c r="DC667">
        <f>(China!DB557/China!DA557-1)*100</f>
        <v>0.4719331848284769</v>
      </c>
      <c r="DD667">
        <f>(China!DC557/China!DB557-1)*100</f>
        <v>-24.880593647327444</v>
      </c>
      <c r="DE667">
        <f>(China!DD557/China!DC557-1)*100</f>
        <v>12.328456962025292</v>
      </c>
      <c r="DF667">
        <f>(China!DE557/China!DD557-1)*100</f>
        <v>-10.005854662401759</v>
      </c>
      <c r="DG667">
        <f>(China!DF557/China!DE557-1)*100</f>
        <v>3.3729247483796465</v>
      </c>
      <c r="DH667">
        <f>(China!DG557/China!DF557-1)*100</f>
        <v>35.092808464849568</v>
      </c>
      <c r="DI667">
        <f>(China!DH557/China!DG557-1)*100</f>
        <v>8.5643898756307522</v>
      </c>
      <c r="DJ667">
        <f>(China!DI557/China!DH557-1)*100</f>
        <v>-5.9980921902866751</v>
      </c>
      <c r="DK667">
        <f>(China!DJ557/China!DI557-1)*100</f>
        <v>-9.4698520980084027</v>
      </c>
      <c r="DL667">
        <f>(China!DK557/China!DJ557-1)*100</f>
        <v>-9.3494597888969864</v>
      </c>
      <c r="DM667">
        <f>(China!DL557/China!DK557-1)*100</f>
        <v>-2.5585996826234525</v>
      </c>
      <c r="DN667">
        <f>(China!DM557/China!DL557-1)*100</f>
        <v>-3.221978390618252</v>
      </c>
      <c r="DO667">
        <f>(China!DN557/China!DM557-1)*100</f>
        <v>-2.834339136778663</v>
      </c>
      <c r="DP667">
        <f>(China!DO557/China!DN557-1)*100</f>
        <v>2.1719324476754176</v>
      </c>
      <c r="DQ667">
        <f>(China!DP557/China!DO557-1)*100</f>
        <v>-2.8960512155412621</v>
      </c>
      <c r="DR667">
        <f>(China!DQ557/China!DP557-1)*100</f>
        <v>16.26447183199733</v>
      </c>
      <c r="DS667">
        <f>(China!DR557/China!DQ557-1)*100</f>
        <v>29.695712542900353</v>
      </c>
      <c r="DT667">
        <f>(China!DS557/China!DR557-1)*100</f>
        <v>21.457587444336966</v>
      </c>
      <c r="DU667">
        <f>(China!DT557/China!DS557-1)*100</f>
        <v>-23.529080310756768</v>
      </c>
      <c r="DV667">
        <f>(China!DU557/China!DT557-1)*100</f>
        <v>-8.2644417031881527</v>
      </c>
      <c r="DW667">
        <f>(China!DV557/China!DU557-1)*100</f>
        <v>-10.043984159586493</v>
      </c>
      <c r="DX667">
        <f>(China!DW557/China!DV557-1)*100</f>
        <v>11.350947466754601</v>
      </c>
      <c r="DY667">
        <f>(China!DX557/China!DW557-1)*100</f>
        <v>24.026590118050549</v>
      </c>
      <c r="DZ667">
        <f>(China!DY557/China!DX557-1)*100</f>
        <v>-12.639227729242608</v>
      </c>
      <c r="EA667">
        <f>(China!DZ557/China!DY557-1)*100</f>
        <v>-6.0249231444883815</v>
      </c>
      <c r="EB667">
        <f>(China!EA557/China!DZ557-1)*100</f>
        <v>-0.27226946009362152</v>
      </c>
      <c r="EC667">
        <f>(China!EB557/China!EA557-1)*100</f>
        <v>3.5300559067335868</v>
      </c>
      <c r="ED667">
        <f>(China!EC557/China!EB557-1)*100</f>
        <v>-1.4306700308382214</v>
      </c>
      <c r="EE667">
        <f>(China!ED557/China!EC557-1)*100</f>
        <v>-11.359732963311597</v>
      </c>
    </row>
    <row r="668" spans="1:135" x14ac:dyDescent="0.3">
      <c r="A668" s="24" t="s">
        <v>4026</v>
      </c>
      <c r="B668" s="24" t="s">
        <v>4027</v>
      </c>
      <c r="D668">
        <f>(China!C558/China!B558-1)*100</f>
        <v>0.95941067691982518</v>
      </c>
      <c r="E668">
        <f>(China!D558/China!C558-1)*100</f>
        <v>-6.0449050086355482</v>
      </c>
      <c r="F668">
        <f>(China!E558/China!D558-1)*100</f>
        <v>-2.465899707722452</v>
      </c>
      <c r="G668">
        <f>(China!F558/China!E558-1)*100</f>
        <v>7.9622701215483538</v>
      </c>
      <c r="H668">
        <f>(China!G558/China!F558-1)*100</f>
        <v>-5.2914541782196123</v>
      </c>
      <c r="I668">
        <f>(China!H558/China!G558-1)*100</f>
        <v>9.4055013309671374</v>
      </c>
      <c r="J668">
        <f>(China!I558/China!H558-1)*100</f>
        <v>11.75792210844846</v>
      </c>
      <c r="K668">
        <f>(China!J558/China!I558-1)*100</f>
        <v>2.2780860012757698</v>
      </c>
      <c r="L668">
        <f>(China!K558/China!J558-1)*100</f>
        <v>-6.1885378894641967</v>
      </c>
      <c r="M668">
        <f>(China!L558/China!K558-1)*100</f>
        <v>10.431027082086452</v>
      </c>
      <c r="N668">
        <f>(China!M558/China!L558-1)*100</f>
        <v>-7.7473538555737349</v>
      </c>
      <c r="O668">
        <f>(China!N558/China!M558-1)*100</f>
        <v>-4.3232208414125335</v>
      </c>
      <c r="P668">
        <f>(China!O558/China!N558-1)*100</f>
        <v>16.620355434490651</v>
      </c>
      <c r="Q668">
        <f>(China!P558/China!O558-1)*100</f>
        <v>-14.056694339512932</v>
      </c>
      <c r="R668">
        <f>(China!Q558/China!P558-1)*100</f>
        <v>3.5077524462196585</v>
      </c>
      <c r="S668">
        <f>(China!R558/China!Q558-1)*100</f>
        <v>0</v>
      </c>
      <c r="T668">
        <f>(China!S558/China!R558-1)*100</f>
        <v>0</v>
      </c>
      <c r="U668">
        <f>(China!T558/China!S558-1)*100</f>
        <v>0</v>
      </c>
      <c r="V668">
        <f>(China!U558/China!T558-1)*100</f>
        <v>0</v>
      </c>
      <c r="W668">
        <f>(China!V558/China!U558-1)*100</f>
        <v>-8.7079265983310279</v>
      </c>
      <c r="X668">
        <f>(China!W558/China!V558-1)*100</f>
        <v>-18.463516655328416</v>
      </c>
      <c r="Y668">
        <f>(China!X558/China!W558-1)*100</f>
        <v>-4.609845081256192</v>
      </c>
      <c r="Z668">
        <f>(China!Y558/China!X558-1)*100</f>
        <v>0.26826837613431742</v>
      </c>
      <c r="AA668">
        <f>(China!Z558/China!Y558-1)*100</f>
        <v>1.1934183323139669</v>
      </c>
      <c r="AB668">
        <f>(China!AA558/China!Z558-1)*100</f>
        <v>5.0255495960480845</v>
      </c>
      <c r="AC668">
        <f>(China!AB558/China!AA558-1)*100</f>
        <v>6.3097620328510295</v>
      </c>
      <c r="AD668">
        <f>(China!AC558/China!AB558-1)*100</f>
        <v>-11.340359966876267</v>
      </c>
      <c r="AE668">
        <f>(China!AD558/China!AC558-1)*100</f>
        <v>-7.4094927439834919</v>
      </c>
      <c r="AF668">
        <f>(China!AE558/China!AD558-1)*100</f>
        <v>-5.9531168462274024</v>
      </c>
      <c r="AG668">
        <f>(China!AF558/China!AE558-1)*100</f>
        <v>-11.132013340237567</v>
      </c>
      <c r="AH668">
        <f>(China!AG558/China!AF558-1)*100</f>
        <v>-2.8301966706265724</v>
      </c>
      <c r="AI668">
        <f>(China!AH558/China!AG558-1)*100</f>
        <v>1.8100025079371473</v>
      </c>
      <c r="AJ668">
        <f>(China!AI558/China!AH558-1)*100</f>
        <v>-4.6983195308881953</v>
      </c>
      <c r="AK668">
        <f>(China!AJ558/China!AI558-1)*100</f>
        <v>-7.3574102678357622</v>
      </c>
      <c r="AL668">
        <f>(China!AK558/China!AJ558-1)*100</f>
        <v>16.187240527195847</v>
      </c>
      <c r="AM668">
        <f>(China!AL558/China!AK558-1)*100</f>
        <v>-1.6421516898465938</v>
      </c>
      <c r="AN668">
        <f>(China!AM558/China!AL558-1)*100</f>
        <v>-0.81705718977371777</v>
      </c>
      <c r="AO668">
        <f>(China!AN558/China!AM558-1)*100</f>
        <v>-5.7661645660106897</v>
      </c>
      <c r="AP668">
        <f>(China!AO558/China!AN558-1)*100</f>
        <v>4.7542955813176135</v>
      </c>
      <c r="AQ668">
        <f>(China!AP558/China!AO558-1)*100</f>
        <v>6.2621903494276321</v>
      </c>
      <c r="AR668">
        <f>(China!AQ558/China!AP558-1)*100</f>
        <v>-17.836729935261651</v>
      </c>
      <c r="AS668">
        <f>(China!AR558/China!AQ558-1)*100</f>
        <v>-3.16074537017903</v>
      </c>
      <c r="AT668">
        <f>(China!AS558/China!AR558-1)*100</f>
        <v>17.631976050143106</v>
      </c>
      <c r="AU668">
        <f>(China!AT558/China!AS558-1)*100</f>
        <v>3.7038075327067377</v>
      </c>
      <c r="AV668">
        <f>(China!AU558/China!AT558-1)*100</f>
        <v>-0.673235186365162</v>
      </c>
      <c r="AW668">
        <f>(China!AV558/China!AU558-1)*100</f>
        <v>8.8564078451159656</v>
      </c>
      <c r="AX668">
        <f>(China!AW558/China!AV558-1)*100</f>
        <v>3.1118235640515302</v>
      </c>
      <c r="AY668">
        <f>(China!AX558/China!AW558-1)*100</f>
        <v>-0.66834480058196588</v>
      </c>
      <c r="AZ668">
        <f>(China!AY558/China!AX558-1)*100</f>
        <v>-3.7614768140983079</v>
      </c>
      <c r="BA668">
        <f>(China!AZ558/China!AY558-1)*100</f>
        <v>12.373290278698622</v>
      </c>
      <c r="BB668">
        <f>(China!BA558/China!AZ558-1)*100</f>
        <v>7.7108462473000516</v>
      </c>
      <c r="BC668">
        <f>(China!BB558/China!BA558-1)*100</f>
        <v>-2.6468838802122474</v>
      </c>
      <c r="BD668">
        <f>(China!BC558/China!BB558-1)*100</f>
        <v>-0.88945727981292189</v>
      </c>
      <c r="BE668">
        <f>(China!BD558/China!BC558-1)*100</f>
        <v>-0.50812516735140312</v>
      </c>
      <c r="BF668">
        <f>(China!BE558/China!BD558-1)*100</f>
        <v>3.6325412254809564</v>
      </c>
      <c r="BG668">
        <f>(China!BF558/China!BE558-1)*100</f>
        <v>5.5272465655894276</v>
      </c>
      <c r="BH668">
        <f>(China!BG558/China!BF558-1)*100</f>
        <v>-4.7633431574497838</v>
      </c>
      <c r="BI668">
        <f>(China!BH558/China!BG558-1)*100</f>
        <v>1.1879523992300189</v>
      </c>
      <c r="BJ668">
        <f>(China!BI558/China!BH558-1)*100</f>
        <v>4.8917582264058179</v>
      </c>
      <c r="BK668">
        <f>(China!BJ558/China!BI558-1)*100</f>
        <v>-3.3927077802588634</v>
      </c>
      <c r="BL668">
        <f>(China!BK558/China!BJ558-1)*100</f>
        <v>1.8654692400082995</v>
      </c>
      <c r="BM668">
        <f>(China!BL558/China!BK558-1)*100</f>
        <v>15.748535134735642</v>
      </c>
      <c r="BN668">
        <f>(China!BM558/China!BL558-1)*100</f>
        <v>4.292143217566835</v>
      </c>
      <c r="BO668">
        <f>(China!BN558/China!BM558-1)*100</f>
        <v>8.0056863272555354</v>
      </c>
      <c r="BP668">
        <f>(China!BO558/China!BN558-1)*100</f>
        <v>4.782300435003739</v>
      </c>
      <c r="BQ668">
        <f>(China!BP558/China!BO558-1)*100</f>
        <v>-32.269707824590995</v>
      </c>
      <c r="BR668">
        <f>(China!BQ558/China!BP558-1)*100</f>
        <v>-13.043052070263473</v>
      </c>
      <c r="BS668">
        <f>(China!BR558/China!BQ558-1)*100</f>
        <v>-7.9814488878666046</v>
      </c>
      <c r="BT668">
        <f>(China!BS558/China!BR558-1)*100</f>
        <v>19.201441400272646</v>
      </c>
      <c r="BU668">
        <f>(China!BT558/China!BS558-1)*100</f>
        <v>-4.8860634942623165</v>
      </c>
      <c r="BV668">
        <f>(China!BU558/China!BT558-1)*100</f>
        <v>11.796240283036653</v>
      </c>
      <c r="BW668">
        <f>(China!BV558/China!BU558-1)*100</f>
        <v>-24.199068714046057</v>
      </c>
      <c r="BX668">
        <f>(China!BW558/China!BV558-1)*100</f>
        <v>-7.0922590204454128</v>
      </c>
      <c r="BY668">
        <f>(China!BX558/China!BW558-1)*100</f>
        <v>25.03326004719446</v>
      </c>
      <c r="BZ668">
        <f>(China!BY558/China!BX558-1)*100</f>
        <v>1.3210178430117736</v>
      </c>
      <c r="CA668">
        <f>(China!BZ558/China!BY558-1)*100</f>
        <v>-10.602153898191947</v>
      </c>
      <c r="CB668">
        <f>(China!CA558/China!BZ558-1)*100</f>
        <v>-1.7058438760872097</v>
      </c>
      <c r="CC668">
        <f>(China!CB558/China!CA558-1)*100</f>
        <v>6.7984332511787482</v>
      </c>
      <c r="CD668">
        <f>(China!CC558/China!CB558-1)*100</f>
        <v>3.5742251093553001</v>
      </c>
      <c r="CE668">
        <f>(China!CD558/China!CC558-1)*100</f>
        <v>0.52762052935486636</v>
      </c>
      <c r="CF668">
        <f>(China!CE558/China!CD558-1)*100</f>
        <v>4.8343965003617706</v>
      </c>
      <c r="CG668">
        <f>(China!CF558/China!CE558-1)*100</f>
        <v>1.2755830172841431</v>
      </c>
      <c r="CH668">
        <f>(China!CG558/China!CF558-1)*100</f>
        <v>8.8844939392364033</v>
      </c>
      <c r="CI668">
        <f>(China!CH558/China!CG558-1)*100</f>
        <v>-2.3012219496637898</v>
      </c>
      <c r="CJ668">
        <f>(China!CI558/China!CH558-1)*100</f>
        <v>3.8303489862416829</v>
      </c>
      <c r="CK668">
        <f>(China!CJ558/China!CI558-1)*100</f>
        <v>-9.1361348180174708</v>
      </c>
      <c r="CL668">
        <f>(China!CK558/China!CJ558-1)*100</f>
        <v>-5.4000602459125862</v>
      </c>
      <c r="CM668">
        <f>(China!CL558/China!CK558-1)*100</f>
        <v>-4.744268817480302</v>
      </c>
      <c r="CN668">
        <f>(China!CM558/China!CL558-1)*100</f>
        <v>16.660067836443183</v>
      </c>
      <c r="CO668">
        <f>(China!CN558/China!CM558-1)*100</f>
        <v>16.669232301523706</v>
      </c>
      <c r="CP668">
        <f>(China!CO558/China!CN558-1)*100</f>
        <v>-8.5951870604565546</v>
      </c>
      <c r="CQ668">
        <f>(China!CP558/China!CO558-1)*100</f>
        <v>2.0776503042443828</v>
      </c>
      <c r="CR668">
        <f>(China!CQ558/China!CP558-1)*100</f>
        <v>3.7311279037382405</v>
      </c>
      <c r="CS668">
        <f>(China!CR558/China!CQ558-1)*100</f>
        <v>-15.159490416848232</v>
      </c>
      <c r="CT668">
        <f>(China!CS558/China!CR558-1)*100</f>
        <v>19.664392823016463</v>
      </c>
      <c r="CU668">
        <f>(China!CT558/China!CS558-1)*100</f>
        <v>-6.8605547346928919</v>
      </c>
      <c r="CV668">
        <f>(China!CU558/China!CT558-1)*100</f>
        <v>-7.5503306763807458</v>
      </c>
      <c r="CW668">
        <f>(China!CV558/China!CU558-1)*100</f>
        <v>4.4995388147412996</v>
      </c>
      <c r="CX668">
        <f>(China!CW558/China!CV558-1)*100</f>
        <v>-9.8111364358016253</v>
      </c>
      <c r="CY668">
        <f>(China!CX558/China!CW558-1)*100</f>
        <v>10.191803955272816</v>
      </c>
      <c r="CZ668">
        <f>(China!CY558/China!CX558-1)*100</f>
        <v>-17.932928858376528</v>
      </c>
      <c r="DA668">
        <f>(China!CZ558/China!CY558-1)*100</f>
        <v>-1.6649319612092039</v>
      </c>
      <c r="DB668">
        <f>(China!DA558/China!CZ558-1)*100</f>
        <v>-12.271978502009128</v>
      </c>
      <c r="DC668">
        <f>(China!DB558/China!DA558-1)*100</f>
        <v>-0.70819203965472033</v>
      </c>
      <c r="DD668">
        <f>(China!DC558/China!DB558-1)*100</f>
        <v>-17.801710849568884</v>
      </c>
      <c r="DE668">
        <f>(China!DD558/China!DC558-1)*100</f>
        <v>5.3170553828137512</v>
      </c>
      <c r="DF668">
        <f>(China!DE558/China!DD558-1)*100</f>
        <v>-4.9525637863670813</v>
      </c>
      <c r="DG668">
        <f>(China!DF558/China!DE558-1)*100</f>
        <v>5.4064476872430989</v>
      </c>
      <c r="DH668">
        <f>(China!DG558/China!DF558-1)*100</f>
        <v>16.869957302514173</v>
      </c>
      <c r="DI668">
        <f>(China!DH558/China!DG558-1)*100</f>
        <v>14.192643379193704</v>
      </c>
      <c r="DJ668">
        <f>(China!DI558/China!DH558-1)*100</f>
        <v>10.921939538049319</v>
      </c>
      <c r="DK668">
        <f>(China!DJ558/China!DI558-1)*100</f>
        <v>-6.3026250759165574</v>
      </c>
      <c r="DL668">
        <f>(China!DK558/China!DJ558-1)*100</f>
        <v>-8.9219199774449365</v>
      </c>
      <c r="DM668">
        <f>(China!DL558/China!DK558-1)*100</f>
        <v>2.5755676141393069</v>
      </c>
      <c r="DN668">
        <f>(China!DM558/China!DL558-1)*100</f>
        <v>-1.2560352000303032</v>
      </c>
      <c r="DO668">
        <f>(China!DN558/China!DM558-1)*100</f>
        <v>-0.3128947399581028</v>
      </c>
      <c r="DP668">
        <f>(China!DO558/China!DN558-1)*100</f>
        <v>-9.1259668759258172E-2</v>
      </c>
      <c r="DQ668">
        <f>(China!DP558/China!DO558-1)*100</f>
        <v>-9.4127456664113929</v>
      </c>
      <c r="DR668">
        <f>(China!DQ558/China!DP558-1)*100</f>
        <v>14.518092274199002</v>
      </c>
      <c r="DS668">
        <f>(China!DR558/China!DQ558-1)*100</f>
        <v>-14.048824816385297</v>
      </c>
      <c r="DT668">
        <f>(China!DS558/China!DR558-1)*100</f>
        <v>3.4238364155287471</v>
      </c>
      <c r="DU668">
        <f>(China!DT558/China!DS558-1)*100</f>
        <v>3.179943135434371</v>
      </c>
      <c r="DV668">
        <f>(China!DU558/China!DT558-1)*100</f>
        <v>-4.4675729105101425</v>
      </c>
      <c r="DW668">
        <f>(China!DV558/China!DU558-1)*100</f>
        <v>0.44635484778483558</v>
      </c>
      <c r="DX668">
        <f>(China!DW558/China!DV558-1)*100</f>
        <v>-2.469845066729659</v>
      </c>
      <c r="DY668">
        <f>(China!DX558/China!DW558-1)*100</f>
        <v>13.787431190130995</v>
      </c>
      <c r="DZ668">
        <f>(China!DY558/China!DX558-1)*100</f>
        <v>-2.6162704392562852</v>
      </c>
      <c r="EA668">
        <f>(China!DZ558/China!DY558-1)*100</f>
        <v>-8.2643824067830547</v>
      </c>
      <c r="EB668">
        <f>(China!EA558/China!DZ558-1)*100</f>
        <v>0.81984797949852251</v>
      </c>
      <c r="EC668">
        <f>(China!EB558/China!EA558-1)*100</f>
        <v>4.0238577994052394</v>
      </c>
      <c r="ED668">
        <f>(China!EC558/China!EB558-1)*100</f>
        <v>-3.2872135360890842</v>
      </c>
      <c r="EE668">
        <f>(China!ED558/China!EC558-1)*100</f>
        <v>-3.8664954100713245</v>
      </c>
    </row>
    <row r="669" spans="1:135" x14ac:dyDescent="0.3">
      <c r="A669" s="24" t="s">
        <v>4028</v>
      </c>
      <c r="B669" s="24" t="s">
        <v>4029</v>
      </c>
      <c r="D669">
        <f>(China!C559/China!B559-1)*100</f>
        <v>3.7848360677742221</v>
      </c>
      <c r="E669">
        <f>(China!D559/China!C559-1)*100</f>
        <v>0.70635721493448322</v>
      </c>
      <c r="F669">
        <f>(China!E559/China!D559-1)*100</f>
        <v>-14.415065423240192</v>
      </c>
      <c r="G669">
        <f>(China!F559/China!E559-1)*100</f>
        <v>-5.6634596143761318</v>
      </c>
      <c r="H669">
        <f>(China!G559/China!F559-1)*100</f>
        <v>0.28304695803393898</v>
      </c>
      <c r="I669">
        <f>(China!H559/China!G559-1)*100</f>
        <v>-2.2763466569302726</v>
      </c>
      <c r="J669">
        <f>(China!I559/China!H559-1)*100</f>
        <v>1.9475283806358545</v>
      </c>
      <c r="K669">
        <f>(China!J559/China!I559-1)*100</f>
        <v>6.4541796709052246</v>
      </c>
      <c r="L669">
        <f>(China!K559/China!J559-1)*100</f>
        <v>11.04290832617707</v>
      </c>
      <c r="M669">
        <f>(China!L559/China!K559-1)*100</f>
        <v>-1.8810607856703299</v>
      </c>
      <c r="N669">
        <f>(China!M559/China!L559-1)*100</f>
        <v>-1.0945411708328634</v>
      </c>
      <c r="O669">
        <f>(China!N559/China!M559-1)*100</f>
        <v>-4.0734052942155046</v>
      </c>
      <c r="P669">
        <f>(China!O559/China!N559-1)*100</f>
        <v>12.563157139348856</v>
      </c>
      <c r="Q669">
        <f>(China!P559/China!O559-1)*100</f>
        <v>30.456607058320518</v>
      </c>
      <c r="R669">
        <f>(China!Q559/China!P559-1)*100</f>
        <v>9.1448011734025734</v>
      </c>
      <c r="S669">
        <f>(China!R559/China!Q559-1)*100</f>
        <v>-17.10394265232933</v>
      </c>
      <c r="T669">
        <f>(China!S559/China!R559-1)*100</f>
        <v>5.6232564968430099</v>
      </c>
      <c r="U669">
        <f>(China!T559/China!S559-1)*100</f>
        <v>-0.80118427879846132</v>
      </c>
      <c r="V669">
        <f>(China!U559/China!T559-1)*100</f>
        <v>-5.8595708092289094</v>
      </c>
      <c r="W669">
        <f>(China!V559/China!U559-1)*100</f>
        <v>-13.053097345132493</v>
      </c>
      <c r="X669">
        <f>(China!W559/China!V559-1)*100</f>
        <v>-1.1656576361046889</v>
      </c>
      <c r="Y669">
        <f>(China!X559/China!W559-1)*100</f>
        <v>-10.277295661847397</v>
      </c>
      <c r="Z669">
        <f>(China!Y559/China!X559-1)*100</f>
        <v>-26.142328650845069</v>
      </c>
      <c r="AA669">
        <f>(China!Z559/China!Y559-1)*100</f>
        <v>8.4185311490470696</v>
      </c>
      <c r="AB669">
        <f>(China!AA559/China!Z559-1)*100</f>
        <v>13.303926411307621</v>
      </c>
      <c r="AC669">
        <f>(China!AB559/China!AA559-1)*100</f>
        <v>-7.5907843975529747</v>
      </c>
      <c r="AD669">
        <f>(China!AC559/China!AB559-1)*100</f>
        <v>6.9054042283212658</v>
      </c>
      <c r="AE669">
        <f>(China!AD559/China!AC559-1)*100</f>
        <v>-5.575545682963357</v>
      </c>
      <c r="AF669">
        <f>(China!AE559/China!AD559-1)*100</f>
        <v>-15.076104039720873</v>
      </c>
      <c r="AG669">
        <f>(China!AF559/China!AE559-1)*100</f>
        <v>-17.337260633294736</v>
      </c>
      <c r="AH669">
        <f>(China!AG559/China!AF559-1)*100</f>
        <v>0.92472252450641612</v>
      </c>
      <c r="AI669">
        <f>(China!AH559/China!AG559-1)*100</f>
        <v>9.5227668609298988</v>
      </c>
      <c r="AJ669">
        <f>(China!AI559/China!AH559-1)*100</f>
        <v>-0.1416470776940626</v>
      </c>
      <c r="AK669">
        <f>(China!AJ559/China!AI559-1)*100</f>
        <v>-10.808960258805767</v>
      </c>
      <c r="AL669">
        <f>(China!AK559/China!AJ559-1)*100</f>
        <v>16.013326128886863</v>
      </c>
      <c r="AM669">
        <f>(China!AL559/China!AK559-1)*100</f>
        <v>29.24289552791133</v>
      </c>
      <c r="AN669">
        <f>(China!AM559/China!AL559-1)*100</f>
        <v>-4.0684973047238726</v>
      </c>
      <c r="AO669">
        <f>(China!AN559/China!AM559-1)*100</f>
        <v>-6.1322633827705753</v>
      </c>
      <c r="AP669">
        <f>(China!AO559/China!AN559-1)*100</f>
        <v>-5.8339077399997441</v>
      </c>
      <c r="AQ669">
        <f>(China!AP559/China!AO559-1)*100</f>
        <v>16.739555366404659</v>
      </c>
      <c r="AR669">
        <f>(China!AQ559/China!AP559-1)*100</f>
        <v>-21.68650615677614</v>
      </c>
      <c r="AS669">
        <f>(China!AR559/China!AQ559-1)*100</f>
        <v>0.36647755574561458</v>
      </c>
      <c r="AT669">
        <f>(China!AS559/China!AR559-1)*100</f>
        <v>7.1613109449848222</v>
      </c>
      <c r="AU669">
        <f>(China!AT559/China!AS559-1)*100</f>
        <v>3.4646470721894751</v>
      </c>
      <c r="AV669">
        <f>(China!AU559/China!AT559-1)*100</f>
        <v>-0.76906568367941519</v>
      </c>
      <c r="AW669">
        <f>(China!AV559/China!AU559-1)*100</f>
        <v>14.239365089786871</v>
      </c>
      <c r="AX669">
        <f>(China!AW559/China!AV559-1)*100</f>
        <v>-7.4713017269518067</v>
      </c>
      <c r="AY669">
        <f>(China!AX559/China!AW559-1)*100</f>
        <v>-5.4317491749174662</v>
      </c>
      <c r="AZ669">
        <f>(China!AY559/China!AX559-1)*100</f>
        <v>-1.9753202197169029</v>
      </c>
      <c r="BA669">
        <f>(China!AZ559/China!AY559-1)*100</f>
        <v>7.6525017929587325</v>
      </c>
      <c r="BB669">
        <f>(China!BA559/China!AZ559-1)*100</f>
        <v>-3.2666845994165361</v>
      </c>
      <c r="BC669">
        <f>(China!BB559/China!BA559-1)*100</f>
        <v>8.3663370766243759</v>
      </c>
      <c r="BD669">
        <f>(China!BC559/China!BB559-1)*100</f>
        <v>14.071578192965273</v>
      </c>
      <c r="BE669">
        <f>(China!BD559/China!BC559-1)*100</f>
        <v>-0.45479323733702559</v>
      </c>
      <c r="BF669">
        <f>(China!BE559/China!BD559-1)*100</f>
        <v>5.5563473074117464</v>
      </c>
      <c r="BG669">
        <f>(China!BF559/China!BE559-1)*100</f>
        <v>24.65235706495157</v>
      </c>
      <c r="BH669">
        <f>(China!BG559/China!BF559-1)*100</f>
        <v>-4.7710942573228827</v>
      </c>
      <c r="BI669">
        <f>(China!BH559/China!BG559-1)*100</f>
        <v>3.9174616894160019</v>
      </c>
      <c r="BJ669">
        <f>(China!BI559/China!BH559-1)*100</f>
        <v>-2.5564046750157554</v>
      </c>
      <c r="BK669">
        <f>(China!BJ559/China!BI559-1)*100</f>
        <v>11.033734979932696</v>
      </c>
      <c r="BL669">
        <f>(China!BK559/China!BJ559-1)*100</f>
        <v>21.771270988430679</v>
      </c>
      <c r="BM669">
        <f>(China!BL559/China!BK559-1)*100</f>
        <v>37.466375443110181</v>
      </c>
      <c r="BN669">
        <f>(China!BM559/China!BL559-1)*100</f>
        <v>9.777772181721156</v>
      </c>
      <c r="BO669">
        <f>(China!BN559/China!BM559-1)*100</f>
        <v>14.943463839214877</v>
      </c>
      <c r="BP669">
        <f>(China!BO559/China!BN559-1)*100</f>
        <v>-22.130390492359787</v>
      </c>
      <c r="BQ669">
        <f>(China!BP559/China!BO559-1)*100</f>
        <v>-9.6008903245967669</v>
      </c>
      <c r="BR669">
        <f>(China!BQ559/China!BP559-1)*100</f>
        <v>-27.246885475383408</v>
      </c>
      <c r="BS669">
        <f>(China!BR559/China!BQ559-1)*100</f>
        <v>0.12053526434563366</v>
      </c>
      <c r="BT669">
        <f>(China!BS559/China!BR559-1)*100</f>
        <v>36.543533086742606</v>
      </c>
      <c r="BU669">
        <f>(China!BT559/China!BS559-1)*100</f>
        <v>-3.5094489473022961</v>
      </c>
      <c r="BV669">
        <f>(China!BU559/China!BT559-1)*100</f>
        <v>18.039366858937079</v>
      </c>
      <c r="BW669">
        <f>(China!BV559/China!BU559-1)*100</f>
        <v>-32.12277839481299</v>
      </c>
      <c r="BX669">
        <f>(China!BW559/China!BV559-1)*100</f>
        <v>4.1174718334708427</v>
      </c>
      <c r="BY669">
        <f>(China!BX559/China!BW559-1)*100</f>
        <v>13.111332628957495</v>
      </c>
      <c r="BZ669">
        <f>(China!BY559/China!BX559-1)*100</f>
        <v>-5.9319444873522471</v>
      </c>
      <c r="CA669">
        <f>(China!BZ559/China!BY559-1)*100</f>
        <v>-11.119172736726036</v>
      </c>
      <c r="CB669">
        <f>(China!CA559/China!BZ559-1)*100</f>
        <v>-0.71830402867749665</v>
      </c>
      <c r="CC669">
        <f>(China!CB559/China!CA559-1)*100</f>
        <v>17.781188886254284</v>
      </c>
      <c r="CD669">
        <f>(China!CC559/China!CB559-1)*100</f>
        <v>-2.487770214576468</v>
      </c>
      <c r="CE669">
        <f>(China!CD559/China!CC559-1)*100</f>
        <v>-6.222685867495759</v>
      </c>
      <c r="CF669">
        <f>(China!CE559/China!CD559-1)*100</f>
        <v>0.90052403791429647</v>
      </c>
      <c r="CG669">
        <f>(China!CF559/China!CE559-1)*100</f>
        <v>3.8382639113317074</v>
      </c>
      <c r="CH669">
        <f>(China!CG559/China!CF559-1)*100</f>
        <v>3.4736996723886637</v>
      </c>
      <c r="CI669">
        <f>(China!CH559/China!CG559-1)*100</f>
        <v>-0.34256361168941707</v>
      </c>
      <c r="CJ669">
        <f>(China!CI559/China!CH559-1)*100</f>
        <v>8.482977749658227</v>
      </c>
      <c r="CK669">
        <f>(China!CJ559/China!CI559-1)*100</f>
        <v>-11.452908535048945</v>
      </c>
      <c r="CL669">
        <f>(China!CK559/China!CJ559-1)*100</f>
        <v>-12.266160544825144</v>
      </c>
      <c r="CM669">
        <f>(China!CL559/China!CK559-1)*100</f>
        <v>-14.238962825794466</v>
      </c>
      <c r="CN669">
        <f>(China!CM559/China!CL559-1)*100</f>
        <v>2.6124371477999286</v>
      </c>
      <c r="CO669">
        <f>(China!CN559/China!CM559-1)*100</f>
        <v>17.395976791374924</v>
      </c>
      <c r="CP669">
        <f>(China!CO559/China!CN559-1)*100</f>
        <v>-4.2281540703104863</v>
      </c>
      <c r="CQ669">
        <f>(China!CP559/China!CO559-1)*100</f>
        <v>-0.20546644430912142</v>
      </c>
      <c r="CR669">
        <f>(China!CQ559/China!CP559-1)*100</f>
        <v>-6.1222291537664786</v>
      </c>
      <c r="CS669">
        <f>(China!CR559/China!CQ559-1)*100</f>
        <v>-11.440921022055772</v>
      </c>
      <c r="CT669">
        <f>(China!CS559/China!CR559-1)*100</f>
        <v>-0.65790409861889998</v>
      </c>
      <c r="CU669">
        <f>(China!CT559/China!CS559-1)*100</f>
        <v>-1.2483341127776937</v>
      </c>
      <c r="CV669">
        <f>(China!CU559/China!CT559-1)*100</f>
        <v>-17.594310213504759</v>
      </c>
      <c r="CW669">
        <f>(China!CV559/China!CU559-1)*100</f>
        <v>4.5077526609890173</v>
      </c>
      <c r="CX669">
        <f>(China!CW559/China!CV559-1)*100</f>
        <v>-9.2481350223290413</v>
      </c>
      <c r="CY669">
        <f>(China!CX559/China!CW559-1)*100</f>
        <v>15.159415352522544</v>
      </c>
      <c r="CZ669">
        <f>(China!CY559/China!CX559-1)*100</f>
        <v>-27.515704431596287</v>
      </c>
      <c r="DA669">
        <f>(China!CZ559/China!CY559-1)*100</f>
        <v>-0.80948807088820907</v>
      </c>
      <c r="DB669">
        <f>(China!DA559/China!CZ559-1)*100</f>
        <v>-7.8018441793089917</v>
      </c>
      <c r="DC669">
        <f>(China!DB559/China!DA559-1)*100</f>
        <v>-3.6014656232357556</v>
      </c>
      <c r="DD669">
        <f>(China!DC559/China!DB559-1)*100</f>
        <v>-10.858079375696194</v>
      </c>
      <c r="DE669">
        <f>(China!DD559/China!DC559-1)*100</f>
        <v>11.859171027640357</v>
      </c>
      <c r="DF669">
        <f>(China!DE559/China!DD559-1)*100</f>
        <v>-8.9290784189187793</v>
      </c>
      <c r="DG669">
        <f>(China!DF559/China!DE559-1)*100</f>
        <v>0.45151600549080406</v>
      </c>
      <c r="DH669">
        <f>(China!DG559/China!DF559-1)*100</f>
        <v>28.977496147510461</v>
      </c>
      <c r="DI669">
        <f>(China!DH559/China!DG559-1)*100</f>
        <v>-0.46990928185918213</v>
      </c>
      <c r="DJ669">
        <f>(China!DI559/China!DH559-1)*100</f>
        <v>-4.9958797415381788</v>
      </c>
      <c r="DK669">
        <f>(China!DJ559/China!DI559-1)*100</f>
        <v>-9.857343156836496</v>
      </c>
      <c r="DL669">
        <f>(China!DK559/China!DJ559-1)*100</f>
        <v>1.3377832997729211</v>
      </c>
      <c r="DM669">
        <f>(China!DL559/China!DK559-1)*100</f>
        <v>-5.3107783960966604</v>
      </c>
      <c r="DN669">
        <f>(China!DM559/China!DL559-1)*100</f>
        <v>-9.3082963060390327</v>
      </c>
      <c r="DO669">
        <f>(China!DN559/China!DM559-1)*100</f>
        <v>-0.56043871820121716</v>
      </c>
      <c r="DP669">
        <f>(China!DO559/China!DN559-1)*100</f>
        <v>0.89342780941303879</v>
      </c>
      <c r="DQ669">
        <f>(China!DP559/China!DO559-1)*100</f>
        <v>-4.7497242466688627</v>
      </c>
      <c r="DR669">
        <f>(China!DQ559/China!DP559-1)*100</f>
        <v>8.0043954149787488</v>
      </c>
      <c r="DS669">
        <f>(China!DR559/China!DQ559-1)*100</f>
        <v>-0.50278710390583292</v>
      </c>
      <c r="DT669">
        <f>(China!DS559/China!DR559-1)*100</f>
        <v>8.9738222393964673</v>
      </c>
      <c r="DU669">
        <f>(China!DT559/China!DS559-1)*100</f>
        <v>5.7920188730906652</v>
      </c>
      <c r="DV669">
        <f>(China!DU559/China!DT559-1)*100</f>
        <v>5.1325768525283255</v>
      </c>
      <c r="DW669">
        <f>(China!DV559/China!DU559-1)*100</f>
        <v>-2.9748742422159635</v>
      </c>
      <c r="DX669">
        <f>(China!DW559/China!DV559-1)*100</f>
        <v>3.356259708894993</v>
      </c>
      <c r="DY669">
        <f>(China!DX559/China!DW559-1)*100</f>
        <v>29.171499154580328</v>
      </c>
      <c r="DZ669">
        <f>(China!DY559/China!DX559-1)*100</f>
        <v>17.633042895888785</v>
      </c>
      <c r="EA669">
        <f>(China!DZ559/China!DY559-1)*100</f>
        <v>-6.5162781541898251</v>
      </c>
      <c r="EB669">
        <f>(China!EA559/China!DZ559-1)*100</f>
        <v>-7.7159926422676222</v>
      </c>
      <c r="EC669">
        <f>(China!EB559/China!EA559-1)*100</f>
        <v>2.3406654362968515</v>
      </c>
      <c r="ED669">
        <f>(China!EC559/China!EB559-1)*100</f>
        <v>-37.936749139554337</v>
      </c>
      <c r="EE669">
        <f>(China!ED559/China!EC559-1)*100</f>
        <v>-7.7606825402491424</v>
      </c>
    </row>
    <row r="670" spans="1:135" x14ac:dyDescent="0.3">
      <c r="A670" s="24" t="s">
        <v>4030</v>
      </c>
      <c r="B670" s="24" t="s">
        <v>4031</v>
      </c>
      <c r="D670">
        <f>(China!C560/China!B560-1)*100</f>
        <v>-0.21500446791975492</v>
      </c>
      <c r="E670">
        <f>(China!D560/China!C560-1)*100</f>
        <v>0.23014959723761663</v>
      </c>
      <c r="F670">
        <f>(China!E560/China!D560-1)*100</f>
        <v>-15.48580620837644</v>
      </c>
      <c r="G670">
        <f>(China!F560/China!E560-1)*100</f>
        <v>-20.68819990397337</v>
      </c>
      <c r="H670">
        <f>(China!G560/China!F560-1)*100</f>
        <v>1.1999456619994353</v>
      </c>
      <c r="I670">
        <f>(China!H560/China!G560-1)*100</f>
        <v>11.716116356343619</v>
      </c>
      <c r="J670">
        <f>(China!I560/China!H560-1)*100</f>
        <v>3.611232383306251</v>
      </c>
      <c r="K670">
        <f>(China!J560/China!I560-1)*100</f>
        <v>-6.6142192687540291</v>
      </c>
      <c r="L670">
        <f>(China!K560/China!J560-1)*100</f>
        <v>1.8990060534143982</v>
      </c>
      <c r="M670">
        <f>(China!L560/China!K560-1)*100</f>
        <v>-0.41646266743269322</v>
      </c>
      <c r="N670">
        <f>(China!M560/China!L560-1)*100</f>
        <v>5.8033259258728487</v>
      </c>
      <c r="O670">
        <f>(China!N560/China!M560-1)*100</f>
        <v>-0.7803858266481889</v>
      </c>
      <c r="P670">
        <f>(China!O560/China!N560-1)*100</f>
        <v>-0.30077600500701962</v>
      </c>
      <c r="Q670">
        <f>(China!P560/China!O560-1)*100</f>
        <v>7.266711893872202</v>
      </c>
      <c r="R670">
        <f>(China!Q560/China!P560-1)*100</f>
        <v>-4.0165120683797291</v>
      </c>
      <c r="S670">
        <f>(China!R560/China!Q560-1)*100</f>
        <v>-15.066888947982161</v>
      </c>
      <c r="T670">
        <f>(China!S560/China!R560-1)*100</f>
        <v>11.634741940018255</v>
      </c>
      <c r="U670">
        <f>(China!T560/China!S560-1)*100</f>
        <v>-8.7024690660490229</v>
      </c>
      <c r="V670">
        <f>(China!U560/China!T560-1)*100</f>
        <v>-2.9853718649083816</v>
      </c>
      <c r="W670">
        <f>(China!V560/China!U560-1)*100</f>
        <v>-14.598540145985417</v>
      </c>
      <c r="X670">
        <f>(China!W560/China!V560-1)*100</f>
        <v>3.3690791350476923</v>
      </c>
      <c r="Y670">
        <f>(China!X560/China!W560-1)*100</f>
        <v>-7.8069127667851674</v>
      </c>
      <c r="Z670">
        <f>(China!Y560/China!X560-1)*100</f>
        <v>-18.885586207501049</v>
      </c>
      <c r="AA670">
        <f>(China!Z560/China!Y560-1)*100</f>
        <v>8.161051992134972</v>
      </c>
      <c r="AB670">
        <f>(China!AA560/China!Z560-1)*100</f>
        <v>4.8922753449941236</v>
      </c>
      <c r="AC670">
        <f>(China!AB560/China!AA560-1)*100</f>
        <v>-1.2973010061802404</v>
      </c>
      <c r="AD670">
        <f>(China!AC560/China!AB560-1)*100</f>
        <v>12.539128746453621</v>
      </c>
      <c r="AE670">
        <f>(China!AD560/China!AC560-1)*100</f>
        <v>13.791777614684042</v>
      </c>
      <c r="AF670">
        <f>(China!AE560/China!AD560-1)*100</f>
        <v>-16.59498415912709</v>
      </c>
      <c r="AG670">
        <f>(China!AF560/China!AE560-1)*100</f>
        <v>-13.101098835442571</v>
      </c>
      <c r="AH670">
        <f>(China!AG560/China!AF560-1)*100</f>
        <v>-2.2078255938503877</v>
      </c>
      <c r="AI670">
        <f>(China!AH560/China!AG560-1)*100</f>
        <v>4.8874933988573233</v>
      </c>
      <c r="AJ670">
        <f>(China!AI560/China!AH560-1)*100</f>
        <v>7.3803570765560433</v>
      </c>
      <c r="AK670">
        <f>(China!AJ560/China!AI560-1)*100</f>
        <v>-14.173751577536475</v>
      </c>
      <c r="AL670">
        <f>(China!AK560/China!AJ560-1)*100</f>
        <v>12.32698630017226</v>
      </c>
      <c r="AM670">
        <f>(China!AL560/China!AK560-1)*100</f>
        <v>4.8088488875803526</v>
      </c>
      <c r="AN670">
        <f>(China!AM560/China!AL560-1)*100</f>
        <v>3.3864840681744779</v>
      </c>
      <c r="AO670">
        <f>(China!AN560/China!AM560-1)*100</f>
        <v>24.859294986113699</v>
      </c>
      <c r="AP670">
        <f>(China!AO560/China!AN560-1)*100</f>
        <v>-14.577805031356972</v>
      </c>
      <c r="AQ670">
        <f>(China!AP560/China!AO560-1)*100</f>
        <v>9.2797407297622758</v>
      </c>
      <c r="AR670">
        <f>(China!AQ560/China!AP560-1)*100</f>
        <v>-22.098682440161511</v>
      </c>
      <c r="AS670">
        <f>(China!AR560/China!AQ560-1)*100</f>
        <v>10.744408286996832</v>
      </c>
      <c r="AT670">
        <f>(China!AS560/China!AR560-1)*100</f>
        <v>0.62789024951022121</v>
      </c>
      <c r="AU670">
        <f>(China!AT560/China!AS560-1)*100</f>
        <v>0.46469810146287927</v>
      </c>
      <c r="AV670">
        <f>(China!AU560/China!AT560-1)*100</f>
        <v>1.3735700354918778</v>
      </c>
      <c r="AW670">
        <f>(China!AV560/China!AU560-1)*100</f>
        <v>8.0184421147767573</v>
      </c>
      <c r="AX670">
        <f>(China!AW560/China!AV560-1)*100</f>
        <v>-7.2398841958671856</v>
      </c>
      <c r="AY670">
        <f>(China!AX560/China!AW560-1)*100</f>
        <v>-1.5175835979824415</v>
      </c>
      <c r="AZ670">
        <f>(China!AY560/China!AX560-1)*100</f>
        <v>9.708819812013548</v>
      </c>
      <c r="BA670">
        <f>(China!AZ560/China!AY560-1)*100</f>
        <v>-3.9152903211968182</v>
      </c>
      <c r="BB670">
        <f>(China!BA560/China!AZ560-1)*100</f>
        <v>2.8334673918314568</v>
      </c>
      <c r="BC670">
        <f>(China!BB560/China!BA560-1)*100</f>
        <v>10.254115174398247</v>
      </c>
      <c r="BD670">
        <f>(China!BC560/China!BB560-1)*100</f>
        <v>-2.6229117199095486</v>
      </c>
      <c r="BE670">
        <f>(China!BD560/China!BC560-1)*100</f>
        <v>11.178426064755943</v>
      </c>
      <c r="BF670">
        <f>(China!BE560/China!BD560-1)*100</f>
        <v>6.8835878589916799</v>
      </c>
      <c r="BG670">
        <f>(China!BF560/China!BE560-1)*100</f>
        <v>4.8635090306347495</v>
      </c>
      <c r="BH670">
        <f>(China!BG560/China!BF560-1)*100</f>
        <v>-4.3240877144706147</v>
      </c>
      <c r="BI670">
        <f>(China!BH560/China!BG560-1)*100</f>
        <v>3.5856863729692101</v>
      </c>
      <c r="BJ670">
        <f>(China!BI560/China!BH560-1)*100</f>
        <v>-9.1229601513406315</v>
      </c>
      <c r="BK670">
        <f>(China!BJ560/China!BI560-1)*100</f>
        <v>4.7873167957193763</v>
      </c>
      <c r="BL670">
        <f>(China!BK560/China!BJ560-1)*100</f>
        <v>3.2289629238132722</v>
      </c>
      <c r="BM670">
        <f>(China!BL560/China!BK560-1)*100</f>
        <v>17.358971630765364</v>
      </c>
      <c r="BN670">
        <f>(China!BM560/China!BL560-1)*100</f>
        <v>17.013437247232478</v>
      </c>
      <c r="BO670">
        <f>(China!BN560/China!BM560-1)*100</f>
        <v>18.868014167026569</v>
      </c>
      <c r="BP670">
        <f>(China!BO560/China!BN560-1)*100</f>
        <v>-9.4612641497088479</v>
      </c>
      <c r="BQ670">
        <f>(China!BP560/China!BO560-1)*100</f>
        <v>-21.175953071722407</v>
      </c>
      <c r="BR670">
        <f>(China!BQ560/China!BP560-1)*100</f>
        <v>-6.7525494540694009</v>
      </c>
      <c r="BS670">
        <f>(China!BR560/China!BQ560-1)*100</f>
        <v>-4.5836043104596875</v>
      </c>
      <c r="BT670">
        <f>(China!BS560/China!BR560-1)*100</f>
        <v>12.033511531607587</v>
      </c>
      <c r="BU670">
        <f>(China!BT560/China!BS560-1)*100</f>
        <v>10.763564751467714</v>
      </c>
      <c r="BV670">
        <f>(China!BU560/China!BT560-1)*100</f>
        <v>1.8699247015005138</v>
      </c>
      <c r="BW670">
        <f>(China!BV560/China!BU560-1)*100</f>
        <v>-33.778884167741317</v>
      </c>
      <c r="BX670">
        <f>(China!BW560/China!BV560-1)*100</f>
        <v>-1.4525731570402822E-2</v>
      </c>
      <c r="BY670">
        <f>(China!BX560/China!BW560-1)*100</f>
        <v>30.419291572233909</v>
      </c>
      <c r="BZ670">
        <f>(China!BY560/China!BX560-1)*100</f>
        <v>5.9053610834868486</v>
      </c>
      <c r="CA670">
        <f>(China!BZ560/China!BY560-1)*100</f>
        <v>-11.111517196048947</v>
      </c>
      <c r="CB670">
        <f>(China!CA560/China!BZ560-1)*100</f>
        <v>8.2826283521777242</v>
      </c>
      <c r="CC670">
        <f>(China!CB560/China!CA560-1)*100</f>
        <v>1.2049584485509302</v>
      </c>
      <c r="CD670">
        <f>(China!CC560/China!CB560-1)*100</f>
        <v>0.31502375838770025</v>
      </c>
      <c r="CE670">
        <f>(China!CD560/China!CC560-1)*100</f>
        <v>-1.0462516508754294</v>
      </c>
      <c r="CF670">
        <f>(China!CE560/China!CD560-1)*100</f>
        <v>1.3261978782052708</v>
      </c>
      <c r="CG670">
        <f>(China!CF560/China!CE560-1)*100</f>
        <v>-0.58515042782186777</v>
      </c>
      <c r="CH670">
        <f>(China!CG560/China!CF560-1)*100</f>
        <v>-6.298891778685678</v>
      </c>
      <c r="CI670">
        <f>(China!CH560/China!CG560-1)*100</f>
        <v>-2.0389354570951479</v>
      </c>
      <c r="CJ670">
        <f>(China!CI560/China!CH560-1)*100</f>
        <v>17.306619863464402</v>
      </c>
      <c r="CK670">
        <f>(China!CJ560/China!CI560-1)*100</f>
        <v>-2.9708239289196969</v>
      </c>
      <c r="CL670">
        <f>(China!CK560/China!CJ560-1)*100</f>
        <v>2.46600970188251</v>
      </c>
      <c r="CM670">
        <f>(China!CL560/China!CK560-1)*100</f>
        <v>-8.8315230756100593</v>
      </c>
      <c r="CN670">
        <f>(China!CM560/China!CL560-1)*100</f>
        <v>-10.445460453573141</v>
      </c>
      <c r="CO670">
        <f>(China!CN560/China!CM560-1)*100</f>
        <v>16.828361403502925</v>
      </c>
      <c r="CP670">
        <f>(China!CO560/China!CN560-1)*100</f>
        <v>-11.145534516650502</v>
      </c>
      <c r="CQ670">
        <f>(China!CP560/China!CO560-1)*100</f>
        <v>-1.2607100766442447</v>
      </c>
      <c r="CR670">
        <f>(China!CQ560/China!CP560-1)*100</f>
        <v>-3.3896419474651829</v>
      </c>
      <c r="CS670">
        <f>(China!CR560/China!CQ560-1)*100</f>
        <v>-16.699567646049463</v>
      </c>
      <c r="CT670">
        <f>(China!CS560/China!CR560-1)*100</f>
        <v>4.5770965217759363</v>
      </c>
      <c r="CU670">
        <f>(China!CT560/China!CS560-1)*100</f>
        <v>-3.1438279200296293</v>
      </c>
      <c r="CV670">
        <f>(China!CU560/China!CT560-1)*100</f>
        <v>-10.015593893950603</v>
      </c>
      <c r="CW670">
        <f>(China!CV560/China!CU560-1)*100</f>
        <v>2.162908731751112</v>
      </c>
      <c r="CX670">
        <f>(China!CW560/China!CV560-1)*100</f>
        <v>-5.7021644151067363</v>
      </c>
      <c r="CY670">
        <f>(China!CX560/China!CW560-1)*100</f>
        <v>-0.55290214349540401</v>
      </c>
      <c r="CZ670">
        <f>(China!CY560/China!CX560-1)*100</f>
        <v>-11.155071946852901</v>
      </c>
      <c r="DA670">
        <f>(China!CZ560/China!CY560-1)*100</f>
        <v>-2.5130430465747144</v>
      </c>
      <c r="DB670">
        <f>(China!DA560/China!CZ560-1)*100</f>
        <v>-5.3408158875326457</v>
      </c>
      <c r="DC670">
        <f>(China!DB560/China!DA560-1)*100</f>
        <v>-0.30529384169160068</v>
      </c>
      <c r="DD670">
        <f>(China!DC560/China!DB560-1)*100</f>
        <v>-11.560113880602163</v>
      </c>
      <c r="DE670">
        <f>(China!DD560/China!DC560-1)*100</f>
        <v>6.6449259069077948</v>
      </c>
      <c r="DF670">
        <f>(China!DE560/China!DD560-1)*100</f>
        <v>-8.3165769762199471</v>
      </c>
      <c r="DG670">
        <f>(China!DF560/China!DE560-1)*100</f>
        <v>9.4703430491510865</v>
      </c>
      <c r="DH670">
        <f>(China!DG560/China!DF560-1)*100</f>
        <v>15.443190621853887</v>
      </c>
      <c r="DI670">
        <f>(China!DH560/China!DG560-1)*100</f>
        <v>5.7586536886867767</v>
      </c>
      <c r="DJ670">
        <f>(China!DI560/China!DH560-1)*100</f>
        <v>-6.0558280282754335</v>
      </c>
      <c r="DK670">
        <f>(China!DJ560/China!DI560-1)*100</f>
        <v>-7.904830413779484</v>
      </c>
      <c r="DL670">
        <f>(China!DK560/China!DJ560-1)*100</f>
        <v>-2.6863304320235981</v>
      </c>
      <c r="DM670">
        <f>(China!DL560/China!DK560-1)*100</f>
        <v>-1.0310844256548823</v>
      </c>
      <c r="DN670">
        <f>(China!DM560/China!DL560-1)*100</f>
        <v>-8.9952859436708721</v>
      </c>
      <c r="DO670">
        <f>(China!DN560/China!DM560-1)*100</f>
        <v>2.0014555471990381</v>
      </c>
      <c r="DP670">
        <f>(China!DO560/China!DN560-1)*100</f>
        <v>3.4609824135526601</v>
      </c>
      <c r="DQ670">
        <f>(China!DP560/China!DO560-1)*100</f>
        <v>-4.3654638749607404</v>
      </c>
      <c r="DR670">
        <f>(China!DQ560/China!DP560-1)*100</f>
        <v>5.7077413666228205</v>
      </c>
      <c r="DS670">
        <f>(China!DR560/China!DQ560-1)*100</f>
        <v>-4.902381911332176</v>
      </c>
      <c r="DT670">
        <f>(China!DS560/China!DR560-1)*100</f>
        <v>-1.3250480482972726</v>
      </c>
      <c r="DU670">
        <f>(China!DT560/China!DS560-1)*100</f>
        <v>5.0512052050837086</v>
      </c>
      <c r="DV670">
        <f>(China!DU560/China!DT560-1)*100</f>
        <v>-4.6938581789598306</v>
      </c>
      <c r="DW670">
        <f>(China!DV560/China!DU560-1)*100</f>
        <v>0.85977533622132452</v>
      </c>
      <c r="DX670">
        <f>(China!DW560/China!DV560-1)*100</f>
        <v>8.0828908907774277</v>
      </c>
      <c r="DY670">
        <f>(China!DX560/China!DW560-1)*100</f>
        <v>7.4398927332512743</v>
      </c>
      <c r="DZ670">
        <f>(China!DY560/China!DX560-1)*100</f>
        <v>3.309785987590752</v>
      </c>
      <c r="EA670">
        <f>(China!DZ560/China!DY560-1)*100</f>
        <v>-2.2263199004718848</v>
      </c>
      <c r="EB670">
        <f>(China!EA560/China!DZ560-1)*100</f>
        <v>-4.6816709167424424</v>
      </c>
      <c r="EC670">
        <f>(China!EB560/China!EA560-1)*100</f>
        <v>5.1720368663306537</v>
      </c>
      <c r="ED670">
        <f>(China!EC560/China!EB560-1)*100</f>
        <v>-4.9988821050821697</v>
      </c>
      <c r="EE670">
        <f>(China!ED560/China!EC560-1)*100</f>
        <v>-15.100982027052057</v>
      </c>
    </row>
    <row r="671" spans="1:135" x14ac:dyDescent="0.3">
      <c r="A671" s="24" t="s">
        <v>4032</v>
      </c>
      <c r="B671" s="24" t="s">
        <v>4033</v>
      </c>
      <c r="D671">
        <f>(China!C561/China!B561-1)*100</f>
        <v>13.617425631392098</v>
      </c>
      <c r="E671">
        <f>(China!D561/China!C561-1)*100</f>
        <v>1.03359173126647</v>
      </c>
      <c r="F671">
        <f>(China!E561/China!D561-1)*100</f>
        <v>-14.39370639702009</v>
      </c>
      <c r="G671">
        <f>(China!F561/China!E561-1)*100</f>
        <v>-11.793054502164335</v>
      </c>
      <c r="H671">
        <f>(China!G561/China!F561-1)*100</f>
        <v>7.6087499537426106</v>
      </c>
      <c r="I671">
        <f>(China!H561/China!G561-1)*100</f>
        <v>40.828506206902929</v>
      </c>
      <c r="J671">
        <f>(China!I561/China!H561-1)*100</f>
        <v>-9.0819488192008251</v>
      </c>
      <c r="K671">
        <f>(China!J561/China!I561-1)*100</f>
        <v>-1.4369753848973987</v>
      </c>
      <c r="L671">
        <f>(China!K561/China!J561-1)*100</f>
        <v>14.928756906143569</v>
      </c>
      <c r="M671">
        <f>(China!L561/China!K561-1)*100</f>
        <v>4.2769356720912644</v>
      </c>
      <c r="N671">
        <f>(China!M561/China!L561-1)*100</f>
        <v>-3.4301282935580657</v>
      </c>
      <c r="O671">
        <f>(China!N561/China!M561-1)*100</f>
        <v>-13.323529761814534</v>
      </c>
      <c r="P671">
        <f>(China!O561/China!N561-1)*100</f>
        <v>16.991171823474517</v>
      </c>
      <c r="Q671">
        <f>(China!P561/China!O561-1)*100</f>
        <v>-6.3683830022353121</v>
      </c>
      <c r="R671">
        <f>(China!Q561/China!P561-1)*100</f>
        <v>-10.401031920012949</v>
      </c>
      <c r="S671">
        <f>(China!R561/China!Q561-1)*100</f>
        <v>-8.7262934739013591</v>
      </c>
      <c r="T671">
        <f>(China!S561/China!R561-1)*100</f>
        <v>12.061461941557617</v>
      </c>
      <c r="U671">
        <f>(China!T561/China!S561-1)*100</f>
        <v>-2.1118539297531269</v>
      </c>
      <c r="V671">
        <f>(China!U561/China!T561-1)*100</f>
        <v>-4.145118702426509</v>
      </c>
      <c r="W671">
        <f>(China!V561/China!U561-1)*100</f>
        <v>-16.195856873823399</v>
      </c>
      <c r="X671">
        <f>(China!W561/China!V561-1)*100</f>
        <v>9.1628367431484179</v>
      </c>
      <c r="Y671">
        <f>(China!X561/China!W561-1)*100</f>
        <v>-5.6146661820461468</v>
      </c>
      <c r="Z671">
        <f>(China!Y561/China!X561-1)*100</f>
        <v>-12.698353980831135</v>
      </c>
      <c r="AA671">
        <f>(China!Z561/China!Y561-1)*100</f>
        <v>5.5862437090130612</v>
      </c>
      <c r="AB671">
        <f>(China!AA561/China!Z561-1)*100</f>
        <v>11.260535762005141</v>
      </c>
      <c r="AC671">
        <f>(China!AB561/China!AA561-1)*100</f>
        <v>-11.478675856593391</v>
      </c>
      <c r="AD671">
        <f>(China!AC561/China!AB561-1)*100</f>
        <v>9.0414246948556922</v>
      </c>
      <c r="AE671">
        <f>(China!AD561/China!AC561-1)*100</f>
        <v>2.2730155597043389</v>
      </c>
      <c r="AF671">
        <f>(China!AE561/China!AD561-1)*100</f>
        <v>-6.3553832410382372</v>
      </c>
      <c r="AG671">
        <f>(China!AF561/China!AE561-1)*100</f>
        <v>-15.578419934692578</v>
      </c>
      <c r="AH671">
        <f>(China!AG561/China!AF561-1)*100</f>
        <v>4.5770923563030141</v>
      </c>
      <c r="AI671">
        <f>(China!AH561/China!AG561-1)*100</f>
        <v>3.2711161411197232</v>
      </c>
      <c r="AJ671">
        <f>(China!AI561/China!AH561-1)*100</f>
        <v>-0.9251089637468568</v>
      </c>
      <c r="AK671">
        <f>(China!AJ561/China!AI561-1)*100</f>
        <v>-17.958214553387776</v>
      </c>
      <c r="AL671">
        <f>(China!AK561/China!AJ561-1)*100</f>
        <v>16.149061856193825</v>
      </c>
      <c r="AM671">
        <f>(China!AL561/China!AK561-1)*100</f>
        <v>22.798490368002831</v>
      </c>
      <c r="AN671">
        <f>(China!AM561/China!AL561-1)*100</f>
        <v>4.865183781065574</v>
      </c>
      <c r="AO671">
        <f>(China!AN561/China!AM561-1)*100</f>
        <v>-2.1721716680680569</v>
      </c>
      <c r="AP671">
        <f>(China!AO561/China!AN561-1)*100</f>
        <v>-18.131325613011896</v>
      </c>
      <c r="AQ671">
        <f>(China!AP561/China!AO561-1)*100</f>
        <v>22.719146339091779</v>
      </c>
      <c r="AR671">
        <f>(China!AQ561/China!AP561-1)*100</f>
        <v>-24.2948445472449</v>
      </c>
      <c r="AS671">
        <f>(China!AR561/China!AQ561-1)*100</f>
        <v>11.032385217221318</v>
      </c>
      <c r="AT671">
        <f>(China!AS561/China!AR561-1)*100</f>
        <v>23.451285437941237</v>
      </c>
      <c r="AU671">
        <f>(China!AT561/China!AS561-1)*100</f>
        <v>-2.980345372507498</v>
      </c>
      <c r="AV671">
        <f>(China!AU561/China!AT561-1)*100</f>
        <v>8.7627433643312713</v>
      </c>
      <c r="AW671">
        <f>(China!AV561/China!AU561-1)*100</f>
        <v>74.429429555272165</v>
      </c>
      <c r="AX671">
        <f>(China!AW561/China!AV561-1)*100</f>
        <v>-8.0415485876712758</v>
      </c>
      <c r="AY671">
        <f>(China!AX561/China!AW561-1)*100</f>
        <v>4.3246164071759852</v>
      </c>
      <c r="AZ671">
        <f>(China!AY561/China!AX561-1)*100</f>
        <v>-3.8320715927854687</v>
      </c>
      <c r="BA671">
        <f>(China!AZ561/China!AY561-1)*100</f>
        <v>-12.831617602099342</v>
      </c>
      <c r="BB671">
        <f>(China!BA561/China!AZ561-1)*100</f>
        <v>-8.8769752650577178</v>
      </c>
      <c r="BC671">
        <f>(China!BB561/China!BA561-1)*100</f>
        <v>8.7403765185631865</v>
      </c>
      <c r="BD671">
        <f>(China!BC561/China!BB561-1)*100</f>
        <v>22.096646066973168</v>
      </c>
      <c r="BE671">
        <f>(China!BD561/China!BC561-1)*100</f>
        <v>14.10134548739228</v>
      </c>
      <c r="BF671">
        <f>(China!BE561/China!BD561-1)*100</f>
        <v>-4.566589895555051</v>
      </c>
      <c r="BG671">
        <f>(China!BF561/China!BE561-1)*100</f>
        <v>23.502473093568057</v>
      </c>
      <c r="BH671">
        <f>(China!BG561/China!BF561-1)*100</f>
        <v>-0.28649141608769746</v>
      </c>
      <c r="BI671">
        <f>(China!BH561/China!BG561-1)*100</f>
        <v>-4.9834030212274065</v>
      </c>
      <c r="BJ671">
        <f>(China!BI561/China!BH561-1)*100</f>
        <v>27.240500178481653</v>
      </c>
      <c r="BK671">
        <f>(China!BJ561/China!BI561-1)*100</f>
        <v>3.2591656323832652E-2</v>
      </c>
      <c r="BL671">
        <f>(China!BK561/China!BJ561-1)*100</f>
        <v>4.1001742065649882</v>
      </c>
      <c r="BM671">
        <f>(China!BL561/China!BK561-1)*100</f>
        <v>3.9072159875593648</v>
      </c>
      <c r="BN671">
        <f>(China!BM561/China!BL561-1)*100</f>
        <v>9.0477123790602789</v>
      </c>
      <c r="BO671">
        <f>(China!BN561/China!BM561-1)*100</f>
        <v>39.853559871028608</v>
      </c>
      <c r="BP671">
        <f>(China!BO561/China!BN561-1)*100</f>
        <v>-5.7996277915632444</v>
      </c>
      <c r="BQ671">
        <f>(China!BP561/China!BO561-1)*100</f>
        <v>-26.344363446224783</v>
      </c>
      <c r="BR671">
        <f>(China!BQ561/China!BP561-1)*100</f>
        <v>-25.785074254799412</v>
      </c>
      <c r="BS671">
        <f>(China!BR561/China!BQ561-1)*100</f>
        <v>-0.50675405510216542</v>
      </c>
      <c r="BT671">
        <f>(China!BS561/China!BR561-1)*100</f>
        <v>57.253111438728041</v>
      </c>
      <c r="BU671">
        <f>(China!BT561/China!BS561-1)*100</f>
        <v>-1.6986390958819153</v>
      </c>
      <c r="BV671">
        <f>(China!BU561/China!BT561-1)*100</f>
        <v>4.5321247696926692</v>
      </c>
      <c r="BW671">
        <f>(China!BV561/China!BU561-1)*100</f>
        <v>-33.76117484099592</v>
      </c>
      <c r="BX671">
        <f>(China!BW561/China!BV561-1)*100</f>
        <v>0.68569557962603334</v>
      </c>
      <c r="BY671">
        <f>(China!BX561/China!BW561-1)*100</f>
        <v>18.132587701003366</v>
      </c>
      <c r="BZ671">
        <f>(China!BY561/China!BX561-1)*100</f>
        <v>-1.2325514327563014</v>
      </c>
      <c r="CA671">
        <f>(China!BZ561/China!BY561-1)*100</f>
        <v>-6.3403102477244904</v>
      </c>
      <c r="CB671">
        <f>(China!CA561/China!BZ561-1)*100</f>
        <v>5.727365307929122</v>
      </c>
      <c r="CC671">
        <f>(China!CB561/China!CA561-1)*100</f>
        <v>0.19657051226671385</v>
      </c>
      <c r="CD671">
        <f>(China!CC561/China!CB561-1)*100</f>
        <v>1.1071756113076425</v>
      </c>
      <c r="CE671">
        <f>(China!CD561/China!CC561-1)*100</f>
        <v>-9.1668623520246069</v>
      </c>
      <c r="CF671">
        <f>(China!CE561/China!CD561-1)*100</f>
        <v>-1.3798302615804281</v>
      </c>
      <c r="CG671">
        <f>(China!CF561/China!CE561-1)*100</f>
        <v>-0.21461975153400648</v>
      </c>
      <c r="CH671">
        <f>(China!CG561/China!CF561-1)*100</f>
        <v>0</v>
      </c>
      <c r="CI671">
        <f>(China!CH561/China!CG561-1)*100</f>
        <v>0</v>
      </c>
      <c r="CJ671">
        <f>(China!CI561/China!CH561-1)*100</f>
        <v>0</v>
      </c>
      <c r="CK671">
        <f>(China!CJ561/China!CI561-1)*100</f>
        <v>0</v>
      </c>
      <c r="CL671">
        <f>(China!CK561/China!CJ561-1)*100</f>
        <v>-11.518642606634156</v>
      </c>
      <c r="CM671">
        <f>(China!CL561/China!CK561-1)*100</f>
        <v>-32.833563393932273</v>
      </c>
      <c r="CN671">
        <f>(China!CM561/China!CL561-1)*100</f>
        <v>23.263549241702684</v>
      </c>
      <c r="CO671">
        <f>(China!CN561/China!CM561-1)*100</f>
        <v>-5.7467395132735462</v>
      </c>
      <c r="CP671">
        <f>(China!CO561/China!CN561-1)*100</f>
        <v>0.14493526817456193</v>
      </c>
      <c r="CQ671">
        <f>(China!CP561/China!CO561-1)*100</f>
        <v>-3.9255797426077099</v>
      </c>
      <c r="CR671">
        <f>(China!CQ561/China!CP561-1)*100</f>
        <v>-7.9923702061645123</v>
      </c>
      <c r="CS671">
        <f>(China!CR561/China!CQ561-1)*100</f>
        <v>3.9652084520251707</v>
      </c>
      <c r="CT671">
        <f>(China!CS561/China!CR561-1)*100</f>
        <v>-15.895168152659123</v>
      </c>
      <c r="CU671">
        <f>(China!CT561/China!CS561-1)*100</f>
        <v>11.704283841386776</v>
      </c>
      <c r="CV671">
        <f>(China!CU561/China!CT561-1)*100</f>
        <v>-21.299790613147842</v>
      </c>
      <c r="CW671">
        <f>(China!CV561/China!CU561-1)*100</f>
        <v>14.885922661385266</v>
      </c>
      <c r="CX671">
        <f>(China!CW561/China!CV561-1)*100</f>
        <v>-14.939704488015703</v>
      </c>
      <c r="CY671">
        <f>(China!CX561/China!CW561-1)*100</f>
        <v>11.784157181566023</v>
      </c>
      <c r="CZ671">
        <f>(China!CY561/China!CX561-1)*100</f>
        <v>-18.946148649420845</v>
      </c>
      <c r="DA671">
        <f>(China!CZ561/China!CY561-1)*100</f>
        <v>2.7234855679660663</v>
      </c>
      <c r="DB671">
        <f>(China!DA561/China!CZ561-1)*100</f>
        <v>-13.558673782647723</v>
      </c>
      <c r="DC671">
        <f>(China!DB561/China!DA561-1)*100</f>
        <v>2.2193871475493676</v>
      </c>
      <c r="DD671">
        <f>(China!DC561/China!DB561-1)*100</f>
        <v>-17.632927287827727</v>
      </c>
      <c r="DE671">
        <f>(China!DD561/China!DC561-1)*100</f>
        <v>7.1940632083821177</v>
      </c>
      <c r="DF671">
        <f>(China!DE561/China!DD561-1)*100</f>
        <v>-7.6292949445573521</v>
      </c>
      <c r="DG671">
        <f>(China!DF561/China!DE561-1)*100</f>
        <v>22.356299648277634</v>
      </c>
      <c r="DH671">
        <f>(China!DG561/China!DF561-1)*100</f>
        <v>29.735968476156071</v>
      </c>
      <c r="DI671">
        <f>(China!DH561/China!DG561-1)*100</f>
        <v>24.563664060367294</v>
      </c>
      <c r="DJ671">
        <f>(China!DI561/China!DH561-1)*100</f>
        <v>-24.069152143932392</v>
      </c>
      <c r="DK671">
        <f>(China!DJ561/China!DI561-1)*100</f>
        <v>3.0763073590373224</v>
      </c>
      <c r="DL671">
        <f>(China!DK561/China!DJ561-1)*100</f>
        <v>-0.45417918838955851</v>
      </c>
      <c r="DM671">
        <f>(China!DL561/China!DK561-1)*100</f>
        <v>7.5606482680081522</v>
      </c>
      <c r="DN671">
        <f>(China!DM561/China!DL561-1)*100</f>
        <v>-3.9806127779557388</v>
      </c>
      <c r="DO671">
        <f>(China!DN561/China!DM561-1)*100</f>
        <v>-11.691108344930278</v>
      </c>
      <c r="DP671">
        <f>(China!DO561/China!DN561-1)*100</f>
        <v>-6.2166553425492266</v>
      </c>
      <c r="DQ671">
        <f>(China!DP561/China!DO561-1)*100</f>
        <v>-2.6932961074957684</v>
      </c>
      <c r="DR671">
        <f>(China!DQ561/China!DP561-1)*100</f>
        <v>4.829468031334061</v>
      </c>
      <c r="DS671">
        <f>(China!DR561/China!DQ561-1)*100</f>
        <v>-3.6353967928716591</v>
      </c>
      <c r="DT671">
        <f>(China!DS561/China!DR561-1)*100</f>
        <v>-5.9888266422662317</v>
      </c>
      <c r="DU671">
        <f>(China!DT561/China!DS561-1)*100</f>
        <v>62.571386575079927</v>
      </c>
      <c r="DV671">
        <f>(China!DU561/China!DT561-1)*100</f>
        <v>-2.3203425900139019</v>
      </c>
      <c r="DW671">
        <f>(China!DV561/China!DU561-1)*100</f>
        <v>-10.926987996056647</v>
      </c>
      <c r="DX671">
        <f>(China!DW561/China!DV561-1)*100</f>
        <v>-0.5151191108038633</v>
      </c>
      <c r="DY671">
        <f>(China!DX561/China!DW561-1)*100</f>
        <v>12.641026084974193</v>
      </c>
      <c r="DZ671">
        <f>(China!DY561/China!DX561-1)*100</f>
        <v>2.2579895239161374</v>
      </c>
      <c r="EA671">
        <f>(China!DZ561/China!DY561-1)*100</f>
        <v>-9.8304133745562901</v>
      </c>
      <c r="EB671">
        <f>(China!EA561/China!DZ561-1)*100</f>
        <v>1.2042462756725492</v>
      </c>
      <c r="EC671">
        <f>(China!EB561/China!EA561-1)*100</f>
        <v>-6.2088167236128537</v>
      </c>
      <c r="ED671">
        <f>(China!EC561/China!EB561-1)*100</f>
        <v>5.4787643875114478</v>
      </c>
      <c r="EE671">
        <f>(China!ED561/China!EC561-1)*100</f>
        <v>-5.8923807266858974</v>
      </c>
    </row>
    <row r="672" spans="1:135" x14ac:dyDescent="0.3">
      <c r="A672" s="24" t="s">
        <v>4034</v>
      </c>
      <c r="B672" s="24" t="s">
        <v>4035</v>
      </c>
      <c r="D672">
        <f>(China!C562/China!B562-1)*100</f>
        <v>5.8141869120206024</v>
      </c>
      <c r="E672">
        <f>(China!D562/China!C562-1)*100</f>
        <v>7.5491209927609937</v>
      </c>
      <c r="F672">
        <f>(China!E562/China!D562-1)*100</f>
        <v>-2.4842850235173075</v>
      </c>
      <c r="G672">
        <f>(China!F562/China!E562-1)*100</f>
        <v>-11.775774500731295</v>
      </c>
      <c r="H672">
        <f>(China!G562/China!F562-1)*100</f>
        <v>-17.316409208918515</v>
      </c>
      <c r="I672">
        <f>(China!H562/China!G562-1)*100</f>
        <v>18.507147451879312</v>
      </c>
      <c r="J672">
        <f>(China!I562/China!H562-1)*100</f>
        <v>7.7445756106510721</v>
      </c>
      <c r="K672">
        <f>(China!J562/China!I562-1)*100</f>
        <v>3.3598404811075788</v>
      </c>
      <c r="L672">
        <f>(China!K562/China!J562-1)*100</f>
        <v>5.0129718542225588</v>
      </c>
      <c r="M672">
        <f>(China!L562/China!K562-1)*100</f>
        <v>-6.2354172710526123</v>
      </c>
      <c r="N672">
        <f>(China!M562/China!L562-1)*100</f>
        <v>-2.2792626385537029</v>
      </c>
      <c r="O672">
        <f>(China!N562/China!M562-1)*100</f>
        <v>-7.5511254083953432</v>
      </c>
      <c r="P672">
        <f>(China!O562/China!N562-1)*100</f>
        <v>8.714904204647933</v>
      </c>
      <c r="Q672">
        <f>(China!P562/China!O562-1)*100</f>
        <v>7.5270671700127467</v>
      </c>
      <c r="R672">
        <f>(China!Q562/China!P562-1)*100</f>
        <v>-6.663888212160229</v>
      </c>
      <c r="S672">
        <f>(China!R562/China!Q562-1)*100</f>
        <v>19.959147447940097</v>
      </c>
      <c r="T672">
        <f>(China!S562/China!R562-1)*100</f>
        <v>-6.9135423820349207</v>
      </c>
      <c r="U672">
        <f>(China!T562/China!S562-1)*100</f>
        <v>16.964711037837056</v>
      </c>
      <c r="V672">
        <f>(China!U562/China!T562-1)*100</f>
        <v>-5.8352095611441275</v>
      </c>
      <c r="W672">
        <f>(China!V562/China!U562-1)*100</f>
        <v>-18.640955004591163</v>
      </c>
      <c r="X672">
        <f>(China!W562/China!V562-1)*100</f>
        <v>-0.65286811940374889</v>
      </c>
      <c r="Y672">
        <f>(China!X562/China!W562-1)*100</f>
        <v>8.2689300771289442</v>
      </c>
      <c r="Z672">
        <f>(China!Y562/China!X562-1)*100</f>
        <v>3.5692265001769696</v>
      </c>
      <c r="AA672">
        <f>(China!Z562/China!Y562-1)*100</f>
        <v>22.825454525331779</v>
      </c>
      <c r="AB672">
        <f>(China!AA562/China!Z562-1)*100</f>
        <v>-3.5313782379890024</v>
      </c>
      <c r="AC672">
        <f>(China!AB562/China!AA562-1)*100</f>
        <v>-3.0945197779375211</v>
      </c>
      <c r="AD672">
        <f>(China!AC562/China!AB562-1)*100</f>
        <v>3.7377027177226463</v>
      </c>
      <c r="AE672">
        <f>(China!AD562/China!AC562-1)*100</f>
        <v>-8.1674360060163149</v>
      </c>
      <c r="AF672">
        <f>(China!AE562/China!AD562-1)*100</f>
        <v>-12.312519730499883</v>
      </c>
      <c r="AG672">
        <f>(China!AF562/China!AE562-1)*100</f>
        <v>-20.459460649430671</v>
      </c>
      <c r="AH672">
        <f>(China!AG562/China!AF562-1)*100</f>
        <v>14.339205466578209</v>
      </c>
      <c r="AI672">
        <f>(China!AH562/China!AG562-1)*100</f>
        <v>11.868183480312823</v>
      </c>
      <c r="AJ672">
        <f>(China!AI562/China!AH562-1)*100</f>
        <v>-3.9193828497119498</v>
      </c>
      <c r="AK672">
        <f>(China!AJ562/China!AI562-1)*100</f>
        <v>-6.0266327357713863</v>
      </c>
      <c r="AL672">
        <f>(China!AK562/China!AJ562-1)*100</f>
        <v>5.3572241862613224</v>
      </c>
      <c r="AM672">
        <f>(China!AL562/China!AK562-1)*100</f>
        <v>7.5728679882138383</v>
      </c>
      <c r="AN672">
        <f>(China!AM562/China!AL562-1)*100</f>
        <v>-7.4283302473341699</v>
      </c>
      <c r="AO672">
        <f>(China!AN562/China!AM562-1)*100</f>
        <v>-4.4423922565154932</v>
      </c>
      <c r="AP672">
        <f>(China!AO562/China!AN562-1)*100</f>
        <v>-5.425894301540712</v>
      </c>
      <c r="AQ672">
        <f>(China!AP562/China!AO562-1)*100</f>
        <v>6.2923549912547116</v>
      </c>
      <c r="AR672">
        <f>(China!AQ562/China!AP562-1)*100</f>
        <v>-19.966660276813531</v>
      </c>
      <c r="AS672">
        <f>(China!AR562/China!AQ562-1)*100</f>
        <v>-3.5622856065391728</v>
      </c>
      <c r="AT672">
        <f>(China!AS562/China!AR562-1)*100</f>
        <v>19.099927216411828</v>
      </c>
      <c r="AU672">
        <f>(China!AT562/China!AS562-1)*100</f>
        <v>2.7049395868734782</v>
      </c>
      <c r="AV672">
        <f>(China!AU562/China!AT562-1)*100</f>
        <v>9.1668207102935781</v>
      </c>
      <c r="AW672">
        <f>(China!AV562/China!AU562-1)*100</f>
        <v>0.24949935983715754</v>
      </c>
      <c r="AX672">
        <f>(China!AW562/China!AV562-1)*100</f>
        <v>-3.4360011614738228</v>
      </c>
      <c r="AY672">
        <f>(China!AX562/China!AW562-1)*100</f>
        <v>23.011454528720755</v>
      </c>
      <c r="AZ672">
        <f>(China!AY562/China!AX562-1)*100</f>
        <v>2.2810934033813401</v>
      </c>
      <c r="BA672">
        <f>(China!AZ562/China!AY562-1)*100</f>
        <v>6.0286909975191927</v>
      </c>
      <c r="BB672">
        <f>(China!BA562/China!AZ562-1)*100</f>
        <v>20.980777230217829</v>
      </c>
      <c r="BC672">
        <f>(China!BB562/China!BA562-1)*100</f>
        <v>2.3623148866705357</v>
      </c>
      <c r="BD672">
        <f>(China!BC562/China!BB562-1)*100</f>
        <v>-13.81684793988336</v>
      </c>
      <c r="BE672">
        <f>(China!BD562/China!BC562-1)*100</f>
        <v>15.337072136009056</v>
      </c>
      <c r="BF672">
        <f>(China!BE562/China!BD562-1)*100</f>
        <v>9.5375036451384574</v>
      </c>
      <c r="BG672">
        <f>(China!BF562/China!BE562-1)*100</f>
        <v>6.3571948592708871</v>
      </c>
      <c r="BH672">
        <f>(China!BG562/China!BF562-1)*100</f>
        <v>1.5415156482639469</v>
      </c>
      <c r="BI672">
        <f>(China!BH562/China!BG562-1)*100</f>
        <v>3.1706966949279103</v>
      </c>
      <c r="BJ672">
        <f>(China!BI562/China!BH562-1)*100</f>
        <v>-17.71041241683886</v>
      </c>
      <c r="BK672">
        <f>(China!BJ562/China!BI562-1)*100</f>
        <v>9.8253414086385771</v>
      </c>
      <c r="BL672">
        <f>(China!BK562/China!BJ562-1)*100</f>
        <v>9.2508846625334975</v>
      </c>
      <c r="BM672">
        <f>(China!BL562/China!BK562-1)*100</f>
        <v>17.309731832683273</v>
      </c>
      <c r="BN672">
        <f>(China!BM562/China!BL562-1)*100</f>
        <v>22.195186306701231</v>
      </c>
      <c r="BO672">
        <f>(China!BN562/China!BM562-1)*100</f>
        <v>14.124653434987056</v>
      </c>
      <c r="BP672">
        <f>(China!BO562/China!BN562-1)*100</f>
        <v>-19.291764871425098</v>
      </c>
      <c r="BQ672">
        <f>(China!BP562/China!BO562-1)*100</f>
        <v>-36.34452473185096</v>
      </c>
      <c r="BR672">
        <f>(China!BQ562/China!BP562-1)*100</f>
        <v>-12.856364837419898</v>
      </c>
      <c r="BS672">
        <f>(China!BR562/China!BQ562-1)*100</f>
        <v>4.1216136234788259</v>
      </c>
      <c r="BT672">
        <f>(China!BS562/China!BR562-1)*100</f>
        <v>28.593464023966717</v>
      </c>
      <c r="BU672">
        <f>(China!BT562/China!BS562-1)*100</f>
        <v>6.7372014377296896</v>
      </c>
      <c r="BV672">
        <f>(China!BU562/China!BT562-1)*100</f>
        <v>7.3930275378000454</v>
      </c>
      <c r="BW672">
        <f>(China!BV562/China!BU562-1)*100</f>
        <v>-40.508970192249762</v>
      </c>
      <c r="BX672">
        <f>(China!BW562/China!BV562-1)*100</f>
        <v>8.8418137980899267</v>
      </c>
      <c r="BY672">
        <f>(China!BX562/China!BW562-1)*100</f>
        <v>23.374074992042004</v>
      </c>
      <c r="BZ672">
        <f>(China!BY562/China!BX562-1)*100</f>
        <v>6.4618314158711554</v>
      </c>
      <c r="CA672">
        <f>(China!BZ562/China!BY562-1)*100</f>
        <v>-7.0136619883103606</v>
      </c>
      <c r="CB672">
        <f>(China!CA562/China!BZ562-1)*100</f>
        <v>-9.4166077804954345</v>
      </c>
      <c r="CC672">
        <f>(China!CB562/China!CA562-1)*100</f>
        <v>-6.4877483706349164</v>
      </c>
      <c r="CD672">
        <f>(China!CC562/China!CB562-1)*100</f>
        <v>3.8647359480891375</v>
      </c>
      <c r="CE672">
        <f>(China!CD562/China!CC562-1)*100</f>
        <v>4.1645347106117558</v>
      </c>
      <c r="CF672">
        <f>(China!CE562/China!CD562-1)*100</f>
        <v>10.004673412499487</v>
      </c>
      <c r="CG672">
        <f>(China!CF562/China!CE562-1)*100</f>
        <v>5.6281957627188905</v>
      </c>
      <c r="CH672">
        <f>(China!CG562/China!CF562-1)*100</f>
        <v>12.324232128065194</v>
      </c>
      <c r="CI672">
        <f>(China!CH562/China!CG562-1)*100</f>
        <v>-3.9771035048172365</v>
      </c>
      <c r="CJ672">
        <f>(China!CI562/China!CH562-1)*100</f>
        <v>-8.997555746804375</v>
      </c>
      <c r="CK672">
        <f>(China!CJ562/China!CI562-1)*100</f>
        <v>-9.0023665654951124</v>
      </c>
      <c r="CL672">
        <f>(China!CK562/China!CJ562-1)*100</f>
        <v>-6.2357594369495057</v>
      </c>
      <c r="CM672">
        <f>(China!CL562/China!CK562-1)*100</f>
        <v>-11.315889948078317</v>
      </c>
      <c r="CN672">
        <f>(China!CM562/China!CL562-1)*100</f>
        <v>-5.8910492449462897</v>
      </c>
      <c r="CO672">
        <f>(China!CN562/China!CM562-1)*100</f>
        <v>10.598143150499762</v>
      </c>
      <c r="CP672">
        <f>(China!CO562/China!CN562-1)*100</f>
        <v>-1.9230909153746811</v>
      </c>
      <c r="CQ672">
        <f>(China!CP562/China!CO562-1)*100</f>
        <v>-5.4462732462921775</v>
      </c>
      <c r="CR672">
        <f>(China!CQ562/China!CP562-1)*100</f>
        <v>-0.34600956532659932</v>
      </c>
      <c r="CS672">
        <f>(China!CR562/China!CQ562-1)*100</f>
        <v>-5.6598426015268988</v>
      </c>
      <c r="CT672">
        <f>(China!CS562/China!CR562-1)*100</f>
        <v>-17.867058705554062</v>
      </c>
      <c r="CU672">
        <f>(China!CT562/China!CS562-1)*100</f>
        <v>1.1853631451667956</v>
      </c>
      <c r="CV672">
        <f>(China!CU562/China!CT562-1)*100</f>
        <v>8.6436825934462327</v>
      </c>
      <c r="CW672">
        <f>(China!CV562/China!CU562-1)*100</f>
        <v>7.3095379725717002</v>
      </c>
      <c r="CX672">
        <f>(China!CW562/China!CV562-1)*100</f>
        <v>6.6808740593742311</v>
      </c>
      <c r="CY672">
        <f>(China!CX562/China!CW562-1)*100</f>
        <v>-0.41808701334588028</v>
      </c>
      <c r="CZ672">
        <f>(China!CY562/China!CX562-1)*100</f>
        <v>-20.439049270026601</v>
      </c>
      <c r="DA672">
        <f>(China!CZ562/China!CY562-1)*100</f>
        <v>2.5438484113135651</v>
      </c>
      <c r="DB672">
        <f>(China!DA562/China!CZ562-1)*100</f>
        <v>-10.959660215518486</v>
      </c>
      <c r="DC672">
        <f>(China!DB562/China!DA562-1)*100</f>
        <v>-1.5657571213599009</v>
      </c>
      <c r="DD672">
        <f>(China!DC562/China!DB562-1)*100</f>
        <v>-7.7061367300411465</v>
      </c>
      <c r="DE672">
        <f>(China!DD562/China!DC562-1)*100</f>
        <v>5.759266350103176</v>
      </c>
      <c r="DF672">
        <f>(China!DE562/China!DD562-1)*100</f>
        <v>-2.8086272653631061</v>
      </c>
      <c r="DG672">
        <f>(China!DF562/China!DE562-1)*100</f>
        <v>4.0430035546106691</v>
      </c>
      <c r="DH672">
        <f>(China!DG562/China!DF562-1)*100</f>
        <v>15.162251607670729</v>
      </c>
      <c r="DI672">
        <f>(China!DH562/China!DG562-1)*100</f>
        <v>8.8593458852757259</v>
      </c>
      <c r="DJ672">
        <f>(China!DI562/China!DH562-1)*100</f>
        <v>-12.49921021008994</v>
      </c>
      <c r="DK672">
        <f>(China!DJ562/China!DI562-1)*100</f>
        <v>-0.96351121274583784</v>
      </c>
      <c r="DL672">
        <f>(China!DK562/China!DJ562-1)*100</f>
        <v>-0.51710653652983218</v>
      </c>
      <c r="DM672">
        <f>(China!DL562/China!DK562-1)*100</f>
        <v>2.0858551840261752</v>
      </c>
      <c r="DN672">
        <f>(China!DM562/China!DL562-1)*100</f>
        <v>-6.8103003700111682</v>
      </c>
      <c r="DO672">
        <f>(China!DN562/China!DM562-1)*100</f>
        <v>5.069902281928651</v>
      </c>
      <c r="DP672">
        <f>(China!DO562/China!DN562-1)*100</f>
        <v>-0.74092881459315585</v>
      </c>
      <c r="DQ672">
        <f>(China!DP562/China!DO562-1)*100</f>
        <v>-2.7469889673452319</v>
      </c>
      <c r="DR672">
        <f>(China!DQ562/China!DP562-1)*100</f>
        <v>0.88158814488688009</v>
      </c>
      <c r="DS672">
        <f>(China!DR562/China!DQ562-1)*100</f>
        <v>2.3277382761232923</v>
      </c>
      <c r="DT672">
        <f>(China!DS562/China!DR562-1)*100</f>
        <v>4.4025314748690203</v>
      </c>
      <c r="DU672">
        <f>(China!DT562/China!DS562-1)*100</f>
        <v>-2.6728206561438261</v>
      </c>
      <c r="DV672">
        <f>(China!DU562/China!DT562-1)*100</f>
        <v>-5.5747799733583232</v>
      </c>
      <c r="DW672">
        <f>(China!DV562/China!DU562-1)*100</f>
        <v>-1.2641985350318796</v>
      </c>
      <c r="DX672">
        <f>(China!DW562/China!DV562-1)*100</f>
        <v>2.0902174956362263</v>
      </c>
      <c r="DY672">
        <f>(China!DX562/China!DW562-1)*100</f>
        <v>4.1478348617023597</v>
      </c>
      <c r="DZ672">
        <f>(China!DY562/China!DX562-1)*100</f>
        <v>0.14107452330098802</v>
      </c>
      <c r="EA672">
        <f>(China!DZ562/China!DY562-1)*100</f>
        <v>-0.65877097971117626</v>
      </c>
      <c r="EB672">
        <f>(China!EA562/China!DZ562-1)*100</f>
        <v>1.4599739984156868</v>
      </c>
      <c r="EC672">
        <f>(China!EB562/China!EA562-1)*100</f>
        <v>-0.33686474819726309</v>
      </c>
      <c r="ED672">
        <f>(China!EC562/China!EB562-1)*100</f>
        <v>-0.78262864133343824</v>
      </c>
      <c r="EE672">
        <f>(China!ED562/China!EC562-1)*100</f>
        <v>-5.1911347144810609</v>
      </c>
    </row>
    <row r="673" spans="1:135" x14ac:dyDescent="0.3">
      <c r="A673" s="24" t="s">
        <v>4036</v>
      </c>
      <c r="B673" s="24" t="s">
        <v>4037</v>
      </c>
      <c r="D673">
        <f>(China!C563/China!B563-1)*100</f>
        <v>7.8002218774383181</v>
      </c>
      <c r="E673">
        <f>(China!D563/China!C563-1)*100</f>
        <v>-1.8518518518518157</v>
      </c>
      <c r="F673">
        <f>(China!E563/China!D563-1)*100</f>
        <v>2.4693434585969287</v>
      </c>
      <c r="G673">
        <f>(China!F563/China!E563-1)*100</f>
        <v>-19.189561233171016</v>
      </c>
      <c r="H673">
        <f>(China!G563/China!F563-1)*100</f>
        <v>3.8935788895052337</v>
      </c>
      <c r="I673">
        <f>(China!H563/China!G563-1)*100</f>
        <v>13.599795072049936</v>
      </c>
      <c r="J673">
        <f>(China!I563/China!H563-1)*100</f>
        <v>0.4773109318633395</v>
      </c>
      <c r="K673">
        <f>(China!J563/China!I563-1)*100</f>
        <v>4.0921451475714798</v>
      </c>
      <c r="L673">
        <f>(China!K563/China!J563-1)*100</f>
        <v>26.362660759731661</v>
      </c>
      <c r="M673">
        <f>(China!L563/China!K563-1)*100</f>
        <v>4.5538464321815075</v>
      </c>
      <c r="N673">
        <f>(China!M563/China!L563-1)*100</f>
        <v>0</v>
      </c>
      <c r="O673">
        <f>(China!N563/China!M563-1)*100</f>
        <v>0</v>
      </c>
      <c r="P673">
        <f>(China!O563/China!N563-1)*100</f>
        <v>0</v>
      </c>
      <c r="Q673">
        <f>(China!P563/China!O563-1)*100</f>
        <v>0</v>
      </c>
      <c r="R673">
        <f>(China!Q563/China!P563-1)*100</f>
        <v>0</v>
      </c>
      <c r="S673">
        <f>(China!R563/China!Q563-1)*100</f>
        <v>0</v>
      </c>
      <c r="T673">
        <f>(China!S563/China!R563-1)*100</f>
        <v>0</v>
      </c>
      <c r="U673">
        <f>(China!T563/China!S563-1)*100</f>
        <v>0</v>
      </c>
      <c r="V673">
        <f>(China!U563/China!T563-1)*100</f>
        <v>0</v>
      </c>
      <c r="W673">
        <f>(China!V563/China!U563-1)*100</f>
        <v>0</v>
      </c>
      <c r="X673">
        <f>(China!W563/China!V563-1)*100</f>
        <v>0</v>
      </c>
      <c r="Y673">
        <f>(China!X563/China!W563-1)*100</f>
        <v>0</v>
      </c>
      <c r="Z673">
        <f>(China!Y563/China!X563-1)*100</f>
        <v>0</v>
      </c>
      <c r="AA673">
        <f>(China!Z563/China!Y563-1)*100</f>
        <v>0</v>
      </c>
      <c r="AB673">
        <f>(China!AA563/China!Z563-1)*100</f>
        <v>0</v>
      </c>
      <c r="AC673">
        <f>(China!AB563/China!AA563-1)*100</f>
        <v>0</v>
      </c>
      <c r="AD673">
        <f>(China!AC563/China!AB563-1)*100</f>
        <v>0</v>
      </c>
      <c r="AE673">
        <f>(China!AD563/China!AC563-1)*100</f>
        <v>0</v>
      </c>
      <c r="AF673">
        <f>(China!AE563/China!AD563-1)*100</f>
        <v>0</v>
      </c>
      <c r="AG673">
        <f>(China!AF563/China!AE563-1)*100</f>
        <v>0</v>
      </c>
      <c r="AH673">
        <f>(China!AG563/China!AF563-1)*100</f>
        <v>0</v>
      </c>
      <c r="AI673">
        <f>(China!AH563/China!AG563-1)*100</f>
        <v>0</v>
      </c>
      <c r="AJ673">
        <f>(China!AI563/China!AH563-1)*100</f>
        <v>0</v>
      </c>
      <c r="AK673">
        <f>(China!AJ563/China!AI563-1)*100</f>
        <v>0</v>
      </c>
      <c r="AL673">
        <f>(China!AK563/China!AJ563-1)*100</f>
        <v>0</v>
      </c>
      <c r="AM673">
        <f>(China!AL563/China!AK563-1)*100</f>
        <v>0</v>
      </c>
      <c r="AN673">
        <f>(China!AM563/China!AL563-1)*100</f>
        <v>0</v>
      </c>
      <c r="AO673">
        <f>(China!AN563/China!AM563-1)*100</f>
        <v>0</v>
      </c>
      <c r="AP673">
        <f>(China!AO563/China!AN563-1)*100</f>
        <v>0</v>
      </c>
      <c r="AQ673">
        <f>(China!AP563/China!AO563-1)*100</f>
        <v>0</v>
      </c>
      <c r="AR673">
        <f>(China!AQ563/China!AP563-1)*100</f>
        <v>0</v>
      </c>
      <c r="AS673">
        <f>(China!AR563/China!AQ563-1)*100</f>
        <v>0</v>
      </c>
      <c r="AT673">
        <f>(China!AS563/China!AR563-1)*100</f>
        <v>0</v>
      </c>
      <c r="AU673">
        <f>(China!AT563/China!AS563-1)*100</f>
        <v>0</v>
      </c>
      <c r="AV673">
        <f>(China!AU563/China!AT563-1)*100</f>
        <v>0</v>
      </c>
      <c r="AW673">
        <f>(China!AV563/China!AU563-1)*100</f>
        <v>0</v>
      </c>
      <c r="AX673">
        <f>(China!AW563/China!AV563-1)*100</f>
        <v>0</v>
      </c>
      <c r="AY673">
        <f>(China!AX563/China!AW563-1)*100</f>
        <v>0</v>
      </c>
      <c r="AZ673">
        <f>(China!AY563/China!AX563-1)*100</f>
        <v>0</v>
      </c>
      <c r="BA673">
        <f>(China!AZ563/China!AY563-1)*100</f>
        <v>0</v>
      </c>
      <c r="BB673">
        <f>(China!BA563/China!AZ563-1)*100</f>
        <v>0</v>
      </c>
      <c r="BC673">
        <f>(China!BB563/China!BA563-1)*100</f>
        <v>0</v>
      </c>
      <c r="BD673">
        <f>(China!BC563/China!BB563-1)*100</f>
        <v>0</v>
      </c>
      <c r="BE673">
        <f>(China!BD563/China!BC563-1)*100</f>
        <v>0</v>
      </c>
      <c r="BF673">
        <f>(China!BE563/China!BD563-1)*100</f>
        <v>0</v>
      </c>
      <c r="BG673">
        <f>(China!BF563/China!BE563-1)*100</f>
        <v>0</v>
      </c>
      <c r="BH673">
        <f>(China!BG563/China!BF563-1)*100</f>
        <v>0</v>
      </c>
      <c r="BI673">
        <f>(China!BH563/China!BG563-1)*100</f>
        <v>0</v>
      </c>
      <c r="BJ673">
        <f>(China!BI563/China!BH563-1)*100</f>
        <v>-2.8576586035244489</v>
      </c>
      <c r="BK673">
        <f>(China!BJ563/China!BI563-1)*100</f>
        <v>-13.128650292023226</v>
      </c>
      <c r="BL673">
        <f>(China!BK563/China!BJ563-1)*100</f>
        <v>6.8911938693410058</v>
      </c>
      <c r="BM673">
        <f>(China!BL563/China!BK563-1)*100</f>
        <v>17.510263174145635</v>
      </c>
      <c r="BN673">
        <f>(China!BM563/China!BL563-1)*100</f>
        <v>31.43555260725055</v>
      </c>
      <c r="BO673">
        <f>(China!BN563/China!BM563-1)*100</f>
        <v>5.3625715622859227</v>
      </c>
      <c r="BP673">
        <f>(China!BO563/China!BN563-1)*100</f>
        <v>-6.4243254209779277</v>
      </c>
      <c r="BQ673">
        <f>(China!BP563/China!BO563-1)*100</f>
        <v>-24.530167834627793</v>
      </c>
      <c r="BR673">
        <f>(China!BQ563/China!BP563-1)*100</f>
        <v>-25.260825317161384</v>
      </c>
      <c r="BS673">
        <f>(China!BR563/China!BQ563-1)*100</f>
        <v>26.66007492617122</v>
      </c>
      <c r="BT673">
        <f>(China!BS563/China!BR563-1)*100</f>
        <v>5.5172106684169719</v>
      </c>
      <c r="BU673">
        <f>(China!BT563/China!BS563-1)*100</f>
        <v>7.8167657553949388</v>
      </c>
      <c r="BV673">
        <f>(China!BU563/China!BT563-1)*100</f>
        <v>0.52575967393753142</v>
      </c>
      <c r="BW673">
        <f>(China!BV563/China!BU563-1)*100</f>
        <v>-31.763491437602386</v>
      </c>
      <c r="BX673">
        <f>(China!BW563/China!BV563-1)*100</f>
        <v>2.4369833396922225</v>
      </c>
      <c r="BY673">
        <f>(China!BX563/China!BW563-1)*100</f>
        <v>9.9162214513595757</v>
      </c>
      <c r="BZ673">
        <f>(China!BY563/China!BX563-1)*100</f>
        <v>5.5809756354244566</v>
      </c>
      <c r="CA673">
        <f>(China!BZ563/China!BY563-1)*100</f>
        <v>-11.163322165486179</v>
      </c>
      <c r="CB673">
        <f>(China!CA563/China!BZ563-1)*100</f>
        <v>-6.8497563458560169</v>
      </c>
      <c r="CC673">
        <f>(China!CB563/China!CA563-1)*100</f>
        <v>-3.109800536809415</v>
      </c>
      <c r="CD673">
        <f>(China!CC563/China!CB563-1)*100</f>
        <v>-0.99781830239348279</v>
      </c>
      <c r="CE673">
        <f>(China!CD563/China!CC563-1)*100</f>
        <v>4.4902217107687603</v>
      </c>
      <c r="CF673">
        <f>(China!CE563/China!CD563-1)*100</f>
        <v>5.7217045706194458</v>
      </c>
      <c r="CG673">
        <f>(China!CF563/China!CE563-1)*100</f>
        <v>-2.4686003248888699</v>
      </c>
      <c r="CH673">
        <f>(China!CG563/China!CF563-1)*100</f>
        <v>-4.0295891865792965</v>
      </c>
      <c r="CI673">
        <f>(China!CH563/China!CG563-1)*100</f>
        <v>12.469430463553488</v>
      </c>
      <c r="CJ673">
        <f>(China!CI563/China!CH563-1)*100</f>
        <v>1.141587835329072</v>
      </c>
      <c r="CK673">
        <f>(China!CJ563/China!CI563-1)*100</f>
        <v>24.37072084955112</v>
      </c>
      <c r="CL673">
        <f>(China!CK563/China!CJ563-1)*100</f>
        <v>-23.666498638975387</v>
      </c>
      <c r="CM673">
        <f>(China!CL563/China!CK563-1)*100</f>
        <v>0</v>
      </c>
      <c r="CN673">
        <f>(China!CM563/China!CL563-1)*100</f>
        <v>0</v>
      </c>
      <c r="CO673">
        <f>(China!CN563/China!CM563-1)*100</f>
        <v>0</v>
      </c>
      <c r="CP673">
        <f>(China!CO563/China!CN563-1)*100</f>
        <v>0</v>
      </c>
      <c r="CQ673">
        <f>(China!CP563/China!CO563-1)*100</f>
        <v>0.71557108365907229</v>
      </c>
      <c r="CR673">
        <f>(China!CQ563/China!CP563-1)*100</f>
        <v>-2.344609026553246</v>
      </c>
      <c r="CS673">
        <f>(China!CR563/China!CQ563-1)*100</f>
        <v>-12.931916111766938</v>
      </c>
      <c r="CT673">
        <f>(China!CS563/China!CR563-1)*100</f>
        <v>0</v>
      </c>
      <c r="CU673">
        <f>(China!CT563/China!CS563-1)*100</f>
        <v>4.0960119912119453</v>
      </c>
      <c r="CV673">
        <f>(China!CU563/China!CT563-1)*100</f>
        <v>-9.2835239002064256</v>
      </c>
      <c r="CW673">
        <f>(China!CV563/China!CU563-1)*100</f>
        <v>6.0089119591133722</v>
      </c>
      <c r="CX673">
        <f>(China!CW563/China!CV563-1)*100</f>
        <v>-7.6946538656763375</v>
      </c>
      <c r="CY673">
        <f>(China!CX563/China!CW563-1)*100</f>
        <v>-13.319510710349514</v>
      </c>
      <c r="CZ673">
        <f>(China!CY563/China!CX563-1)*100</f>
        <v>-16.155194516390747</v>
      </c>
      <c r="DA673">
        <f>(China!CZ563/China!CY563-1)*100</f>
        <v>40.145212969223024</v>
      </c>
      <c r="DB673">
        <f>(China!DA563/China!CZ563-1)*100</f>
        <v>-14.123794618064212</v>
      </c>
      <c r="DC673">
        <f>(China!DB563/China!DA563-1)*100</f>
        <v>2.9273442050087306</v>
      </c>
      <c r="DD673">
        <f>(China!DC563/China!DB563-1)*100</f>
        <v>-13.409934454218353</v>
      </c>
      <c r="DE673">
        <f>(China!DD563/China!DC563-1)*100</f>
        <v>4.1133907065935116</v>
      </c>
      <c r="DF673">
        <f>(China!DE563/China!DD563-1)*100</f>
        <v>-8.1994844819366701</v>
      </c>
      <c r="DG673">
        <f>(China!DF563/China!DE563-1)*100</f>
        <v>5.3780982935476063</v>
      </c>
      <c r="DH673">
        <f>(China!DG563/China!DF563-1)*100</f>
        <v>16.273061157667179</v>
      </c>
      <c r="DI673">
        <f>(China!DH563/China!DG563-1)*100</f>
        <v>15.059510052312541</v>
      </c>
      <c r="DJ673">
        <f>(China!DI563/China!DH563-1)*100</f>
        <v>-8.793944239711637</v>
      </c>
      <c r="DK673">
        <f>(China!DJ563/China!DI563-1)*100</f>
        <v>-9.6609539262414774</v>
      </c>
      <c r="DL673">
        <f>(China!DK563/China!DJ563-1)*100</f>
        <v>-1.9645666423888541</v>
      </c>
      <c r="DM673">
        <f>(China!DL563/China!DK563-1)*100</f>
        <v>-6.6590748995991493</v>
      </c>
      <c r="DN673">
        <f>(China!DM563/China!DL563-1)*100</f>
        <v>-13.277341206236903</v>
      </c>
      <c r="DO673">
        <f>(China!DN563/China!DM563-1)*100</f>
        <v>1.6134975380308614</v>
      </c>
      <c r="DP673">
        <f>(China!DO563/China!DN563-1)*100</f>
        <v>1.2560522399978735</v>
      </c>
      <c r="DQ673">
        <f>(China!DP563/China!DO563-1)*100</f>
        <v>0.10098424076918633</v>
      </c>
      <c r="DR673">
        <f>(China!DQ563/China!DP563-1)*100</f>
        <v>4.6304427326576914</v>
      </c>
      <c r="DS673">
        <f>(China!DR563/China!DQ563-1)*100</f>
        <v>-7.4885606617140059</v>
      </c>
      <c r="DT673">
        <f>(China!DS563/China!DR563-1)*100</f>
        <v>-10.76019963555731</v>
      </c>
      <c r="DU673">
        <f>(China!DT563/China!DS563-1)*100</f>
        <v>-4.3806337713807046</v>
      </c>
      <c r="DV673">
        <f>(China!DU563/China!DT563-1)*100</f>
        <v>2.8291385852056816</v>
      </c>
      <c r="DW673">
        <f>(China!DV563/China!DU563-1)*100</f>
        <v>47.730583760453648</v>
      </c>
      <c r="DX673">
        <f>(China!DW563/China!DV563-1)*100</f>
        <v>-17.352997180133034</v>
      </c>
      <c r="DY673">
        <f>(China!DX563/China!DW563-1)*100</f>
        <v>2.1762668644752958</v>
      </c>
      <c r="DZ673">
        <f>(China!DY563/China!DX563-1)*100</f>
        <v>4.7648533958666972</v>
      </c>
      <c r="EA673">
        <f>(China!DZ563/China!DY563-1)*100</f>
        <v>-6.7125456580653609</v>
      </c>
      <c r="EB673">
        <f>(China!EA563/China!DZ563-1)*100</f>
        <v>2.6787124248234928</v>
      </c>
      <c r="EC673">
        <f>(China!EB563/China!EA563-1)*100</f>
        <v>5.6880247929705474</v>
      </c>
      <c r="ED673">
        <f>(China!EC563/China!EB563-1)*100</f>
        <v>13.163349753694753</v>
      </c>
      <c r="EE673">
        <f>(China!ED563/China!EC563-1)*100</f>
        <v>4.9157929129413525</v>
      </c>
    </row>
    <row r="674" spans="1:135" x14ac:dyDescent="0.3">
      <c r="A674" s="24" t="s">
        <v>4038</v>
      </c>
      <c r="B674" s="24" t="s">
        <v>4039</v>
      </c>
      <c r="D674">
        <f>(China!C564/China!B564-1)*100</f>
        <v>1.706741057719019</v>
      </c>
      <c r="E674">
        <f>(China!D564/China!C564-1)*100</f>
        <v>-1.2477718360067835</v>
      </c>
      <c r="F674">
        <f>(China!E564/China!D564-1)*100</f>
        <v>-15.208958991722088</v>
      </c>
      <c r="G674">
        <f>(China!F564/China!E564-1)*100</f>
        <v>-3.5924074938406103</v>
      </c>
      <c r="H674">
        <f>(China!G564/China!F564-1)*100</f>
        <v>-15.467986666968347</v>
      </c>
      <c r="I674">
        <f>(China!H564/China!G564-1)*100</f>
        <v>10.998602780452016</v>
      </c>
      <c r="J674">
        <f>(China!I564/China!H564-1)*100</f>
        <v>9.342258323439312</v>
      </c>
      <c r="K674">
        <f>(China!J564/China!I564-1)*100</f>
        <v>-0.60243048368282537</v>
      </c>
      <c r="L674">
        <f>(China!K564/China!J564-1)*100</f>
        <v>8.5687231389956828</v>
      </c>
      <c r="M674">
        <f>(China!L564/China!K564-1)*100</f>
        <v>-2.7351663029088313</v>
      </c>
      <c r="N674">
        <f>(China!M564/China!L564-1)*100</f>
        <v>-1.4510396501694944</v>
      </c>
      <c r="O674">
        <f>(China!N564/China!M564-1)*100</f>
        <v>-9.4997561582445549</v>
      </c>
      <c r="P674">
        <f>(China!O564/China!N564-1)*100</f>
        <v>23.78713993374102</v>
      </c>
      <c r="Q674">
        <f>(China!P564/China!O564-1)*100</f>
        <v>-1.4557313984394415</v>
      </c>
      <c r="R674">
        <f>(China!Q564/China!P564-1)*100</f>
        <v>6.7791265472428641</v>
      </c>
      <c r="S674">
        <f>(China!R564/China!Q564-1)*100</f>
        <v>-16.070618097462763</v>
      </c>
      <c r="T674">
        <f>(China!S564/China!R564-1)*100</f>
        <v>-7.1634273083752582</v>
      </c>
      <c r="U674">
        <f>(China!T564/China!S564-1)*100</f>
        <v>-3.8973358589989071</v>
      </c>
      <c r="V674">
        <f>(China!U564/China!T564-1)*100</f>
        <v>-6.6588272185638342</v>
      </c>
      <c r="W674">
        <f>(China!V564/China!U564-1)*100</f>
        <v>-9.7297297297296748</v>
      </c>
      <c r="X674">
        <f>(China!W564/China!V564-1)*100</f>
        <v>3.7723128027545183</v>
      </c>
      <c r="Y674">
        <f>(China!X564/China!W564-1)*100</f>
        <v>-3.8275272988348763</v>
      </c>
      <c r="Z674">
        <f>(China!Y564/China!X564-1)*100</f>
        <v>-15.282924736649795</v>
      </c>
      <c r="AA674">
        <f>(China!Z564/China!Y564-1)*100</f>
        <v>1.2086725142827603</v>
      </c>
      <c r="AB674">
        <f>(China!AA564/China!Z564-1)*100</f>
        <v>7.3221697738458102</v>
      </c>
      <c r="AC674">
        <f>(China!AB564/China!AA564-1)*100</f>
        <v>-5.5666275513148626</v>
      </c>
      <c r="AD674">
        <f>(China!AC564/China!AB564-1)*100</f>
        <v>11.678852585133747</v>
      </c>
      <c r="AE674">
        <f>(China!AD564/China!AC564-1)*100</f>
        <v>-0.51365749101021096</v>
      </c>
      <c r="AF674">
        <f>(China!AE564/China!AD564-1)*100</f>
        <v>-5.5822877158697821</v>
      </c>
      <c r="AG674">
        <f>(China!AF564/China!AE564-1)*100</f>
        <v>-10.903743361061224</v>
      </c>
      <c r="AH674">
        <f>(China!AG564/China!AF564-1)*100</f>
        <v>-2.524497277821014</v>
      </c>
      <c r="AI674">
        <f>(China!AH564/China!AG564-1)*100</f>
        <v>-1.5408237226222088</v>
      </c>
      <c r="AJ674">
        <f>(China!AI564/China!AH564-1)*100</f>
        <v>2.5885638788239573</v>
      </c>
      <c r="AK674">
        <f>(China!AJ564/China!AI564-1)*100</f>
        <v>-7.2577792756518988</v>
      </c>
      <c r="AL674">
        <f>(China!AK564/China!AJ564-1)*100</f>
        <v>10.433387862756028</v>
      </c>
      <c r="AM674">
        <f>(China!AL564/China!AK564-1)*100</f>
        <v>3.1904769562281388</v>
      </c>
      <c r="AN674">
        <f>(China!AM564/China!AL564-1)*100</f>
        <v>2.3827317956678806</v>
      </c>
      <c r="AO674">
        <f>(China!AN564/China!AM564-1)*100</f>
        <v>-6.236841217652267</v>
      </c>
      <c r="AP674">
        <f>(China!AO564/China!AN564-1)*100</f>
        <v>-3.8463296436857863</v>
      </c>
      <c r="AQ674">
        <f>(China!AP564/China!AO564-1)*100</f>
        <v>7.1562431289919015</v>
      </c>
      <c r="AR674">
        <f>(China!AQ564/China!AP564-1)*100</f>
        <v>-17.949236124587731</v>
      </c>
      <c r="AS674">
        <f>(China!AR564/China!AQ564-1)*100</f>
        <v>3.4850858299065646</v>
      </c>
      <c r="AT674">
        <f>(China!AS564/China!AR564-1)*100</f>
        <v>14.539580145755849</v>
      </c>
      <c r="AU674">
        <f>(China!AT564/China!AS564-1)*100</f>
        <v>16.909703368526905</v>
      </c>
      <c r="AV674">
        <f>(China!AU564/China!AT564-1)*100</f>
        <v>-8.1669929709986651</v>
      </c>
      <c r="AW674">
        <f>(China!AV564/China!AU564-1)*100</f>
        <v>2.4333784671156433</v>
      </c>
      <c r="AX674">
        <f>(China!AW564/China!AV564-1)*100</f>
        <v>-5.2560612958982622</v>
      </c>
      <c r="AY674">
        <f>(China!AX564/China!AW564-1)*100</f>
        <v>-0.84945322890502828</v>
      </c>
      <c r="AZ674">
        <f>(China!AY564/China!AX564-1)*100</f>
        <v>14.43871363084186</v>
      </c>
      <c r="BA674">
        <f>(China!AZ564/China!AY564-1)*100</f>
        <v>6.3205347021180858</v>
      </c>
      <c r="BB674">
        <f>(China!BA564/China!AZ564-1)*100</f>
        <v>6.8962594478503059</v>
      </c>
      <c r="BC674">
        <f>(China!BB564/China!BA564-1)*100</f>
        <v>-4.2941238167345519</v>
      </c>
      <c r="BD674">
        <f>(China!BC564/China!BB564-1)*100</f>
        <v>-2.0523428432683399</v>
      </c>
      <c r="BE674">
        <f>(China!BD564/China!BC564-1)*100</f>
        <v>4.7216027724288123</v>
      </c>
      <c r="BF674">
        <f>(China!BE564/China!BD564-1)*100</f>
        <v>2.6298084477938577</v>
      </c>
      <c r="BG674">
        <f>(China!BF564/China!BE564-1)*100</f>
        <v>13.2997657647689</v>
      </c>
      <c r="BH674">
        <f>(China!BG564/China!BF564-1)*100</f>
        <v>8.1175970159022235</v>
      </c>
      <c r="BI674">
        <f>(China!BH564/China!BG564-1)*100</f>
        <v>8.5912720502369311</v>
      </c>
      <c r="BJ674">
        <f>(China!BI564/China!BH564-1)*100</f>
        <v>0.69077781001123384</v>
      </c>
      <c r="BK674">
        <f>(China!BJ564/China!BI564-1)*100</f>
        <v>-8.1957284616241406</v>
      </c>
      <c r="BL674">
        <f>(China!BK564/China!BJ564-1)*100</f>
        <v>13.663397349591321</v>
      </c>
      <c r="BM674">
        <f>(China!BL564/China!BK564-1)*100</f>
        <v>21.471759824719918</v>
      </c>
      <c r="BN674">
        <f>(China!BM564/China!BL564-1)*100</f>
        <v>72.279012217995557</v>
      </c>
      <c r="BO674">
        <f>(China!BN564/China!BM564-1)*100</f>
        <v>13.424130426490155</v>
      </c>
      <c r="BP674">
        <f>(China!BO564/China!BN564-1)*100</f>
        <v>-7.4706695275848833</v>
      </c>
      <c r="BQ674">
        <f>(China!BP564/China!BO564-1)*100</f>
        <v>0</v>
      </c>
      <c r="BR674">
        <f>(China!BQ564/China!BP564-1)*100</f>
        <v>-41.608834591349655</v>
      </c>
      <c r="BS674">
        <f>(China!BR564/China!BQ564-1)*100</f>
        <v>-0.69647734913522719</v>
      </c>
      <c r="BT674">
        <f>(China!BS564/China!BR564-1)*100</f>
        <v>16.983060368761826</v>
      </c>
      <c r="BU674">
        <f>(China!BT564/China!BS564-1)*100</f>
        <v>50.514673030340099</v>
      </c>
      <c r="BV674">
        <f>(China!BU564/China!BT564-1)*100</f>
        <v>10.907449647572044</v>
      </c>
      <c r="BW674">
        <f>(China!BV564/China!BU564-1)*100</f>
        <v>0</v>
      </c>
      <c r="BX674">
        <f>(China!BW564/China!BV564-1)*100</f>
        <v>0</v>
      </c>
      <c r="BY674">
        <f>(China!BX564/China!BW564-1)*100</f>
        <v>0</v>
      </c>
      <c r="BZ674">
        <f>(China!BY564/China!BX564-1)*100</f>
        <v>0</v>
      </c>
      <c r="CA674">
        <f>(China!BZ564/China!BY564-1)*100</f>
        <v>0</v>
      </c>
      <c r="CB674">
        <f>(China!CA564/China!BZ564-1)*100</f>
        <v>-32.865383393266001</v>
      </c>
      <c r="CC674">
        <f>(China!CB564/China!CA564-1)*100</f>
        <v>-7.3511629457812866</v>
      </c>
      <c r="CD674">
        <f>(China!CC564/China!CB564-1)*100</f>
        <v>-3.015071437930239</v>
      </c>
      <c r="CE674">
        <f>(China!CD564/China!CC564-1)*100</f>
        <v>-2.2674757819087232</v>
      </c>
      <c r="CF674">
        <f>(China!CE564/China!CD564-1)*100</f>
        <v>-2.4686898807922852</v>
      </c>
      <c r="CG674">
        <f>(China!CF564/China!CE564-1)*100</f>
        <v>2.4661064821350331</v>
      </c>
      <c r="CH674">
        <f>(China!CG564/China!CF564-1)*100</f>
        <v>-0.38744058764236255</v>
      </c>
      <c r="CI674">
        <f>(China!CH564/China!CG564-1)*100</f>
        <v>4.9284569993734095</v>
      </c>
      <c r="CJ674">
        <f>(China!CI564/China!CH564-1)*100</f>
        <v>2.7523265701159039</v>
      </c>
      <c r="CK674">
        <f>(China!CJ564/China!CI564-1)*100</f>
        <v>-0.8550978716281965</v>
      </c>
      <c r="CL674">
        <f>(China!CK564/China!CJ564-1)*100</f>
        <v>-14.678884399639214</v>
      </c>
      <c r="CM674">
        <f>(China!CL564/China!CK564-1)*100</f>
        <v>2.9158488057076326</v>
      </c>
      <c r="CN674">
        <f>(China!CM564/China!CL564-1)*100</f>
        <v>-0.88943302897575016</v>
      </c>
      <c r="CO674">
        <f>(China!CN564/China!CM564-1)*100</f>
        <v>-3.1741375521860182</v>
      </c>
      <c r="CP674">
        <f>(China!CO564/China!CN564-1)*100</f>
        <v>-1.7773751260880211</v>
      </c>
      <c r="CQ674">
        <f>(China!CP564/China!CO564-1)*100</f>
        <v>-1.5485697947190791</v>
      </c>
      <c r="CR674">
        <f>(China!CQ564/China!CP564-1)*100</f>
        <v>-1.0677210819198146</v>
      </c>
      <c r="CS674">
        <f>(China!CR564/China!CQ564-1)*100</f>
        <v>-5.7253392942389851</v>
      </c>
      <c r="CT674">
        <f>(China!CS564/China!CR564-1)*100</f>
        <v>4.1582407673727229</v>
      </c>
      <c r="CU674">
        <f>(China!CT564/China!CS564-1)*100</f>
        <v>1.0783994312380418</v>
      </c>
      <c r="CV674">
        <f>(China!CU564/China!CT564-1)*100</f>
        <v>-6.0554631416205762</v>
      </c>
      <c r="CW674">
        <f>(China!CV564/China!CU564-1)*100</f>
        <v>1.3427113471903285</v>
      </c>
      <c r="CX674">
        <f>(China!CW564/China!CV564-1)*100</f>
        <v>-7.2263176130692441</v>
      </c>
      <c r="CY674">
        <f>(China!CX564/China!CW564-1)*100</f>
        <v>-4.2536254999921974</v>
      </c>
      <c r="CZ674">
        <f>(China!CY564/China!CX564-1)*100</f>
        <v>-9.1023165817377567</v>
      </c>
      <c r="DA674">
        <f>(China!CZ564/China!CY564-1)*100</f>
        <v>0</v>
      </c>
      <c r="DB674">
        <f>(China!DA564/China!CZ564-1)*100</f>
        <v>0</v>
      </c>
      <c r="DC674">
        <f>(China!DB564/China!DA564-1)*100</f>
        <v>0</v>
      </c>
      <c r="DD674">
        <f>(China!DC564/China!DB564-1)*100</f>
        <v>0</v>
      </c>
      <c r="DE674">
        <f>(China!DD564/China!DC564-1)*100</f>
        <v>-46.703565041852848</v>
      </c>
      <c r="DF674">
        <f>(China!DE564/China!DD564-1)*100</f>
        <v>-14.396379564003814</v>
      </c>
      <c r="DG674">
        <f>(China!DF564/China!DE564-1)*100</f>
        <v>-16.268880200137026</v>
      </c>
      <c r="DH674">
        <f>(China!DG564/China!DF564-1)*100</f>
        <v>41.313298143911624</v>
      </c>
      <c r="DI674">
        <f>(China!DH564/China!DG564-1)*100</f>
        <v>9.4813725652354908</v>
      </c>
      <c r="DJ674">
        <f>(China!DI564/China!DH564-1)*100</f>
        <v>-9.9015462240515166</v>
      </c>
      <c r="DK674">
        <f>(China!DJ564/China!DI564-1)*100</f>
        <v>-19.831171354111255</v>
      </c>
      <c r="DL674">
        <f>(China!DK564/China!DJ564-1)*100</f>
        <v>-5.3481491607094593</v>
      </c>
      <c r="DM674">
        <f>(China!DL564/China!DK564-1)*100</f>
        <v>-11.140299699579881</v>
      </c>
      <c r="DN674">
        <f>(China!DM564/China!DL564-1)*100</f>
        <v>-5.8063667319639301</v>
      </c>
      <c r="DO674">
        <f>(China!DN564/China!DM564-1)*100</f>
        <v>14.391242737423958</v>
      </c>
      <c r="DP674">
        <f>(China!DO564/China!DN564-1)*100</f>
        <v>-16.847648091049827</v>
      </c>
      <c r="DQ674">
        <f>(China!DP564/China!DO564-1)*100</f>
        <v>-2.9555343620023433</v>
      </c>
      <c r="DR674">
        <f>(China!DQ564/China!DP564-1)*100</f>
        <v>5.3647542958274785</v>
      </c>
      <c r="DS674">
        <f>(China!DR564/China!DQ564-1)*100</f>
        <v>-17.055870425961615</v>
      </c>
      <c r="DT674">
        <f>(China!DS564/China!DR564-1)*100</f>
        <v>-4.3999724613888347</v>
      </c>
      <c r="DU674">
        <f>(China!DT564/China!DS564-1)*100</f>
        <v>-12.035483713785078</v>
      </c>
      <c r="DV674">
        <f>(China!DU564/China!DT564-1)*100</f>
        <v>-31.180820927008458</v>
      </c>
      <c r="DW674">
        <f>(China!DV564/China!DU564-1)*100</f>
        <v>-16.389718610344438</v>
      </c>
      <c r="DX674">
        <f>(China!DW564/China!DV564-1)*100</f>
        <v>2.839503495603668</v>
      </c>
      <c r="DY674">
        <f>(China!DX564/China!DW564-1)*100</f>
        <v>19.552807280783458</v>
      </c>
      <c r="DZ674">
        <f>(China!DY564/China!DX564-1)*100</f>
        <v>3.4097524507546328</v>
      </c>
      <c r="EA674">
        <f>(China!DZ564/China!DY564-1)*100</f>
        <v>-9.0063440680172029</v>
      </c>
      <c r="EB674">
        <f>(China!EA564/China!DZ564-1)*100</f>
        <v>-3.6130247015045525</v>
      </c>
      <c r="EC674">
        <f>(China!EB564/China!EA564-1)*100</f>
        <v>5.3330825543174809</v>
      </c>
      <c r="ED674">
        <f>(China!EC564/China!EB564-1)*100</f>
        <v>-8.6132865770504612</v>
      </c>
      <c r="EE674">
        <f>(China!ED564/China!EC564-1)*100</f>
        <v>-5.0874577257352227</v>
      </c>
    </row>
    <row r="675" spans="1:135" x14ac:dyDescent="0.3">
      <c r="A675" s="24" t="s">
        <v>4040</v>
      </c>
      <c r="B675" s="24" t="s">
        <v>4041</v>
      </c>
      <c r="D675">
        <f>(China!C565/China!B565-1)*100</f>
        <v>0.45675828005204977</v>
      </c>
      <c r="E675">
        <f>(China!D565/China!C565-1)*100</f>
        <v>3.6674816625912321</v>
      </c>
      <c r="F675">
        <f>(China!E565/China!D565-1)*100</f>
        <v>-4.7016234869400435</v>
      </c>
      <c r="G675">
        <f>(China!F565/China!E565-1)*100</f>
        <v>-6.8739840239626426</v>
      </c>
      <c r="H675">
        <f>(China!G565/China!F565-1)*100</f>
        <v>-3.7040745737038083</v>
      </c>
      <c r="I675">
        <f>(China!H565/China!G565-1)*100</f>
        <v>18.751199527570783</v>
      </c>
      <c r="J675">
        <f>(China!I565/China!H565-1)*100</f>
        <v>-1.8889360200455507</v>
      </c>
      <c r="K675">
        <f>(China!J565/China!I565-1)*100</f>
        <v>8.8929809896367331</v>
      </c>
      <c r="L675">
        <f>(China!K565/China!J565-1)*100</f>
        <v>-5.7129757402230812</v>
      </c>
      <c r="M675">
        <f>(China!L565/China!K565-1)*100</f>
        <v>15.503158978028209</v>
      </c>
      <c r="N675">
        <f>(China!M565/China!L565-1)*100</f>
        <v>0.83741555495562281</v>
      </c>
      <c r="O675">
        <f>(China!N565/China!M565-1)*100</f>
        <v>-0.87356976957514432</v>
      </c>
      <c r="P675">
        <f>(China!O565/China!N565-1)*100</f>
        <v>11.422176046527488</v>
      </c>
      <c r="Q675">
        <f>(China!P565/China!O565-1)*100</f>
        <v>-13.333023282934164</v>
      </c>
      <c r="R675">
        <f>(China!Q565/China!P565-1)*100</f>
        <v>-9.5484564425787344</v>
      </c>
      <c r="S675">
        <f>(China!R565/China!Q565-1)*100</f>
        <v>-13.086567827560792</v>
      </c>
      <c r="T675">
        <f>(China!S565/China!R565-1)*100</f>
        <v>-3.9299010043212679</v>
      </c>
      <c r="U675">
        <f>(China!T565/China!S565-1)*100</f>
        <v>-1.4324804916785672</v>
      </c>
      <c r="V675">
        <f>(China!U565/China!T565-1)*100</f>
        <v>2.9323233757549749</v>
      </c>
      <c r="W675">
        <f>(China!V565/China!U565-1)*100</f>
        <v>-17.456647398843973</v>
      </c>
      <c r="X675">
        <f>(China!W565/China!V565-1)*100</f>
        <v>-4.4127069053503831</v>
      </c>
      <c r="Y675">
        <f>(China!X565/China!W565-1)*100</f>
        <v>-1.0979262354045782</v>
      </c>
      <c r="Z675">
        <f>(China!Y565/China!X565-1)*100</f>
        <v>-24.335626559049427</v>
      </c>
      <c r="AA675">
        <f>(China!Z565/China!Y565-1)*100</f>
        <v>-0.61946407182604801</v>
      </c>
      <c r="AB675">
        <f>(China!AA565/China!Z565-1)*100</f>
        <v>8.3167132850973768</v>
      </c>
      <c r="AC675">
        <f>(China!AB565/China!AA565-1)*100</f>
        <v>-9.8507419927805646</v>
      </c>
      <c r="AD675">
        <f>(China!AC565/China!AB565-1)*100</f>
        <v>-1.0784533489106796</v>
      </c>
      <c r="AE675">
        <f>(China!AD565/China!AC565-1)*100</f>
        <v>8.2659260567517592</v>
      </c>
      <c r="AF675">
        <f>(China!AE565/China!AD565-1)*100</f>
        <v>-17.348597750579586</v>
      </c>
      <c r="AG675">
        <f>(China!AF565/China!AE565-1)*100</f>
        <v>-9.8375181354134593</v>
      </c>
      <c r="AH675">
        <f>(China!AG565/China!AF565-1)*100</f>
        <v>-2.2159530990473963</v>
      </c>
      <c r="AI675">
        <f>(China!AH565/China!AG565-1)*100</f>
        <v>8.8951563387043251</v>
      </c>
      <c r="AJ675">
        <f>(China!AI565/China!AH565-1)*100</f>
        <v>-3.4966358089319027</v>
      </c>
      <c r="AK675">
        <f>(China!AJ565/China!AI565-1)*100</f>
        <v>-4.7422444239396562</v>
      </c>
      <c r="AL675">
        <f>(China!AK565/China!AJ565-1)*100</f>
        <v>17.260245510594331</v>
      </c>
      <c r="AM675">
        <f>(China!AL565/China!AK565-1)*100</f>
        <v>3.7992669988006655</v>
      </c>
      <c r="AN675">
        <f>(China!AM565/China!AL565-1)*100</f>
        <v>17.032973193097757</v>
      </c>
      <c r="AO675">
        <f>(China!AN565/China!AM565-1)*100</f>
        <v>-8.5788244034630594</v>
      </c>
      <c r="AP675">
        <f>(China!AO565/China!AN565-1)*100</f>
        <v>-13.925980312915486</v>
      </c>
      <c r="AQ675">
        <f>(China!AP565/China!AO565-1)*100</f>
        <v>24.687105917595421</v>
      </c>
      <c r="AR675">
        <f>(China!AQ565/China!AP565-1)*100</f>
        <v>-23.763225279116451</v>
      </c>
      <c r="AS675">
        <f>(China!AR565/China!AQ565-1)*100</f>
        <v>19.823065984900666</v>
      </c>
      <c r="AT675">
        <f>(China!AS565/China!AR565-1)*100</f>
        <v>-1.9596840711915475</v>
      </c>
      <c r="AU675">
        <f>(China!AT565/China!AS565-1)*100</f>
        <v>17.298409937451311</v>
      </c>
      <c r="AV675">
        <f>(China!AU565/China!AT565-1)*100</f>
        <v>-3.0760257368403932</v>
      </c>
      <c r="AW675">
        <f>(China!AV565/China!AU565-1)*100</f>
        <v>6.8744340879200339</v>
      </c>
      <c r="AX675">
        <f>(China!AW565/China!AV565-1)*100</f>
        <v>1.0832456917987621</v>
      </c>
      <c r="AY675">
        <f>(China!AX565/China!AW565-1)*100</f>
        <v>4.6698326469819529</v>
      </c>
      <c r="AZ675">
        <f>(China!AY565/China!AX565-1)*100</f>
        <v>3.1178416732050573</v>
      </c>
      <c r="BA675">
        <f>(China!AZ565/China!AY565-1)*100</f>
        <v>7.130273966200984</v>
      </c>
      <c r="BB675">
        <f>(China!BA565/China!AZ565-1)*100</f>
        <v>0</v>
      </c>
      <c r="BC675">
        <f>(China!BB565/China!BA565-1)*100</f>
        <v>0</v>
      </c>
      <c r="BD675">
        <f>(China!BC565/China!BB565-1)*100</f>
        <v>0</v>
      </c>
      <c r="BE675">
        <f>(China!BD565/China!BC565-1)*100</f>
        <v>0</v>
      </c>
      <c r="BF675">
        <f>(China!BE565/China!BD565-1)*100</f>
        <v>17.05395535751142</v>
      </c>
      <c r="BG675">
        <f>(China!BF565/China!BE565-1)*100</f>
        <v>49.219392965236523</v>
      </c>
      <c r="BH675">
        <f>(China!BG565/China!BF565-1)*100</f>
        <v>11.007495029586067</v>
      </c>
      <c r="BI675">
        <f>(China!BH565/China!BG565-1)*100</f>
        <v>-9.9489508989134219</v>
      </c>
      <c r="BJ675">
        <f>(China!BI565/China!BH565-1)*100</f>
        <v>-8.4328967300288049</v>
      </c>
      <c r="BK675">
        <f>(China!BJ565/China!BI565-1)*100</f>
        <v>27.564048114503304</v>
      </c>
      <c r="BL675">
        <f>(China!BK565/China!BJ565-1)*100</f>
        <v>-16.479573190026041</v>
      </c>
      <c r="BM675">
        <f>(China!BL565/China!BK565-1)*100</f>
        <v>7.8943913352479633</v>
      </c>
      <c r="BN675">
        <f>(China!BM565/China!BL565-1)*100</f>
        <v>6.0927870040378362</v>
      </c>
      <c r="BO675">
        <f>(China!BN565/China!BM565-1)*100</f>
        <v>33.798456800426457</v>
      </c>
      <c r="BP675">
        <f>(China!BO565/China!BN565-1)*100</f>
        <v>-20.942416119789186</v>
      </c>
      <c r="BQ675">
        <f>(China!BP565/China!BO565-1)*100</f>
        <v>-30.543448503778357</v>
      </c>
      <c r="BR675">
        <f>(China!BQ565/China!BP565-1)*100</f>
        <v>-24.014120334065257</v>
      </c>
      <c r="BS675">
        <f>(China!BR565/China!BQ565-1)*100</f>
        <v>-4.3669193346599577</v>
      </c>
      <c r="BT675">
        <f>(China!BS565/China!BR565-1)*100</f>
        <v>27.998138793345472</v>
      </c>
      <c r="BU675">
        <f>(China!BT565/China!BS565-1)*100</f>
        <v>1.3995670697496854</v>
      </c>
      <c r="BV675">
        <f>(China!BU565/China!BT565-1)*100</f>
        <v>0</v>
      </c>
      <c r="BW675">
        <f>(China!BV565/China!BU565-1)*100</f>
        <v>0</v>
      </c>
      <c r="BX675">
        <f>(China!BW565/China!BV565-1)*100</f>
        <v>0</v>
      </c>
      <c r="BY675">
        <f>(China!BX565/China!BW565-1)*100</f>
        <v>0</v>
      </c>
      <c r="BZ675">
        <f>(China!BY565/China!BX565-1)*100</f>
        <v>0</v>
      </c>
      <c r="CA675">
        <f>(China!BZ565/China!BY565-1)*100</f>
        <v>-16.717706718542512</v>
      </c>
      <c r="CB675">
        <f>(China!CA565/China!BZ565-1)*100</f>
        <v>19.574734371409242</v>
      </c>
      <c r="CC675">
        <f>(China!CB565/China!CA565-1)*100</f>
        <v>-7.1827979368292993</v>
      </c>
      <c r="CD675">
        <f>(China!CC565/China!CB565-1)*100</f>
        <v>1.8936105212273402</v>
      </c>
      <c r="CE675">
        <f>(China!CD565/China!CC565-1)*100</f>
        <v>28.583080220005776</v>
      </c>
      <c r="CF675">
        <f>(China!CE565/China!CD565-1)*100</f>
        <v>3.3409799052977585</v>
      </c>
      <c r="CG675">
        <f>(China!CF565/China!CE565-1)*100</f>
        <v>-3.1931019636320612</v>
      </c>
      <c r="CH675">
        <f>(China!CG565/China!CF565-1)*100</f>
        <v>0.16508308728198084</v>
      </c>
      <c r="CI675">
        <f>(China!CH565/China!CG565-1)*100</f>
        <v>-8.9815688378973242</v>
      </c>
      <c r="CJ675">
        <f>(China!CI565/China!CH565-1)*100</f>
        <v>2.0490104819108401</v>
      </c>
      <c r="CK675">
        <f>(China!CJ565/China!CI565-1)*100</f>
        <v>4.2214899068081069</v>
      </c>
      <c r="CL675">
        <f>(China!CK565/China!CJ565-1)*100</f>
        <v>-1.8781063384263441</v>
      </c>
      <c r="CM675">
        <f>(China!CL565/China!CK565-1)*100</f>
        <v>-12.452443955731241</v>
      </c>
      <c r="CN675">
        <f>(China!CM565/China!CL565-1)*100</f>
        <v>4.1090020628427704</v>
      </c>
      <c r="CO675">
        <f>(China!CN565/China!CM565-1)*100</f>
        <v>-14.128611657607149</v>
      </c>
      <c r="CP675">
        <f>(China!CO565/China!CN565-1)*100</f>
        <v>2.2250341878957691</v>
      </c>
      <c r="CQ675">
        <f>(China!CP565/China!CO565-1)*100</f>
        <v>-2.4783743324100493</v>
      </c>
      <c r="CR675">
        <f>(China!CQ565/China!CP565-1)*100</f>
        <v>-4.577045085308451</v>
      </c>
      <c r="CS675">
        <f>(China!CR565/China!CQ565-1)*100</f>
        <v>-10.824596616151227</v>
      </c>
      <c r="CT675">
        <f>(China!CS565/China!CR565-1)*100</f>
        <v>6.6057435335815429</v>
      </c>
      <c r="CU675">
        <f>(China!CT565/China!CS565-1)*100</f>
        <v>-8.7038019788839414</v>
      </c>
      <c r="CV675">
        <f>(China!CU565/China!CT565-1)*100</f>
        <v>-18.226934885594702</v>
      </c>
      <c r="CW675">
        <f>(China!CV565/China!CU565-1)*100</f>
        <v>18.923708524778938</v>
      </c>
      <c r="CX675">
        <f>(China!CW565/China!CV565-1)*100</f>
        <v>-9.6178188291903837</v>
      </c>
      <c r="CY675">
        <f>(China!CX565/China!CW565-1)*100</f>
        <v>-8.6392253018322211</v>
      </c>
      <c r="CZ675">
        <f>(China!CY565/China!CX565-1)*100</f>
        <v>-24.795993616098976</v>
      </c>
      <c r="DA675">
        <f>(China!CZ565/China!CY565-1)*100</f>
        <v>4.4717088837452623</v>
      </c>
      <c r="DB675">
        <f>(China!DA565/China!CZ565-1)*100</f>
        <v>-18.332502341287093</v>
      </c>
      <c r="DC675">
        <f>(China!DB565/China!DA565-1)*100</f>
        <v>0.72166718934334462</v>
      </c>
      <c r="DD675">
        <f>(China!DC565/China!DB565-1)*100</f>
        <v>-16.119154059604046</v>
      </c>
      <c r="DE675">
        <f>(China!DD565/China!DC565-1)*100</f>
        <v>8.9846235028836485</v>
      </c>
      <c r="DF675">
        <f>(China!DE565/China!DD565-1)*100</f>
        <v>15.592246700239976</v>
      </c>
      <c r="DG675">
        <f>(China!DF565/China!DE565-1)*100</f>
        <v>6.7209116672959368</v>
      </c>
      <c r="DH675">
        <f>(China!DG565/China!DF565-1)*100</f>
        <v>18.502463565657678</v>
      </c>
      <c r="DI675">
        <f>(China!DH565/China!DG565-1)*100</f>
        <v>10.918464656097271</v>
      </c>
      <c r="DJ675">
        <f>(China!DI565/China!DH565-1)*100</f>
        <v>-8.311071285324001</v>
      </c>
      <c r="DK675">
        <f>(China!DJ565/China!DI565-1)*100</f>
        <v>-8.7882076466683223</v>
      </c>
      <c r="DL675">
        <f>(China!DK565/China!DJ565-1)*100</f>
        <v>3.6137958154196959</v>
      </c>
      <c r="DM675">
        <f>(China!DL565/China!DK565-1)*100</f>
        <v>-5.0418618812664846</v>
      </c>
      <c r="DN675">
        <f>(China!DM565/China!DL565-1)*100</f>
        <v>-11.04653451679285</v>
      </c>
      <c r="DO675">
        <f>(China!DN565/China!DM565-1)*100</f>
        <v>3.9358831512235071</v>
      </c>
      <c r="DP675">
        <f>(China!DO565/China!DN565-1)*100</f>
        <v>6.4112244050597678</v>
      </c>
      <c r="DQ675">
        <f>(China!DP565/China!DO565-1)*100</f>
        <v>-6.9649675879910884</v>
      </c>
      <c r="DR675">
        <f>(China!DQ565/China!DP565-1)*100</f>
        <v>7.0633740510147591</v>
      </c>
      <c r="DS675">
        <f>(China!DR565/China!DQ565-1)*100</f>
        <v>8.6051993076543098</v>
      </c>
      <c r="DT675">
        <f>(China!DS565/China!DR565-1)*100</f>
        <v>4.2885530027023</v>
      </c>
      <c r="DU675">
        <f>(China!DT565/China!DS565-1)*100</f>
        <v>6.2407201641878185</v>
      </c>
      <c r="DV675">
        <f>(China!DU565/China!DT565-1)*100</f>
        <v>-4.3531817867758615</v>
      </c>
      <c r="DW675">
        <f>(China!DV565/China!DU565-1)*100</f>
        <v>-14.46126166377023</v>
      </c>
      <c r="DX675">
        <f>(China!DW565/China!DV565-1)*100</f>
        <v>8.9041231843935087</v>
      </c>
      <c r="DY675">
        <f>(China!DX565/China!DW565-1)*100</f>
        <v>8.1094182258865555</v>
      </c>
      <c r="DZ675">
        <f>(China!DY565/China!DX565-1)*100</f>
        <v>8.1388143271389435</v>
      </c>
      <c r="EA675">
        <f>(China!DZ565/China!DY565-1)*100</f>
        <v>-7.0849384801879189</v>
      </c>
      <c r="EB675">
        <f>(China!EA565/China!DZ565-1)*100</f>
        <v>-8.8060154863119795</v>
      </c>
      <c r="EC675">
        <f>(China!EB565/China!EA565-1)*100</f>
        <v>5.3330825543170812</v>
      </c>
      <c r="ED675">
        <f>(China!EC565/China!EB565-1)*100</f>
        <v>-9.1826741996230652</v>
      </c>
      <c r="EE675">
        <f>(China!ED565/China!EC565-1)*100</f>
        <v>-6.2433675274142004</v>
      </c>
    </row>
    <row r="676" spans="1:135" x14ac:dyDescent="0.3">
      <c r="A676" s="24" t="s">
        <v>4042</v>
      </c>
      <c r="B676" s="24" t="s">
        <v>4043</v>
      </c>
      <c r="D676">
        <f>(China!C566/China!B566-1)*100</f>
        <v>9.2784429493043987</v>
      </c>
      <c r="E676">
        <f>(China!D566/China!C566-1)*100</f>
        <v>-2.3547880690737988</v>
      </c>
      <c r="F676">
        <f>(China!E566/China!D566-1)*100</f>
        <v>-13.651679540982553</v>
      </c>
      <c r="G676">
        <f>(China!F566/China!E566-1)*100</f>
        <v>-5.8155935289854526</v>
      </c>
      <c r="H676">
        <f>(China!G566/China!F566-1)*100</f>
        <v>-13.245702458939245</v>
      </c>
      <c r="I676">
        <f>(China!H566/China!G566-1)*100</f>
        <v>10.451398224191234</v>
      </c>
      <c r="J676">
        <f>(China!I566/China!H566-1)*100</f>
        <v>7.5776447825399496</v>
      </c>
      <c r="K676">
        <f>(China!J566/China!I566-1)*100</f>
        <v>-4.1298224232982683</v>
      </c>
      <c r="L676">
        <f>(China!K566/China!J566-1)*100</f>
        <v>5.823379916375071</v>
      </c>
      <c r="M676">
        <f>(China!L566/China!K566-1)*100</f>
        <v>15.9250345026269</v>
      </c>
      <c r="N676">
        <f>(China!M566/China!L566-1)*100</f>
        <v>11.133274729506116</v>
      </c>
      <c r="O676">
        <f>(China!N566/China!M566-1)*100</f>
        <v>-1.9977031797971168</v>
      </c>
      <c r="P676">
        <f>(China!O566/China!N566-1)*100</f>
        <v>17.258225667398541</v>
      </c>
      <c r="Q676">
        <f>(China!P566/China!O566-1)*100</f>
        <v>-10.828477117859014</v>
      </c>
      <c r="R676">
        <f>(China!Q566/China!P566-1)*100</f>
        <v>-2.1135846192763874</v>
      </c>
      <c r="S676">
        <f>(China!R566/China!Q566-1)*100</f>
        <v>-2.1418310043101463</v>
      </c>
      <c r="T676">
        <f>(China!S566/China!R566-1)*100</f>
        <v>-4.1802148832115087</v>
      </c>
      <c r="U676">
        <f>(China!T566/China!S566-1)*100</f>
        <v>1.7508726141975739</v>
      </c>
      <c r="V676">
        <f>(China!U566/China!T566-1)*100</f>
        <v>-2.0440691707011571</v>
      </c>
      <c r="W676">
        <f>(China!V566/China!U566-1)*100</f>
        <v>-12.227805695142379</v>
      </c>
      <c r="X676">
        <f>(China!W566/China!V566-1)*100</f>
        <v>2.856670250798321</v>
      </c>
      <c r="Y676">
        <f>(China!X566/China!W566-1)*100</f>
        <v>2.9743917201413117</v>
      </c>
      <c r="Z676">
        <f>(China!Y566/China!X566-1)*100</f>
        <v>-10.531990863740637</v>
      </c>
      <c r="AA676">
        <f>(China!Z566/China!Y566-1)*100</f>
        <v>-2.2597802595990313</v>
      </c>
      <c r="AB676">
        <f>(China!AA566/China!Z566-1)*100</f>
        <v>14.429702603214833</v>
      </c>
      <c r="AC676">
        <f>(China!AB566/China!AA566-1)*100</f>
        <v>-0.61061480195759854</v>
      </c>
      <c r="AD676">
        <f>(China!AC566/China!AB566-1)*100</f>
        <v>7.8712696867896392</v>
      </c>
      <c r="AE676">
        <f>(China!AD566/China!AC566-1)*100</f>
        <v>-4.6270034405078704</v>
      </c>
      <c r="AF676">
        <f>(China!AE566/China!AD566-1)*100</f>
        <v>-12.841746500910201</v>
      </c>
      <c r="AG676">
        <f>(China!AF566/China!AE566-1)*100</f>
        <v>0.48356725005775925</v>
      </c>
      <c r="AH676">
        <f>(China!AG566/China!AF566-1)*100</f>
        <v>3.4290580710202523</v>
      </c>
      <c r="AI676">
        <f>(China!AH566/China!AG566-1)*100</f>
        <v>3.5882599536926518</v>
      </c>
      <c r="AJ676">
        <f>(China!AI566/China!AH566-1)*100</f>
        <v>3.4386583723465369</v>
      </c>
      <c r="AK676">
        <f>(China!AJ566/China!AI566-1)*100</f>
        <v>7.419901799225137</v>
      </c>
      <c r="AL676">
        <f>(China!AK566/China!AJ566-1)*100</f>
        <v>18.097808890636102</v>
      </c>
      <c r="AM676">
        <f>(China!AL566/China!AK566-1)*100</f>
        <v>3.1186019705014445</v>
      </c>
      <c r="AN676">
        <f>(China!AM566/China!AL566-1)*100</f>
        <v>1.236272696798224</v>
      </c>
      <c r="AO676">
        <f>(China!AN566/China!AM566-1)*100</f>
        <v>-10.379569887220185</v>
      </c>
      <c r="AP676">
        <f>(China!AO566/China!AN566-1)*100</f>
        <v>0.42825232302601268</v>
      </c>
      <c r="AQ676">
        <f>(China!AP566/China!AO566-1)*100</f>
        <v>19.957734845455867</v>
      </c>
      <c r="AR676">
        <f>(China!AQ566/China!AP566-1)*100</f>
        <v>-14.024812445826406</v>
      </c>
      <c r="AS676">
        <f>(China!AR566/China!AQ566-1)*100</f>
        <v>3.8332446383596341</v>
      </c>
      <c r="AT676">
        <f>(China!AS566/China!AR566-1)*100</f>
        <v>7.5561587709149336</v>
      </c>
      <c r="AU676">
        <f>(China!AT566/China!AS566-1)*100</f>
        <v>27.671345811051996</v>
      </c>
      <c r="AV676">
        <f>(China!AU566/China!AT566-1)*100</f>
        <v>-3.6948260900804719</v>
      </c>
      <c r="AW676">
        <f>(China!AV566/China!AU566-1)*100</f>
        <v>5.6607059815632965</v>
      </c>
      <c r="AX676">
        <f>(China!AW566/China!AV566-1)*100</f>
        <v>-13.939629735240333</v>
      </c>
      <c r="AY676">
        <f>(China!AX566/China!AW566-1)*100</f>
        <v>-9.0610150056095513</v>
      </c>
      <c r="AZ676">
        <f>(China!AY566/China!AX566-1)*100</f>
        <v>1.4531032300108215</v>
      </c>
      <c r="BA676">
        <f>(China!AZ566/China!AY566-1)*100</f>
        <v>-8.3813817123414953</v>
      </c>
      <c r="BB676">
        <f>(China!BA566/China!AZ566-1)*100</f>
        <v>-15.07402467344674</v>
      </c>
      <c r="BC676">
        <f>(China!BB566/China!BA566-1)*100</f>
        <v>-1.6570937237026295</v>
      </c>
      <c r="BD676">
        <f>(China!BC566/China!BB566-1)*100</f>
        <v>-4.8072362725144258</v>
      </c>
      <c r="BE676">
        <f>(China!BD566/China!BC566-1)*100</f>
        <v>16.111167593292073</v>
      </c>
      <c r="BF676">
        <f>(China!BE566/China!BD566-1)*100</f>
        <v>8.5208630916215</v>
      </c>
      <c r="BG676">
        <f>(China!BF566/China!BE566-1)*100</f>
        <v>22.273435618456517</v>
      </c>
      <c r="BH676">
        <f>(China!BG566/China!BF566-1)*100</f>
        <v>-7.0857886226727835</v>
      </c>
      <c r="BI676">
        <f>(China!BH566/China!BG566-1)*100</f>
        <v>13.408466977302691</v>
      </c>
      <c r="BJ676">
        <f>(China!BI566/China!BH566-1)*100</f>
        <v>4.0171073770982169</v>
      </c>
      <c r="BK676">
        <f>(China!BJ566/China!BI566-1)*100</f>
        <v>9.3797722233196481</v>
      </c>
      <c r="BL676">
        <f>(China!BK566/China!BJ566-1)*100</f>
        <v>-9.8124328286223417</v>
      </c>
      <c r="BM676">
        <f>(China!BL566/China!BK566-1)*100</f>
        <v>11.022879023660614</v>
      </c>
      <c r="BN676">
        <f>(China!BM566/China!BL566-1)*100</f>
        <v>10.811004998927242</v>
      </c>
      <c r="BO676">
        <f>(China!BN566/China!BM566-1)*100</f>
        <v>5.0952859832642527</v>
      </c>
      <c r="BP676">
        <f>(China!BO566/China!BN566-1)*100</f>
        <v>-12.969259962049573</v>
      </c>
      <c r="BQ676">
        <f>(China!BP566/China!BO566-1)*100</f>
        <v>-24.635283831380196</v>
      </c>
      <c r="BR676">
        <f>(China!BQ566/China!BP566-1)*100</f>
        <v>-9.4580239356665032</v>
      </c>
      <c r="BS676">
        <f>(China!BR566/China!BQ566-1)*100</f>
        <v>-0.50698176647265836</v>
      </c>
      <c r="BT676">
        <f>(China!BS566/China!BR566-1)*100</f>
        <v>1.5717767389830994</v>
      </c>
      <c r="BU676">
        <f>(China!BT566/China!BS566-1)*100</f>
        <v>-3.9647931193859898</v>
      </c>
      <c r="BV676">
        <f>(China!BU566/China!BT566-1)*100</f>
        <v>2.1712307970649158</v>
      </c>
      <c r="BW676">
        <f>(China!BV566/China!BU566-1)*100</f>
        <v>-32.606517413463067</v>
      </c>
      <c r="BX676">
        <f>(China!BW566/China!BV566-1)*100</f>
        <v>-3.4591206750939296</v>
      </c>
      <c r="BY676">
        <f>(China!BX566/China!BW566-1)*100</f>
        <v>17.854663030384256</v>
      </c>
      <c r="BZ676">
        <f>(China!BY566/China!BX566-1)*100</f>
        <v>-7.5256472062344866</v>
      </c>
      <c r="CA676">
        <f>(China!BZ566/China!BY566-1)*100</f>
        <v>-4.2650299881443647</v>
      </c>
      <c r="CB676">
        <f>(China!CA566/China!BZ566-1)*100</f>
        <v>-0.99459817330990186</v>
      </c>
      <c r="CC676">
        <f>(China!CB566/China!CA566-1)*100</f>
        <v>0.72743508549519831</v>
      </c>
      <c r="CD676">
        <f>(China!CC566/China!CB566-1)*100</f>
        <v>3.8935938368164003</v>
      </c>
      <c r="CE676">
        <f>(China!CD566/China!CC566-1)*100</f>
        <v>-0.9950229788504239</v>
      </c>
      <c r="CF676">
        <f>(China!CE566/China!CD566-1)*100</f>
        <v>3.5129759883581135</v>
      </c>
      <c r="CG676">
        <f>(China!CF566/China!CE566-1)*100</f>
        <v>8.381635845063883</v>
      </c>
      <c r="CH676">
        <f>(China!CG566/China!CF566-1)*100</f>
        <v>-6.7245787123722085</v>
      </c>
      <c r="CI676">
        <f>(China!CH566/China!CG566-1)*100</f>
        <v>-0.97893250885913163</v>
      </c>
      <c r="CJ676">
        <f>(China!CI566/China!CH566-1)*100</f>
        <v>-0.742598887128465</v>
      </c>
      <c r="CK676">
        <f>(China!CJ566/China!CI566-1)*100</f>
        <v>-6.1634714195169966</v>
      </c>
      <c r="CL676">
        <f>(China!CK566/China!CJ566-1)*100</f>
        <v>-6.7842496260550167</v>
      </c>
      <c r="CM676">
        <f>(China!CL566/China!CK566-1)*100</f>
        <v>-11.676831220579398</v>
      </c>
      <c r="CN676">
        <f>(China!CM566/China!CL566-1)*100</f>
        <v>1.6288883814988608</v>
      </c>
      <c r="CO676">
        <f>(China!CN566/China!CM566-1)*100</f>
        <v>5.2670352831081901</v>
      </c>
      <c r="CP676">
        <f>(China!CO566/China!CN566-1)*100</f>
        <v>2.278749123090984</v>
      </c>
      <c r="CQ676">
        <f>(China!CP566/China!CO566-1)*100</f>
        <v>4.0808950548955503</v>
      </c>
      <c r="CR676">
        <f>(China!CQ566/China!CP566-1)*100</f>
        <v>-3.9233801381906352</v>
      </c>
      <c r="CS676">
        <f>(China!CR566/China!CQ566-1)*100</f>
        <v>-10.69276110603421</v>
      </c>
      <c r="CT676">
        <f>(China!CS566/China!CR566-1)*100</f>
        <v>3.3384930949638125</v>
      </c>
      <c r="CU676">
        <f>(China!CT566/China!CS566-1)*100</f>
        <v>1.7725227896256524</v>
      </c>
      <c r="CV676">
        <f>(China!CU566/China!CT566-1)*100</f>
        <v>-7.0847388942433369</v>
      </c>
      <c r="CW676">
        <f>(China!CV566/China!CU566-1)*100</f>
        <v>8.2545958259427898E-2</v>
      </c>
      <c r="CX676">
        <f>(China!CW566/China!CV566-1)*100</f>
        <v>-7.2853754441374319</v>
      </c>
      <c r="CY676">
        <f>(China!CX566/China!CW566-1)*100</f>
        <v>-4.2990891156142848</v>
      </c>
      <c r="CZ676">
        <f>(China!CY566/China!CX566-1)*100</f>
        <v>-17.665442565474432</v>
      </c>
      <c r="DA676">
        <f>(China!CZ566/China!CY566-1)*100</f>
        <v>3.9864604463353714</v>
      </c>
      <c r="DB676">
        <f>(China!DA566/China!CZ566-1)*100</f>
        <v>-4.2521997469757933</v>
      </c>
      <c r="DC676">
        <f>(China!DB566/China!DA566-1)*100</f>
        <v>1.4557338086747862</v>
      </c>
      <c r="DD676">
        <f>(China!DC566/China!DB566-1)*100</f>
        <v>-13.216800263848416</v>
      </c>
      <c r="DE676">
        <f>(China!DD566/China!DC566-1)*100</f>
        <v>7.3917565951211905</v>
      </c>
      <c r="DF676">
        <f>(China!DE566/China!DD566-1)*100</f>
        <v>-6.6142322516402068</v>
      </c>
      <c r="DG676">
        <f>(China!DF566/China!DE566-1)*100</f>
        <v>1.5169108722156155</v>
      </c>
      <c r="DH676">
        <f>(China!DG566/China!DF566-1)*100</f>
        <v>19.622410220045339</v>
      </c>
      <c r="DI676">
        <f>(China!DH566/China!DG566-1)*100</f>
        <v>23.349257727610361</v>
      </c>
      <c r="DJ676">
        <f>(China!DI566/China!DH566-1)*100</f>
        <v>-15.580577922508121</v>
      </c>
      <c r="DK676">
        <f>(China!DJ566/China!DI566-1)*100</f>
        <v>4.7269895585334343</v>
      </c>
      <c r="DL676">
        <f>(China!DK566/China!DJ566-1)*100</f>
        <v>-0.3102321325192503</v>
      </c>
      <c r="DM676">
        <f>(China!DL566/China!DK566-1)*100</f>
        <v>-8.8636314678653179</v>
      </c>
      <c r="DN676">
        <f>(China!DM566/China!DL566-1)*100</f>
        <v>-6.5109147975134452</v>
      </c>
      <c r="DO676">
        <f>(China!DN566/China!DM566-1)*100</f>
        <v>-3.7947436686470049</v>
      </c>
      <c r="DP676">
        <f>(China!DO566/China!DN566-1)*100</f>
        <v>-1.5174550604152959</v>
      </c>
      <c r="DQ676">
        <f>(China!DP566/China!DO566-1)*100</f>
        <v>-3.7223172406490979</v>
      </c>
      <c r="DR676">
        <f>(China!DQ566/China!DP566-1)*100</f>
        <v>6.0953674684532944</v>
      </c>
      <c r="DS676">
        <f>(China!DR566/China!DQ566-1)*100</f>
        <v>-2.3930236249588122</v>
      </c>
      <c r="DT676">
        <f>(China!DS566/China!DR566-1)*100</f>
        <v>-0.77532686750786395</v>
      </c>
      <c r="DU676">
        <f>(China!DT566/China!DS566-1)*100</f>
        <v>30.47199154594329</v>
      </c>
      <c r="DV676">
        <f>(China!DU566/China!DT566-1)*100</f>
        <v>-9.3594097953371822</v>
      </c>
      <c r="DW676">
        <f>(China!DV566/China!DU566-1)*100</f>
        <v>-0.46287004640638285</v>
      </c>
      <c r="DX676">
        <f>(China!DW566/China!DV566-1)*100</f>
        <v>-6.1419221408963054</v>
      </c>
      <c r="DY676">
        <f>(China!DX566/China!DW566-1)*100</f>
        <v>15.085027957579378</v>
      </c>
      <c r="DZ676">
        <f>(China!DY566/China!DX566-1)*100</f>
        <v>7.812794039386084</v>
      </c>
      <c r="EA676">
        <f>(China!DZ566/China!DY566-1)*100</f>
        <v>-11.622411676061862</v>
      </c>
      <c r="EB676">
        <f>(China!EA566/China!DZ566-1)*100</f>
        <v>-3.7196643138155183</v>
      </c>
      <c r="EC676">
        <f>(China!EB566/China!EA566-1)*100</f>
        <v>6.2709334288090446</v>
      </c>
      <c r="ED676">
        <f>(China!EC566/China!EB566-1)*100</f>
        <v>12.997561825148107</v>
      </c>
      <c r="EE676">
        <f>(China!ED566/China!EC566-1)*100</f>
        <v>-19.303817436113235</v>
      </c>
    </row>
    <row r="677" spans="1:135" x14ac:dyDescent="0.3">
      <c r="A677" s="24" t="s">
        <v>4044</v>
      </c>
      <c r="B677" s="24" t="s">
        <v>4045</v>
      </c>
      <c r="D677">
        <f>(China!C567/China!B567-1)*100</f>
        <v>4.5486477815594117</v>
      </c>
      <c r="E677">
        <f>(China!D567/China!C567-1)*100</f>
        <v>14.710884349002651</v>
      </c>
      <c r="F677">
        <f>(China!E567/China!D567-1)*100</f>
        <v>-24.524530716861726</v>
      </c>
      <c r="G677">
        <f>(China!F567/China!E567-1)*100</f>
        <v>-7.6058191179514072</v>
      </c>
      <c r="H677">
        <f>(China!G567/China!F567-1)*100</f>
        <v>-12.691694274689368</v>
      </c>
      <c r="I677">
        <f>(China!H567/China!G567-1)*100</f>
        <v>43.306310485654784</v>
      </c>
      <c r="J677">
        <f>(China!I567/China!H567-1)*100</f>
        <v>2.746782217892263</v>
      </c>
      <c r="K677">
        <f>(China!J567/China!I567-1)*100</f>
        <v>-8.8897490034021249</v>
      </c>
      <c r="L677">
        <f>(China!K567/China!J567-1)*100</f>
        <v>20.449051935054353</v>
      </c>
      <c r="M677">
        <f>(China!L567/China!K567-1)*100</f>
        <v>-9.2789015175734022</v>
      </c>
      <c r="N677">
        <f>(China!M567/China!L567-1)*100</f>
        <v>2.1147404461871133</v>
      </c>
      <c r="O677">
        <f>(China!N567/China!M567-1)*100</f>
        <v>-18.846692612125302</v>
      </c>
      <c r="P677">
        <f>(China!O567/China!N567-1)*100</f>
        <v>11.914315095496942</v>
      </c>
      <c r="Q677">
        <f>(China!P567/China!O567-1)*100</f>
        <v>4.9253855777495081</v>
      </c>
      <c r="R677">
        <f>(China!Q567/China!P567-1)*100</f>
        <v>8.7978165026271427</v>
      </c>
      <c r="S677">
        <f>(China!R567/China!Q567-1)*100</f>
        <v>-11.153042296018945</v>
      </c>
      <c r="T677">
        <f>(China!S567/China!R567-1)*100</f>
        <v>7.6995148114584744</v>
      </c>
      <c r="U677">
        <f>(China!T567/China!S567-1)*100</f>
        <v>-6.5287183336046102</v>
      </c>
      <c r="V677">
        <f>(China!U567/China!T567-1)*100</f>
        <v>-3.9718217313204018</v>
      </c>
      <c r="W677">
        <f>(China!V567/China!U567-1)*100</f>
        <v>-13.685239492347668</v>
      </c>
      <c r="X677">
        <f>(China!W567/China!V567-1)*100</f>
        <v>0.82131983536901654</v>
      </c>
      <c r="Y677">
        <f>(China!X567/China!W567-1)*100</f>
        <v>-12.047400471675275</v>
      </c>
      <c r="Z677">
        <f>(China!Y567/China!X567-1)*100</f>
        <v>-11.346989919416906</v>
      </c>
      <c r="AA677">
        <f>(China!Z567/China!Y567-1)*100</f>
        <v>1.3787242539689659</v>
      </c>
      <c r="AB677">
        <f>(China!AA567/China!Z567-1)*100</f>
        <v>14.343297115396837</v>
      </c>
      <c r="AC677">
        <f>(China!AB567/China!AA567-1)*100</f>
        <v>-11.139601012572998</v>
      </c>
      <c r="AD677">
        <f>(China!AC567/China!AB567-1)*100</f>
        <v>19.747293786702325</v>
      </c>
      <c r="AE677">
        <f>(China!AD567/China!AC567-1)*100</f>
        <v>-0.34161420736765757</v>
      </c>
      <c r="AF677">
        <f>(China!AE567/China!AD567-1)*100</f>
        <v>-6.4301349913521104</v>
      </c>
      <c r="AG677">
        <f>(China!AF567/China!AE567-1)*100</f>
        <v>-11.866164879057294</v>
      </c>
      <c r="AH677">
        <f>(China!AG567/China!AF567-1)*100</f>
        <v>0.66804528592201429</v>
      </c>
      <c r="AI677">
        <f>(China!AH567/China!AG567-1)*100</f>
        <v>2.5992425852697121</v>
      </c>
      <c r="AJ677">
        <f>(China!AI567/China!AH567-1)*100</f>
        <v>4.0020025384485125</v>
      </c>
      <c r="AK677">
        <f>(China!AJ567/China!AI567-1)*100</f>
        <v>-5.4926332376397653</v>
      </c>
      <c r="AL677">
        <f>(China!AK567/China!AJ567-1)*100</f>
        <v>19.64691158321077</v>
      </c>
      <c r="AM677">
        <f>(China!AL567/China!AK567-1)*100</f>
        <v>2.6928522185166948</v>
      </c>
      <c r="AN677">
        <f>(China!AM567/China!AL567-1)*100</f>
        <v>-0.81427281789913097</v>
      </c>
      <c r="AO677">
        <f>(China!AN567/China!AM567-1)*100</f>
        <v>3.6757209569169502</v>
      </c>
      <c r="AP677">
        <f>(China!AO567/China!AN567-1)*100</f>
        <v>-0.89458629226023545</v>
      </c>
      <c r="AQ677">
        <f>(China!AP567/China!AO567-1)*100</f>
        <v>16.857455554081181</v>
      </c>
      <c r="AR677">
        <f>(China!AQ567/China!AP567-1)*100</f>
        <v>-16.275911620721207</v>
      </c>
      <c r="AS677">
        <f>(China!AR567/China!AQ567-1)*100</f>
        <v>-0.57258856631339228</v>
      </c>
      <c r="AT677">
        <f>(China!AS567/China!AR567-1)*100</f>
        <v>12.902814694670406</v>
      </c>
      <c r="AU677">
        <f>(China!AT567/China!AS567-1)*100</f>
        <v>-3.9574878379118661</v>
      </c>
      <c r="AV677">
        <f>(China!AU567/China!AT567-1)*100</f>
        <v>0.25303954873967527</v>
      </c>
      <c r="AW677">
        <f>(China!AV567/China!AU567-1)*100</f>
        <v>-0.3672745293560653</v>
      </c>
      <c r="AX677">
        <f>(China!AW567/China!AV567-1)*100</f>
        <v>-9.1029906111593117</v>
      </c>
      <c r="AY677">
        <f>(China!AX567/China!AW567-1)*100</f>
        <v>-3.9689857455894817</v>
      </c>
      <c r="AZ677">
        <f>(China!AY567/China!AX567-1)*100</f>
        <v>0.45192130944056164</v>
      </c>
      <c r="BA677">
        <f>(China!AZ567/China!AY567-1)*100</f>
        <v>7.1105961564596365</v>
      </c>
      <c r="BB677">
        <f>(China!BA567/China!AZ567-1)*100</f>
        <v>8.9291926527297569</v>
      </c>
      <c r="BC677">
        <f>(China!BB567/China!BA567-1)*100</f>
        <v>-4.0359657984608948</v>
      </c>
      <c r="BD677">
        <f>(China!BC567/China!BB567-1)*100</f>
        <v>3.6590515830019932</v>
      </c>
      <c r="BE677">
        <f>(China!BD567/China!BC567-1)*100</f>
        <v>-1.0796456720898018</v>
      </c>
      <c r="BF677">
        <f>(China!BE567/China!BD567-1)*100</f>
        <v>8.8416327845549425</v>
      </c>
      <c r="BG677">
        <f>(China!BF567/China!BE567-1)*100</f>
        <v>2.8203441621935665</v>
      </c>
      <c r="BH677">
        <f>(China!BG567/China!BF567-1)*100</f>
        <v>0</v>
      </c>
      <c r="BI677">
        <f>(China!BH567/China!BG567-1)*100</f>
        <v>60.559514650237475</v>
      </c>
      <c r="BJ677">
        <f>(China!BI567/China!BH567-1)*100</f>
        <v>0.68363712814849542</v>
      </c>
      <c r="BK677">
        <f>(China!BJ567/China!BI567-1)*100</f>
        <v>15.252921112953398</v>
      </c>
      <c r="BL677">
        <f>(China!BK567/China!BJ567-1)*100</f>
        <v>-4.9234951316127766</v>
      </c>
      <c r="BM677">
        <f>(China!BL567/China!BK567-1)*100</f>
        <v>18.478881924756664</v>
      </c>
      <c r="BN677">
        <f>(China!BM567/China!BL567-1)*100</f>
        <v>29.606263156770197</v>
      </c>
      <c r="BO677">
        <f>(China!BN567/China!BM567-1)*100</f>
        <v>16.917825509077854</v>
      </c>
      <c r="BP677">
        <f>(China!BO567/China!BN567-1)*100</f>
        <v>-10.611440191314136</v>
      </c>
      <c r="BQ677">
        <f>(China!BP567/China!BO567-1)*100</f>
        <v>-20.53669276412823</v>
      </c>
      <c r="BR677">
        <f>(China!BQ567/China!BP567-1)*100</f>
        <v>-24.811526059225631</v>
      </c>
      <c r="BS677">
        <f>(China!BR567/China!BQ567-1)*100</f>
        <v>-3.3821465218636049</v>
      </c>
      <c r="BT677">
        <f>(China!BS567/China!BR567-1)*100</f>
        <v>26.602645165327509</v>
      </c>
      <c r="BU677">
        <f>(China!BT567/China!BS567-1)*100</f>
        <v>3.2863213486737042</v>
      </c>
      <c r="BV677">
        <f>(China!BU567/China!BT567-1)*100</f>
        <v>-11.203996281651884</v>
      </c>
      <c r="BW677">
        <f>(China!BV567/China!BU567-1)*100</f>
        <v>-30.211750513543677</v>
      </c>
      <c r="BX677">
        <f>(China!BW567/China!BV567-1)*100</f>
        <v>-3.4071745498241213</v>
      </c>
      <c r="BY677">
        <f>(China!BX567/China!BW567-1)*100</f>
        <v>23.647242238259135</v>
      </c>
      <c r="BZ677">
        <f>(China!BY567/China!BX567-1)*100</f>
        <v>-8.3157506835136896</v>
      </c>
      <c r="CA677">
        <f>(China!BZ567/China!BY567-1)*100</f>
        <v>-4.7212066043600061</v>
      </c>
      <c r="CB677">
        <f>(China!CA567/China!BZ567-1)*100</f>
        <v>-2.8864599790301426</v>
      </c>
      <c r="CC677">
        <f>(China!CB567/China!CA567-1)*100</f>
        <v>1.8800991959078139E-2</v>
      </c>
      <c r="CD677">
        <f>(China!CC567/China!CB567-1)*100</f>
        <v>9.344151706125615</v>
      </c>
      <c r="CE677">
        <f>(China!CD567/China!CC567-1)*100</f>
        <v>8.3172076008047657</v>
      </c>
      <c r="CF677">
        <f>(China!CE567/China!CD567-1)*100</f>
        <v>-4.4678882308922363</v>
      </c>
      <c r="CG677">
        <f>(China!CF567/China!CE567-1)*100</f>
        <v>-2.5703326766961854</v>
      </c>
      <c r="CH677">
        <f>(China!CG567/China!CF567-1)*100</f>
        <v>-4.7015505792828538</v>
      </c>
      <c r="CI677">
        <f>(China!CH567/China!CG567-1)*100</f>
        <v>-4.7857343921983153</v>
      </c>
      <c r="CJ677">
        <f>(China!CI567/China!CH567-1)*100</f>
        <v>3.6678961839678337</v>
      </c>
      <c r="CK677">
        <f>(China!CJ567/China!CI567-1)*100</f>
        <v>-2.3583647805914709</v>
      </c>
      <c r="CL677">
        <f>(China!CK567/China!CJ567-1)*100</f>
        <v>12.348381225234339</v>
      </c>
      <c r="CM677">
        <f>(China!CL567/China!CK567-1)*100</f>
        <v>5.2716104423600196</v>
      </c>
      <c r="CN677">
        <f>(China!CM567/China!CL567-1)*100</f>
        <v>3.2401739269419583</v>
      </c>
      <c r="CO677">
        <f>(China!CN567/China!CM567-1)*100</f>
        <v>6.7264431294975058</v>
      </c>
      <c r="CP677">
        <f>(China!CO567/China!CN567-1)*100</f>
        <v>5.3523710093820176</v>
      </c>
      <c r="CQ677">
        <f>(China!CP567/China!CO567-1)*100</f>
        <v>-12.072622348172802</v>
      </c>
      <c r="CR677">
        <f>(China!CQ567/China!CP567-1)*100</f>
        <v>4.2208444068178252</v>
      </c>
      <c r="CS677">
        <f>(China!CR567/China!CQ567-1)*100</f>
        <v>-7.6220568039299552</v>
      </c>
      <c r="CT677">
        <f>(China!CS567/China!CR567-1)*100</f>
        <v>-0.98564662283272542</v>
      </c>
      <c r="CU677">
        <f>(China!CT567/China!CS567-1)*100</f>
        <v>11.888904665671852</v>
      </c>
      <c r="CV677">
        <f>(China!CU567/China!CT567-1)*100</f>
        <v>-11.58539619700738</v>
      </c>
      <c r="CW677">
        <f>(China!CV567/China!CU567-1)*100</f>
        <v>2.1364138541804856</v>
      </c>
      <c r="CX677">
        <f>(China!CW567/China!CV567-1)*100</f>
        <v>-11.884401966968205</v>
      </c>
      <c r="CY677">
        <f>(China!CX567/China!CW567-1)*100</f>
        <v>-0.97576335825881877</v>
      </c>
      <c r="CZ677">
        <f>(China!CY567/China!CX567-1)*100</f>
        <v>-17.354377723252956</v>
      </c>
      <c r="DA677">
        <f>(China!CZ567/China!CY567-1)*100</f>
        <v>-3.5283769316766578</v>
      </c>
      <c r="DB677">
        <f>(China!DA567/China!CZ567-1)*100</f>
        <v>-4.9189824899713912</v>
      </c>
      <c r="DC677">
        <f>(China!DB567/China!DA567-1)*100</f>
        <v>-1.2309513344359813</v>
      </c>
      <c r="DD677">
        <f>(China!DC567/China!DB567-1)*100</f>
        <v>-15.198762830336076</v>
      </c>
      <c r="DE677">
        <f>(China!DD567/China!DC567-1)*100</f>
        <v>2.0547815351780407</v>
      </c>
      <c r="DF677">
        <f>(China!DE567/China!DD567-1)*100</f>
        <v>-8.929078418918845</v>
      </c>
      <c r="DG677">
        <f>(China!DF567/China!DE567-1)*100</f>
        <v>6.925058148066876</v>
      </c>
      <c r="DH677">
        <f>(China!DG567/China!DF567-1)*100</f>
        <v>24.302514554373133</v>
      </c>
      <c r="DI677">
        <f>(China!DH567/China!DG567-1)*100</f>
        <v>15.955928682117747</v>
      </c>
      <c r="DJ677">
        <f>(China!DI567/China!DH567-1)*100</f>
        <v>1.5231184261718544</v>
      </c>
      <c r="DK677">
        <f>(China!DJ567/China!DI567-1)*100</f>
        <v>-9.6302002084290184</v>
      </c>
      <c r="DL677">
        <f>(China!DK567/China!DJ567-1)*100</f>
        <v>-1.1138549263645103</v>
      </c>
      <c r="DM677">
        <f>(China!DL567/China!DK567-1)*100</f>
        <v>14.068398013828155</v>
      </c>
      <c r="DN677">
        <f>(China!DM567/China!DL567-1)*100</f>
        <v>-5.3205133517697618</v>
      </c>
      <c r="DO677">
        <f>(China!DN567/China!DM567-1)*100</f>
        <v>-7.2885723767056376</v>
      </c>
      <c r="DP677">
        <f>(China!DO567/China!DN567-1)*100</f>
        <v>3.9252396813309387</v>
      </c>
      <c r="DQ677">
        <f>(China!DP567/China!DO567-1)*100</f>
        <v>-4.2665203162793315</v>
      </c>
      <c r="DR677">
        <f>(China!DQ567/China!DP567-1)*100</f>
        <v>6.2009825045246547</v>
      </c>
      <c r="DS677">
        <f>(China!DR567/China!DQ567-1)*100</f>
        <v>-4.1786996245129382</v>
      </c>
      <c r="DT677">
        <f>(China!DS567/China!DR567-1)*100</f>
        <v>-7.2465012022356001</v>
      </c>
      <c r="DU677">
        <f>(China!DT567/China!DS567-1)*100</f>
        <v>-2.9436539581891963</v>
      </c>
      <c r="DV677">
        <f>(China!DU567/China!DT567-1)*100</f>
        <v>37.824216394041898</v>
      </c>
      <c r="DW677">
        <f>(China!DV567/China!DU567-1)*100</f>
        <v>-8.7910756447514125</v>
      </c>
      <c r="DX677">
        <f>(China!DW567/China!DV567-1)*100</f>
        <v>18.474870582073287</v>
      </c>
      <c r="DY677">
        <f>(China!DX567/China!DW567-1)*100</f>
        <v>25.636039131241574</v>
      </c>
      <c r="DZ677">
        <f>(China!DY567/China!DX567-1)*100</f>
        <v>-7.1779052386872877</v>
      </c>
      <c r="EA677">
        <f>(China!DZ567/China!DY567-1)*100</f>
        <v>-10.253963016722</v>
      </c>
      <c r="EB677">
        <f>(China!EA567/China!DZ567-1)*100</f>
        <v>-0.14586731666664798</v>
      </c>
      <c r="EC677">
        <f>(China!EB567/China!EA567-1)*100</f>
        <v>2.3575717476985503</v>
      </c>
      <c r="ED677">
        <f>(China!EC567/China!EB567-1)*100</f>
        <v>-12.987971130713937</v>
      </c>
      <c r="EE677">
        <f>(China!ED567/China!EC567-1)*100</f>
        <v>-5.9662775616082353</v>
      </c>
    </row>
    <row r="678" spans="1:135" x14ac:dyDescent="0.3">
      <c r="A678" s="24" t="s">
        <v>4046</v>
      </c>
      <c r="B678" s="24" t="s">
        <v>4047</v>
      </c>
      <c r="D678">
        <f>(China!C568/China!B568-1)*100</f>
        <v>5.2457054047555518</v>
      </c>
      <c r="E678">
        <f>(China!D568/China!C568-1)*100</f>
        <v>2.44807119925885</v>
      </c>
      <c r="F678">
        <f>(China!E568/China!D568-1)*100</f>
        <v>5.0133026699865191</v>
      </c>
      <c r="G678">
        <f>(China!F568/China!E568-1)*100</f>
        <v>-11.833151697034872</v>
      </c>
      <c r="H678">
        <f>(China!G568/China!F568-1)*100</f>
        <v>-5.3471659285247108</v>
      </c>
      <c r="I678">
        <f>(China!H568/China!G568-1)*100</f>
        <v>3.2155737410290763</v>
      </c>
      <c r="J678">
        <f>(China!I568/China!H568-1)*100</f>
        <v>8.2753894146800455</v>
      </c>
      <c r="K678">
        <f>(China!J568/China!I568-1)*100</f>
        <v>3.9121599492327963</v>
      </c>
      <c r="L678">
        <f>(China!K568/China!J568-1)*100</f>
        <v>31.399318735540561</v>
      </c>
      <c r="M678">
        <f>(China!L568/China!K568-1)*100</f>
        <v>10.832751567980514</v>
      </c>
      <c r="N678">
        <f>(China!M568/China!L568-1)*100</f>
        <v>-11.705337658479698</v>
      </c>
      <c r="O678">
        <f>(China!N568/China!M568-1)*100</f>
        <v>4.5598921321314601</v>
      </c>
      <c r="P678">
        <f>(China!O568/China!N568-1)*100</f>
        <v>4.0995517866199593</v>
      </c>
      <c r="Q678">
        <f>(China!P568/China!O568-1)*100</f>
        <v>-16.190381364387342</v>
      </c>
      <c r="R678">
        <f>(China!Q568/China!P568-1)*100</f>
        <v>-4.690144279585418</v>
      </c>
      <c r="S678">
        <f>(China!R568/China!Q568-1)*100</f>
        <v>-9.1633085934532446</v>
      </c>
      <c r="T678">
        <f>(China!S568/China!R568-1)*100</f>
        <v>0.44398164673473683</v>
      </c>
      <c r="U678">
        <f>(China!T568/China!S568-1)*100</f>
        <v>2.7042749466246629</v>
      </c>
      <c r="V678">
        <f>(China!U568/China!T568-1)*100</f>
        <v>10.800143290146934</v>
      </c>
      <c r="W678">
        <f>(China!V568/China!U568-1)*100</f>
        <v>-15.090329443428219</v>
      </c>
      <c r="X678">
        <f>(China!W568/China!V568-1)*100</f>
        <v>14.938037358664214</v>
      </c>
      <c r="Y678">
        <f>(China!X568/China!W568-1)*100</f>
        <v>-0.4742086409018853</v>
      </c>
      <c r="Z678">
        <f>(China!Y568/China!X568-1)*100</f>
        <v>-7.2008627130374814</v>
      </c>
      <c r="AA678">
        <f>(China!Z568/China!Y568-1)*100</f>
        <v>-6.4223030541761599</v>
      </c>
      <c r="AB678">
        <f>(China!AA568/China!Z568-1)*100</f>
        <v>7.6359543664435314</v>
      </c>
      <c r="AC678">
        <f>(China!AB568/China!AA568-1)*100</f>
        <v>-8.124823112270473</v>
      </c>
      <c r="AD678">
        <f>(China!AC568/China!AB568-1)*100</f>
        <v>2.5175841467831583</v>
      </c>
      <c r="AE678">
        <f>(China!AD568/China!AC568-1)*100</f>
        <v>-2.6689632810838582</v>
      </c>
      <c r="AF678">
        <f>(China!AE568/China!AD568-1)*100</f>
        <v>-0.1437245032765988</v>
      </c>
      <c r="AG678">
        <f>(China!AF568/China!AE568-1)*100</f>
        <v>1.5425372881254118</v>
      </c>
      <c r="AH678">
        <f>(China!AG568/China!AF568-1)*100</f>
        <v>16.390338390195502</v>
      </c>
      <c r="AI678">
        <f>(China!AH568/China!AG568-1)*100</f>
        <v>1.3526408788760769</v>
      </c>
      <c r="AJ678">
        <f>(China!AI568/China!AH568-1)*100</f>
        <v>-0.7762584758919</v>
      </c>
      <c r="AK678">
        <f>(China!AJ568/China!AI568-1)*100</f>
        <v>-8.2033577178130876</v>
      </c>
      <c r="AL678">
        <f>(China!AK568/China!AJ568-1)*100</f>
        <v>13.979718152346843</v>
      </c>
      <c r="AM678">
        <f>(China!AL568/China!AK568-1)*100</f>
        <v>26.971215387548121</v>
      </c>
      <c r="AN678">
        <f>(China!AM568/China!AL568-1)*100</f>
        <v>3.6094997358037784</v>
      </c>
      <c r="AO678">
        <f>(China!AN568/China!AM568-1)*100</f>
        <v>13.175419380601227</v>
      </c>
      <c r="AP678">
        <f>(China!AO568/China!AN568-1)*100</f>
        <v>1.1018120056113467</v>
      </c>
      <c r="AQ678">
        <f>(China!AP568/China!AO568-1)*100</f>
        <v>26.726874678464419</v>
      </c>
      <c r="AR678">
        <f>(China!AQ568/China!AP568-1)*100</f>
        <v>8.7184160997422211E-2</v>
      </c>
      <c r="AS678">
        <f>(China!AR568/China!AQ568-1)*100</f>
        <v>12.455033798296133</v>
      </c>
      <c r="AT678">
        <f>(China!AS568/China!AR568-1)*100</f>
        <v>-5.4816602333400137</v>
      </c>
      <c r="AU678">
        <f>(China!AT568/China!AS568-1)*100</f>
        <v>11.710922031742266</v>
      </c>
      <c r="AV678">
        <f>(China!AU568/China!AT568-1)*100</f>
        <v>-14.445035895937542</v>
      </c>
      <c r="AW678">
        <f>(China!AV568/China!AU568-1)*100</f>
        <v>-0.29853393253816973</v>
      </c>
      <c r="AX678">
        <f>(China!AW568/China!AV568-1)*100</f>
        <v>2.9216281008195288</v>
      </c>
      <c r="AY678">
        <f>(China!AX568/China!AW568-1)*100</f>
        <v>-17.003421051036661</v>
      </c>
      <c r="AZ678">
        <f>(China!AY568/China!AX568-1)*100</f>
        <v>1.1785083507482641</v>
      </c>
      <c r="BA678">
        <f>(China!AZ568/China!AY568-1)*100</f>
        <v>-2.8939443511320495</v>
      </c>
      <c r="BB678">
        <f>(China!BA568/China!AZ568-1)*100</f>
        <v>-9.754067219435159</v>
      </c>
      <c r="BC678">
        <f>(China!BB568/China!BA568-1)*100</f>
        <v>16.370415145452743</v>
      </c>
      <c r="BD678">
        <f>(China!BC568/China!BB568-1)*100</f>
        <v>6.6777813758329696</v>
      </c>
      <c r="BE678">
        <f>(China!BD568/China!BC568-1)*100</f>
        <v>-1.2122760523589737</v>
      </c>
      <c r="BF678">
        <f>(China!BE568/China!BD568-1)*100</f>
        <v>1.2058430855981017</v>
      </c>
      <c r="BG678">
        <f>(China!BF568/China!BE568-1)*100</f>
        <v>8.3827901540748595</v>
      </c>
      <c r="BH678">
        <f>(China!BG568/China!BF568-1)*100</f>
        <v>18.820551685724919</v>
      </c>
      <c r="BI678">
        <f>(China!BH568/China!BG568-1)*100</f>
        <v>23.10020617577786</v>
      </c>
      <c r="BJ678">
        <f>(China!BI568/China!BH568-1)*100</f>
        <v>-24.47496364725027</v>
      </c>
      <c r="BK678">
        <f>(China!BJ568/China!BI568-1)*100</f>
        <v>7.1095103021004302</v>
      </c>
      <c r="BL678">
        <f>(China!BK568/China!BJ568-1)*100</f>
        <v>1.753980935621624</v>
      </c>
      <c r="BM678">
        <f>(China!BL568/China!BK568-1)*100</f>
        <v>18.503693277302968</v>
      </c>
      <c r="BN678">
        <f>(China!BM568/China!BL568-1)*100</f>
        <v>46.729551482911717</v>
      </c>
      <c r="BO678">
        <f>(China!BN568/China!BM568-1)*100</f>
        <v>11.147618077920839</v>
      </c>
      <c r="BP678">
        <f>(China!BO568/China!BN568-1)*100</f>
        <v>-26.53174997744059</v>
      </c>
      <c r="BQ678">
        <f>(China!BP568/China!BO568-1)*100</f>
        <v>-8.0496404637502508</v>
      </c>
      <c r="BR678">
        <f>(China!BQ568/China!BP568-1)*100</f>
        <v>1.2193994595812274</v>
      </c>
      <c r="BS678">
        <f>(China!BR568/China!BQ568-1)*100</f>
        <v>7.1078175183709957</v>
      </c>
      <c r="BT678">
        <f>(China!BS568/China!BR568-1)*100</f>
        <v>14.510559554889401</v>
      </c>
      <c r="BU678">
        <f>(China!BT568/China!BS568-1)*100</f>
        <v>-5.7035325841778057</v>
      </c>
      <c r="BV678">
        <f>(China!BU568/China!BT568-1)*100</f>
        <v>9.9203689238351664</v>
      </c>
      <c r="BW678">
        <f>(China!BV568/China!BU568-1)*100</f>
        <v>-16.381338085513374</v>
      </c>
      <c r="BX678">
        <f>(China!BW568/China!BV568-1)*100</f>
        <v>0.78253188913881555</v>
      </c>
      <c r="BY678">
        <f>(China!BX568/China!BW568-1)*100</f>
        <v>6.2377796147670361</v>
      </c>
      <c r="BZ678">
        <f>(China!BY568/China!BX568-1)*100</f>
        <v>4.0538541596883748</v>
      </c>
      <c r="CA678">
        <f>(China!BZ568/China!BY568-1)*100</f>
        <v>-2.8583954475781992</v>
      </c>
      <c r="CB678">
        <f>(China!CA568/China!BZ568-1)*100</f>
        <v>-1.3600682289932275</v>
      </c>
      <c r="CC678">
        <f>(China!CB568/China!CA568-1)*100</f>
        <v>7.2952864496789616</v>
      </c>
      <c r="CD678">
        <f>(China!CC568/China!CB568-1)*100</f>
        <v>2.7110943954890221</v>
      </c>
      <c r="CE678">
        <f>(China!CD568/China!CC568-1)*100</f>
        <v>-0.69400141815304517</v>
      </c>
      <c r="CF678">
        <f>(China!CE568/China!CD568-1)*100</f>
        <v>2.3063711670781251</v>
      </c>
      <c r="CG678">
        <f>(China!CF568/China!CE568-1)*100</f>
        <v>-4.5182649416788623</v>
      </c>
      <c r="CH678">
        <f>(China!CG568/China!CF568-1)*100</f>
        <v>-5.0951707333935392</v>
      </c>
      <c r="CI678">
        <f>(China!CH568/China!CG568-1)*100</f>
        <v>-3.8713962952226733</v>
      </c>
      <c r="CJ678">
        <f>(China!CI568/China!CH568-1)*100</f>
        <v>2.7880545038199367</v>
      </c>
      <c r="CK678">
        <f>(China!CJ568/China!CI568-1)*100</f>
        <v>-5.5028082234125586</v>
      </c>
      <c r="CL678">
        <f>(China!CK568/China!CJ568-1)*100</f>
        <v>6.3481393079077852</v>
      </c>
      <c r="CM678">
        <f>(China!CL568/China!CK568-1)*100</f>
        <v>-4.0661096976870486</v>
      </c>
      <c r="CN678">
        <f>(China!CM568/China!CL568-1)*100</f>
        <v>7.3034781788478442</v>
      </c>
      <c r="CO678">
        <f>(China!CN568/China!CM568-1)*100</f>
        <v>-5.2578727548344917</v>
      </c>
      <c r="CP678">
        <f>(China!CO568/China!CN568-1)*100</f>
        <v>10.030358791383476</v>
      </c>
      <c r="CQ678">
        <f>(China!CP568/China!CO568-1)*100</f>
        <v>3.4247692597683566</v>
      </c>
      <c r="CR678">
        <f>(China!CQ568/China!CP568-1)*100</f>
        <v>12.366947929679629</v>
      </c>
      <c r="CS678">
        <f>(China!CR568/China!CQ568-1)*100</f>
        <v>4.8164383247189413</v>
      </c>
      <c r="CT678">
        <f>(China!CS568/China!CR568-1)*100</f>
        <v>2.9730372253356396</v>
      </c>
      <c r="CU678">
        <f>(China!CT568/China!CS568-1)*100</f>
        <v>3.1740525744834214</v>
      </c>
      <c r="CV678">
        <f>(China!CU568/China!CT568-1)*100</f>
        <v>1.7878259418902198</v>
      </c>
      <c r="CW678">
        <f>(China!CV568/China!CU568-1)*100</f>
        <v>15.381391666178089</v>
      </c>
      <c r="CX678">
        <f>(China!CW568/China!CV568-1)*100</f>
        <v>6.6850291189950006</v>
      </c>
      <c r="CY678">
        <f>(China!CX568/China!CW568-1)*100</f>
        <v>8.2240516780797144</v>
      </c>
      <c r="CZ678">
        <f>(China!CY568/China!CX568-1)*100</f>
        <v>-11.683738316712656</v>
      </c>
      <c r="DA678">
        <f>(China!CZ568/China!CY568-1)*100</f>
        <v>-11.589192905194068</v>
      </c>
      <c r="DB678">
        <f>(China!DA568/China!CZ568-1)*100</f>
        <v>-20.773190383112794</v>
      </c>
      <c r="DC678">
        <f>(China!DB568/China!DA568-1)*100</f>
        <v>4.0948244717554649</v>
      </c>
      <c r="DD678">
        <f>(China!DC568/China!DB568-1)*100</f>
        <v>-27.358323860956624</v>
      </c>
      <c r="DE678">
        <f>(China!DD568/China!DC568-1)*100</f>
        <v>11.272158976404434</v>
      </c>
      <c r="DF678">
        <f>(China!DE568/China!DD568-1)*100</f>
        <v>-5.3041064414785293</v>
      </c>
      <c r="DG678">
        <f>(China!DF568/China!DE568-1)*100</f>
        <v>-17.261996728970718</v>
      </c>
      <c r="DH678">
        <f>(China!DG568/China!DF568-1)*100</f>
        <v>30.357412400936635</v>
      </c>
      <c r="DI678">
        <f>(China!DH568/China!DG568-1)*100</f>
        <v>18.631018409090228</v>
      </c>
      <c r="DJ678">
        <f>(China!DI568/China!DH568-1)*100</f>
        <v>-9.303757915449717</v>
      </c>
      <c r="DK678">
        <f>(China!DJ568/China!DI568-1)*100</f>
        <v>-7.8678953915116701</v>
      </c>
      <c r="DL678">
        <f>(China!DK568/China!DJ568-1)*100</f>
        <v>3.7839880186435693</v>
      </c>
      <c r="DM678">
        <f>(China!DL568/China!DK568-1)*100</f>
        <v>1.7417744169446081</v>
      </c>
      <c r="DN678">
        <f>(China!DM568/China!DL568-1)*100</f>
        <v>6.6845467348705112</v>
      </c>
      <c r="DO678">
        <f>(China!DN568/China!DM568-1)*100</f>
        <v>0.55200369786501113</v>
      </c>
      <c r="DP678">
        <f>(China!DO568/China!DN568-1)*100</f>
        <v>-7.2030634138025125</v>
      </c>
      <c r="DQ678">
        <f>(China!DP568/China!DO568-1)*100</f>
        <v>-16.92682546122526</v>
      </c>
      <c r="DR678">
        <f>(China!DQ568/China!DP568-1)*100</f>
        <v>-3.727377108835761</v>
      </c>
      <c r="DS678">
        <f>(China!DR568/China!DQ568-1)*100</f>
        <v>-3.5215178084427867</v>
      </c>
      <c r="DT678">
        <f>(China!DS568/China!DR568-1)*100</f>
        <v>-6.9768689382884492</v>
      </c>
      <c r="DU678">
        <f>(China!DT568/China!DS568-1)*100</f>
        <v>-8.1154151478569965</v>
      </c>
      <c r="DV678">
        <f>(China!DU568/China!DT568-1)*100</f>
        <v>19.861993469200058</v>
      </c>
      <c r="DW678">
        <f>(China!DV568/China!DU568-1)*100</f>
        <v>23.611484227394385</v>
      </c>
      <c r="DX678">
        <f>(China!DW568/China!DV568-1)*100</f>
        <v>11.123445892593132</v>
      </c>
      <c r="DY678">
        <f>(China!DX568/China!DW568-1)*100</f>
        <v>-20.319595657233247</v>
      </c>
      <c r="DZ678">
        <f>(China!DY568/China!DX568-1)*100</f>
        <v>5.7179172416955693</v>
      </c>
      <c r="EA678">
        <f>(China!DZ568/China!DY568-1)*100</f>
        <v>-3.5427814405249336</v>
      </c>
      <c r="EB678">
        <f>(China!EA568/China!DZ568-1)*100</f>
        <v>6.752889614792168</v>
      </c>
      <c r="EC678">
        <f>(China!EB568/China!EA568-1)*100</f>
        <v>-3.9936477575476692</v>
      </c>
      <c r="ED678">
        <f>(China!EC568/China!EB568-1)*100</f>
        <v>-0.18816202557463413</v>
      </c>
      <c r="EE678">
        <f>(China!ED568/China!EC568-1)*100</f>
        <v>-15.141944827345766</v>
      </c>
    </row>
    <row r="679" spans="1:135" x14ac:dyDescent="0.3">
      <c r="A679" s="24" t="s">
        <v>4048</v>
      </c>
      <c r="B679" s="24" t="s">
        <v>4049</v>
      </c>
      <c r="D679">
        <f>(China!C569/China!B569-1)*100</f>
        <v>8.2350325136255833</v>
      </c>
      <c r="E679">
        <f>(China!D569/China!C569-1)*100</f>
        <v>-5.7537399309549375</v>
      </c>
      <c r="F679">
        <f>(China!E569/China!D569-1)*100</f>
        <v>11.231581657459655</v>
      </c>
      <c r="G679">
        <f>(China!F569/China!E569-1)*100</f>
        <v>-13.415977856911098</v>
      </c>
      <c r="H679">
        <f>(China!G569/China!F569-1)*100</f>
        <v>-14.502616387104716</v>
      </c>
      <c r="I679">
        <f>(China!H569/China!G569-1)*100</f>
        <v>13.267948292787368</v>
      </c>
      <c r="J679">
        <f>(China!I569/China!H569-1)*100</f>
        <v>3.0538487041182671</v>
      </c>
      <c r="K679">
        <f>(China!J569/China!I569-1)*100</f>
        <v>7.0535777271413691</v>
      </c>
      <c r="L679">
        <f>(China!K569/China!J569-1)*100</f>
        <v>6.2466318047072811</v>
      </c>
      <c r="M679">
        <f>(China!L569/China!K569-1)*100</f>
        <v>13.205648289014139</v>
      </c>
      <c r="N679">
        <f>(China!M569/China!L569-1)*100</f>
        <v>-15.004423018059365</v>
      </c>
      <c r="O679">
        <f>(China!N569/China!M569-1)*100</f>
        <v>3.6947793340946777</v>
      </c>
      <c r="P679">
        <f>(China!O569/China!N569-1)*100</f>
        <v>9.8809881606379157</v>
      </c>
      <c r="Q679">
        <f>(China!P569/China!O569-1)*100</f>
        <v>19.040990242065337</v>
      </c>
      <c r="R679">
        <f>(China!Q569/China!P569-1)*100</f>
        <v>5.0051609872009184</v>
      </c>
      <c r="S679">
        <f>(China!R569/China!Q569-1)*100</f>
        <v>-27.446053736383401</v>
      </c>
      <c r="T679">
        <f>(China!S569/China!R569-1)*100</f>
        <v>-0.35332680601077859</v>
      </c>
      <c r="U679">
        <f>(China!T569/China!S569-1)*100</f>
        <v>21.708303737902757</v>
      </c>
      <c r="V679">
        <f>(China!U569/China!T569-1)*100</f>
        <v>-11.382139365365207</v>
      </c>
      <c r="W679">
        <f>(China!V569/China!U569-1)*100</f>
        <v>-9.7315436241611089</v>
      </c>
      <c r="X679">
        <f>(China!W569/China!V569-1)*100</f>
        <v>2.2322090086645652</v>
      </c>
      <c r="Y679">
        <f>(China!X569/China!W569-1)*100</f>
        <v>-1.5774190324252202</v>
      </c>
      <c r="Z679">
        <f>(China!Y569/China!X569-1)*100</f>
        <v>-26.561583212624175</v>
      </c>
      <c r="AA679">
        <f>(China!Z569/China!Y569-1)*100</f>
        <v>-18.613057627249553</v>
      </c>
      <c r="AB679">
        <f>(China!AA569/China!Z569-1)*100</f>
        <v>9.2255390244157631</v>
      </c>
      <c r="AC679">
        <f>(China!AB569/China!AA569-1)*100</f>
        <v>0</v>
      </c>
      <c r="AD679">
        <f>(China!AC569/China!AB569-1)*100</f>
        <v>0</v>
      </c>
      <c r="AE679">
        <f>(China!AD569/China!AC569-1)*100</f>
        <v>6.7458953717920211</v>
      </c>
      <c r="AF679">
        <f>(China!AE569/China!AD569-1)*100</f>
        <v>-11.1138825082985</v>
      </c>
      <c r="AG679">
        <f>(China!AF569/China!AE569-1)*100</f>
        <v>-10.291194246887869</v>
      </c>
      <c r="AH679">
        <f>(China!AG569/China!AF569-1)*100</f>
        <v>7.767332451221054</v>
      </c>
      <c r="AI679">
        <f>(China!AH569/China!AG569-1)*100</f>
        <v>7.4937126508842322</v>
      </c>
      <c r="AJ679">
        <f>(China!AI569/China!AH569-1)*100</f>
        <v>10.338046883123543</v>
      </c>
      <c r="AK679">
        <f>(China!AJ569/China!AI569-1)*100</f>
        <v>-16.523461548756615</v>
      </c>
      <c r="AL679">
        <f>(China!AK569/China!AJ569-1)*100</f>
        <v>12.913439796567339</v>
      </c>
      <c r="AM679">
        <f>(China!AL569/China!AK569-1)*100</f>
        <v>9.2411938596458576</v>
      </c>
      <c r="AN679">
        <f>(China!AM569/China!AL569-1)*100</f>
        <v>0.30187394262268796</v>
      </c>
      <c r="AO679">
        <f>(China!AN569/China!AM569-1)*100</f>
        <v>-13.10355905313838</v>
      </c>
      <c r="AP679">
        <f>(China!AO569/China!AN569-1)*100</f>
        <v>-3.4531282949697095</v>
      </c>
      <c r="AQ679">
        <f>(China!AP569/China!AO569-1)*100</f>
        <v>3.6131764701117897</v>
      </c>
      <c r="AR679">
        <f>(China!AQ569/China!AP569-1)*100</f>
        <v>-26.741459270784762</v>
      </c>
      <c r="AS679">
        <f>(China!AR569/China!AQ569-1)*100</f>
        <v>9.4756056017658796</v>
      </c>
      <c r="AT679">
        <f>(China!AS569/China!AR569-1)*100</f>
        <v>10.188680728999211</v>
      </c>
      <c r="AU679">
        <f>(China!AT569/China!AS569-1)*100</f>
        <v>15.704304197001239</v>
      </c>
      <c r="AV679">
        <f>(China!AU569/China!AT569-1)*100</f>
        <v>-9.2646400838474428</v>
      </c>
      <c r="AW679">
        <f>(China!AV569/China!AU569-1)*100</f>
        <v>-2.1449299182446979</v>
      </c>
      <c r="AX679">
        <f>(China!AW569/China!AV569-1)*100</f>
        <v>-13.932707612083295</v>
      </c>
      <c r="AY679">
        <f>(China!AX569/China!AW569-1)*100</f>
        <v>10.822168935643649</v>
      </c>
      <c r="AZ679">
        <f>(China!AY569/China!AX569-1)*100</f>
        <v>9.2690762463071721</v>
      </c>
      <c r="BA679">
        <f>(China!AZ569/China!AY569-1)*100</f>
        <v>-9.1099104719172033</v>
      </c>
      <c r="BB679">
        <f>(China!BA569/China!AZ569-1)*100</f>
        <v>-13.479435728726962</v>
      </c>
      <c r="BC679">
        <f>(China!BB569/China!BA569-1)*100</f>
        <v>-17.318943926489816</v>
      </c>
      <c r="BD679">
        <f>(China!BC569/China!BB569-1)*100</f>
        <v>7.1564112483898379</v>
      </c>
      <c r="BE679">
        <f>(China!BD569/China!BC569-1)*100</f>
        <v>17.736137221026361</v>
      </c>
      <c r="BF679">
        <f>(China!BE569/China!BD569-1)*100</f>
        <v>9.5421503021181131</v>
      </c>
      <c r="BG679">
        <f>(China!BF569/China!BE569-1)*100</f>
        <v>30.05868945080725</v>
      </c>
      <c r="BH679">
        <f>(China!BG569/China!BF569-1)*100</f>
        <v>-5.048628648247111</v>
      </c>
      <c r="BI679">
        <f>(China!BH569/China!BG569-1)*100</f>
        <v>-3.9342487647598845</v>
      </c>
      <c r="BJ679">
        <f>(China!BI569/China!BH569-1)*100</f>
        <v>-9.8517812315097046</v>
      </c>
      <c r="BK679">
        <f>(China!BJ569/China!BI569-1)*100</f>
        <v>2.5331214270065239</v>
      </c>
      <c r="BL679">
        <f>(China!BK569/China!BJ569-1)*100</f>
        <v>4.7388047810912992</v>
      </c>
      <c r="BM679">
        <f>(China!BL569/China!BK569-1)*100</f>
        <v>19.044887164574796</v>
      </c>
      <c r="BN679">
        <f>(China!BM569/China!BL569-1)*100</f>
        <v>13.791084761739491</v>
      </c>
      <c r="BO679">
        <f>(China!BN569/China!BM569-1)*100</f>
        <v>0</v>
      </c>
      <c r="BP679">
        <f>(China!BO569/China!BN569-1)*100</f>
        <v>0</v>
      </c>
      <c r="BQ679">
        <f>(China!BP569/China!BO569-1)*100</f>
        <v>0</v>
      </c>
      <c r="BR679">
        <f>(China!BQ569/China!BP569-1)*100</f>
        <v>-7.548718731278214</v>
      </c>
      <c r="BS679">
        <f>(China!BR569/China!BQ569-1)*100</f>
        <v>-17.746308140688129</v>
      </c>
      <c r="BT679">
        <f>(China!BS569/China!BR569-1)*100</f>
        <v>27.149136851555824</v>
      </c>
      <c r="BU679">
        <f>(China!BT569/China!BS569-1)*100</f>
        <v>-2.9077706377005574</v>
      </c>
      <c r="BV679">
        <f>(China!BU569/China!BT569-1)*100</f>
        <v>14.680287057140928</v>
      </c>
      <c r="BW679">
        <f>(China!BV569/China!BU569-1)*100</f>
        <v>0</v>
      </c>
      <c r="BX679">
        <f>(China!BW569/China!BV569-1)*100</f>
        <v>0</v>
      </c>
      <c r="BY679">
        <f>(China!BX569/China!BW569-1)*100</f>
        <v>0</v>
      </c>
      <c r="BZ679">
        <f>(China!BY569/China!BX569-1)*100</f>
        <v>0</v>
      </c>
      <c r="CA679">
        <f>(China!BZ569/China!BY569-1)*100</f>
        <v>0</v>
      </c>
      <c r="CB679">
        <f>(China!CA569/China!BZ569-1)*100</f>
        <v>0</v>
      </c>
      <c r="CC679">
        <f>(China!CB569/China!CA569-1)*100</f>
        <v>0</v>
      </c>
      <c r="CD679">
        <f>(China!CC569/China!CB569-1)*100</f>
        <v>0</v>
      </c>
      <c r="CE679">
        <f>(China!CD569/China!CC569-1)*100</f>
        <v>0</v>
      </c>
      <c r="CF679">
        <f>(China!CE569/China!CD569-1)*100</f>
        <v>0</v>
      </c>
      <c r="CG679">
        <f>(China!CF569/China!CE569-1)*100</f>
        <v>0</v>
      </c>
      <c r="CH679">
        <f>(China!CG569/China!CF569-1)*100</f>
        <v>0</v>
      </c>
      <c r="CI679">
        <f>(China!CH569/China!CG569-1)*100</f>
        <v>0</v>
      </c>
      <c r="CJ679">
        <f>(China!CI569/China!CH569-1)*100</f>
        <v>0</v>
      </c>
      <c r="CK679">
        <f>(China!CJ569/China!CI569-1)*100</f>
        <v>0</v>
      </c>
      <c r="CL679">
        <f>(China!CK569/China!CJ569-1)*100</f>
        <v>0</v>
      </c>
      <c r="CM679">
        <f>(China!CL569/China!CK569-1)*100</f>
        <v>0</v>
      </c>
      <c r="CN679">
        <f>(China!CM569/China!CL569-1)*100</f>
        <v>0</v>
      </c>
      <c r="CO679">
        <f>(China!CN569/China!CM569-1)*100</f>
        <v>0</v>
      </c>
      <c r="CP679">
        <f>(China!CO569/China!CN569-1)*100</f>
        <v>0</v>
      </c>
      <c r="CQ679">
        <f>(China!CP569/China!CO569-1)*100</f>
        <v>0</v>
      </c>
      <c r="CR679">
        <f>(China!CQ569/China!CP569-1)*100</f>
        <v>0</v>
      </c>
      <c r="CS679">
        <f>(China!CR569/China!CQ569-1)*100</f>
        <v>0</v>
      </c>
      <c r="CT679">
        <f>(China!CS569/China!CR569-1)*100</f>
        <v>0</v>
      </c>
      <c r="CU679">
        <f>(China!CT569/China!CS569-1)*100</f>
        <v>0</v>
      </c>
      <c r="CV679">
        <f>(China!CU569/China!CT569-1)*100</f>
        <v>0</v>
      </c>
      <c r="CW679">
        <f>(China!CV569/China!CU569-1)*100</f>
        <v>0</v>
      </c>
      <c r="CX679">
        <f>(China!CW569/China!CV569-1)*100</f>
        <v>0</v>
      </c>
      <c r="CY679">
        <f>(China!CX569/China!CW569-1)*100</f>
        <v>0</v>
      </c>
      <c r="CZ679">
        <f>(China!CY569/China!CX569-1)*100</f>
        <v>0</v>
      </c>
      <c r="DA679">
        <f>(China!CZ569/China!CY569-1)*100</f>
        <v>0</v>
      </c>
      <c r="DB679">
        <f>(China!DA569/China!CZ569-1)*100</f>
        <v>0</v>
      </c>
      <c r="DC679">
        <f>(China!DB569/China!DA569-1)*100</f>
        <v>0</v>
      </c>
      <c r="DD679">
        <f>(China!DC569/China!DB569-1)*100</f>
        <v>0</v>
      </c>
      <c r="DE679">
        <f>(China!DD569/China!DC569-1)*100</f>
        <v>0</v>
      </c>
      <c r="DF679">
        <f>(China!DE569/China!DD569-1)*100</f>
        <v>0</v>
      </c>
      <c r="DG679">
        <f>(China!DF569/China!DE569-1)*100</f>
        <v>0</v>
      </c>
      <c r="DH679">
        <f>(China!DG569/China!DF569-1)*100</f>
        <v>0</v>
      </c>
      <c r="DI679">
        <f>(China!DH569/China!DG569-1)*100</f>
        <v>0</v>
      </c>
      <c r="DJ679">
        <f>(China!DI569/China!DH569-1)*100</f>
        <v>0</v>
      </c>
      <c r="DK679">
        <f>(China!DJ569/China!DI569-1)*100</f>
        <v>0</v>
      </c>
      <c r="DL679">
        <f>(China!DK569/China!DJ569-1)*100</f>
        <v>0</v>
      </c>
      <c r="DM679">
        <f>(China!DL569/China!DK569-1)*100</f>
        <v>0</v>
      </c>
      <c r="DN679">
        <f>(China!DM569/China!DL569-1)*100</f>
        <v>0</v>
      </c>
      <c r="DO679">
        <f>(China!DN569/China!DM569-1)*100</f>
        <v>0</v>
      </c>
      <c r="DP679">
        <f>(China!DO569/China!DN569-1)*100</f>
        <v>0</v>
      </c>
      <c r="DQ679">
        <f>(China!DP569/China!DO569-1)*100</f>
        <v>0</v>
      </c>
      <c r="DR679">
        <f>(China!DQ569/China!DP569-1)*100</f>
        <v>0</v>
      </c>
      <c r="DS679">
        <f>(China!DR569/China!DQ569-1)*100</f>
        <v>0</v>
      </c>
      <c r="DT679">
        <f>(China!DS569/China!DR569-1)*100</f>
        <v>0</v>
      </c>
      <c r="DU679">
        <f>(China!DT569/China!DS569-1)*100</f>
        <v>0</v>
      </c>
      <c r="DV679">
        <f>(China!DU569/China!DT569-1)*100</f>
        <v>0</v>
      </c>
      <c r="DW679">
        <f>(China!DV569/China!DU569-1)*100</f>
        <v>0</v>
      </c>
      <c r="DX679">
        <f>(China!DW569/China!DV569-1)*100</f>
        <v>30.987642995966059</v>
      </c>
      <c r="DY679">
        <f>(China!DX569/China!DW569-1)*100</f>
        <v>-46.920048777225531</v>
      </c>
      <c r="DZ679">
        <f>(China!DY569/China!DX569-1)*100</f>
        <v>37.719056107242309</v>
      </c>
      <c r="EA679">
        <f>(China!DZ569/China!DY569-1)*100</f>
        <v>-19.108851527826843</v>
      </c>
      <c r="EB679">
        <f>(China!EA569/China!DZ569-1)*100</f>
        <v>8.7071149983030551</v>
      </c>
      <c r="EC679">
        <f>(China!EB569/China!EA569-1)*100</f>
        <v>-2.554726093047599</v>
      </c>
      <c r="ED679">
        <f>(China!EC569/China!EB569-1)*100</f>
        <v>-19.629855958096787</v>
      </c>
      <c r="EE679">
        <f>(China!ED569/China!EC569-1)*100</f>
        <v>-25.041689827682156</v>
      </c>
    </row>
    <row r="680" spans="1:135" x14ac:dyDescent="0.3">
      <c r="A680" s="24" t="s">
        <v>4050</v>
      </c>
      <c r="B680" s="24" t="s">
        <v>4051</v>
      </c>
      <c r="D680">
        <f>(China!C570/China!B570-1)*100</f>
        <v>8.7797718663424451</v>
      </c>
      <c r="E680">
        <f>(China!D570/China!C570-1)*100</f>
        <v>10.474978793802059</v>
      </c>
      <c r="F680">
        <f>(China!E570/China!D570-1)*100</f>
        <v>-32.849063247111502</v>
      </c>
      <c r="G680">
        <f>(China!F570/China!E570-1)*100</f>
        <v>-8.6178380689385321</v>
      </c>
      <c r="H680">
        <f>(China!G570/China!F570-1)*100</f>
        <v>0.61977374887225434</v>
      </c>
      <c r="I680">
        <f>(China!H570/China!G570-1)*100</f>
        <v>17.28479156377032</v>
      </c>
      <c r="J680">
        <f>(China!I570/China!H570-1)*100</f>
        <v>-7.7731449471124865</v>
      </c>
      <c r="K680">
        <f>(China!J570/China!I570-1)*100</f>
        <v>-1.368120779612958</v>
      </c>
      <c r="L680">
        <f>(China!K570/China!J570-1)*100</f>
        <v>4.5305149753445129</v>
      </c>
      <c r="M680">
        <f>(China!L570/China!K570-1)*100</f>
        <v>-10.846157060623362</v>
      </c>
      <c r="N680">
        <f>(China!M570/China!L570-1)*100</f>
        <v>20.275152087650739</v>
      </c>
      <c r="O680">
        <f>(China!N570/China!M570-1)*100</f>
        <v>-2.32742143824064</v>
      </c>
      <c r="P680">
        <f>(China!O570/China!N570-1)*100</f>
        <v>-4.9558393407809547</v>
      </c>
      <c r="Q680">
        <f>(China!P570/China!O570-1)*100</f>
        <v>-1.2249612299689017</v>
      </c>
      <c r="R680">
        <f>(China!Q570/China!P570-1)*100</f>
        <v>-11.624534197267455</v>
      </c>
      <c r="S680">
        <f>(China!R570/China!Q570-1)*100</f>
        <v>-4.4939958702103873</v>
      </c>
      <c r="T680">
        <f>(China!S570/China!R570-1)*100</f>
        <v>18.599335466897315</v>
      </c>
      <c r="U680">
        <f>(China!T570/China!S570-1)*100</f>
        <v>-15.659823684899232</v>
      </c>
      <c r="V680">
        <f>(China!U570/China!T570-1)*100</f>
        <v>-12.825511308200088</v>
      </c>
      <c r="W680">
        <f>(China!V570/China!U570-1)*100</f>
        <v>-24.544480176283745</v>
      </c>
      <c r="X680">
        <f>(China!W570/China!V570-1)*100</f>
        <v>10.63142957666483</v>
      </c>
      <c r="Y680">
        <f>(China!X570/China!W570-1)*100</f>
        <v>-17.441881006827987</v>
      </c>
      <c r="Z680">
        <f>(China!Y570/China!X570-1)*100</f>
        <v>1.4938135428185451</v>
      </c>
      <c r="AA680">
        <f>(China!Z570/China!Y570-1)*100</f>
        <v>-2.0827146508827887</v>
      </c>
      <c r="AB680">
        <f>(China!AA570/China!Z570-1)*100</f>
        <v>21.32318557368944</v>
      </c>
      <c r="AC680">
        <f>(China!AB570/China!AA570-1)*100</f>
        <v>-7.9016727800870985</v>
      </c>
      <c r="AD680">
        <f>(China!AC570/China!AB570-1)*100</f>
        <v>15.245051400598353</v>
      </c>
      <c r="AE680">
        <f>(China!AD570/China!AC570-1)*100</f>
        <v>16.2349225709286</v>
      </c>
      <c r="AF680">
        <f>(China!AE570/China!AD570-1)*100</f>
        <v>-10.885376319385131</v>
      </c>
      <c r="AG680">
        <f>(China!AF570/China!AE570-1)*100</f>
        <v>-23.887343920315185</v>
      </c>
      <c r="AH680">
        <f>(China!AG570/China!AF570-1)*100</f>
        <v>-2.9003766371122452</v>
      </c>
      <c r="AI680">
        <f>(China!AH570/China!AG570-1)*100</f>
        <v>3.6011622440150104</v>
      </c>
      <c r="AJ680">
        <f>(China!AI570/China!AH570-1)*100</f>
        <v>0.90863041645143916</v>
      </c>
      <c r="AK680">
        <f>(China!AJ570/China!AI570-1)*100</f>
        <v>11.526729295139404</v>
      </c>
      <c r="AL680">
        <f>(China!AK570/China!AJ570-1)*100</f>
        <v>20.571850588576336</v>
      </c>
      <c r="AM680">
        <f>(China!AL570/China!AK570-1)*100</f>
        <v>-10.702219285143332</v>
      </c>
      <c r="AN680">
        <f>(China!AM570/China!AL570-1)*100</f>
        <v>-0.17304468021277497</v>
      </c>
      <c r="AO680">
        <f>(China!AN570/China!AM570-1)*100</f>
        <v>-18.170950722530165</v>
      </c>
      <c r="AP680">
        <f>(China!AO570/China!AN570-1)*100</f>
        <v>-1.1774330474532579</v>
      </c>
      <c r="AQ680">
        <f>(China!AP570/China!AO570-1)*100</f>
        <v>13.684965598439414</v>
      </c>
      <c r="AR680">
        <f>(China!AQ570/China!AP570-1)*100</f>
        <v>-24.963839065320638</v>
      </c>
      <c r="AS680">
        <f>(China!AR570/China!AQ570-1)*100</f>
        <v>-2.3377021808900778</v>
      </c>
      <c r="AT680">
        <f>(China!AS570/China!AR570-1)*100</f>
        <v>9.3600392999750639</v>
      </c>
      <c r="AU680">
        <f>(China!AT570/China!AS570-1)*100</f>
        <v>0.88451694350599741</v>
      </c>
      <c r="AV680">
        <f>(China!AU570/China!AT570-1)*100</f>
        <v>-1.5403526775991327</v>
      </c>
      <c r="AW680">
        <f>(China!AV570/China!AU570-1)*100</f>
        <v>11.270226055093136</v>
      </c>
      <c r="AX680">
        <f>(China!AW570/China!AV570-1)*100</f>
        <v>-11.984497709353359</v>
      </c>
      <c r="AY680">
        <f>(China!AX570/China!AW570-1)*100</f>
        <v>-8.8471891935290934</v>
      </c>
      <c r="AZ680">
        <f>(China!AY570/China!AX570-1)*100</f>
        <v>-7.0154555588994754</v>
      </c>
      <c r="BA680">
        <f>(China!AZ570/China!AY570-1)*100</f>
        <v>0.98777955383702043</v>
      </c>
      <c r="BB680">
        <f>(China!BA570/China!AZ570-1)*100</f>
        <v>-1.3134638804001342</v>
      </c>
      <c r="BC680">
        <f>(China!BB570/China!BA570-1)*100</f>
        <v>-4.721382180206291</v>
      </c>
      <c r="BD680">
        <f>(China!BC570/China!BB570-1)*100</f>
        <v>-2.6856061247235608</v>
      </c>
      <c r="BE680">
        <f>(China!BD570/China!BC570-1)*100</f>
        <v>8.8774337486651191</v>
      </c>
      <c r="BF680">
        <f>(China!BE570/China!BD570-1)*100</f>
        <v>6.95584291985889</v>
      </c>
      <c r="BG680">
        <f>(China!BF570/China!BE570-1)*100</f>
        <v>21.024058981548887</v>
      </c>
      <c r="BH680">
        <f>(China!BG570/China!BF570-1)*100</f>
        <v>-4.2595935375068557</v>
      </c>
      <c r="BI680">
        <f>(China!BH570/China!BG570-1)*100</f>
        <v>13.569430484144519</v>
      </c>
      <c r="BJ680">
        <f>(China!BI570/China!BH570-1)*100</f>
        <v>3.698501383440056</v>
      </c>
      <c r="BK680">
        <f>(China!BJ570/China!BI570-1)*100</f>
        <v>-1.8779499483982609</v>
      </c>
      <c r="BL680">
        <f>(China!BK570/China!BJ570-1)*100</f>
        <v>2.6257809867074933</v>
      </c>
      <c r="BM680">
        <f>(China!BL570/China!BK570-1)*100</f>
        <v>30.158020575770795</v>
      </c>
      <c r="BN680">
        <f>(China!BM570/China!BL570-1)*100</f>
        <v>23.801382788660597</v>
      </c>
      <c r="BO680">
        <f>(China!BN570/China!BM570-1)*100</f>
        <v>5.2850328706902427</v>
      </c>
      <c r="BP680">
        <f>(China!BO570/China!BN570-1)*100</f>
        <v>5.6117401604369732</v>
      </c>
      <c r="BQ680">
        <f>(China!BP570/China!BO570-1)*100</f>
        <v>-16.341411526787542</v>
      </c>
      <c r="BR680">
        <f>(China!BQ570/China!BP570-1)*100</f>
        <v>-26.466757800924345</v>
      </c>
      <c r="BS680">
        <f>(China!BR570/China!BQ570-1)*100</f>
        <v>-0.68056375715500605</v>
      </c>
      <c r="BT680">
        <f>(China!BS570/China!BR570-1)*100</f>
        <v>13.275182817666465</v>
      </c>
      <c r="BU680">
        <f>(China!BT570/China!BS570-1)*100</f>
        <v>1.2536137710658757</v>
      </c>
      <c r="BV680">
        <f>(China!BU570/China!BT570-1)*100</f>
        <v>2.2818596656507095</v>
      </c>
      <c r="BW680">
        <f>(China!BV570/China!BU570-1)*100</f>
        <v>-38.376449856974538</v>
      </c>
      <c r="BX680">
        <f>(China!BW570/China!BV570-1)*100</f>
        <v>-0.55555774663597068</v>
      </c>
      <c r="BY680">
        <f>(China!BX570/China!BW570-1)*100</f>
        <v>14.294435723007171</v>
      </c>
      <c r="BZ680">
        <f>(China!BY570/China!BX570-1)*100</f>
        <v>-2.4066236213660996</v>
      </c>
      <c r="CA680">
        <f>(China!BZ570/China!BY570-1)*100</f>
        <v>-6.0648146584564628</v>
      </c>
      <c r="CB680">
        <f>(China!CA570/China!BZ570-1)*100</f>
        <v>-0.99459817330981304</v>
      </c>
      <c r="CC680">
        <f>(China!CB570/China!CA570-1)*100</f>
        <v>9.4121166597998407</v>
      </c>
      <c r="CD680">
        <f>(China!CC570/China!CB570-1)*100</f>
        <v>7.4312328963932028</v>
      </c>
      <c r="CE680">
        <f>(China!CD570/China!CC570-1)*100</f>
        <v>6.3493086846371893</v>
      </c>
      <c r="CF680">
        <f>(China!CE570/China!CD570-1)*100</f>
        <v>0.10447222256049216</v>
      </c>
      <c r="CG680">
        <f>(China!CF570/China!CE570-1)*100</f>
        <v>-5.7214673598305454</v>
      </c>
      <c r="CH680">
        <f>(China!CG570/China!CF570-1)*100</f>
        <v>-1.1784074836255209</v>
      </c>
      <c r="CI680">
        <f>(China!CH570/China!CG570-1)*100</f>
        <v>17.43862925167965</v>
      </c>
      <c r="CJ680">
        <f>(China!CI570/China!CH570-1)*100</f>
        <v>0</v>
      </c>
      <c r="CK680">
        <f>(China!CJ570/China!CI570-1)*100</f>
        <v>0</v>
      </c>
      <c r="CL680">
        <f>(China!CK570/China!CJ570-1)*100</f>
        <v>0</v>
      </c>
      <c r="CM680">
        <f>(China!CL570/China!CK570-1)*100</f>
        <v>11.526562863264655</v>
      </c>
      <c r="CN680">
        <f>(China!CM570/China!CL570-1)*100</f>
        <v>7.4614097122428724</v>
      </c>
      <c r="CO680">
        <f>(China!CN570/China!CM570-1)*100</f>
        <v>0</v>
      </c>
      <c r="CP680">
        <f>(China!CO570/China!CN570-1)*100</f>
        <v>0</v>
      </c>
      <c r="CQ680">
        <f>(China!CP570/China!CO570-1)*100</f>
        <v>0</v>
      </c>
      <c r="CR680">
        <f>(China!CQ570/China!CP570-1)*100</f>
        <v>0</v>
      </c>
      <c r="CS680">
        <f>(China!CR570/China!CQ570-1)*100</f>
        <v>0</v>
      </c>
      <c r="CT680">
        <f>(China!CS570/China!CR570-1)*100</f>
        <v>0</v>
      </c>
      <c r="CU680">
        <f>(China!CT570/China!CS570-1)*100</f>
        <v>22.926401675066277</v>
      </c>
      <c r="CV680">
        <f>(China!CU570/China!CT570-1)*100</f>
        <v>-20.554993678887524</v>
      </c>
      <c r="CW680">
        <f>(China!CV570/China!CU570-1)*100</f>
        <v>-2.3228277734153036</v>
      </c>
      <c r="CX680">
        <f>(China!CW570/China!CV570-1)*100</f>
        <v>-6.5813761628777279</v>
      </c>
      <c r="CY680">
        <f>(China!CX570/China!CW570-1)*100</f>
        <v>6.8200845483516126</v>
      </c>
      <c r="CZ680">
        <f>(China!CY570/China!CX570-1)*100</f>
        <v>-6.6694867758091192</v>
      </c>
      <c r="DA680">
        <f>(China!CZ570/China!CY570-1)*100</f>
        <v>-10.758464531578637</v>
      </c>
      <c r="DB680">
        <f>(China!DA570/China!CZ570-1)*100</f>
        <v>-9.087947234502403</v>
      </c>
      <c r="DC680">
        <f>(China!DB570/China!DA570-1)*100</f>
        <v>-9.5458122157646041</v>
      </c>
      <c r="DD680">
        <f>(China!DC570/China!DB570-1)*100</f>
        <v>-4.9712843417461965</v>
      </c>
      <c r="DE680">
        <f>(China!DD570/China!DC570-1)*100</f>
        <v>-4.6470919842822589E-2</v>
      </c>
      <c r="DF680">
        <f>(China!DE570/China!DD570-1)*100</f>
        <v>-11.439636664169617</v>
      </c>
      <c r="DG680">
        <f>(China!DF570/China!DE570-1)*100</f>
        <v>6.2491806638322434</v>
      </c>
      <c r="DH680">
        <f>(China!DG570/China!DF570-1)*100</f>
        <v>22.231623865784766</v>
      </c>
      <c r="DI680">
        <f>(China!DH570/China!DG570-1)*100</f>
        <v>15.040758502434537</v>
      </c>
      <c r="DJ680">
        <f>(China!DI570/China!DH570-1)*100</f>
        <v>-1.2979967998009934</v>
      </c>
      <c r="DK680">
        <f>(China!DJ570/China!DI570-1)*100</f>
        <v>-32.219656104467489</v>
      </c>
      <c r="DL680">
        <f>(China!DK570/China!DJ570-1)*100</f>
        <v>0.89708339528780101</v>
      </c>
      <c r="DM680">
        <f>(China!DL570/China!DK570-1)*100</f>
        <v>3.1732473948692608</v>
      </c>
      <c r="DN680">
        <f>(China!DM570/China!DL570-1)*100</f>
        <v>-4.1086386275851705</v>
      </c>
      <c r="DO680">
        <f>(China!DN570/China!DM570-1)*100</f>
        <v>-1.9162044922840904</v>
      </c>
      <c r="DP680">
        <f>(China!DO570/China!DN570-1)*100</f>
        <v>1.2135028837285677</v>
      </c>
      <c r="DQ680">
        <f>(China!DP570/China!DO570-1)*100</f>
        <v>-1.270262118693477</v>
      </c>
      <c r="DR680">
        <f>(China!DQ570/China!DP570-1)*100</f>
        <v>1.3417866069120654</v>
      </c>
      <c r="DS680">
        <f>(China!DR570/China!DQ570-1)*100</f>
        <v>1.8896353203401439E-2</v>
      </c>
      <c r="DT680">
        <f>(China!DS570/China!DR570-1)*100</f>
        <v>-4.9096882480284769</v>
      </c>
      <c r="DU680">
        <f>(China!DT570/China!DS570-1)*100</f>
        <v>1.5877596734340971</v>
      </c>
      <c r="DV680">
        <f>(China!DU570/China!DT570-1)*100</f>
        <v>1.0009176874277381</v>
      </c>
      <c r="DW680">
        <f>(China!DV570/China!DU570-1)*100</f>
        <v>31.820161673836612</v>
      </c>
      <c r="DX680">
        <f>(China!DW570/China!DV570-1)*100</f>
        <v>1.5166525367328321</v>
      </c>
      <c r="DY680">
        <f>(China!DX570/China!DW570-1)*100</f>
        <v>16.905503573830714</v>
      </c>
      <c r="DZ680">
        <f>(China!DY570/China!DX570-1)*100</f>
        <v>-10.128189488839823</v>
      </c>
      <c r="EA680">
        <f>(China!DZ570/China!DY570-1)*100</f>
        <v>-12.854131356252186</v>
      </c>
      <c r="EB680">
        <f>(China!EA570/China!DZ570-1)*100</f>
        <v>-9.3784801972606413</v>
      </c>
      <c r="EC680">
        <f>(China!EB570/China!EA570-1)*100</f>
        <v>0.41014440914712846</v>
      </c>
      <c r="ED680">
        <f>(China!EC570/China!EB570-1)*100</f>
        <v>-17.88165176670914</v>
      </c>
      <c r="EE680">
        <f>(China!ED570/China!EC570-1)*100</f>
        <v>-6.8366723478148756</v>
      </c>
    </row>
    <row r="681" spans="1:135" x14ac:dyDescent="0.3">
      <c r="A681" s="24" t="s">
        <v>4052</v>
      </c>
      <c r="B681" s="24" t="s">
        <v>4053</v>
      </c>
      <c r="D681" t="e">
        <f>(China!#REF!/China!#REF!-1)*100</f>
        <v>#REF!</v>
      </c>
      <c r="E681" t="e">
        <f>(China!#REF!/China!#REF!-1)*100</f>
        <v>#REF!</v>
      </c>
      <c r="F681" t="e">
        <f>(China!#REF!/China!#REF!-1)*100</f>
        <v>#REF!</v>
      </c>
      <c r="G681" t="e">
        <f>(China!#REF!/China!#REF!-1)*100</f>
        <v>#REF!</v>
      </c>
      <c r="H681" t="e">
        <f>(China!#REF!/China!#REF!-1)*100</f>
        <v>#REF!</v>
      </c>
      <c r="I681" t="e">
        <f>(China!#REF!/China!#REF!-1)*100</f>
        <v>#REF!</v>
      </c>
      <c r="J681" t="e">
        <f>(China!#REF!/China!#REF!-1)*100</f>
        <v>#REF!</v>
      </c>
      <c r="K681" t="e">
        <f>(China!#REF!/China!#REF!-1)*100</f>
        <v>#REF!</v>
      </c>
      <c r="L681" t="e">
        <f>(China!#REF!/China!#REF!-1)*100</f>
        <v>#REF!</v>
      </c>
      <c r="M681" t="e">
        <f>(China!#REF!/China!#REF!-1)*100</f>
        <v>#REF!</v>
      </c>
      <c r="N681" t="e">
        <f>(China!#REF!/China!#REF!-1)*100</f>
        <v>#REF!</v>
      </c>
      <c r="O681" t="e">
        <f>(China!#REF!/China!#REF!-1)*100</f>
        <v>#REF!</v>
      </c>
      <c r="P681" t="e">
        <f>(China!#REF!/China!#REF!-1)*100</f>
        <v>#REF!</v>
      </c>
      <c r="Q681" t="e">
        <f>(China!#REF!/China!#REF!-1)*100</f>
        <v>#REF!</v>
      </c>
      <c r="R681" t="e">
        <f>(China!#REF!/China!#REF!-1)*100</f>
        <v>#REF!</v>
      </c>
      <c r="S681" t="e">
        <f>(China!#REF!/China!#REF!-1)*100</f>
        <v>#REF!</v>
      </c>
      <c r="T681" t="e">
        <f>(China!#REF!/China!#REF!-1)*100</f>
        <v>#REF!</v>
      </c>
      <c r="U681" t="e">
        <f>(China!#REF!/China!#REF!-1)*100</f>
        <v>#REF!</v>
      </c>
      <c r="V681" t="e">
        <f>(China!#REF!/China!#REF!-1)*100</f>
        <v>#REF!</v>
      </c>
      <c r="W681" t="e">
        <f>(China!#REF!/China!#REF!-1)*100</f>
        <v>#REF!</v>
      </c>
      <c r="X681" t="e">
        <f>(China!#REF!/China!#REF!-1)*100</f>
        <v>#REF!</v>
      </c>
      <c r="Y681" t="e">
        <f>(China!#REF!/China!#REF!-1)*100</f>
        <v>#REF!</v>
      </c>
      <c r="Z681" t="e">
        <f>(China!#REF!/China!#REF!-1)*100</f>
        <v>#REF!</v>
      </c>
      <c r="AA681" t="e">
        <f>(China!#REF!/China!#REF!-1)*100</f>
        <v>#REF!</v>
      </c>
      <c r="AB681" t="e">
        <f>(China!#REF!/China!#REF!-1)*100</f>
        <v>#REF!</v>
      </c>
      <c r="AC681" t="e">
        <f>(China!#REF!/China!#REF!-1)*100</f>
        <v>#REF!</v>
      </c>
      <c r="AD681" t="e">
        <f>(China!#REF!/China!#REF!-1)*100</f>
        <v>#REF!</v>
      </c>
      <c r="AE681" t="e">
        <f>(China!#REF!/China!#REF!-1)*100</f>
        <v>#REF!</v>
      </c>
      <c r="AF681" t="e">
        <f>(China!#REF!/China!#REF!-1)*100</f>
        <v>#REF!</v>
      </c>
      <c r="AG681" t="e">
        <f>(China!#REF!/China!#REF!-1)*100</f>
        <v>#REF!</v>
      </c>
      <c r="AH681" t="e">
        <f>(China!#REF!/China!#REF!-1)*100</f>
        <v>#REF!</v>
      </c>
      <c r="AI681" t="e">
        <f>(China!#REF!/China!#REF!-1)*100</f>
        <v>#REF!</v>
      </c>
      <c r="AJ681" t="e">
        <f>(China!#REF!/China!#REF!-1)*100</f>
        <v>#REF!</v>
      </c>
      <c r="AK681" t="e">
        <f>(China!#REF!/China!#REF!-1)*100</f>
        <v>#REF!</v>
      </c>
      <c r="AL681" t="e">
        <f>(China!#REF!/China!#REF!-1)*100</f>
        <v>#REF!</v>
      </c>
      <c r="AM681" t="e">
        <f>(China!#REF!/China!#REF!-1)*100</f>
        <v>#REF!</v>
      </c>
      <c r="AN681" t="e">
        <f>(China!#REF!/China!#REF!-1)*100</f>
        <v>#REF!</v>
      </c>
      <c r="AO681" t="e">
        <f>(China!#REF!/China!#REF!-1)*100</f>
        <v>#REF!</v>
      </c>
      <c r="AP681" t="e">
        <f>(China!#REF!/China!#REF!-1)*100</f>
        <v>#REF!</v>
      </c>
      <c r="AQ681" t="e">
        <f>(China!#REF!/China!#REF!-1)*100</f>
        <v>#REF!</v>
      </c>
      <c r="AR681" t="e">
        <f>(China!#REF!/China!#REF!-1)*100</f>
        <v>#REF!</v>
      </c>
      <c r="AS681" t="e">
        <f>(China!#REF!/China!#REF!-1)*100</f>
        <v>#REF!</v>
      </c>
      <c r="AT681" t="e">
        <f>(China!#REF!/China!#REF!-1)*100</f>
        <v>#REF!</v>
      </c>
      <c r="AU681" t="e">
        <f>(China!#REF!/China!#REF!-1)*100</f>
        <v>#REF!</v>
      </c>
      <c r="AV681" t="e">
        <f>(China!#REF!/China!#REF!-1)*100</f>
        <v>#REF!</v>
      </c>
      <c r="AW681" t="e">
        <f>(China!#REF!/China!#REF!-1)*100</f>
        <v>#REF!</v>
      </c>
      <c r="AX681" t="e">
        <f>(China!#REF!/China!#REF!-1)*100</f>
        <v>#REF!</v>
      </c>
      <c r="AY681" t="e">
        <f>(China!#REF!/China!#REF!-1)*100</f>
        <v>#REF!</v>
      </c>
      <c r="AZ681" t="e">
        <f>(China!#REF!/China!#REF!-1)*100</f>
        <v>#REF!</v>
      </c>
      <c r="BA681" t="e">
        <f>(China!#REF!/China!#REF!-1)*100</f>
        <v>#REF!</v>
      </c>
      <c r="BB681" t="e">
        <f>(China!#REF!/China!#REF!-1)*100</f>
        <v>#REF!</v>
      </c>
      <c r="BC681" t="e">
        <f>(China!#REF!/China!#REF!-1)*100</f>
        <v>#REF!</v>
      </c>
      <c r="BD681" t="e">
        <f>(China!#REF!/China!#REF!-1)*100</f>
        <v>#REF!</v>
      </c>
      <c r="BE681" t="e">
        <f>(China!#REF!/China!#REF!-1)*100</f>
        <v>#REF!</v>
      </c>
      <c r="BF681" t="e">
        <f>(China!#REF!/China!#REF!-1)*100</f>
        <v>#REF!</v>
      </c>
      <c r="BG681" t="e">
        <f>(China!#REF!/China!#REF!-1)*100</f>
        <v>#REF!</v>
      </c>
      <c r="BH681" t="e">
        <f>(China!#REF!/China!#REF!-1)*100</f>
        <v>#REF!</v>
      </c>
      <c r="BI681" t="e">
        <f>(China!#REF!/China!#REF!-1)*100</f>
        <v>#REF!</v>
      </c>
      <c r="BJ681" t="e">
        <f>(China!#REF!/China!#REF!-1)*100</f>
        <v>#REF!</v>
      </c>
      <c r="BK681" t="e">
        <f>(China!#REF!/China!#REF!-1)*100</f>
        <v>#REF!</v>
      </c>
      <c r="BL681" t="e">
        <f>(China!#REF!/China!#REF!-1)*100</f>
        <v>#REF!</v>
      </c>
      <c r="BM681" t="e">
        <f>(China!#REF!/China!#REF!-1)*100</f>
        <v>#REF!</v>
      </c>
      <c r="BN681" t="e">
        <f>(China!#REF!/China!#REF!-1)*100</f>
        <v>#REF!</v>
      </c>
      <c r="BO681" t="e">
        <f>(China!#REF!/China!#REF!-1)*100</f>
        <v>#REF!</v>
      </c>
      <c r="BP681" t="e">
        <f>(China!#REF!/China!#REF!-1)*100</f>
        <v>#REF!</v>
      </c>
      <c r="BQ681" t="e">
        <f>(China!#REF!/China!#REF!-1)*100</f>
        <v>#REF!</v>
      </c>
      <c r="BR681" t="e">
        <f>(China!#REF!/China!#REF!-1)*100</f>
        <v>#REF!</v>
      </c>
      <c r="BS681" t="e">
        <f>(China!#REF!/China!#REF!-1)*100</f>
        <v>#REF!</v>
      </c>
      <c r="BT681" t="e">
        <f>(China!#REF!/China!#REF!-1)*100</f>
        <v>#REF!</v>
      </c>
      <c r="BU681" t="e">
        <f>(China!#REF!/China!#REF!-1)*100</f>
        <v>#REF!</v>
      </c>
      <c r="BV681" t="e">
        <f>(China!#REF!/China!#REF!-1)*100</f>
        <v>#REF!</v>
      </c>
      <c r="BW681" t="e">
        <f>(China!#REF!/China!#REF!-1)*100</f>
        <v>#REF!</v>
      </c>
      <c r="BX681" t="e">
        <f>(China!#REF!/China!#REF!-1)*100</f>
        <v>#REF!</v>
      </c>
      <c r="BY681" t="e">
        <f>(China!#REF!/China!#REF!-1)*100</f>
        <v>#REF!</v>
      </c>
      <c r="BZ681" t="e">
        <f>(China!#REF!/China!#REF!-1)*100</f>
        <v>#REF!</v>
      </c>
      <c r="CA681" t="e">
        <f>(China!#REF!/China!#REF!-1)*100</f>
        <v>#REF!</v>
      </c>
      <c r="CB681" t="e">
        <f>(China!#REF!/China!#REF!-1)*100</f>
        <v>#REF!</v>
      </c>
      <c r="CC681" t="e">
        <f>(China!#REF!/China!#REF!-1)*100</f>
        <v>#REF!</v>
      </c>
      <c r="CD681" t="e">
        <f>(China!#REF!/China!#REF!-1)*100</f>
        <v>#REF!</v>
      </c>
      <c r="CE681" t="e">
        <f>(China!#REF!/China!#REF!-1)*100</f>
        <v>#REF!</v>
      </c>
      <c r="CF681" t="e">
        <f>(China!#REF!/China!#REF!-1)*100</f>
        <v>#REF!</v>
      </c>
      <c r="CG681" t="e">
        <f>(China!#REF!/China!#REF!-1)*100</f>
        <v>#REF!</v>
      </c>
      <c r="CH681" t="e">
        <f>(China!#REF!/China!#REF!-1)*100</f>
        <v>#REF!</v>
      </c>
      <c r="CI681" t="e">
        <f>(China!#REF!/China!#REF!-1)*100</f>
        <v>#REF!</v>
      </c>
      <c r="CJ681" t="e">
        <f>(China!#REF!/China!#REF!-1)*100</f>
        <v>#REF!</v>
      </c>
      <c r="CK681" t="e">
        <f>(China!#REF!/China!#REF!-1)*100</f>
        <v>#REF!</v>
      </c>
      <c r="CL681" t="e">
        <f>(China!#REF!/China!#REF!-1)*100</f>
        <v>#REF!</v>
      </c>
      <c r="CM681" t="e">
        <f>(China!#REF!/China!#REF!-1)*100</f>
        <v>#REF!</v>
      </c>
      <c r="CN681" t="e">
        <f>(China!#REF!/China!#REF!-1)*100</f>
        <v>#REF!</v>
      </c>
      <c r="CO681" t="e">
        <f>(China!#REF!/China!#REF!-1)*100</f>
        <v>#REF!</v>
      </c>
      <c r="CP681" t="e">
        <f>(China!#REF!/China!#REF!-1)*100</f>
        <v>#REF!</v>
      </c>
      <c r="CQ681" t="e">
        <f>(China!#REF!/China!#REF!-1)*100</f>
        <v>#REF!</v>
      </c>
      <c r="CR681" t="e">
        <f>(China!#REF!/China!#REF!-1)*100</f>
        <v>#REF!</v>
      </c>
      <c r="CS681" t="e">
        <f>(China!#REF!/China!#REF!-1)*100</f>
        <v>#REF!</v>
      </c>
      <c r="CT681" t="e">
        <f>(China!#REF!/China!#REF!-1)*100</f>
        <v>#REF!</v>
      </c>
      <c r="CU681" t="e">
        <f>(China!#REF!/China!#REF!-1)*100</f>
        <v>#REF!</v>
      </c>
      <c r="CV681" t="e">
        <f>(China!#REF!/China!#REF!-1)*100</f>
        <v>#REF!</v>
      </c>
      <c r="CW681" t="e">
        <f>(China!#REF!/China!#REF!-1)*100</f>
        <v>#REF!</v>
      </c>
      <c r="CX681" t="e">
        <f>(China!#REF!/China!#REF!-1)*100</f>
        <v>#REF!</v>
      </c>
      <c r="CY681" t="e">
        <f>(China!#REF!/China!#REF!-1)*100</f>
        <v>#REF!</v>
      </c>
      <c r="CZ681" t="e">
        <f>(China!#REF!/China!#REF!-1)*100</f>
        <v>#REF!</v>
      </c>
      <c r="DA681" t="e">
        <f>(China!#REF!/China!#REF!-1)*100</f>
        <v>#REF!</v>
      </c>
      <c r="DB681" t="e">
        <f>(China!#REF!/China!#REF!-1)*100</f>
        <v>#REF!</v>
      </c>
      <c r="DC681" t="e">
        <f>(China!#REF!/China!#REF!-1)*100</f>
        <v>#REF!</v>
      </c>
      <c r="DD681" t="e">
        <f>(China!#REF!/China!#REF!-1)*100</f>
        <v>#REF!</v>
      </c>
      <c r="DE681" t="e">
        <f>(China!#REF!/China!#REF!-1)*100</f>
        <v>#REF!</v>
      </c>
      <c r="DF681" t="e">
        <f>(China!#REF!/China!#REF!-1)*100</f>
        <v>#REF!</v>
      </c>
      <c r="DG681" t="e">
        <f>(China!#REF!/China!#REF!-1)*100</f>
        <v>#REF!</v>
      </c>
      <c r="DH681" t="e">
        <f>(China!#REF!/China!#REF!-1)*100</f>
        <v>#REF!</v>
      </c>
      <c r="DI681" t="e">
        <f>(China!#REF!/China!#REF!-1)*100</f>
        <v>#REF!</v>
      </c>
      <c r="DJ681" t="e">
        <f>(China!#REF!/China!#REF!-1)*100</f>
        <v>#REF!</v>
      </c>
      <c r="DK681" t="e">
        <f>(China!#REF!/China!#REF!-1)*100</f>
        <v>#REF!</v>
      </c>
      <c r="DL681" t="e">
        <f>(China!#REF!/China!#REF!-1)*100</f>
        <v>#REF!</v>
      </c>
      <c r="DM681" t="e">
        <f>(China!#REF!/China!#REF!-1)*100</f>
        <v>#REF!</v>
      </c>
      <c r="DN681" t="e">
        <f>(China!#REF!/China!#REF!-1)*100</f>
        <v>#REF!</v>
      </c>
      <c r="DO681" t="e">
        <f>(China!#REF!/China!#REF!-1)*100</f>
        <v>#REF!</v>
      </c>
      <c r="DP681" t="e">
        <f>(China!#REF!/China!#REF!-1)*100</f>
        <v>#REF!</v>
      </c>
      <c r="DQ681" t="e">
        <f>(China!#REF!/China!#REF!-1)*100</f>
        <v>#REF!</v>
      </c>
      <c r="DR681" t="e">
        <f>(China!#REF!/China!#REF!-1)*100</f>
        <v>#REF!</v>
      </c>
      <c r="DS681" t="e">
        <f>(China!#REF!/China!#REF!-1)*100</f>
        <v>#REF!</v>
      </c>
      <c r="DT681" t="e">
        <f>(China!#REF!/China!#REF!-1)*100</f>
        <v>#REF!</v>
      </c>
      <c r="DU681" t="e">
        <f>(China!#REF!/China!#REF!-1)*100</f>
        <v>#REF!</v>
      </c>
      <c r="DV681" t="e">
        <f>(China!#REF!/China!#REF!-1)*100</f>
        <v>#REF!</v>
      </c>
      <c r="DW681" t="e">
        <f>(China!#REF!/China!#REF!-1)*100</f>
        <v>#REF!</v>
      </c>
      <c r="DX681" t="e">
        <f>(China!#REF!/China!#REF!-1)*100</f>
        <v>#REF!</v>
      </c>
      <c r="DY681" t="e">
        <f>(China!#REF!/China!#REF!-1)*100</f>
        <v>#REF!</v>
      </c>
      <c r="DZ681" t="e">
        <f>(China!#REF!/China!#REF!-1)*100</f>
        <v>#REF!</v>
      </c>
      <c r="EA681" t="e">
        <f>(China!#REF!/China!#REF!-1)*100</f>
        <v>#REF!</v>
      </c>
      <c r="EB681" t="e">
        <f>(China!#REF!/China!#REF!-1)*100</f>
        <v>#REF!</v>
      </c>
      <c r="EC681" t="e">
        <f>(China!#REF!/China!#REF!-1)*100</f>
        <v>#REF!</v>
      </c>
      <c r="ED681" t="e">
        <f>(China!#REF!/China!#REF!-1)*100</f>
        <v>#REF!</v>
      </c>
      <c r="EE681" t="e">
        <f>(China!#REF!/China!#REF!-1)*100</f>
        <v>#REF!</v>
      </c>
    </row>
    <row r="682" spans="1:135" x14ac:dyDescent="0.3">
      <c r="A682" s="24" t="s">
        <v>4054</v>
      </c>
      <c r="B682" s="24" t="s">
        <v>4055</v>
      </c>
      <c r="D682" t="e">
        <f>(China!#REF!/China!#REF!-1)*100</f>
        <v>#REF!</v>
      </c>
      <c r="E682" t="e">
        <f>(China!#REF!/China!#REF!-1)*100</f>
        <v>#REF!</v>
      </c>
      <c r="F682" t="e">
        <f>(China!#REF!/China!#REF!-1)*100</f>
        <v>#REF!</v>
      </c>
      <c r="G682" t="e">
        <f>(China!#REF!/China!#REF!-1)*100</f>
        <v>#REF!</v>
      </c>
      <c r="H682" t="e">
        <f>(China!#REF!/China!#REF!-1)*100</f>
        <v>#REF!</v>
      </c>
      <c r="I682" t="e">
        <f>(China!#REF!/China!#REF!-1)*100</f>
        <v>#REF!</v>
      </c>
      <c r="J682" t="e">
        <f>(China!#REF!/China!#REF!-1)*100</f>
        <v>#REF!</v>
      </c>
      <c r="K682" t="e">
        <f>(China!#REF!/China!#REF!-1)*100</f>
        <v>#REF!</v>
      </c>
      <c r="L682" t="e">
        <f>(China!#REF!/China!#REF!-1)*100</f>
        <v>#REF!</v>
      </c>
      <c r="M682" t="e">
        <f>(China!#REF!/China!#REF!-1)*100</f>
        <v>#REF!</v>
      </c>
      <c r="N682" t="e">
        <f>(China!#REF!/China!#REF!-1)*100</f>
        <v>#REF!</v>
      </c>
      <c r="O682" t="e">
        <f>(China!#REF!/China!#REF!-1)*100</f>
        <v>#REF!</v>
      </c>
      <c r="P682" t="e">
        <f>(China!#REF!/China!#REF!-1)*100</f>
        <v>#REF!</v>
      </c>
      <c r="Q682" t="e">
        <f>(China!#REF!/China!#REF!-1)*100</f>
        <v>#REF!</v>
      </c>
      <c r="R682" t="e">
        <f>(China!#REF!/China!#REF!-1)*100</f>
        <v>#REF!</v>
      </c>
      <c r="S682" t="e">
        <f>(China!#REF!/China!#REF!-1)*100</f>
        <v>#REF!</v>
      </c>
      <c r="T682" t="e">
        <f>(China!#REF!/China!#REF!-1)*100</f>
        <v>#REF!</v>
      </c>
      <c r="U682" t="e">
        <f>(China!#REF!/China!#REF!-1)*100</f>
        <v>#REF!</v>
      </c>
      <c r="V682" t="e">
        <f>(China!#REF!/China!#REF!-1)*100</f>
        <v>#REF!</v>
      </c>
      <c r="W682" t="e">
        <f>(China!#REF!/China!#REF!-1)*100</f>
        <v>#REF!</v>
      </c>
      <c r="X682" t="e">
        <f>(China!#REF!/China!#REF!-1)*100</f>
        <v>#REF!</v>
      </c>
      <c r="Y682" t="e">
        <f>(China!#REF!/China!#REF!-1)*100</f>
        <v>#REF!</v>
      </c>
      <c r="Z682" t="e">
        <f>(China!#REF!/China!#REF!-1)*100</f>
        <v>#REF!</v>
      </c>
      <c r="AA682" t="e">
        <f>(China!#REF!/China!#REF!-1)*100</f>
        <v>#REF!</v>
      </c>
      <c r="AB682" t="e">
        <f>(China!#REF!/China!#REF!-1)*100</f>
        <v>#REF!</v>
      </c>
      <c r="AC682" t="e">
        <f>(China!#REF!/China!#REF!-1)*100</f>
        <v>#REF!</v>
      </c>
      <c r="AD682" t="e">
        <f>(China!#REF!/China!#REF!-1)*100</f>
        <v>#REF!</v>
      </c>
      <c r="AE682" t="e">
        <f>(China!#REF!/China!#REF!-1)*100</f>
        <v>#REF!</v>
      </c>
      <c r="AF682" t="e">
        <f>(China!#REF!/China!#REF!-1)*100</f>
        <v>#REF!</v>
      </c>
      <c r="AG682" t="e">
        <f>(China!#REF!/China!#REF!-1)*100</f>
        <v>#REF!</v>
      </c>
      <c r="AH682" t="e">
        <f>(China!#REF!/China!#REF!-1)*100</f>
        <v>#REF!</v>
      </c>
      <c r="AI682" t="e">
        <f>(China!#REF!/China!#REF!-1)*100</f>
        <v>#REF!</v>
      </c>
      <c r="AJ682" t="e">
        <f>(China!#REF!/China!#REF!-1)*100</f>
        <v>#REF!</v>
      </c>
      <c r="AK682" t="e">
        <f>(China!#REF!/China!#REF!-1)*100</f>
        <v>#REF!</v>
      </c>
      <c r="AL682" t="e">
        <f>(China!#REF!/China!#REF!-1)*100</f>
        <v>#REF!</v>
      </c>
      <c r="AM682" t="e">
        <f>(China!#REF!/China!#REF!-1)*100</f>
        <v>#REF!</v>
      </c>
      <c r="AN682" t="e">
        <f>(China!#REF!/China!#REF!-1)*100</f>
        <v>#REF!</v>
      </c>
      <c r="AO682" t="e">
        <f>(China!#REF!/China!#REF!-1)*100</f>
        <v>#REF!</v>
      </c>
      <c r="AP682" t="e">
        <f>(China!#REF!/China!#REF!-1)*100</f>
        <v>#REF!</v>
      </c>
      <c r="AQ682" t="e">
        <f>(China!#REF!/China!#REF!-1)*100</f>
        <v>#REF!</v>
      </c>
      <c r="AR682" t="e">
        <f>(China!#REF!/China!#REF!-1)*100</f>
        <v>#REF!</v>
      </c>
      <c r="AS682" t="e">
        <f>(China!#REF!/China!#REF!-1)*100</f>
        <v>#REF!</v>
      </c>
      <c r="AT682" t="e">
        <f>(China!#REF!/China!#REF!-1)*100</f>
        <v>#REF!</v>
      </c>
      <c r="AU682" t="e">
        <f>(China!#REF!/China!#REF!-1)*100</f>
        <v>#REF!</v>
      </c>
      <c r="AV682" t="e">
        <f>(China!#REF!/China!#REF!-1)*100</f>
        <v>#REF!</v>
      </c>
      <c r="AW682" t="e">
        <f>(China!#REF!/China!#REF!-1)*100</f>
        <v>#REF!</v>
      </c>
      <c r="AX682" t="e">
        <f>(China!#REF!/China!#REF!-1)*100</f>
        <v>#REF!</v>
      </c>
      <c r="AY682" t="e">
        <f>(China!#REF!/China!#REF!-1)*100</f>
        <v>#REF!</v>
      </c>
      <c r="AZ682" t="e">
        <f>(China!#REF!/China!#REF!-1)*100</f>
        <v>#REF!</v>
      </c>
      <c r="BA682" t="e">
        <f>(China!#REF!/China!#REF!-1)*100</f>
        <v>#REF!</v>
      </c>
      <c r="BB682" t="e">
        <f>(China!#REF!/China!#REF!-1)*100</f>
        <v>#REF!</v>
      </c>
      <c r="BC682" t="e">
        <f>(China!#REF!/China!#REF!-1)*100</f>
        <v>#REF!</v>
      </c>
      <c r="BD682" t="e">
        <f>(China!#REF!/China!#REF!-1)*100</f>
        <v>#REF!</v>
      </c>
      <c r="BE682" t="e">
        <f>(China!#REF!/China!#REF!-1)*100</f>
        <v>#REF!</v>
      </c>
      <c r="BF682" t="e">
        <f>(China!#REF!/China!#REF!-1)*100</f>
        <v>#REF!</v>
      </c>
      <c r="BG682" t="e">
        <f>(China!#REF!/China!#REF!-1)*100</f>
        <v>#REF!</v>
      </c>
      <c r="BH682" t="e">
        <f>(China!#REF!/China!#REF!-1)*100</f>
        <v>#REF!</v>
      </c>
      <c r="BI682" t="e">
        <f>(China!#REF!/China!#REF!-1)*100</f>
        <v>#REF!</v>
      </c>
      <c r="BJ682" t="e">
        <f>(China!#REF!/China!#REF!-1)*100</f>
        <v>#REF!</v>
      </c>
      <c r="BK682" t="e">
        <f>(China!#REF!/China!#REF!-1)*100</f>
        <v>#REF!</v>
      </c>
      <c r="BL682" t="e">
        <f>(China!#REF!/China!#REF!-1)*100</f>
        <v>#REF!</v>
      </c>
      <c r="BM682" t="e">
        <f>(China!#REF!/China!#REF!-1)*100</f>
        <v>#REF!</v>
      </c>
      <c r="BN682" t="e">
        <f>(China!#REF!/China!#REF!-1)*100</f>
        <v>#REF!</v>
      </c>
      <c r="BO682" t="e">
        <f>(China!#REF!/China!#REF!-1)*100</f>
        <v>#REF!</v>
      </c>
      <c r="BP682" t="e">
        <f>(China!#REF!/China!#REF!-1)*100</f>
        <v>#REF!</v>
      </c>
      <c r="BQ682" t="e">
        <f>(China!#REF!/China!#REF!-1)*100</f>
        <v>#REF!</v>
      </c>
      <c r="BR682" t="e">
        <f>(China!#REF!/China!#REF!-1)*100</f>
        <v>#REF!</v>
      </c>
      <c r="BS682" t="e">
        <f>(China!#REF!/China!#REF!-1)*100</f>
        <v>#REF!</v>
      </c>
      <c r="BT682" t="e">
        <f>(China!#REF!/China!#REF!-1)*100</f>
        <v>#REF!</v>
      </c>
      <c r="BU682" t="e">
        <f>(China!#REF!/China!#REF!-1)*100</f>
        <v>#REF!</v>
      </c>
      <c r="BV682" t="e">
        <f>(China!#REF!/China!#REF!-1)*100</f>
        <v>#REF!</v>
      </c>
      <c r="BW682" t="e">
        <f>(China!#REF!/China!#REF!-1)*100</f>
        <v>#REF!</v>
      </c>
      <c r="BX682" t="e">
        <f>(China!#REF!/China!#REF!-1)*100</f>
        <v>#REF!</v>
      </c>
      <c r="BY682" t="e">
        <f>(China!#REF!/China!#REF!-1)*100</f>
        <v>#REF!</v>
      </c>
      <c r="BZ682" t="e">
        <f>(China!#REF!/China!#REF!-1)*100</f>
        <v>#REF!</v>
      </c>
      <c r="CA682" t="e">
        <f>(China!#REF!/China!#REF!-1)*100</f>
        <v>#REF!</v>
      </c>
      <c r="CB682" t="e">
        <f>(China!#REF!/China!#REF!-1)*100</f>
        <v>#REF!</v>
      </c>
      <c r="CC682" t="e">
        <f>(China!#REF!/China!#REF!-1)*100</f>
        <v>#REF!</v>
      </c>
      <c r="CD682" t="e">
        <f>(China!#REF!/China!#REF!-1)*100</f>
        <v>#REF!</v>
      </c>
      <c r="CE682" t="e">
        <f>(China!#REF!/China!#REF!-1)*100</f>
        <v>#REF!</v>
      </c>
      <c r="CF682" t="e">
        <f>(China!#REF!/China!#REF!-1)*100</f>
        <v>#REF!</v>
      </c>
      <c r="CG682" t="e">
        <f>(China!#REF!/China!#REF!-1)*100</f>
        <v>#REF!</v>
      </c>
      <c r="CH682" t="e">
        <f>(China!#REF!/China!#REF!-1)*100</f>
        <v>#REF!</v>
      </c>
      <c r="CI682" t="e">
        <f>(China!#REF!/China!#REF!-1)*100</f>
        <v>#REF!</v>
      </c>
      <c r="CJ682" t="e">
        <f>(China!#REF!/China!#REF!-1)*100</f>
        <v>#REF!</v>
      </c>
      <c r="CK682" t="e">
        <f>(China!#REF!/China!#REF!-1)*100</f>
        <v>#REF!</v>
      </c>
      <c r="CL682" t="e">
        <f>(China!#REF!/China!#REF!-1)*100</f>
        <v>#REF!</v>
      </c>
      <c r="CM682" t="e">
        <f>(China!#REF!/China!#REF!-1)*100</f>
        <v>#REF!</v>
      </c>
      <c r="CN682" t="e">
        <f>(China!#REF!/China!#REF!-1)*100</f>
        <v>#REF!</v>
      </c>
      <c r="CO682" t="e">
        <f>(China!#REF!/China!#REF!-1)*100</f>
        <v>#REF!</v>
      </c>
      <c r="CP682" t="e">
        <f>(China!#REF!/China!#REF!-1)*100</f>
        <v>#REF!</v>
      </c>
      <c r="CQ682" t="e">
        <f>(China!#REF!/China!#REF!-1)*100</f>
        <v>#REF!</v>
      </c>
      <c r="CR682" t="e">
        <f>(China!#REF!/China!#REF!-1)*100</f>
        <v>#REF!</v>
      </c>
      <c r="CS682" t="e">
        <f>(China!#REF!/China!#REF!-1)*100</f>
        <v>#REF!</v>
      </c>
      <c r="CT682" t="e">
        <f>(China!#REF!/China!#REF!-1)*100</f>
        <v>#REF!</v>
      </c>
      <c r="CU682" t="e">
        <f>(China!#REF!/China!#REF!-1)*100</f>
        <v>#REF!</v>
      </c>
      <c r="CV682" t="e">
        <f>(China!#REF!/China!#REF!-1)*100</f>
        <v>#REF!</v>
      </c>
      <c r="CW682" t="e">
        <f>(China!#REF!/China!#REF!-1)*100</f>
        <v>#REF!</v>
      </c>
      <c r="CX682" t="e">
        <f>(China!#REF!/China!#REF!-1)*100</f>
        <v>#REF!</v>
      </c>
      <c r="CY682" t="e">
        <f>(China!#REF!/China!#REF!-1)*100</f>
        <v>#REF!</v>
      </c>
      <c r="CZ682" t="e">
        <f>(China!#REF!/China!#REF!-1)*100</f>
        <v>#REF!</v>
      </c>
      <c r="DA682" t="e">
        <f>(China!#REF!/China!#REF!-1)*100</f>
        <v>#REF!</v>
      </c>
      <c r="DB682" t="e">
        <f>(China!#REF!/China!#REF!-1)*100</f>
        <v>#REF!</v>
      </c>
      <c r="DC682" t="e">
        <f>(China!#REF!/China!#REF!-1)*100</f>
        <v>#REF!</v>
      </c>
      <c r="DD682" t="e">
        <f>(China!#REF!/China!#REF!-1)*100</f>
        <v>#REF!</v>
      </c>
      <c r="DE682" t="e">
        <f>(China!#REF!/China!#REF!-1)*100</f>
        <v>#REF!</v>
      </c>
      <c r="DF682" t="e">
        <f>(China!#REF!/China!#REF!-1)*100</f>
        <v>#REF!</v>
      </c>
      <c r="DG682" t="e">
        <f>(China!#REF!/China!#REF!-1)*100</f>
        <v>#REF!</v>
      </c>
      <c r="DH682" t="e">
        <f>(China!#REF!/China!#REF!-1)*100</f>
        <v>#REF!</v>
      </c>
      <c r="DI682" t="e">
        <f>(China!#REF!/China!#REF!-1)*100</f>
        <v>#REF!</v>
      </c>
      <c r="DJ682" t="e">
        <f>(China!#REF!/China!#REF!-1)*100</f>
        <v>#REF!</v>
      </c>
      <c r="DK682" t="e">
        <f>(China!#REF!/China!#REF!-1)*100</f>
        <v>#REF!</v>
      </c>
      <c r="DL682" t="e">
        <f>(China!#REF!/China!#REF!-1)*100</f>
        <v>#REF!</v>
      </c>
      <c r="DM682" t="e">
        <f>(China!#REF!/China!#REF!-1)*100</f>
        <v>#REF!</v>
      </c>
      <c r="DN682" t="e">
        <f>(China!#REF!/China!#REF!-1)*100</f>
        <v>#REF!</v>
      </c>
      <c r="DO682" t="e">
        <f>(China!#REF!/China!#REF!-1)*100</f>
        <v>#REF!</v>
      </c>
      <c r="DP682" t="e">
        <f>(China!#REF!/China!#REF!-1)*100</f>
        <v>#REF!</v>
      </c>
      <c r="DQ682" t="e">
        <f>(China!#REF!/China!#REF!-1)*100</f>
        <v>#REF!</v>
      </c>
      <c r="DR682" t="e">
        <f>(China!#REF!/China!#REF!-1)*100</f>
        <v>#REF!</v>
      </c>
      <c r="DS682" t="e">
        <f>(China!#REF!/China!#REF!-1)*100</f>
        <v>#REF!</v>
      </c>
      <c r="DT682" t="e">
        <f>(China!#REF!/China!#REF!-1)*100</f>
        <v>#REF!</v>
      </c>
      <c r="DU682" t="e">
        <f>(China!#REF!/China!#REF!-1)*100</f>
        <v>#REF!</v>
      </c>
      <c r="DV682" t="e">
        <f>(China!#REF!/China!#REF!-1)*100</f>
        <v>#REF!</v>
      </c>
      <c r="DW682" t="e">
        <f>(China!#REF!/China!#REF!-1)*100</f>
        <v>#REF!</v>
      </c>
      <c r="DX682" t="e">
        <f>(China!#REF!/China!#REF!-1)*100</f>
        <v>#REF!</v>
      </c>
      <c r="DY682" t="e">
        <f>(China!#REF!/China!#REF!-1)*100</f>
        <v>#REF!</v>
      </c>
      <c r="DZ682" t="e">
        <f>(China!#REF!/China!#REF!-1)*100</f>
        <v>#REF!</v>
      </c>
      <c r="EA682" t="e">
        <f>(China!#REF!/China!#REF!-1)*100</f>
        <v>#REF!</v>
      </c>
      <c r="EB682" t="e">
        <f>(China!#REF!/China!#REF!-1)*100</f>
        <v>#REF!</v>
      </c>
      <c r="EC682" t="e">
        <f>(China!#REF!/China!#REF!-1)*100</f>
        <v>#REF!</v>
      </c>
      <c r="ED682" t="e">
        <f>(China!#REF!/China!#REF!-1)*100</f>
        <v>#REF!</v>
      </c>
      <c r="EE682" t="e">
        <f>(China!#REF!/China!#REF!-1)*100</f>
        <v>#REF!</v>
      </c>
    </row>
    <row r="683" spans="1:135" x14ac:dyDescent="0.3">
      <c r="A683" s="24" t="s">
        <v>4056</v>
      </c>
      <c r="B683" s="24" t="s">
        <v>4057</v>
      </c>
      <c r="D683">
        <f>(China!C571/China!B571-1)*100</f>
        <v>-0.8537837138645088</v>
      </c>
      <c r="E683">
        <f>(China!D571/China!C571-1)*100</f>
        <v>-7.299270072992603</v>
      </c>
      <c r="F683">
        <f>(China!E571/China!D571-1)*100</f>
        <v>-7.5441555563170448</v>
      </c>
      <c r="G683">
        <f>(China!F571/China!E571-1)*100</f>
        <v>-12.305591735321187</v>
      </c>
      <c r="H683">
        <f>(China!G571/China!F571-1)*100</f>
        <v>-10.069785803610486</v>
      </c>
      <c r="I683">
        <f>(China!H571/China!G571-1)*100</f>
        <v>14.047583132476028</v>
      </c>
      <c r="J683">
        <f>(China!I571/China!H571-1)*100</f>
        <v>0.74369277738948192</v>
      </c>
      <c r="K683">
        <f>(China!J571/China!I571-1)*100</f>
        <v>1.0685470507966865</v>
      </c>
      <c r="L683">
        <f>(China!K571/China!J571-1)*100</f>
        <v>10.573913977489525</v>
      </c>
      <c r="M683">
        <f>(China!L571/China!K571-1)*100</f>
        <v>-6.3163674862728669</v>
      </c>
      <c r="N683">
        <f>(China!M571/China!L571-1)*100</f>
        <v>-4.7826475051325978</v>
      </c>
      <c r="O683">
        <f>(China!N571/China!M571-1)*100</f>
        <v>-11.192826042913184</v>
      </c>
      <c r="P683">
        <f>(China!O571/China!N571-1)*100</f>
        <v>4.9839869319640906</v>
      </c>
      <c r="Q683">
        <f>(China!P571/China!O571-1)*100</f>
        <v>1.6161677474312519</v>
      </c>
      <c r="R683">
        <f>(China!Q571/China!P571-1)*100</f>
        <v>-3.6023454532667643</v>
      </c>
      <c r="S683">
        <f>(China!R571/China!Q571-1)*100</f>
        <v>-5.0507955293298101</v>
      </c>
      <c r="T683">
        <f>(China!S571/China!R571-1)*100</f>
        <v>1.2732082375337628</v>
      </c>
      <c r="U683">
        <f>(China!T571/China!S571-1)*100</f>
        <v>-3.7856519239144348</v>
      </c>
      <c r="V683">
        <f>(China!U571/China!T571-1)*100</f>
        <v>-2.6732054158061902</v>
      </c>
      <c r="W683">
        <f>(China!V571/China!U571-1)*100</f>
        <v>0.98159509202455641</v>
      </c>
      <c r="X683">
        <f>(China!W571/China!V571-1)*100</f>
        <v>35.366938155303004</v>
      </c>
      <c r="Y683">
        <f>(China!X571/China!W571-1)*100</f>
        <v>-15.624683950177765</v>
      </c>
      <c r="Z683">
        <f>(China!Y571/China!X571-1)*100</f>
        <v>-20.871509157972255</v>
      </c>
      <c r="AA683">
        <f>(China!Z571/China!Y571-1)*100</f>
        <v>9.9716181519422733</v>
      </c>
      <c r="AB683">
        <f>(China!AA571/China!Z571-1)*100</f>
        <v>4.93837550721139</v>
      </c>
      <c r="AC683">
        <f>(China!AB571/China!AA571-1)*100</f>
        <v>13.033235485868232</v>
      </c>
      <c r="AD683">
        <f>(China!AC571/China!AB571-1)*100</f>
        <v>-8.2095714689919159</v>
      </c>
      <c r="AE683">
        <f>(China!AD571/China!AC571-1)*100</f>
        <v>-0.25172925281187197</v>
      </c>
      <c r="AF683">
        <f>(China!AE571/China!AD571-1)*100</f>
        <v>-14.337598673743901</v>
      </c>
      <c r="AG683">
        <f>(China!AF571/China!AE571-1)*100</f>
        <v>-4.077064483374226</v>
      </c>
      <c r="AH683">
        <f>(China!AG571/China!AF571-1)*100</f>
        <v>-3.6568269170184409</v>
      </c>
      <c r="AI683">
        <f>(China!AH571/China!AG571-1)*100</f>
        <v>3.6209572003718327</v>
      </c>
      <c r="AJ683">
        <f>(China!AI571/China!AH571-1)*100</f>
        <v>-1.4932286057220856</v>
      </c>
      <c r="AK683">
        <f>(China!AJ571/China!AI571-1)*100</f>
        <v>-10.387579235246559</v>
      </c>
      <c r="AL683">
        <f>(China!AK571/China!AJ571-1)*100</f>
        <v>9.9682663485889158</v>
      </c>
      <c r="AM683">
        <f>(China!AL571/China!AK571-1)*100</f>
        <v>7.724171214473996</v>
      </c>
      <c r="AN683">
        <f>(China!AM571/China!AL571-1)*100</f>
        <v>2.9162847153481275</v>
      </c>
      <c r="AO683">
        <f>(China!AN571/China!AM571-1)*100</f>
        <v>-6.2439779849293719</v>
      </c>
      <c r="AP683">
        <f>(China!AO571/China!AN571-1)*100</f>
        <v>-5.8685588962858031</v>
      </c>
      <c r="AQ683">
        <f>(China!AP571/China!AO571-1)*100</f>
        <v>9.9556978889154166</v>
      </c>
      <c r="AR683">
        <f>(China!AQ571/China!AP571-1)*100</f>
        <v>-19.710087093001849</v>
      </c>
      <c r="AS683">
        <f>(China!AR571/China!AQ571-1)*100</f>
        <v>9.3440176148781973</v>
      </c>
      <c r="AT683">
        <f>(China!AS571/China!AR571-1)*100</f>
        <v>8.2604433254001908</v>
      </c>
      <c r="AU683">
        <f>(China!AT571/China!AS571-1)*100</f>
        <v>32.261527377521723</v>
      </c>
      <c r="AV683">
        <f>(China!AU571/China!AT571-1)*100</f>
        <v>-11.939571949745343</v>
      </c>
      <c r="AW683">
        <f>(China!AV571/China!AU571-1)*100</f>
        <v>1.2771345337006412</v>
      </c>
      <c r="AX683">
        <f>(China!AW571/China!AV571-1)*100</f>
        <v>1.0064138638125497</v>
      </c>
      <c r="AY683">
        <f>(China!AX571/China!AW571-1)*100</f>
        <v>-0.9588164806701327</v>
      </c>
      <c r="AZ683">
        <f>(China!AY571/China!AX571-1)*100</f>
        <v>3.8488970895724783</v>
      </c>
      <c r="BA683">
        <f>(China!AZ571/China!AY571-1)*100</f>
        <v>-4.6242115175585745</v>
      </c>
      <c r="BB683">
        <f>(China!BA571/China!AZ571-1)*100</f>
        <v>2.933732369165587</v>
      </c>
      <c r="BC683">
        <f>(China!BB571/China!BA571-1)*100</f>
        <v>12.980072402306565</v>
      </c>
      <c r="BD683">
        <f>(China!BC571/China!BB571-1)*100</f>
        <v>-2.5404737690579049</v>
      </c>
      <c r="BE683">
        <f>(China!BD571/China!BC571-1)*100</f>
        <v>2.8562597773011733</v>
      </c>
      <c r="BF683">
        <f>(China!BE571/China!BD571-1)*100</f>
        <v>7.1365321473436438</v>
      </c>
      <c r="BG683">
        <f>(China!BF571/China!BE571-1)*100</f>
        <v>10.020719774264331</v>
      </c>
      <c r="BH683">
        <f>(China!BG571/China!BF571-1)*100</f>
        <v>8.7720858118966802</v>
      </c>
      <c r="BI683">
        <f>(China!BH571/China!BG571-1)*100</f>
        <v>-1.8933367032968995</v>
      </c>
      <c r="BJ683">
        <f>(China!BI571/China!BH571-1)*100</f>
        <v>-13.017713771664742</v>
      </c>
      <c r="BK683">
        <f>(China!BJ571/China!BI571-1)*100</f>
        <v>11.017396930362588</v>
      </c>
      <c r="BL683">
        <f>(China!BK571/China!BJ571-1)*100</f>
        <v>4.2698902187323196</v>
      </c>
      <c r="BM683">
        <f>(China!BL571/China!BK571-1)*100</f>
        <v>21.579045072995861</v>
      </c>
      <c r="BN683">
        <f>(China!BM571/China!BL571-1)*100</f>
        <v>7.6124099564307546</v>
      </c>
      <c r="BO683">
        <f>(China!BN571/China!BM571-1)*100</f>
        <v>26.399866536943151</v>
      </c>
      <c r="BP683">
        <f>(China!BO571/China!BN571-1)*100</f>
        <v>-18.969317852893465</v>
      </c>
      <c r="BQ683">
        <f>(China!BP571/China!BO571-1)*100</f>
        <v>-13.358184743738777</v>
      </c>
      <c r="BR683">
        <f>(China!BQ571/China!BP571-1)*100</f>
        <v>-16.13677197534712</v>
      </c>
      <c r="BS683">
        <f>(China!BR571/China!BQ571-1)*100</f>
        <v>4.4494120346736166</v>
      </c>
      <c r="BT683">
        <f>(China!BS571/China!BR571-1)*100</f>
        <v>12.523400735961609</v>
      </c>
      <c r="BU683">
        <f>(China!BT571/China!BS571-1)*100</f>
        <v>15.706214239948913</v>
      </c>
      <c r="BV683">
        <f>(China!BU571/China!BT571-1)*100</f>
        <v>4.6150012256709338</v>
      </c>
      <c r="BW683">
        <f>(China!BV571/China!BU571-1)*100</f>
        <v>-36.606897197734703</v>
      </c>
      <c r="BX683">
        <f>(China!BW571/China!BV571-1)*100</f>
        <v>-3.916070674909522</v>
      </c>
      <c r="BY683">
        <f>(China!BX571/China!BW571-1)*100</f>
        <v>53.088421290414111</v>
      </c>
      <c r="BZ683">
        <f>(China!BY571/China!BX571-1)*100</f>
        <v>14.388928132593559</v>
      </c>
      <c r="CA683">
        <f>(China!BZ571/China!BY571-1)*100</f>
        <v>7.7969321671640612</v>
      </c>
      <c r="CB683">
        <f>(China!CA571/China!BZ571-1)*100</f>
        <v>-9.9248757637229961</v>
      </c>
      <c r="CC683">
        <f>(China!CB571/China!CA571-1)*100</f>
        <v>-14.087741997495595</v>
      </c>
      <c r="CD683">
        <f>(China!CC571/China!CB571-1)*100</f>
        <v>11.747839102897473</v>
      </c>
      <c r="CE683">
        <f>(China!CD571/China!CC571-1)*100</f>
        <v>-14.99526963418446</v>
      </c>
      <c r="CF683">
        <f>(China!CE571/China!CD571-1)*100</f>
        <v>-0.58370084062537853</v>
      </c>
      <c r="CG683">
        <f>(China!CF571/China!CE571-1)*100</f>
        <v>0.1209418690158115</v>
      </c>
      <c r="CH683">
        <f>(China!CG571/China!CF571-1)*100</f>
        <v>-15.694407876328675</v>
      </c>
      <c r="CI683">
        <f>(China!CH571/China!CG571-1)*100</f>
        <v>2.3239513021474201</v>
      </c>
      <c r="CJ683">
        <f>(China!CI571/China!CH571-1)*100</f>
        <v>2.5926866564955908</v>
      </c>
      <c r="CK683">
        <f>(China!CJ571/China!CI571-1)*100</f>
        <v>0.90898063788642514</v>
      </c>
      <c r="CL683">
        <f>(China!CK571/China!CJ571-1)*100</f>
        <v>-3.5902515378200106</v>
      </c>
      <c r="CM683">
        <f>(China!CL571/China!CK571-1)*100</f>
        <v>-4.3560260106858646</v>
      </c>
      <c r="CN683">
        <f>(China!CM571/China!CL571-1)*100</f>
        <v>4.4553288608044195</v>
      </c>
      <c r="CO683">
        <f>(China!CN571/China!CM571-1)*100</f>
        <v>-2.285632656894987</v>
      </c>
      <c r="CP683">
        <f>(China!CO571/China!CN571-1)*100</f>
        <v>1.0227384477540236</v>
      </c>
      <c r="CQ683">
        <f>(China!CP571/China!CO571-1)*100</f>
        <v>4.7737076474695161</v>
      </c>
      <c r="CR683">
        <f>(China!CQ571/China!CP571-1)*100</f>
        <v>-7.5670495003507305</v>
      </c>
      <c r="CS683">
        <f>(China!CR571/China!CQ571-1)*100</f>
        <v>-10.773081041685739</v>
      </c>
      <c r="CT683">
        <f>(China!CS571/China!CR571-1)*100</f>
        <v>-6.3200366182851191</v>
      </c>
      <c r="CU683">
        <f>(China!CT571/China!CS571-1)*100</f>
        <v>2.7238617475602078</v>
      </c>
      <c r="CV683">
        <f>(China!CU571/China!CT571-1)*100</f>
        <v>-6.9739797524521414</v>
      </c>
      <c r="CW683">
        <f>(China!CV571/China!CU571-1)*100</f>
        <v>13.227564905890965</v>
      </c>
      <c r="CX683">
        <f>(China!CW571/China!CV571-1)*100</f>
        <v>-10.069316599829648</v>
      </c>
      <c r="CY683">
        <f>(China!CX571/China!CW571-1)*100</f>
        <v>-5.0893122014700198</v>
      </c>
      <c r="CZ683">
        <f>(China!CY571/China!CX571-1)*100</f>
        <v>-18.79274127274223</v>
      </c>
      <c r="DA683">
        <f>(China!CZ571/China!CY571-1)*100</f>
        <v>3.2563120064994067</v>
      </c>
      <c r="DB683">
        <f>(China!DA571/China!CZ571-1)*100</f>
        <v>-13.167304194924112</v>
      </c>
      <c r="DC683">
        <f>(China!DB571/China!DA571-1)*100</f>
        <v>-4.1444217951207456</v>
      </c>
      <c r="DD683">
        <f>(China!DC571/China!DB571-1)*100</f>
        <v>-13.152168796894703</v>
      </c>
      <c r="DE683">
        <f>(China!DD571/China!DC571-1)*100</f>
        <v>18.932725912470261</v>
      </c>
      <c r="DF683">
        <f>(China!DE571/China!DD571-1)*100</f>
        <v>-7.471769145564755</v>
      </c>
      <c r="DG683">
        <f>(China!DF571/China!DE571-1)*100</f>
        <v>16.601753050014789</v>
      </c>
      <c r="DH683">
        <f>(China!DG571/China!DF571-1)*100</f>
        <v>17.056544912071093</v>
      </c>
      <c r="DI683">
        <f>(China!DH571/China!DG571-1)*100</f>
        <v>10.779989669011037</v>
      </c>
      <c r="DJ683">
        <f>(China!DI571/China!DH571-1)*100</f>
        <v>-8.8904585844316149</v>
      </c>
      <c r="DK683">
        <f>(China!DJ571/China!DI571-1)*100</f>
        <v>-9.1850607371029014</v>
      </c>
      <c r="DL683">
        <f>(China!DK571/China!DJ571-1)*100</f>
        <v>-1.8620884792529213</v>
      </c>
      <c r="DM683">
        <f>(China!DL571/China!DK571-1)*100</f>
        <v>-4.1866132505797626</v>
      </c>
      <c r="DN683">
        <f>(China!DM571/China!DL571-1)*100</f>
        <v>-4.7721984163977327</v>
      </c>
      <c r="DO683">
        <f>(China!DN571/China!DM571-1)*100</f>
        <v>1.6441565796682989</v>
      </c>
      <c r="DP683">
        <f>(China!DO571/China!DN571-1)*100</f>
        <v>-1.7993707424941774</v>
      </c>
      <c r="DQ683">
        <f>(China!DP571/China!DO571-1)*100</f>
        <v>-9.3822668978300943</v>
      </c>
      <c r="DR683">
        <f>(China!DQ571/China!DP571-1)*100</f>
        <v>9.2113306702959363</v>
      </c>
      <c r="DS683">
        <f>(China!DR571/China!DQ571-1)*100</f>
        <v>-0.17341895303134569</v>
      </c>
      <c r="DT683">
        <f>(China!DS571/China!DR571-1)*100</f>
        <v>-10.429619388507138</v>
      </c>
      <c r="DU683">
        <f>(China!DT571/China!DS571-1)*100</f>
        <v>16.16577882535686</v>
      </c>
      <c r="DV683">
        <f>(China!DU571/China!DT571-1)*100</f>
        <v>-2.2574083284677471</v>
      </c>
      <c r="DW683">
        <f>(China!DV571/China!DU571-1)*100</f>
        <v>-11.124395838087519</v>
      </c>
      <c r="DX683">
        <f>(China!DW571/China!DV571-1)*100</f>
        <v>1.2801049903671036</v>
      </c>
      <c r="DY683">
        <f>(China!DX571/China!DW571-1)*100</f>
        <v>8.347459529010326</v>
      </c>
      <c r="DZ683">
        <f>(China!DY571/China!DX571-1)*100</f>
        <v>7.3752995321231918</v>
      </c>
      <c r="EA683">
        <f>(China!DZ571/China!DY571-1)*100</f>
        <v>-7.4449490722693579</v>
      </c>
      <c r="EB683">
        <f>(China!EA571/China!DZ571-1)*100</f>
        <v>4.8703932924803794</v>
      </c>
      <c r="EC683">
        <f>(China!EB571/China!EA571-1)*100</f>
        <v>8.6569458456142065</v>
      </c>
      <c r="ED683">
        <f>(China!EC571/China!EB571-1)*100</f>
        <v>-6.8921173930801105</v>
      </c>
      <c r="EE683">
        <f>(China!ED571/China!EC571-1)*100</f>
        <v>-9.6036259460384308</v>
      </c>
    </row>
    <row r="684" spans="1:135" x14ac:dyDescent="0.3">
      <c r="A684" s="24" t="s">
        <v>4058</v>
      </c>
      <c r="B684" s="24" t="s">
        <v>4059</v>
      </c>
      <c r="D684">
        <f>(China!C572/China!B572-1)*100</f>
        <v>3.6079910266486603</v>
      </c>
      <c r="E684">
        <f>(China!D572/China!C572-1)*100</f>
        <v>6.8208092485549487</v>
      </c>
      <c r="F684">
        <f>(China!E572/China!D572-1)*100</f>
        <v>13.329951804170225</v>
      </c>
      <c r="G684">
        <f>(China!F572/China!E572-1)*100</f>
        <v>-5.6779921559516389</v>
      </c>
      <c r="H684">
        <f>(China!G572/China!F572-1)*100</f>
        <v>6.5932650181598884</v>
      </c>
      <c r="I684">
        <f>(China!H572/China!G572-1)*100</f>
        <v>30.651258609463895</v>
      </c>
      <c r="J684">
        <f>(China!I572/China!H572-1)*100</f>
        <v>-11.790271851386546</v>
      </c>
      <c r="K684">
        <f>(China!J572/China!I572-1)*100</f>
        <v>-4.7345693690509449</v>
      </c>
      <c r="L684">
        <f>(China!K572/China!J572-1)*100</f>
        <v>23.843999799362248</v>
      </c>
      <c r="M684">
        <f>(China!L572/China!K572-1)*100</f>
        <v>-5.3084500885749675</v>
      </c>
      <c r="N684">
        <f>(China!M572/China!L572-1)*100</f>
        <v>-4.8680482650171442</v>
      </c>
      <c r="O684">
        <f>(China!N572/China!M572-1)*100</f>
        <v>-13.567109068231797</v>
      </c>
      <c r="P684">
        <f>(China!O572/China!N572-1)*100</f>
        <v>10.620711749103684</v>
      </c>
      <c r="Q684">
        <f>(China!P572/China!O572-1)*100</f>
        <v>3.3102027252076782</v>
      </c>
      <c r="R684">
        <f>(China!Q572/China!P572-1)*100</f>
        <v>-8.1016255652033529</v>
      </c>
      <c r="S684">
        <f>(China!R572/China!Q572-1)*100</f>
        <v>0.70977809709935613</v>
      </c>
      <c r="T684">
        <f>(China!S572/China!R572-1)*100</f>
        <v>-6.2995180263293094</v>
      </c>
      <c r="U684">
        <f>(China!T572/China!S572-1)*100</f>
        <v>1.771435056392856</v>
      </c>
      <c r="V684">
        <f>(China!U572/China!T572-1)*100</f>
        <v>-12.037487353343268</v>
      </c>
      <c r="W684">
        <f>(China!V572/China!U572-1)*100</f>
        <v>-15.584415584416078</v>
      </c>
      <c r="X684">
        <f>(China!W572/China!V572-1)*100</f>
        <v>0.23798254713960354</v>
      </c>
      <c r="Y684">
        <f>(China!X572/China!W572-1)*100</f>
        <v>-4.0744399373487949</v>
      </c>
      <c r="Z684">
        <f>(China!Y572/China!X572-1)*100</f>
        <v>-13.66154530577175</v>
      </c>
      <c r="AA684">
        <f>(China!Z572/China!Y572-1)*100</f>
        <v>2.7432239459439511</v>
      </c>
      <c r="AB684">
        <f>(China!AA572/China!Z572-1)*100</f>
        <v>22.012990196137892</v>
      </c>
      <c r="AC684">
        <f>(China!AB572/China!AA572-1)*100</f>
        <v>-5.6779264109621863</v>
      </c>
      <c r="AD684">
        <f>(China!AC572/China!AB572-1)*100</f>
        <v>2.1894738907719313</v>
      </c>
      <c r="AE684">
        <f>(China!AD572/China!AC572-1)*100</f>
        <v>14.945782203445956</v>
      </c>
      <c r="AF684">
        <f>(China!AE572/China!AD572-1)*100</f>
        <v>-17.396197086272313</v>
      </c>
      <c r="AG684">
        <f>(China!AF572/China!AE572-1)*100</f>
        <v>-13.620926496463092</v>
      </c>
      <c r="AH684">
        <f>(China!AG572/China!AF572-1)*100</f>
        <v>9.5903593818914104</v>
      </c>
      <c r="AI684">
        <f>(China!AH572/China!AG572-1)*100</f>
        <v>-2.4404358392036474</v>
      </c>
      <c r="AJ684">
        <f>(China!AI572/China!AH572-1)*100</f>
        <v>-2.3779279846785295</v>
      </c>
      <c r="AK684">
        <f>(China!AJ572/China!AI572-1)*100</f>
        <v>-19.097852505573776</v>
      </c>
      <c r="AL684">
        <f>(China!AK572/China!AJ572-1)*100</f>
        <v>16.756690922043237</v>
      </c>
      <c r="AM684">
        <f>(China!AL572/China!AK572-1)*100</f>
        <v>12.019071192310648</v>
      </c>
      <c r="AN684">
        <f>(China!AM572/China!AL572-1)*100</f>
        <v>-1.6346042212522782</v>
      </c>
      <c r="AO684">
        <f>(China!AN572/China!AM572-1)*100</f>
        <v>1.6454079458081416</v>
      </c>
      <c r="AP684">
        <f>(China!AO572/China!AN572-1)*100</f>
        <v>-13.126066291882232</v>
      </c>
      <c r="AQ684">
        <f>(China!AP572/China!AO572-1)*100</f>
        <v>15.692813273324745</v>
      </c>
      <c r="AR684">
        <f>(China!AQ572/China!AP572-1)*100</f>
        <v>-22.080630924100909</v>
      </c>
      <c r="AS684">
        <f>(China!AR572/China!AQ572-1)*100</f>
        <v>5.0229214656537291</v>
      </c>
      <c r="AT684">
        <f>(China!AS572/China!AR572-1)*100</f>
        <v>6.9445151289479812</v>
      </c>
      <c r="AU684">
        <f>(China!AT572/China!AS572-1)*100</f>
        <v>-2.8539221151113403</v>
      </c>
      <c r="AV684">
        <f>(China!AU572/China!AT572-1)*100</f>
        <v>-8.5661235380832697</v>
      </c>
      <c r="AW684">
        <f>(China!AV572/China!AU572-1)*100</f>
        <v>6.2748058830563336</v>
      </c>
      <c r="AX684">
        <f>(China!AW572/China!AV572-1)*100</f>
        <v>-8.0295589350698471E-2</v>
      </c>
      <c r="AY684">
        <f>(China!AX572/China!AW572-1)*100</f>
        <v>-0.10396039603960405</v>
      </c>
      <c r="AZ684">
        <f>(China!AY572/China!AX572-1)*100</f>
        <v>13.465988551557718</v>
      </c>
      <c r="BA684">
        <f>(China!AZ572/China!AY572-1)*100</f>
        <v>-3.1827645431040774</v>
      </c>
      <c r="BB684">
        <f>(China!BA572/China!AZ572-1)*100</f>
        <v>-13.129795120215748</v>
      </c>
      <c r="BC684">
        <f>(China!BB572/China!BA572-1)*100</f>
        <v>8.0252888249238588</v>
      </c>
      <c r="BD684">
        <f>(China!BC572/China!BB572-1)*100</f>
        <v>5.9655183624537811</v>
      </c>
      <c r="BE684">
        <f>(China!BD572/China!BC572-1)*100</f>
        <v>11.917623683259659</v>
      </c>
      <c r="BF684">
        <f>(China!BE572/China!BD572-1)*100</f>
        <v>14.381736479609518</v>
      </c>
      <c r="BG684">
        <f>(China!BF572/China!BE572-1)*100</f>
        <v>7.7994990070355819</v>
      </c>
      <c r="BH684">
        <f>(China!BG572/China!BF572-1)*100</f>
        <v>-6.4172022515300631</v>
      </c>
      <c r="BI684">
        <f>(China!BH572/China!BG572-1)*100</f>
        <v>17.048188129622723</v>
      </c>
      <c r="BJ684">
        <f>(China!BI572/China!BH572-1)*100</f>
        <v>-6.082504511918474</v>
      </c>
      <c r="BK684">
        <f>(China!BJ572/China!BI572-1)*100</f>
        <v>5.1084502110060326</v>
      </c>
      <c r="BL684">
        <f>(China!BK572/China!BJ572-1)*100</f>
        <v>0</v>
      </c>
      <c r="BM684">
        <f>(China!BL572/China!BK572-1)*100</f>
        <v>0</v>
      </c>
      <c r="BN684">
        <f>(China!BM572/China!BL572-1)*100</f>
        <v>36.650677315568636</v>
      </c>
      <c r="BO684">
        <f>(China!BN572/China!BM572-1)*100</f>
        <v>4.4665250100965448</v>
      </c>
      <c r="BP684">
        <f>(China!BO572/China!BN572-1)*100</f>
        <v>-6.0544111931599254</v>
      </c>
      <c r="BQ684">
        <f>(China!BP572/China!BO572-1)*100</f>
        <v>-24.397128066387275</v>
      </c>
      <c r="BR684">
        <f>(China!BQ572/China!BP572-1)*100</f>
        <v>-17.242750592499988</v>
      </c>
      <c r="BS684">
        <f>(China!BR572/China!BQ572-1)*100</f>
        <v>-1.92781224226245</v>
      </c>
      <c r="BT684">
        <f>(China!BS572/China!BR572-1)*100</f>
        <v>25.455576323234077</v>
      </c>
      <c r="BU684">
        <f>(China!BT572/China!BS572-1)*100</f>
        <v>3.2870474075717526</v>
      </c>
      <c r="BV684">
        <f>(China!BU572/China!BT572-1)*100</f>
        <v>9.8124321892187218</v>
      </c>
      <c r="BW684">
        <f>(China!BV572/China!BU572-1)*100</f>
        <v>-33.108631226741295</v>
      </c>
      <c r="BX684">
        <f>(China!BW572/China!BV572-1)*100</f>
        <v>-6.793352329404712</v>
      </c>
      <c r="BY684">
        <f>(China!BX572/China!BW572-1)*100</f>
        <v>24.566070602508905</v>
      </c>
      <c r="BZ684">
        <f>(China!BY572/China!BX572-1)*100</f>
        <v>0</v>
      </c>
      <c r="CA684">
        <f>(China!BZ572/China!BY572-1)*100</f>
        <v>0</v>
      </c>
      <c r="CB684">
        <f>(China!CA572/China!BZ572-1)*100</f>
        <v>0</v>
      </c>
      <c r="CC684">
        <f>(China!CB572/China!CA572-1)*100</f>
        <v>2.8774927966755293</v>
      </c>
      <c r="CD684">
        <f>(China!CC572/China!CB572-1)*100</f>
        <v>-2.6327675616285018</v>
      </c>
      <c r="CE684">
        <f>(China!CD572/China!CC572-1)*100</f>
        <v>7.9236353485814925</v>
      </c>
      <c r="CF684">
        <f>(China!CE572/China!CD572-1)*100</f>
        <v>2.4518673621076958</v>
      </c>
      <c r="CG684">
        <f>(China!CF572/China!CE572-1)*100</f>
        <v>-2.3696263455695976</v>
      </c>
      <c r="CH684">
        <f>(China!CG572/China!CF572-1)*100</f>
        <v>-4.7574796345041914</v>
      </c>
      <c r="CI684">
        <f>(China!CH572/China!CG572-1)*100</f>
        <v>9.9624020941879277</v>
      </c>
      <c r="CJ684">
        <f>(China!CI572/China!CH572-1)*100</f>
        <v>1.4690065110174677</v>
      </c>
      <c r="CK684">
        <f>(China!CJ572/China!CI572-1)*100</f>
        <v>-5.2443825117297393</v>
      </c>
      <c r="CL684">
        <f>(China!CK572/China!CJ572-1)*100</f>
        <v>-15.332910546543864</v>
      </c>
      <c r="CM684">
        <f>(China!CL572/China!CK572-1)*100</f>
        <v>-4.7739157926377507</v>
      </c>
      <c r="CN684">
        <f>(China!CM572/China!CL572-1)*100</f>
        <v>4.7584117800349324</v>
      </c>
      <c r="CO684">
        <f>(China!CN572/China!CM572-1)*100</f>
        <v>9.9450204154962094</v>
      </c>
      <c r="CP684">
        <f>(China!CO572/China!CN572-1)*100</f>
        <v>3.5915440622328543</v>
      </c>
      <c r="CQ684">
        <f>(China!CP572/China!CO572-1)*100</f>
        <v>-0.44380383943680712</v>
      </c>
      <c r="CR684">
        <f>(China!CQ572/China!CP572-1)*100</f>
        <v>-2.9745425664172487</v>
      </c>
      <c r="CS684">
        <f>(China!CR572/China!CQ572-1)*100</f>
        <v>44.952436831870976</v>
      </c>
      <c r="CT684">
        <f>(China!CS572/China!CR572-1)*100</f>
        <v>-8.7866799118092143</v>
      </c>
      <c r="CU684">
        <f>(China!CT572/China!CS572-1)*100</f>
        <v>-11.192684899738891</v>
      </c>
      <c r="CV684">
        <f>(China!CU572/China!CT572-1)*100</f>
        <v>16.458271042356664</v>
      </c>
      <c r="CW684">
        <f>(China!CV572/China!CU572-1)*100</f>
        <v>22.663848361145988</v>
      </c>
      <c r="CX684">
        <f>(China!CW572/China!CV572-1)*100</f>
        <v>-7.8994698744633496</v>
      </c>
      <c r="CY684">
        <f>(China!CX572/China!CW572-1)*100</f>
        <v>-1.0566254153191124</v>
      </c>
      <c r="CZ684">
        <f>(China!CY572/China!CX572-1)*100</f>
        <v>13.688341555607654</v>
      </c>
      <c r="DA684">
        <f>(China!CZ572/China!CY572-1)*100</f>
        <v>19.610113973203514</v>
      </c>
      <c r="DB684">
        <f>(China!DA572/China!CZ572-1)*100</f>
        <v>-16.501769624236662</v>
      </c>
      <c r="DC684">
        <f>(China!DB572/China!DA572-1)*100</f>
        <v>-8.6329560765198927</v>
      </c>
      <c r="DD684">
        <f>(China!DC572/China!DB572-1)*100</f>
        <v>-9.8973376872804266</v>
      </c>
      <c r="DE684">
        <f>(China!DD572/China!DC572-1)*100</f>
        <v>-14.606394228807885</v>
      </c>
      <c r="DF684">
        <f>(China!DE572/China!DD572-1)*100</f>
        <v>-7.2915181098836772</v>
      </c>
      <c r="DG684">
        <f>(China!DF572/China!DE572-1)*100</f>
        <v>-2.287881844607198</v>
      </c>
      <c r="DH684">
        <f>(China!DG572/China!DF572-1)*100</f>
        <v>36.395072980745354</v>
      </c>
      <c r="DI684">
        <f>(China!DH572/China!DG572-1)*100</f>
        <v>11.36848351219173</v>
      </c>
      <c r="DJ684">
        <f>(China!DI572/China!DH572-1)*100</f>
        <v>-13.862032813747616</v>
      </c>
      <c r="DK684">
        <f>(China!DJ572/China!DI572-1)*100</f>
        <v>-10.050520072878811</v>
      </c>
      <c r="DL684">
        <f>(China!DK572/China!DJ572-1)*100</f>
        <v>-1.8834786081811106</v>
      </c>
      <c r="DM684">
        <f>(China!DL572/China!DK572-1)*100</f>
        <v>-13.288996376785578</v>
      </c>
      <c r="DN684">
        <f>(China!DM572/China!DL572-1)*100</f>
        <v>12.857121902119161</v>
      </c>
      <c r="DO684">
        <f>(China!DN572/China!DM572-1)*100</f>
        <v>16.071422052347973</v>
      </c>
      <c r="DP684">
        <f>(China!DO572/China!DN572-1)*100</f>
        <v>-10.788905340694754</v>
      </c>
      <c r="DQ684">
        <f>(China!DP572/China!DO572-1)*100</f>
        <v>5.5957876716469013</v>
      </c>
      <c r="DR684">
        <f>(China!DQ572/China!DP572-1)*100</f>
        <v>13.405567213659552</v>
      </c>
      <c r="DS684">
        <f>(China!DR572/China!DQ572-1)*100</f>
        <v>10.139922741977369</v>
      </c>
      <c r="DT684">
        <f>(China!DS572/China!DR572-1)*100</f>
        <v>46.468734146616562</v>
      </c>
      <c r="DU684">
        <f>(China!DT572/China!DS572-1)*100</f>
        <v>-33.282091126111666</v>
      </c>
      <c r="DV684">
        <f>(China!DU572/China!DT572-1)*100</f>
        <v>24.599141451884865</v>
      </c>
      <c r="DW684">
        <f>(China!DV572/China!DU572-1)*100</f>
        <v>19.279455868194638</v>
      </c>
      <c r="DX684">
        <f>(China!DW572/China!DV572-1)*100</f>
        <v>20.761863461288964</v>
      </c>
      <c r="DY684">
        <f>(China!DX572/China!DW572-1)*100</f>
        <v>25.627852845046807</v>
      </c>
      <c r="DZ684">
        <f>(China!DY572/China!DX572-1)*100</f>
        <v>-8.8090765426633197</v>
      </c>
      <c r="EA684">
        <f>(China!DZ572/China!DY572-1)*100</f>
        <v>-16.294352867465079</v>
      </c>
      <c r="EB684">
        <f>(China!EA572/China!DZ572-1)*100</f>
        <v>2.2520407099276385</v>
      </c>
      <c r="EC684">
        <f>(China!EB572/China!EA572-1)*100</f>
        <v>23.496320523486823</v>
      </c>
      <c r="ED684">
        <f>(China!EC572/China!EB572-1)*100</f>
        <v>3.232225832372726</v>
      </c>
      <c r="EE684">
        <f>(China!ED572/China!EC572-1)*100</f>
        <v>-3.5666039326168075</v>
      </c>
    </row>
    <row r="685" spans="1:135" x14ac:dyDescent="0.3">
      <c r="A685" s="24" t="s">
        <v>4060</v>
      </c>
      <c r="B685" s="24" t="s">
        <v>4061</v>
      </c>
      <c r="D685" t="e">
        <f>(China!#REF!/China!#REF!-1)*100</f>
        <v>#REF!</v>
      </c>
      <c r="E685" t="e">
        <f>(China!#REF!/China!#REF!-1)*100</f>
        <v>#REF!</v>
      </c>
      <c r="F685" t="e">
        <f>(China!#REF!/China!#REF!-1)*100</f>
        <v>#REF!</v>
      </c>
      <c r="G685" t="e">
        <f>(China!#REF!/China!#REF!-1)*100</f>
        <v>#REF!</v>
      </c>
      <c r="H685" t="e">
        <f>(China!#REF!/China!#REF!-1)*100</f>
        <v>#REF!</v>
      </c>
      <c r="I685" t="e">
        <f>(China!#REF!/China!#REF!-1)*100</f>
        <v>#REF!</v>
      </c>
      <c r="J685" t="e">
        <f>(China!#REF!/China!#REF!-1)*100</f>
        <v>#REF!</v>
      </c>
      <c r="K685" t="e">
        <f>(China!#REF!/China!#REF!-1)*100</f>
        <v>#REF!</v>
      </c>
      <c r="L685" t="e">
        <f>(China!#REF!/China!#REF!-1)*100</f>
        <v>#REF!</v>
      </c>
      <c r="M685" t="e">
        <f>(China!#REF!/China!#REF!-1)*100</f>
        <v>#REF!</v>
      </c>
      <c r="N685" t="e">
        <f>(China!#REF!/China!#REF!-1)*100</f>
        <v>#REF!</v>
      </c>
      <c r="O685" t="e">
        <f>(China!#REF!/China!#REF!-1)*100</f>
        <v>#REF!</v>
      </c>
      <c r="P685" t="e">
        <f>(China!#REF!/China!#REF!-1)*100</f>
        <v>#REF!</v>
      </c>
      <c r="Q685" t="e">
        <f>(China!#REF!/China!#REF!-1)*100</f>
        <v>#REF!</v>
      </c>
      <c r="R685" t="e">
        <f>(China!#REF!/China!#REF!-1)*100</f>
        <v>#REF!</v>
      </c>
      <c r="S685" t="e">
        <f>(China!#REF!/China!#REF!-1)*100</f>
        <v>#REF!</v>
      </c>
      <c r="T685" t="e">
        <f>(China!#REF!/China!#REF!-1)*100</f>
        <v>#REF!</v>
      </c>
      <c r="U685" t="e">
        <f>(China!#REF!/China!#REF!-1)*100</f>
        <v>#REF!</v>
      </c>
      <c r="V685" t="e">
        <f>(China!#REF!/China!#REF!-1)*100</f>
        <v>#REF!</v>
      </c>
      <c r="W685" t="e">
        <f>(China!#REF!/China!#REF!-1)*100</f>
        <v>#REF!</v>
      </c>
      <c r="X685" t="e">
        <f>(China!#REF!/China!#REF!-1)*100</f>
        <v>#REF!</v>
      </c>
      <c r="Y685" t="e">
        <f>(China!#REF!/China!#REF!-1)*100</f>
        <v>#REF!</v>
      </c>
      <c r="Z685" t="e">
        <f>(China!#REF!/China!#REF!-1)*100</f>
        <v>#REF!</v>
      </c>
      <c r="AA685" t="e">
        <f>(China!#REF!/China!#REF!-1)*100</f>
        <v>#REF!</v>
      </c>
      <c r="AB685" t="e">
        <f>(China!#REF!/China!#REF!-1)*100</f>
        <v>#REF!</v>
      </c>
      <c r="AC685" t="e">
        <f>(China!#REF!/China!#REF!-1)*100</f>
        <v>#REF!</v>
      </c>
      <c r="AD685" t="e">
        <f>(China!#REF!/China!#REF!-1)*100</f>
        <v>#REF!</v>
      </c>
      <c r="AE685" t="e">
        <f>(China!#REF!/China!#REF!-1)*100</f>
        <v>#REF!</v>
      </c>
      <c r="AF685" t="e">
        <f>(China!#REF!/China!#REF!-1)*100</f>
        <v>#REF!</v>
      </c>
      <c r="AG685" t="e">
        <f>(China!#REF!/China!#REF!-1)*100</f>
        <v>#REF!</v>
      </c>
      <c r="AH685" t="e">
        <f>(China!#REF!/China!#REF!-1)*100</f>
        <v>#REF!</v>
      </c>
      <c r="AI685" t="e">
        <f>(China!#REF!/China!#REF!-1)*100</f>
        <v>#REF!</v>
      </c>
      <c r="AJ685" t="e">
        <f>(China!#REF!/China!#REF!-1)*100</f>
        <v>#REF!</v>
      </c>
      <c r="AK685" t="e">
        <f>(China!#REF!/China!#REF!-1)*100</f>
        <v>#REF!</v>
      </c>
      <c r="AL685" t="e">
        <f>(China!#REF!/China!#REF!-1)*100</f>
        <v>#REF!</v>
      </c>
      <c r="AM685" t="e">
        <f>(China!#REF!/China!#REF!-1)*100</f>
        <v>#REF!</v>
      </c>
      <c r="AN685" t="e">
        <f>(China!#REF!/China!#REF!-1)*100</f>
        <v>#REF!</v>
      </c>
      <c r="AO685" t="e">
        <f>(China!#REF!/China!#REF!-1)*100</f>
        <v>#REF!</v>
      </c>
      <c r="AP685" t="e">
        <f>(China!#REF!/China!#REF!-1)*100</f>
        <v>#REF!</v>
      </c>
      <c r="AQ685" t="e">
        <f>(China!#REF!/China!#REF!-1)*100</f>
        <v>#REF!</v>
      </c>
      <c r="AR685" t="e">
        <f>(China!#REF!/China!#REF!-1)*100</f>
        <v>#REF!</v>
      </c>
      <c r="AS685" t="e">
        <f>(China!#REF!/China!#REF!-1)*100</f>
        <v>#REF!</v>
      </c>
      <c r="AT685" t="e">
        <f>(China!#REF!/China!#REF!-1)*100</f>
        <v>#REF!</v>
      </c>
      <c r="AU685" t="e">
        <f>(China!#REF!/China!#REF!-1)*100</f>
        <v>#REF!</v>
      </c>
      <c r="AV685" t="e">
        <f>(China!#REF!/China!#REF!-1)*100</f>
        <v>#REF!</v>
      </c>
      <c r="AW685" t="e">
        <f>(China!#REF!/China!#REF!-1)*100</f>
        <v>#REF!</v>
      </c>
      <c r="AX685" t="e">
        <f>(China!#REF!/China!#REF!-1)*100</f>
        <v>#REF!</v>
      </c>
      <c r="AY685" t="e">
        <f>(China!#REF!/China!#REF!-1)*100</f>
        <v>#REF!</v>
      </c>
      <c r="AZ685" t="e">
        <f>(China!#REF!/China!#REF!-1)*100</f>
        <v>#REF!</v>
      </c>
      <c r="BA685" t="e">
        <f>(China!#REF!/China!#REF!-1)*100</f>
        <v>#REF!</v>
      </c>
      <c r="BB685" t="e">
        <f>(China!#REF!/China!#REF!-1)*100</f>
        <v>#REF!</v>
      </c>
      <c r="BC685" t="e">
        <f>(China!#REF!/China!#REF!-1)*100</f>
        <v>#REF!</v>
      </c>
      <c r="BD685" t="e">
        <f>(China!#REF!/China!#REF!-1)*100</f>
        <v>#REF!</v>
      </c>
      <c r="BE685" t="e">
        <f>(China!#REF!/China!#REF!-1)*100</f>
        <v>#REF!</v>
      </c>
      <c r="BF685" t="e">
        <f>(China!#REF!/China!#REF!-1)*100</f>
        <v>#REF!</v>
      </c>
      <c r="BG685" t="e">
        <f>(China!#REF!/China!#REF!-1)*100</f>
        <v>#REF!</v>
      </c>
      <c r="BH685" t="e">
        <f>(China!#REF!/China!#REF!-1)*100</f>
        <v>#REF!</v>
      </c>
      <c r="BI685" t="e">
        <f>(China!#REF!/China!#REF!-1)*100</f>
        <v>#REF!</v>
      </c>
      <c r="BJ685" t="e">
        <f>(China!#REF!/China!#REF!-1)*100</f>
        <v>#REF!</v>
      </c>
      <c r="BK685" t="e">
        <f>(China!#REF!/China!#REF!-1)*100</f>
        <v>#REF!</v>
      </c>
      <c r="BL685" t="e">
        <f>(China!#REF!/China!#REF!-1)*100</f>
        <v>#REF!</v>
      </c>
      <c r="BM685" t="e">
        <f>(China!#REF!/China!#REF!-1)*100</f>
        <v>#REF!</v>
      </c>
      <c r="BN685" t="e">
        <f>(China!#REF!/China!#REF!-1)*100</f>
        <v>#REF!</v>
      </c>
      <c r="BO685" t="e">
        <f>(China!#REF!/China!#REF!-1)*100</f>
        <v>#REF!</v>
      </c>
      <c r="BP685" t="e">
        <f>(China!#REF!/China!#REF!-1)*100</f>
        <v>#REF!</v>
      </c>
      <c r="BQ685" t="e">
        <f>(China!#REF!/China!#REF!-1)*100</f>
        <v>#REF!</v>
      </c>
      <c r="BR685" t="e">
        <f>(China!#REF!/China!#REF!-1)*100</f>
        <v>#REF!</v>
      </c>
      <c r="BS685" t="e">
        <f>(China!#REF!/China!#REF!-1)*100</f>
        <v>#REF!</v>
      </c>
      <c r="BT685" t="e">
        <f>(China!#REF!/China!#REF!-1)*100</f>
        <v>#REF!</v>
      </c>
      <c r="BU685" t="e">
        <f>(China!#REF!/China!#REF!-1)*100</f>
        <v>#REF!</v>
      </c>
      <c r="BV685" t="e">
        <f>(China!#REF!/China!#REF!-1)*100</f>
        <v>#REF!</v>
      </c>
      <c r="BW685" t="e">
        <f>(China!#REF!/China!#REF!-1)*100</f>
        <v>#REF!</v>
      </c>
      <c r="BX685" t="e">
        <f>(China!#REF!/China!#REF!-1)*100</f>
        <v>#REF!</v>
      </c>
      <c r="BY685" t="e">
        <f>(China!#REF!/China!#REF!-1)*100</f>
        <v>#REF!</v>
      </c>
      <c r="BZ685" t="e">
        <f>(China!#REF!/China!#REF!-1)*100</f>
        <v>#REF!</v>
      </c>
      <c r="CA685" t="e">
        <f>(China!#REF!/China!#REF!-1)*100</f>
        <v>#REF!</v>
      </c>
      <c r="CB685" t="e">
        <f>(China!#REF!/China!#REF!-1)*100</f>
        <v>#REF!</v>
      </c>
      <c r="CC685" t="e">
        <f>(China!#REF!/China!#REF!-1)*100</f>
        <v>#REF!</v>
      </c>
      <c r="CD685" t="e">
        <f>(China!#REF!/China!#REF!-1)*100</f>
        <v>#REF!</v>
      </c>
      <c r="CE685" t="e">
        <f>(China!#REF!/China!#REF!-1)*100</f>
        <v>#REF!</v>
      </c>
      <c r="CF685" t="e">
        <f>(China!#REF!/China!#REF!-1)*100</f>
        <v>#REF!</v>
      </c>
      <c r="CG685" t="e">
        <f>(China!#REF!/China!#REF!-1)*100</f>
        <v>#REF!</v>
      </c>
      <c r="CH685" t="e">
        <f>(China!#REF!/China!#REF!-1)*100</f>
        <v>#REF!</v>
      </c>
      <c r="CI685" t="e">
        <f>(China!#REF!/China!#REF!-1)*100</f>
        <v>#REF!</v>
      </c>
      <c r="CJ685" t="e">
        <f>(China!#REF!/China!#REF!-1)*100</f>
        <v>#REF!</v>
      </c>
      <c r="CK685" t="e">
        <f>(China!#REF!/China!#REF!-1)*100</f>
        <v>#REF!</v>
      </c>
      <c r="CL685" t="e">
        <f>(China!#REF!/China!#REF!-1)*100</f>
        <v>#REF!</v>
      </c>
      <c r="CM685" t="e">
        <f>(China!#REF!/China!#REF!-1)*100</f>
        <v>#REF!</v>
      </c>
      <c r="CN685" t="e">
        <f>(China!#REF!/China!#REF!-1)*100</f>
        <v>#REF!</v>
      </c>
      <c r="CO685" t="e">
        <f>(China!#REF!/China!#REF!-1)*100</f>
        <v>#REF!</v>
      </c>
      <c r="CP685" t="e">
        <f>(China!#REF!/China!#REF!-1)*100</f>
        <v>#REF!</v>
      </c>
      <c r="CQ685" t="e">
        <f>(China!#REF!/China!#REF!-1)*100</f>
        <v>#REF!</v>
      </c>
      <c r="CR685" t="e">
        <f>(China!#REF!/China!#REF!-1)*100</f>
        <v>#REF!</v>
      </c>
      <c r="CS685" t="e">
        <f>(China!#REF!/China!#REF!-1)*100</f>
        <v>#REF!</v>
      </c>
      <c r="CT685" t="e">
        <f>(China!#REF!/China!#REF!-1)*100</f>
        <v>#REF!</v>
      </c>
      <c r="CU685" t="e">
        <f>(China!#REF!/China!#REF!-1)*100</f>
        <v>#REF!</v>
      </c>
      <c r="CV685" t="e">
        <f>(China!#REF!/China!#REF!-1)*100</f>
        <v>#REF!</v>
      </c>
      <c r="CW685" t="e">
        <f>(China!#REF!/China!#REF!-1)*100</f>
        <v>#REF!</v>
      </c>
      <c r="CX685" t="e">
        <f>(China!#REF!/China!#REF!-1)*100</f>
        <v>#REF!</v>
      </c>
      <c r="CY685" t="e">
        <f>(China!#REF!/China!#REF!-1)*100</f>
        <v>#REF!</v>
      </c>
      <c r="CZ685" t="e">
        <f>(China!#REF!/China!#REF!-1)*100</f>
        <v>#REF!</v>
      </c>
      <c r="DA685" t="e">
        <f>(China!#REF!/China!#REF!-1)*100</f>
        <v>#REF!</v>
      </c>
      <c r="DB685" t="e">
        <f>(China!#REF!/China!#REF!-1)*100</f>
        <v>#REF!</v>
      </c>
      <c r="DC685" t="e">
        <f>(China!#REF!/China!#REF!-1)*100</f>
        <v>#REF!</v>
      </c>
      <c r="DD685" t="e">
        <f>(China!#REF!/China!#REF!-1)*100</f>
        <v>#REF!</v>
      </c>
      <c r="DE685" t="e">
        <f>(China!#REF!/China!#REF!-1)*100</f>
        <v>#REF!</v>
      </c>
      <c r="DF685" t="e">
        <f>(China!#REF!/China!#REF!-1)*100</f>
        <v>#REF!</v>
      </c>
      <c r="DG685" t="e">
        <f>(China!#REF!/China!#REF!-1)*100</f>
        <v>#REF!</v>
      </c>
      <c r="DH685" t="e">
        <f>(China!#REF!/China!#REF!-1)*100</f>
        <v>#REF!</v>
      </c>
      <c r="DI685" t="e">
        <f>(China!#REF!/China!#REF!-1)*100</f>
        <v>#REF!</v>
      </c>
      <c r="DJ685" t="e">
        <f>(China!#REF!/China!#REF!-1)*100</f>
        <v>#REF!</v>
      </c>
      <c r="DK685" t="e">
        <f>(China!#REF!/China!#REF!-1)*100</f>
        <v>#REF!</v>
      </c>
      <c r="DL685" t="e">
        <f>(China!#REF!/China!#REF!-1)*100</f>
        <v>#REF!</v>
      </c>
      <c r="DM685" t="e">
        <f>(China!#REF!/China!#REF!-1)*100</f>
        <v>#REF!</v>
      </c>
      <c r="DN685" t="e">
        <f>(China!#REF!/China!#REF!-1)*100</f>
        <v>#REF!</v>
      </c>
      <c r="DO685" t="e">
        <f>(China!#REF!/China!#REF!-1)*100</f>
        <v>#REF!</v>
      </c>
      <c r="DP685" t="e">
        <f>(China!#REF!/China!#REF!-1)*100</f>
        <v>#REF!</v>
      </c>
      <c r="DQ685" t="e">
        <f>(China!#REF!/China!#REF!-1)*100</f>
        <v>#REF!</v>
      </c>
      <c r="DR685" t="e">
        <f>(China!#REF!/China!#REF!-1)*100</f>
        <v>#REF!</v>
      </c>
      <c r="DS685" t="e">
        <f>(China!#REF!/China!#REF!-1)*100</f>
        <v>#REF!</v>
      </c>
      <c r="DT685" t="e">
        <f>(China!#REF!/China!#REF!-1)*100</f>
        <v>#REF!</v>
      </c>
      <c r="DU685" t="e">
        <f>(China!#REF!/China!#REF!-1)*100</f>
        <v>#REF!</v>
      </c>
      <c r="DV685" t="e">
        <f>(China!#REF!/China!#REF!-1)*100</f>
        <v>#REF!</v>
      </c>
      <c r="DW685" t="e">
        <f>(China!#REF!/China!#REF!-1)*100</f>
        <v>#REF!</v>
      </c>
      <c r="DX685" t="e">
        <f>(China!#REF!/China!#REF!-1)*100</f>
        <v>#REF!</v>
      </c>
      <c r="DY685" t="e">
        <f>(China!#REF!/China!#REF!-1)*100</f>
        <v>#REF!</v>
      </c>
      <c r="DZ685" t="e">
        <f>(China!#REF!/China!#REF!-1)*100</f>
        <v>#REF!</v>
      </c>
      <c r="EA685" t="e">
        <f>(China!#REF!/China!#REF!-1)*100</f>
        <v>#REF!</v>
      </c>
      <c r="EB685" t="e">
        <f>(China!#REF!/China!#REF!-1)*100</f>
        <v>#REF!</v>
      </c>
      <c r="EC685" t="e">
        <f>(China!#REF!/China!#REF!-1)*100</f>
        <v>#REF!</v>
      </c>
      <c r="ED685" t="e">
        <f>(China!#REF!/China!#REF!-1)*100</f>
        <v>#REF!</v>
      </c>
      <c r="EE685" t="e">
        <f>(China!#REF!/China!#REF!-1)*100</f>
        <v>#REF!</v>
      </c>
    </row>
    <row r="686" spans="1:135" x14ac:dyDescent="0.3">
      <c r="A686" s="24" t="s">
        <v>4062</v>
      </c>
      <c r="B686" s="24" t="s">
        <v>4063</v>
      </c>
      <c r="D686">
        <f>(China!C573/China!B573-1)*100</f>
        <v>2.9263835152672391</v>
      </c>
      <c r="E686">
        <f>(China!D573/China!C573-1)*100</f>
        <v>8.9473684210527935</v>
      </c>
      <c r="F686">
        <f>(China!E573/China!D573-1)*100</f>
        <v>-31.450305649506085</v>
      </c>
      <c r="G686">
        <f>(China!F573/China!E573-1)*100</f>
        <v>-3.2157687030463733</v>
      </c>
      <c r="H686">
        <f>(China!G573/China!F573-1)*100</f>
        <v>-18.830839427798697</v>
      </c>
      <c r="I686">
        <f>(China!H573/China!G573-1)*100</f>
        <v>21.136129862074782</v>
      </c>
      <c r="J686">
        <f>(China!I573/China!H573-1)*100</f>
        <v>9.2560366752527443</v>
      </c>
      <c r="K686">
        <f>(China!J573/China!I573-1)*100</f>
        <v>6.6668554564839333</v>
      </c>
      <c r="L686">
        <f>(China!K573/China!J573-1)*100</f>
        <v>9.7250466547155199</v>
      </c>
      <c r="M686">
        <f>(China!L573/China!K573-1)*100</f>
        <v>-2.8349949169210409</v>
      </c>
      <c r="N686">
        <f>(China!M573/China!L573-1)*100</f>
        <v>-3.6932041127427317</v>
      </c>
      <c r="O686">
        <f>(China!N573/China!M573-1)*100</f>
        <v>-12.735059889390998</v>
      </c>
      <c r="P686">
        <f>(China!O573/China!N573-1)*100</f>
        <v>15.472156420323802</v>
      </c>
      <c r="Q686">
        <f>(China!P573/China!O573-1)*100</f>
        <v>4.2724567519272005</v>
      </c>
      <c r="R686">
        <f>(China!Q573/China!P573-1)*100</f>
        <v>9.5710680697740571</v>
      </c>
      <c r="S686">
        <f>(China!R573/China!Q573-1)*100</f>
        <v>-16.890939305404796</v>
      </c>
      <c r="T686">
        <f>(China!S573/China!R573-1)*100</f>
        <v>13.303428807209471</v>
      </c>
      <c r="U686">
        <f>(China!T573/China!S573-1)*100</f>
        <v>1.789522996820514</v>
      </c>
      <c r="V686">
        <f>(China!U573/China!T573-1)*100</f>
        <v>-15.296144623537655</v>
      </c>
      <c r="W686">
        <f>(China!V573/China!U573-1)*100</f>
        <v>-10.717449069973107</v>
      </c>
      <c r="X686">
        <f>(China!W573/China!V573-1)*100</f>
        <v>0.86450823425030521</v>
      </c>
      <c r="Y686">
        <f>(China!X573/China!W573-1)*100</f>
        <v>8.7817946501067787</v>
      </c>
      <c r="Z686">
        <f>(China!Y573/China!X573-1)*100</f>
        <v>-16.530477987713745</v>
      </c>
      <c r="AA686">
        <f>(China!Z573/China!Y573-1)*100</f>
        <v>-2.0854357403038648</v>
      </c>
      <c r="AB686">
        <f>(China!AA573/China!Z573-1)*100</f>
        <v>16.935462514234366</v>
      </c>
      <c r="AC686">
        <f>(China!AB573/China!AA573-1)*100</f>
        <v>-2.3631103517391838</v>
      </c>
      <c r="AD686">
        <f>(China!AC573/China!AB573-1)*100</f>
        <v>6.277799146506724</v>
      </c>
      <c r="AE686">
        <f>(China!AD573/China!AC573-1)*100</f>
        <v>-2.4787681438541265</v>
      </c>
      <c r="AF686">
        <f>(China!AE573/China!AD573-1)*100</f>
        <v>-10.046377551892105</v>
      </c>
      <c r="AG686">
        <f>(China!AF573/China!AE573-1)*100</f>
        <v>-20.695160053934114</v>
      </c>
      <c r="AH686">
        <f>(China!AG573/China!AF573-1)*100</f>
        <v>2.4352013205017231</v>
      </c>
      <c r="AI686">
        <f>(China!AH573/China!AG573-1)*100</f>
        <v>12.060458293790655</v>
      </c>
      <c r="AJ686">
        <f>(China!AI573/China!AH573-1)*100</f>
        <v>1.3356707956204694</v>
      </c>
      <c r="AK686">
        <f>(China!AJ573/China!AI573-1)*100</f>
        <v>-6.2908536095718226</v>
      </c>
      <c r="AL686">
        <f>(China!AK573/China!AJ573-1)*100</f>
        <v>10.034902854827422</v>
      </c>
      <c r="AM686">
        <f>(China!AL573/China!AK573-1)*100</f>
        <v>-1.1598350650581679</v>
      </c>
      <c r="AN686">
        <f>(China!AM573/China!AL573-1)*100</f>
        <v>1.5432134201522452</v>
      </c>
      <c r="AO686">
        <f>(China!AN573/China!AM573-1)*100</f>
        <v>-1.7283041579831626</v>
      </c>
      <c r="AP686">
        <f>(China!AO573/China!AN573-1)*100</f>
        <v>-0.28695250526626914</v>
      </c>
      <c r="AQ686">
        <f>(China!AP573/China!AO573-1)*100</f>
        <v>6.4987338427943353</v>
      </c>
      <c r="AR686">
        <f>(China!AQ573/China!AP573-1)*100</f>
        <v>-8.2863064881465114</v>
      </c>
      <c r="AS686">
        <f>(China!AR573/China!AQ573-1)*100</f>
        <v>-6.3638722358084321</v>
      </c>
      <c r="AT686">
        <f>(China!AS573/China!AR573-1)*100</f>
        <v>5.3397301770323979</v>
      </c>
      <c r="AU686">
        <f>(China!AT573/China!AS573-1)*100</f>
        <v>2.1517761752138043</v>
      </c>
      <c r="AV686">
        <f>(China!AU573/China!AT573-1)*100</f>
        <v>0</v>
      </c>
      <c r="AW686">
        <f>(China!AV573/China!AU573-1)*100</f>
        <v>0</v>
      </c>
      <c r="AX686">
        <f>(China!AW573/China!AV573-1)*100</f>
        <v>0</v>
      </c>
      <c r="AY686">
        <f>(China!AX573/China!AW573-1)*100</f>
        <v>-2.8118811881188699</v>
      </c>
      <c r="AZ686">
        <f>(China!AY573/China!AX573-1)*100</f>
        <v>5.8537100883040427</v>
      </c>
      <c r="BA686">
        <f>(China!AZ573/China!AY573-1)*100</f>
        <v>3.464126561249814</v>
      </c>
      <c r="BB686">
        <f>(China!BA573/China!AZ573-1)*100</f>
        <v>-10.192506826491732</v>
      </c>
      <c r="BC686">
        <f>(China!BB573/China!BA573-1)*100</f>
        <v>-1.7370004327011745</v>
      </c>
      <c r="BD686">
        <f>(China!BC573/China!BB573-1)*100</f>
        <v>12.548810400046051</v>
      </c>
      <c r="BE686">
        <f>(China!BD573/China!BC573-1)*100</f>
        <v>13.845040406624598</v>
      </c>
      <c r="BF686">
        <f>(China!BE573/China!BD573-1)*100</f>
        <v>20.560753589829627</v>
      </c>
      <c r="BG686">
        <f>(China!BF573/China!BE573-1)*100</f>
        <v>10.008612676477991</v>
      </c>
      <c r="BH686">
        <f>(China!BG573/China!BF573-1)*100</f>
        <v>0</v>
      </c>
      <c r="BI686">
        <f>(China!BH573/China!BG573-1)*100</f>
        <v>0</v>
      </c>
      <c r="BJ686">
        <f>(China!BI573/China!BH573-1)*100</f>
        <v>-23.304151947985265</v>
      </c>
      <c r="BK686">
        <f>(China!BJ573/China!BI573-1)*100</f>
        <v>14.338458925055143</v>
      </c>
      <c r="BL686">
        <f>(China!BK573/China!BJ573-1)*100</f>
        <v>1.1577507805273557</v>
      </c>
      <c r="BM686">
        <f>(China!BL573/China!BK573-1)*100</f>
        <v>59.867444543746288</v>
      </c>
      <c r="BN686">
        <f>(China!BM573/China!BL573-1)*100</f>
        <v>19.750938426472974</v>
      </c>
      <c r="BO686">
        <f>(China!BN573/China!BM573-1)*100</f>
        <v>-2.6384168962427457</v>
      </c>
      <c r="BP686">
        <f>(China!BO573/China!BN573-1)*100</f>
        <v>-5.884242957746455</v>
      </c>
      <c r="BQ686">
        <f>(China!BP573/China!BO573-1)*100</f>
        <v>-11.312199030362324</v>
      </c>
      <c r="BR686">
        <f>(China!BQ573/China!BP573-1)*100</f>
        <v>12.051807765964618</v>
      </c>
      <c r="BS686">
        <f>(China!BR573/China!BQ573-1)*100</f>
        <v>6.9294949171909925</v>
      </c>
      <c r="BT686">
        <f>(China!BS573/China!BR573-1)*100</f>
        <v>16.569458200359467</v>
      </c>
      <c r="BU686">
        <f>(China!BT573/China!BS573-1)*100</f>
        <v>1.2716275144184719</v>
      </c>
      <c r="BV686">
        <f>(China!BU573/China!BT573-1)*100</f>
        <v>45.496904705398912</v>
      </c>
      <c r="BW686">
        <f>(China!BV573/China!BU573-1)*100</f>
        <v>-49.714118061843706</v>
      </c>
      <c r="BX686">
        <f>(China!BW573/China!BV573-1)*100</f>
        <v>11.817350513714509</v>
      </c>
      <c r="BY686">
        <f>(China!BX573/China!BW573-1)*100</f>
        <v>22.996037263626114</v>
      </c>
      <c r="BZ686">
        <f>(China!BY573/China!BX573-1)*100</f>
        <v>8.0080049155398569</v>
      </c>
      <c r="CA686">
        <f>(China!BZ573/China!BY573-1)*100</f>
        <v>-24.067595847788258</v>
      </c>
      <c r="CB686">
        <f>(China!CA573/China!BZ573-1)*100</f>
        <v>-6.0607956214037806</v>
      </c>
      <c r="CC686">
        <f>(China!CB573/China!CA573-1)*100</f>
        <v>0</v>
      </c>
      <c r="CD686">
        <f>(China!CC573/China!CB573-1)*100</f>
        <v>0</v>
      </c>
      <c r="CE686">
        <f>(China!CD573/China!CC573-1)*100</f>
        <v>0</v>
      </c>
      <c r="CF686">
        <f>(China!CE573/China!CD573-1)*100</f>
        <v>0</v>
      </c>
      <c r="CG686">
        <f>(China!CF573/China!CE573-1)*100</f>
        <v>0</v>
      </c>
      <c r="CH686">
        <f>(China!CG573/China!CF573-1)*100</f>
        <v>103.14894842415509</v>
      </c>
      <c r="CI686">
        <f>(China!CH573/China!CG573-1)*100</f>
        <v>-8.9626466090043877</v>
      </c>
      <c r="CJ686">
        <f>(China!CI573/China!CH573-1)*100</f>
        <v>6.2369459612032774</v>
      </c>
      <c r="CK686">
        <f>(China!CJ573/China!CI573-1)*100</f>
        <v>33.668350902385647</v>
      </c>
      <c r="CL686">
        <f>(China!CK573/China!CJ573-1)*100</f>
        <v>5.2052173059872198</v>
      </c>
      <c r="CM686">
        <f>(China!CL573/China!CK573-1)*100</f>
        <v>3.094499103312498</v>
      </c>
      <c r="CN686">
        <f>(China!CM573/China!CL573-1)*100</f>
        <v>-1.865326126403577</v>
      </c>
      <c r="CO686">
        <f>(China!CN573/China!CM573-1)*100</f>
        <v>-9.5642809211026645</v>
      </c>
      <c r="CP686">
        <f>(China!CO573/China!CN573-1)*100</f>
        <v>11.679173397571896</v>
      </c>
      <c r="CQ686">
        <f>(China!CP573/China!CO573-1)*100</f>
        <v>1.9343524192218409</v>
      </c>
      <c r="CR686">
        <f>(China!CQ573/China!CP573-1)*100</f>
        <v>2.5107479839427738</v>
      </c>
      <c r="CS686">
        <f>(China!CR573/China!CQ573-1)*100</f>
        <v>-12.205919205698956</v>
      </c>
      <c r="CT686">
        <f>(China!CS573/China!CR573-1)*100</f>
        <v>-0.29638935336518957</v>
      </c>
      <c r="CU686">
        <f>(China!CT573/China!CS573-1)*100</f>
        <v>-23.206735549864298</v>
      </c>
      <c r="CV686">
        <f>(China!CU573/China!CT573-1)*100</f>
        <v>2.1089697962398235</v>
      </c>
      <c r="CW686">
        <f>(China!CV573/China!CU573-1)*100</f>
        <v>14.540807182331283</v>
      </c>
      <c r="CX686">
        <f>(China!CW573/China!CV573-1)*100</f>
        <v>35.948232440573747</v>
      </c>
      <c r="CY686">
        <f>(China!CX573/China!CW573-1)*100</f>
        <v>-19.741168866941472</v>
      </c>
      <c r="CZ686">
        <f>(China!CY573/China!CX573-1)*100</f>
        <v>-10.362360023289185</v>
      </c>
      <c r="DA686">
        <f>(China!CZ573/China!CY573-1)*100</f>
        <v>-12.863617002702322</v>
      </c>
      <c r="DB686">
        <f>(China!DA573/China!CZ573-1)*100</f>
        <v>-2.7459587188354395</v>
      </c>
      <c r="DC686">
        <f>(China!DB573/China!DA573-1)*100</f>
        <v>-12.40562261474193</v>
      </c>
      <c r="DD686">
        <f>(China!DC573/China!DB573-1)*100</f>
        <v>-14.105440928353863</v>
      </c>
      <c r="DE686">
        <f>(China!DD573/China!DC573-1)*100</f>
        <v>4.9087583048029515</v>
      </c>
      <c r="DF686">
        <f>(China!DE573/China!DD573-1)*100</f>
        <v>-8.8603080927122981</v>
      </c>
      <c r="DG686">
        <f>(China!DF573/China!DE573-1)*100</f>
        <v>-2.7884040161423207</v>
      </c>
      <c r="DH686">
        <f>(China!DG573/China!DF573-1)*100</f>
        <v>43.509186524715048</v>
      </c>
      <c r="DI686">
        <f>(China!DH573/China!DG573-1)*100</f>
        <v>0.36958657612531365</v>
      </c>
      <c r="DJ686">
        <f>(China!DI573/China!DH573-1)*100</f>
        <v>-12.919600431722621</v>
      </c>
      <c r="DK686">
        <f>(China!DJ573/China!DI573-1)*100</f>
        <v>-9.6040474405257754</v>
      </c>
      <c r="DL686">
        <f>(China!DK573/China!DJ573-1)*100</f>
        <v>1.5745929696350691</v>
      </c>
      <c r="DM686">
        <f>(China!DL573/China!DK573-1)*100</f>
        <v>-6.922261613632374</v>
      </c>
      <c r="DN686">
        <f>(China!DM573/China!DL573-1)*100</f>
        <v>-6.5343699801572068</v>
      </c>
      <c r="DO686">
        <f>(China!DN573/China!DM573-1)*100</f>
        <v>-4.3039236347956926</v>
      </c>
      <c r="DP686">
        <f>(China!DO573/China!DN573-1)*100</f>
        <v>1.4286975851307115</v>
      </c>
      <c r="DQ686">
        <f>(China!DP573/China!DO573-1)*100</f>
        <v>13.201339807102407</v>
      </c>
      <c r="DR686">
        <f>(China!DQ573/China!DP573-1)*100</f>
        <v>5.8801232101663992</v>
      </c>
      <c r="DS686">
        <f>(China!DR573/China!DQ573-1)*100</f>
        <v>11.883615160129413</v>
      </c>
      <c r="DT686">
        <f>(China!DS573/China!DR573-1)*100</f>
        <v>-9.968200995959176</v>
      </c>
      <c r="DU686">
        <f>(China!DT573/China!DS573-1)*100</f>
        <v>-5.0607692599268228</v>
      </c>
      <c r="DV686">
        <f>(China!DU573/China!DT573-1)*100</f>
        <v>25.114718146226544</v>
      </c>
      <c r="DW686">
        <f>(China!DV573/China!DU573-1)*100</f>
        <v>26.781063531895533</v>
      </c>
      <c r="DX686">
        <f>(China!DW573/China!DV573-1)*100</f>
        <v>6.0269924052284374</v>
      </c>
      <c r="DY686">
        <f>(China!DX573/China!DW573-1)*100</f>
        <v>52.272886377022786</v>
      </c>
      <c r="DZ686">
        <f>(China!DY573/China!DX573-1)*100</f>
        <v>-30.074126944156387</v>
      </c>
      <c r="EA686">
        <f>(China!DZ573/China!DY573-1)*100</f>
        <v>-10.926952255876099</v>
      </c>
      <c r="EB686">
        <f>(China!EA573/China!DZ573-1)*100</f>
        <v>-7.0183158398354983</v>
      </c>
      <c r="EC686">
        <f>(China!EB573/China!EA573-1)*100</f>
        <v>-16.244797075903648</v>
      </c>
      <c r="ED686">
        <f>(China!EC573/China!EB573-1)*100</f>
        <v>-6.6046251283902846</v>
      </c>
      <c r="EE686">
        <f>(China!ED573/China!EC573-1)*100</f>
        <v>-12.719114402612242</v>
      </c>
    </row>
    <row r="687" spans="1:135" x14ac:dyDescent="0.3">
      <c r="A687" s="24" t="s">
        <v>4064</v>
      </c>
      <c r="B687" s="24" t="s">
        <v>4065</v>
      </c>
      <c r="D687">
        <f>(China!C574/China!B574-1)*100</f>
        <v>2.9294670645175769</v>
      </c>
      <c r="E687">
        <f>(China!D574/China!C574-1)*100</f>
        <v>-8.613569318580538</v>
      </c>
      <c r="F687">
        <f>(China!E574/China!D574-1)*100</f>
        <v>-1.1331562189128785</v>
      </c>
      <c r="G687">
        <f>(China!F574/China!E574-1)*100</f>
        <v>-4.9021307046307694</v>
      </c>
      <c r="H687">
        <f>(China!G574/China!F574-1)*100</f>
        <v>0.51687038375127781</v>
      </c>
      <c r="I687">
        <f>(China!H574/China!G574-1)*100</f>
        <v>15.895795861420158</v>
      </c>
      <c r="J687">
        <f>(China!I574/China!H574-1)*100</f>
        <v>17.808255798298966</v>
      </c>
      <c r="K687">
        <f>(China!J574/China!I574-1)*100</f>
        <v>-0.95531323201648588</v>
      </c>
      <c r="L687">
        <f>(China!K574/China!J574-1)*100</f>
        <v>11.771719482625699</v>
      </c>
      <c r="M687">
        <f>(China!L574/China!K574-1)*100</f>
        <v>-1.3326201059537857</v>
      </c>
      <c r="N687">
        <f>(China!M574/China!L574-1)*100</f>
        <v>12.554867754642739</v>
      </c>
      <c r="O687">
        <f>(China!N574/China!M574-1)*100</f>
        <v>-9.8212076687319243</v>
      </c>
      <c r="P687">
        <f>(China!O574/China!N574-1)*100</f>
        <v>14.412634096938337</v>
      </c>
      <c r="Q687">
        <f>(China!P574/China!O574-1)*100</f>
        <v>-13.561767050080453</v>
      </c>
      <c r="R687">
        <f>(China!Q574/China!P574-1)*100</f>
        <v>-2.5571163222661619</v>
      </c>
      <c r="S687">
        <f>(China!R574/China!Q574-1)*100</f>
        <v>-2.7903205737976666</v>
      </c>
      <c r="T687">
        <f>(China!S574/China!R574-1)*100</f>
        <v>-6.6585464880227319</v>
      </c>
      <c r="U687">
        <f>(China!T574/China!S574-1)*100</f>
        <v>-2.4627097576133905</v>
      </c>
      <c r="V687">
        <f>(China!U574/China!T574-1)*100</f>
        <v>17.89748641426263</v>
      </c>
      <c r="W687">
        <f>(China!V574/China!U574-1)*100</f>
        <v>-23.976945244956738</v>
      </c>
      <c r="X687">
        <f>(China!W574/China!V574-1)*100</f>
        <v>8.8129799708998036</v>
      </c>
      <c r="Y687">
        <f>(China!X574/China!W574-1)*100</f>
        <v>-1.2014135127965453</v>
      </c>
      <c r="Z687">
        <f>(China!Y574/China!X574-1)*100</f>
        <v>-2.7372441191684249</v>
      </c>
      <c r="AA687">
        <f>(China!Z574/China!Y574-1)*100</f>
        <v>-4.4755723462319814</v>
      </c>
      <c r="AB687">
        <f>(China!AA574/China!Z574-1)*100</f>
        <v>7.6149843596627687</v>
      </c>
      <c r="AC687">
        <f>(China!AB574/China!AA574-1)*100</f>
        <v>-17.636336962742881</v>
      </c>
      <c r="AD687">
        <f>(China!AC574/China!AB574-1)*100</f>
        <v>1.8906079653967511</v>
      </c>
      <c r="AE687">
        <f>(China!AD574/China!AC574-1)*100</f>
        <v>-3.7884012132042511</v>
      </c>
      <c r="AF687">
        <f>(China!AE574/China!AD574-1)*100</f>
        <v>-9.5815425480121892</v>
      </c>
      <c r="AG687">
        <f>(China!AF574/China!AE574-1)*100</f>
        <v>-1.4804147410101942</v>
      </c>
      <c r="AH687">
        <f>(China!AG574/China!AF574-1)*100</f>
        <v>2.6599506455901034</v>
      </c>
      <c r="AI687">
        <f>(China!AH574/China!AG574-1)*100</f>
        <v>-0.91580795830524808</v>
      </c>
      <c r="AJ687">
        <f>(China!AI574/China!AH574-1)*100</f>
        <v>7.1598422218412949</v>
      </c>
      <c r="AK687">
        <f>(China!AJ574/China!AI574-1)*100</f>
        <v>-11.070992155897741</v>
      </c>
      <c r="AL687">
        <f>(China!AK574/China!AJ574-1)*100</f>
        <v>11.645294160649723</v>
      </c>
      <c r="AM687">
        <f>(China!AL574/China!AK574-1)*100</f>
        <v>9.4785217630962251</v>
      </c>
      <c r="AN687">
        <f>(China!AM574/China!AL574-1)*100</f>
        <v>-4.2011865856434678</v>
      </c>
      <c r="AO687">
        <f>(China!AN574/China!AM574-1)*100</f>
        <v>-8.8778230150648447</v>
      </c>
      <c r="AP687">
        <f>(China!AO574/China!AN574-1)*100</f>
        <v>-5.8278682492735374</v>
      </c>
      <c r="AQ687">
        <f>(China!AP574/China!AO574-1)*100</f>
        <v>5.5169125438090827</v>
      </c>
      <c r="AR687">
        <f>(China!AQ574/China!AP574-1)*100</f>
        <v>-19.383348501847173</v>
      </c>
      <c r="AS687">
        <f>(China!AR574/China!AQ574-1)*100</f>
        <v>9.8782246878663891</v>
      </c>
      <c r="AT687">
        <f>(China!AS574/China!AR574-1)*100</f>
        <v>5.6501523995356129</v>
      </c>
      <c r="AU687">
        <f>(China!AT574/China!AS574-1)*100</f>
        <v>-5.1118108950986008</v>
      </c>
      <c r="AV687">
        <f>(China!AU574/China!AT574-1)*100</f>
        <v>-6.3255535219246202</v>
      </c>
      <c r="AW687">
        <f>(China!AV574/China!AU574-1)*100</f>
        <v>11.322873918287657</v>
      </c>
      <c r="AX687">
        <f>(China!AW574/China!AV574-1)*100</f>
        <v>0.74453561516190092</v>
      </c>
      <c r="AY687">
        <f>(China!AX574/China!AW574-1)*100</f>
        <v>-4.7327639552752432</v>
      </c>
      <c r="AZ687">
        <f>(China!AY574/China!AX574-1)*100</f>
        <v>-3.7201635556804336</v>
      </c>
      <c r="BA687">
        <f>(China!AZ574/China!AY574-1)*100</f>
        <v>-6.7577667913072066</v>
      </c>
      <c r="BB687">
        <f>(China!BA574/China!AZ574-1)*100</f>
        <v>-5.069250337153508</v>
      </c>
      <c r="BC687">
        <f>(China!BB574/China!BA574-1)*100</f>
        <v>1.3496357303371065</v>
      </c>
      <c r="BD687">
        <f>(China!BC574/China!BB574-1)*100</f>
        <v>-0.6306399259691009</v>
      </c>
      <c r="BE687">
        <f>(China!BD574/China!BC574-1)*100</f>
        <v>0</v>
      </c>
      <c r="BF687">
        <f>(China!BE574/China!BD574-1)*100</f>
        <v>0</v>
      </c>
      <c r="BG687">
        <f>(China!BF574/China!BE574-1)*100</f>
        <v>0</v>
      </c>
      <c r="BH687">
        <f>(China!BG574/China!BF574-1)*100</f>
        <v>0</v>
      </c>
      <c r="BI687">
        <f>(China!BH574/China!BG574-1)*100</f>
        <v>11.173189772254965</v>
      </c>
      <c r="BJ687">
        <f>(China!BI574/China!BH574-1)*100</f>
        <v>19.36186326635514</v>
      </c>
      <c r="BK687">
        <f>(China!BJ574/China!BI574-1)*100</f>
        <v>9.7676744372111592</v>
      </c>
      <c r="BL687">
        <f>(China!BK574/China!BJ574-1)*100</f>
        <v>-3.6387924539590277</v>
      </c>
      <c r="BM687">
        <f>(China!BL574/China!BK574-1)*100</f>
        <v>12.507201100051478</v>
      </c>
      <c r="BN687">
        <f>(China!BM574/China!BL574-1)*100</f>
        <v>10.545015416429958</v>
      </c>
      <c r="BO687">
        <f>(China!BN574/China!BM574-1)*100</f>
        <v>24.099620411462762</v>
      </c>
      <c r="BP687">
        <f>(China!BO574/China!BN574-1)*100</f>
        <v>-15.654073946294055</v>
      </c>
      <c r="BQ687">
        <f>(China!BP574/China!BO574-1)*100</f>
        <v>-20.687466020335886</v>
      </c>
      <c r="BR687">
        <f>(China!BQ574/China!BP574-1)*100</f>
        <v>-14.782191028858371</v>
      </c>
      <c r="BS687">
        <f>(China!BR574/China!BQ574-1)*100</f>
        <v>-6.9972707696109637</v>
      </c>
      <c r="BT687">
        <f>(China!BS574/China!BR574-1)*100</f>
        <v>17.855709335975934</v>
      </c>
      <c r="BU687">
        <f>(China!BT574/China!BS574-1)*100</f>
        <v>5.6567458109651358</v>
      </c>
      <c r="BV687">
        <f>(China!BU574/China!BT574-1)*100</f>
        <v>12.90099520996495</v>
      </c>
      <c r="BW687">
        <f>(China!BV574/China!BU574-1)*100</f>
        <v>-32.898484791244421</v>
      </c>
      <c r="BX687">
        <f>(China!BW574/China!BV574-1)*100</f>
        <v>-3.3617781780632017</v>
      </c>
      <c r="BY687">
        <f>(China!BX574/China!BW574-1)*100</f>
        <v>21.590298415949793</v>
      </c>
      <c r="BZ687">
        <f>(China!BY574/China!BX574-1)*100</f>
        <v>1.8277424791349084</v>
      </c>
      <c r="CA687">
        <f>(China!BZ574/China!BY574-1)*100</f>
        <v>-6.1937492292633234</v>
      </c>
      <c r="CB687">
        <f>(China!CA574/China!BZ574-1)*100</f>
        <v>3.84215625291906</v>
      </c>
      <c r="CC687">
        <f>(China!CB574/China!CA574-1)*100</f>
        <v>-3.2940024369297216</v>
      </c>
      <c r="CD687">
        <f>(China!CC574/China!CB574-1)*100</f>
        <v>8.6871777332421232</v>
      </c>
      <c r="CE687">
        <f>(China!CD574/China!CC574-1)*100</f>
        <v>-0.76485582126460949</v>
      </c>
      <c r="CF687">
        <f>(China!CE574/China!CD574-1)*100</f>
        <v>3.5466995618642416</v>
      </c>
      <c r="CG687">
        <f>(China!CF574/China!CE574-1)*100</f>
        <v>-0.58120327956530105</v>
      </c>
      <c r="CH687">
        <f>(China!CG574/China!CF574-1)*100</f>
        <v>-1.2777980896955698</v>
      </c>
      <c r="CI687">
        <f>(China!CH574/China!CG574-1)*100</f>
        <v>-7.7903286686887725</v>
      </c>
      <c r="CJ687">
        <f>(China!CI574/China!CH574-1)*100</f>
        <v>3.1620338255530012</v>
      </c>
      <c r="CK687">
        <f>(China!CJ574/China!CI574-1)*100</f>
        <v>-6.9780632713698498</v>
      </c>
      <c r="CL687">
        <f>(China!CK574/China!CJ574-1)*100</f>
        <v>-12.317542369752188</v>
      </c>
      <c r="CM687">
        <f>(China!CL574/China!CK574-1)*100</f>
        <v>-7.169164984308285</v>
      </c>
      <c r="CN687">
        <f>(China!CM574/China!CL574-1)*100</f>
        <v>-3.8314403547068387E-2</v>
      </c>
      <c r="CO687">
        <f>(China!CN574/China!CM574-1)*100</f>
        <v>-1.6396590058101013</v>
      </c>
      <c r="CP687">
        <f>(China!CO574/China!CN574-1)*100</f>
        <v>4.4787346494920888</v>
      </c>
      <c r="CQ687">
        <f>(China!CP574/China!CO574-1)*100</f>
        <v>0.96758426072149906</v>
      </c>
      <c r="CR687">
        <f>(China!CQ574/China!CP574-1)*100</f>
        <v>-6.4263111281569474</v>
      </c>
      <c r="CS687">
        <f>(China!CR574/China!CQ574-1)*100</f>
        <v>-7.1217444779087424</v>
      </c>
      <c r="CT687">
        <f>(China!CS574/China!CR574-1)*100</f>
        <v>-2.9361285728191966</v>
      </c>
      <c r="CU687">
        <f>(China!CT574/China!CS574-1)*100</f>
        <v>-4.7409450318133706</v>
      </c>
      <c r="CV687">
        <f>(China!CU574/China!CT574-1)*100</f>
        <v>1.1888409895687069</v>
      </c>
      <c r="CW687">
        <f>(China!CV574/China!CU574-1)*100</f>
        <v>5.4190404087965494</v>
      </c>
      <c r="CX687">
        <f>(China!CW574/China!CV574-1)*100</f>
        <v>6.8404373117287642</v>
      </c>
      <c r="CY687">
        <f>(China!CX574/China!CW574-1)*100</f>
        <v>0</v>
      </c>
      <c r="CZ687">
        <f>(China!CY574/China!CX574-1)*100</f>
        <v>-22.201392596674751</v>
      </c>
      <c r="DA687">
        <f>(China!CZ574/China!CY574-1)*100</f>
        <v>4.6612202228584865</v>
      </c>
      <c r="DB687">
        <f>(China!DA574/China!CZ574-1)*100</f>
        <v>-6.335524922419566</v>
      </c>
      <c r="DC687">
        <f>(China!DB574/China!DA574-1)*100</f>
        <v>-4.7107617509734361</v>
      </c>
      <c r="DD687">
        <f>(China!DC574/China!DB574-1)*100</f>
        <v>-21.957802444889964</v>
      </c>
      <c r="DE687">
        <f>(China!DD574/China!DC574-1)*100</f>
        <v>10.40000488546271</v>
      </c>
      <c r="DF687">
        <f>(China!DE574/China!DD574-1)*100</f>
        <v>-7.3301898043780067</v>
      </c>
      <c r="DG687">
        <f>(China!DF574/China!DE574-1)*100</f>
        <v>6.7193786732764771</v>
      </c>
      <c r="DH687">
        <f>(China!DG574/China!DF574-1)*100</f>
        <v>19.830222261070784</v>
      </c>
      <c r="DI687">
        <f>(China!DH574/China!DG574-1)*100</f>
        <v>2.8504746190187724</v>
      </c>
      <c r="DJ687">
        <f>(China!DI574/China!DH574-1)*100</f>
        <v>18.971164571668542</v>
      </c>
      <c r="DK687">
        <f>(China!DJ574/China!DI574-1)*100</f>
        <v>129.28043015106985</v>
      </c>
      <c r="DL687">
        <f>(China!DK574/China!DJ574-1)*100</f>
        <v>-21.161216228548163</v>
      </c>
      <c r="DM687">
        <f>(China!DL574/China!DK574-1)*100</f>
        <v>-12.093628107413512</v>
      </c>
      <c r="DN687">
        <f>(China!DM574/China!DL574-1)*100</f>
        <v>15.849423135197839</v>
      </c>
      <c r="DO687">
        <f>(China!DN574/China!DM574-1)*100</f>
        <v>-17.347994120592404</v>
      </c>
      <c r="DP687">
        <f>(China!DO574/China!DN574-1)*100</f>
        <v>-6.8255738817003415</v>
      </c>
      <c r="DQ687">
        <f>(China!DP574/China!DO574-1)*100</f>
        <v>0.22611047107035098</v>
      </c>
      <c r="DR687">
        <f>(China!DQ574/China!DP574-1)*100</f>
        <v>6.6647815801227139</v>
      </c>
      <c r="DS687">
        <f>(China!DR574/China!DQ574-1)*100</f>
        <v>-1.6506303881144935</v>
      </c>
      <c r="DT687">
        <f>(China!DS574/China!DR574-1)*100</f>
        <v>4.3714293987136221</v>
      </c>
      <c r="DU687">
        <f>(China!DT574/China!DS574-1)*100</f>
        <v>14.916312649065834</v>
      </c>
      <c r="DV687">
        <f>(China!DU574/China!DT574-1)*100</f>
        <v>7.6067374649380515</v>
      </c>
      <c r="DW687">
        <f>(China!DV574/China!DU574-1)*100</f>
        <v>-7.4997736105652741</v>
      </c>
      <c r="DX687">
        <f>(China!DW574/China!DV574-1)*100</f>
        <v>-2.6838946770616046</v>
      </c>
      <c r="DY687">
        <f>(China!DX574/China!DW574-1)*100</f>
        <v>16.27352655256027</v>
      </c>
      <c r="DZ687">
        <f>(China!DY574/China!DX574-1)*100</f>
        <v>8.2771741913320938</v>
      </c>
      <c r="EA687">
        <f>(China!DZ574/China!DY574-1)*100</f>
        <v>-15.15684118193823</v>
      </c>
      <c r="EB687">
        <f>(China!EA574/China!DZ574-1)*100</f>
        <v>0.55318177797296642</v>
      </c>
      <c r="EC687">
        <f>(China!EB574/China!EA574-1)*100</f>
        <v>4.0057304389804926</v>
      </c>
      <c r="ED687">
        <f>(China!EC574/China!EB574-1)*100</f>
        <v>71.921568627451066</v>
      </c>
      <c r="EE687">
        <f>(China!ED574/China!EC574-1)*100</f>
        <v>-7.3735408560311244</v>
      </c>
    </row>
    <row r="688" spans="1:135" x14ac:dyDescent="0.3">
      <c r="A688" s="24" t="s">
        <v>4066</v>
      </c>
      <c r="B688" s="24" t="s">
        <v>4067</v>
      </c>
      <c r="D688">
        <f>(China!C575/China!B575-1)*100</f>
        <v>2.4864952685826447</v>
      </c>
      <c r="E688">
        <f>(China!D575/China!C575-1)*100</f>
        <v>-7.6437847937792185</v>
      </c>
      <c r="F688">
        <f>(China!E575/China!D575-1)*100</f>
        <v>-20.356791587176804</v>
      </c>
      <c r="G688">
        <f>(China!F575/China!E575-1)*100</f>
        <v>6.964477819693049</v>
      </c>
      <c r="H688">
        <f>(China!G575/China!F575-1)*100</f>
        <v>-14.198938141989103</v>
      </c>
      <c r="I688">
        <f>(China!H575/China!G575-1)*100</f>
        <v>10.503803111160014</v>
      </c>
      <c r="J688">
        <f>(China!I575/China!H575-1)*100</f>
        <v>-2.9597068520807901</v>
      </c>
      <c r="K688">
        <f>(China!J575/China!I575-1)*100</f>
        <v>-4.1433989908592146</v>
      </c>
      <c r="L688">
        <f>(China!K575/China!J575-1)*100</f>
        <v>17.943151349244204</v>
      </c>
      <c r="M688">
        <f>(China!L575/China!K575-1)*100</f>
        <v>-10.667221336218869</v>
      </c>
      <c r="N688">
        <f>(China!M575/China!L575-1)*100</f>
        <v>-8.9247507678921529</v>
      </c>
      <c r="O688">
        <f>(China!N575/China!M575-1)*100</f>
        <v>8.2052851794767179E-2</v>
      </c>
      <c r="P688">
        <f>(China!O575/China!N575-1)*100</f>
        <v>21.283885673681112</v>
      </c>
      <c r="Q688">
        <f>(China!P575/China!O575-1)*100</f>
        <v>-4.2428118103892469</v>
      </c>
      <c r="R688">
        <f>(China!Q575/China!P575-1)*100</f>
        <v>10.579701674586905</v>
      </c>
      <c r="S688">
        <f>(China!R575/China!Q575-1)*100</f>
        <v>-13.259274570964619</v>
      </c>
      <c r="T688">
        <f>(China!S575/China!R575-1)*100</f>
        <v>6.257363777224012</v>
      </c>
      <c r="U688">
        <f>(China!T575/China!S575-1)*100</f>
        <v>-2.3547375170152374</v>
      </c>
      <c r="V688">
        <f>(China!U575/China!T575-1)*100</f>
        <v>7.5738408781723221</v>
      </c>
      <c r="W688">
        <f>(China!V575/China!U575-1)*100</f>
        <v>-12.293314162473056</v>
      </c>
      <c r="X688">
        <f>(China!W575/China!V575-1)*100</f>
        <v>6.1254004071335855</v>
      </c>
      <c r="Y688">
        <f>(China!X575/China!W575-1)*100</f>
        <v>-10.637731202947798</v>
      </c>
      <c r="Z688">
        <f>(China!Y575/China!X575-1)*100</f>
        <v>4.051359328137627</v>
      </c>
      <c r="AA688">
        <f>(China!Z575/China!Y575-1)*100</f>
        <v>17.749677604623535</v>
      </c>
      <c r="AB688">
        <f>(China!AA575/China!Z575-1)*100</f>
        <v>44.340349795948072</v>
      </c>
      <c r="AC688">
        <f>(China!AB575/China!AA575-1)*100</f>
        <v>-11.497557640682555</v>
      </c>
      <c r="AD688">
        <f>(China!AC575/China!AB575-1)*100</f>
        <v>-2.1966827066936201</v>
      </c>
      <c r="AE688">
        <f>(China!AD575/China!AC575-1)*100</f>
        <v>8.2909940912383249</v>
      </c>
      <c r="AF688">
        <f>(China!AE575/China!AD575-1)*100</f>
        <v>-12.007917971361969</v>
      </c>
      <c r="AG688">
        <f>(China!AF575/China!AE575-1)*100</f>
        <v>-22.642337032501658</v>
      </c>
      <c r="AH688">
        <f>(China!AG575/China!AF575-1)*100</f>
        <v>-6.3828503397349028</v>
      </c>
      <c r="AI688">
        <f>(China!AH575/China!AG575-1)*100</f>
        <v>21.950344959822598</v>
      </c>
      <c r="AJ688">
        <f>(China!AI575/China!AH575-1)*100</f>
        <v>-15.302506028771379</v>
      </c>
      <c r="AK688">
        <f>(China!AJ575/China!AI575-1)*100</f>
        <v>-0.55844678299064032</v>
      </c>
      <c r="AL688">
        <f>(China!AK575/China!AJ575-1)*100</f>
        <v>23.673905008528816</v>
      </c>
      <c r="AM688">
        <f>(China!AL575/China!AK575-1)*100</f>
        <v>16.436490280283888</v>
      </c>
      <c r="AN688">
        <f>(China!AM575/China!AL575-1)*100</f>
        <v>-1.2343715533216781</v>
      </c>
      <c r="AO688">
        <f>(China!AN575/China!AM575-1)*100</f>
        <v>9.8357624414350919</v>
      </c>
      <c r="AP688">
        <f>(China!AO575/China!AN575-1)*100</f>
        <v>21.083408894043941</v>
      </c>
      <c r="AQ688">
        <f>(China!AP575/China!AO575-1)*100</f>
        <v>-16.256418616024217</v>
      </c>
      <c r="AR688">
        <f>(China!AQ575/China!AP575-1)*100</f>
        <v>-18.54830908151034</v>
      </c>
      <c r="AS688">
        <f>(China!AR575/China!AQ575-1)*100</f>
        <v>18.460527012594241</v>
      </c>
      <c r="AT688">
        <f>(China!AS575/China!AR575-1)*100</f>
        <v>-6.3703274345861765</v>
      </c>
      <c r="AU688">
        <f>(China!AT575/China!AS575-1)*100</f>
        <v>1.9900737782781341</v>
      </c>
      <c r="AV688">
        <f>(China!AU575/China!AT575-1)*100</f>
        <v>-1.2062914045066653</v>
      </c>
      <c r="AW688">
        <f>(China!AV575/China!AU575-1)*100</f>
        <v>1.6829134423036241</v>
      </c>
      <c r="AX688">
        <f>(China!AW575/China!AV575-1)*100</f>
        <v>-0.90962901372904081</v>
      </c>
      <c r="AY688">
        <f>(China!AX575/China!AW575-1)*100</f>
        <v>-2.5277811143329831</v>
      </c>
      <c r="AZ688">
        <f>(China!AY575/China!AX575-1)*100</f>
        <v>-4.7958180585852102</v>
      </c>
      <c r="BA688">
        <f>(China!AZ575/China!AY575-1)*100</f>
        <v>2.394739806572832</v>
      </c>
      <c r="BB688">
        <f>(China!BA575/China!AZ575-1)*100</f>
        <v>-6.9446963374080628</v>
      </c>
      <c r="BC688">
        <f>(China!BB575/China!BA575-1)*100</f>
        <v>-0.66263011440177433</v>
      </c>
      <c r="BD688">
        <f>(China!BC575/China!BB575-1)*100</f>
        <v>-7.0968799711311981</v>
      </c>
      <c r="BE688">
        <f>(China!BD575/China!BC575-1)*100</f>
        <v>5.8990111907934573</v>
      </c>
      <c r="BF688">
        <f>(China!BE575/China!BD575-1)*100</f>
        <v>-1.9707396528272469</v>
      </c>
      <c r="BG688">
        <f>(China!BF575/China!BE575-1)*100</f>
        <v>17.232516370783912</v>
      </c>
      <c r="BH688">
        <f>(China!BG575/China!BF575-1)*100</f>
        <v>-1.4823961584364942</v>
      </c>
      <c r="BI688">
        <f>(China!BH575/China!BG575-1)*100</f>
        <v>-0.67107569343364259</v>
      </c>
      <c r="BJ688">
        <f>(China!BI575/China!BH575-1)*100</f>
        <v>-0.55942535293446172</v>
      </c>
      <c r="BK688">
        <f>(China!BJ575/China!BI575-1)*100</f>
        <v>23.255038355824386</v>
      </c>
      <c r="BL688">
        <f>(China!BK575/China!BJ575-1)*100</f>
        <v>41.89965503541557</v>
      </c>
      <c r="BM688">
        <f>(China!BL575/China!BK575-1)*100</f>
        <v>16.307872237457911</v>
      </c>
      <c r="BN688">
        <f>(China!BM575/China!BL575-1)*100</f>
        <v>16.305623961226836</v>
      </c>
      <c r="BO688">
        <f>(China!BN575/China!BM575-1)*100</f>
        <v>18.570616444840482</v>
      </c>
      <c r="BP688">
        <f>(China!BO575/China!BN575-1)*100</f>
        <v>-23.25298862961127</v>
      </c>
      <c r="BQ688">
        <f>(China!BP575/China!BO575-1)*100</f>
        <v>-20.823344484405848</v>
      </c>
      <c r="BR688">
        <f>(China!BQ575/China!BP575-1)*100</f>
        <v>-25.832412411929408</v>
      </c>
      <c r="BS688">
        <f>(China!BR575/China!BQ575-1)*100</f>
        <v>-9.5422303679589362</v>
      </c>
      <c r="BT688">
        <f>(China!BS575/China!BR575-1)*100</f>
        <v>18.099728575207742</v>
      </c>
      <c r="BU688">
        <f>(China!BT575/China!BS575-1)*100</f>
        <v>2.0773581279080133</v>
      </c>
      <c r="BV688">
        <f>(China!BU575/China!BT575-1)*100</f>
        <v>19.2935101004418</v>
      </c>
      <c r="BW688">
        <f>(China!BV575/China!BU575-1)*100</f>
        <v>-28.922011832540761</v>
      </c>
      <c r="BX688">
        <f>(China!BW575/China!BV575-1)*100</f>
        <v>-8.7244313099109743</v>
      </c>
      <c r="BY688">
        <f>(China!BX575/China!BW575-1)*100</f>
        <v>31.286315367661377</v>
      </c>
      <c r="BZ688">
        <f>(China!BY575/China!BX575-1)*100</f>
        <v>1.038030214093677</v>
      </c>
      <c r="CA688">
        <f>(China!BZ575/China!BY575-1)*100</f>
        <v>-6.5071267237696517</v>
      </c>
      <c r="CB688">
        <f>(China!CA575/China!BZ575-1)*100</f>
        <v>9.1281486468751893</v>
      </c>
      <c r="CC688">
        <f>(China!CB575/China!CA575-1)*100</f>
        <v>0.98212921592328861</v>
      </c>
      <c r="CD688">
        <f>(China!CC575/China!CB575-1)*100</f>
        <v>-3.505249987888448</v>
      </c>
      <c r="CE688">
        <f>(China!CD575/China!CC575-1)*100</f>
        <v>-3.7394144686467401</v>
      </c>
      <c r="CF688">
        <f>(China!CE575/China!CD575-1)*100</f>
        <v>0.9939177209260075</v>
      </c>
      <c r="CG688">
        <f>(China!CF575/China!CE575-1)*100</f>
        <v>3.7600528162436531</v>
      </c>
      <c r="CH688">
        <f>(China!CG575/China!CF575-1)*100</f>
        <v>-5.7012306559766195</v>
      </c>
      <c r="CI688">
        <f>(China!CH575/China!CG575-1)*100</f>
        <v>2.849809518011015</v>
      </c>
      <c r="CJ688">
        <f>(China!CI575/China!CH575-1)*100</f>
        <v>8.2469936141230438</v>
      </c>
      <c r="CK688">
        <f>(China!CJ575/China!CI575-1)*100</f>
        <v>-4.2646679355845869</v>
      </c>
      <c r="CL688">
        <f>(China!CK575/China!CJ575-1)*100</f>
        <v>-5.2898064106175369</v>
      </c>
      <c r="CM688">
        <f>(China!CL575/China!CK575-1)*100</f>
        <v>-16.521011092999593</v>
      </c>
      <c r="CN688">
        <f>(China!CM575/China!CL575-1)*100</f>
        <v>7.6908104013783118</v>
      </c>
      <c r="CO688">
        <f>(China!CN575/China!CM575-1)*100</f>
        <v>-4.3615869246300338</v>
      </c>
      <c r="CP688">
        <f>(China!CO575/China!CN575-1)*100</f>
        <v>2.7611536801265046</v>
      </c>
      <c r="CQ688">
        <f>(China!CP575/China!CO575-1)*100</f>
        <v>7.3685327072498863</v>
      </c>
      <c r="CR688">
        <f>(China!CQ575/China!CP575-1)*100</f>
        <v>-3.2665555919041189</v>
      </c>
      <c r="CS688">
        <f>(China!CR575/China!CQ575-1)*100</f>
        <v>0.69133649633692507</v>
      </c>
      <c r="CT688">
        <f>(China!CS575/China!CR575-1)*100</f>
        <v>0.37556716283884128</v>
      </c>
      <c r="CU688">
        <f>(China!CT575/China!CS575-1)*100</f>
        <v>8.4990141987711265</v>
      </c>
      <c r="CV688">
        <f>(China!CU575/China!CT575-1)*100</f>
        <v>-1.5139335552280198</v>
      </c>
      <c r="CW688">
        <f>(China!CV575/China!CU575-1)*100</f>
        <v>-2.157579358967876E-2</v>
      </c>
      <c r="CX688">
        <f>(China!CW575/China!CV575-1)*100</f>
        <v>-14.328140172221826</v>
      </c>
      <c r="CY688">
        <f>(China!CX575/China!CW575-1)*100</f>
        <v>9.5776691838176156</v>
      </c>
      <c r="CZ688">
        <f>(China!CY575/China!CX575-1)*100</f>
        <v>-12.600307273799071</v>
      </c>
      <c r="DA688">
        <f>(China!CZ575/China!CY575-1)*100</f>
        <v>-18.214940774321221</v>
      </c>
      <c r="DB688">
        <f>(China!DA575/China!CZ575-1)*100</f>
        <v>-11.973076152904349</v>
      </c>
      <c r="DC688">
        <f>(China!DB575/China!DA575-1)*100</f>
        <v>1.4456382085149988</v>
      </c>
      <c r="DD688">
        <f>(China!DC575/China!DB575-1)*100</f>
        <v>-17.331400855755685</v>
      </c>
      <c r="DE688">
        <f>(China!DD575/China!DC575-1)*100</f>
        <v>7.0823693322033199</v>
      </c>
      <c r="DF688">
        <f>(China!DE575/China!DD575-1)*100</f>
        <v>-3.5013733266952674</v>
      </c>
      <c r="DG688">
        <f>(China!DF575/China!DE575-1)*100</f>
        <v>-2.1664984157481526</v>
      </c>
      <c r="DH688">
        <f>(China!DG575/China!DF575-1)*100</f>
        <v>16.888040644045944</v>
      </c>
      <c r="DI688">
        <f>(China!DH575/China!DG575-1)*100</f>
        <v>8.5781513650307737</v>
      </c>
      <c r="DJ688">
        <f>(China!DI575/China!DH575-1)*100</f>
        <v>-10.579276129682135</v>
      </c>
      <c r="DK688">
        <f>(China!DJ575/China!DI575-1)*100</f>
        <v>-15.043017433856198</v>
      </c>
      <c r="DL688">
        <f>(China!DK575/China!DJ575-1)*100</f>
        <v>5.4420656987468341</v>
      </c>
      <c r="DM688">
        <f>(China!DL575/China!DK575-1)*100</f>
        <v>-1.4228694264334929</v>
      </c>
      <c r="DN688">
        <f>(China!DM575/China!DL575-1)*100</f>
        <v>-13.612403492984493</v>
      </c>
      <c r="DO688">
        <f>(China!DN575/China!DM575-1)*100</f>
        <v>6.2418012613591811</v>
      </c>
      <c r="DP688">
        <f>(China!DO575/China!DN575-1)*100</f>
        <v>14.81797322967131</v>
      </c>
      <c r="DQ688">
        <f>(China!DP575/China!DO575-1)*100</f>
        <v>4.0265130345248812</v>
      </c>
      <c r="DR688">
        <f>(China!DQ575/China!DP575-1)*100</f>
        <v>14.85887677064639</v>
      </c>
      <c r="DS688">
        <f>(China!DR575/China!DQ575-1)*100</f>
        <v>15.444237664818793</v>
      </c>
      <c r="DT688">
        <f>(China!DS575/China!DR575-1)*100</f>
        <v>9.9249578371529701E-2</v>
      </c>
      <c r="DU688">
        <f>(China!DT575/China!DS575-1)*100</f>
        <v>-26.445502449025916</v>
      </c>
      <c r="DV688">
        <f>(China!DU575/China!DT575-1)*100</f>
        <v>18.150908750460214</v>
      </c>
      <c r="DW688">
        <f>(China!DV575/China!DU575-1)*100</f>
        <v>22.592546836270209</v>
      </c>
      <c r="DX688">
        <f>(China!DW575/China!DV575-1)*100</f>
        <v>-10.37352413848277</v>
      </c>
      <c r="DY688">
        <f>(China!DX575/China!DW575-1)*100</f>
        <v>14.890574536198597</v>
      </c>
      <c r="DZ688">
        <f>(China!DY575/China!DX575-1)*100</f>
        <v>8.8027182501827728</v>
      </c>
      <c r="EA688">
        <f>(China!DZ575/China!DY575-1)*100</f>
        <v>-11.069979629971193</v>
      </c>
      <c r="EB688">
        <f>(China!EA575/China!DZ575-1)*100</f>
        <v>-1.5885152049260887</v>
      </c>
      <c r="EC688">
        <f>(China!EB575/China!EA575-1)*100</f>
        <v>-9.8767644250931106</v>
      </c>
      <c r="ED688">
        <f>(China!EC575/China!EB575-1)*100</f>
        <v>3.7643832792123799</v>
      </c>
      <c r="EE688">
        <f>(China!ED575/China!EC575-1)*100</f>
        <v>12.349001477785858</v>
      </c>
    </row>
    <row r="689" spans="1:135" x14ac:dyDescent="0.3">
      <c r="A689" s="24" t="s">
        <v>4068</v>
      </c>
      <c r="B689" s="24" t="s">
        <v>4069</v>
      </c>
      <c r="D689" t="e">
        <f>(China!#REF!/China!#REF!-1)*100</f>
        <v>#REF!</v>
      </c>
      <c r="E689" t="e">
        <f>(China!#REF!/China!#REF!-1)*100</f>
        <v>#REF!</v>
      </c>
      <c r="F689" t="e">
        <f>(China!#REF!/China!#REF!-1)*100</f>
        <v>#REF!</v>
      </c>
      <c r="G689" t="e">
        <f>(China!#REF!/China!#REF!-1)*100</f>
        <v>#REF!</v>
      </c>
      <c r="H689" t="e">
        <f>(China!#REF!/China!#REF!-1)*100</f>
        <v>#REF!</v>
      </c>
      <c r="I689" t="e">
        <f>(China!#REF!/China!#REF!-1)*100</f>
        <v>#REF!</v>
      </c>
      <c r="J689" t="e">
        <f>(China!#REF!/China!#REF!-1)*100</f>
        <v>#REF!</v>
      </c>
      <c r="K689" t="e">
        <f>(China!#REF!/China!#REF!-1)*100</f>
        <v>#REF!</v>
      </c>
      <c r="L689" t="e">
        <f>(China!#REF!/China!#REF!-1)*100</f>
        <v>#REF!</v>
      </c>
      <c r="M689" t="e">
        <f>(China!#REF!/China!#REF!-1)*100</f>
        <v>#REF!</v>
      </c>
      <c r="N689" t="e">
        <f>(China!#REF!/China!#REF!-1)*100</f>
        <v>#REF!</v>
      </c>
      <c r="O689" t="e">
        <f>(China!#REF!/China!#REF!-1)*100</f>
        <v>#REF!</v>
      </c>
      <c r="P689" t="e">
        <f>(China!#REF!/China!#REF!-1)*100</f>
        <v>#REF!</v>
      </c>
      <c r="Q689" t="e">
        <f>(China!#REF!/China!#REF!-1)*100</f>
        <v>#REF!</v>
      </c>
      <c r="R689" t="e">
        <f>(China!#REF!/China!#REF!-1)*100</f>
        <v>#REF!</v>
      </c>
      <c r="S689" t="e">
        <f>(China!#REF!/China!#REF!-1)*100</f>
        <v>#REF!</v>
      </c>
      <c r="T689" t="e">
        <f>(China!#REF!/China!#REF!-1)*100</f>
        <v>#REF!</v>
      </c>
      <c r="U689" t="e">
        <f>(China!#REF!/China!#REF!-1)*100</f>
        <v>#REF!</v>
      </c>
      <c r="V689" t="e">
        <f>(China!#REF!/China!#REF!-1)*100</f>
        <v>#REF!</v>
      </c>
      <c r="W689" t="e">
        <f>(China!#REF!/China!#REF!-1)*100</f>
        <v>#REF!</v>
      </c>
      <c r="X689" t="e">
        <f>(China!#REF!/China!#REF!-1)*100</f>
        <v>#REF!</v>
      </c>
      <c r="Y689" t="e">
        <f>(China!#REF!/China!#REF!-1)*100</f>
        <v>#REF!</v>
      </c>
      <c r="Z689" t="e">
        <f>(China!#REF!/China!#REF!-1)*100</f>
        <v>#REF!</v>
      </c>
      <c r="AA689" t="e">
        <f>(China!#REF!/China!#REF!-1)*100</f>
        <v>#REF!</v>
      </c>
      <c r="AB689" t="e">
        <f>(China!#REF!/China!#REF!-1)*100</f>
        <v>#REF!</v>
      </c>
      <c r="AC689" t="e">
        <f>(China!#REF!/China!#REF!-1)*100</f>
        <v>#REF!</v>
      </c>
      <c r="AD689" t="e">
        <f>(China!#REF!/China!#REF!-1)*100</f>
        <v>#REF!</v>
      </c>
      <c r="AE689" t="e">
        <f>(China!#REF!/China!#REF!-1)*100</f>
        <v>#REF!</v>
      </c>
      <c r="AF689" t="e">
        <f>(China!#REF!/China!#REF!-1)*100</f>
        <v>#REF!</v>
      </c>
      <c r="AG689" t="e">
        <f>(China!#REF!/China!#REF!-1)*100</f>
        <v>#REF!</v>
      </c>
      <c r="AH689" t="e">
        <f>(China!#REF!/China!#REF!-1)*100</f>
        <v>#REF!</v>
      </c>
      <c r="AI689" t="e">
        <f>(China!#REF!/China!#REF!-1)*100</f>
        <v>#REF!</v>
      </c>
      <c r="AJ689" t="e">
        <f>(China!#REF!/China!#REF!-1)*100</f>
        <v>#REF!</v>
      </c>
      <c r="AK689" t="e">
        <f>(China!#REF!/China!#REF!-1)*100</f>
        <v>#REF!</v>
      </c>
      <c r="AL689" t="e">
        <f>(China!#REF!/China!#REF!-1)*100</f>
        <v>#REF!</v>
      </c>
      <c r="AM689" t="e">
        <f>(China!#REF!/China!#REF!-1)*100</f>
        <v>#REF!</v>
      </c>
      <c r="AN689" t="e">
        <f>(China!#REF!/China!#REF!-1)*100</f>
        <v>#REF!</v>
      </c>
      <c r="AO689" t="e">
        <f>(China!#REF!/China!#REF!-1)*100</f>
        <v>#REF!</v>
      </c>
      <c r="AP689" t="e">
        <f>(China!#REF!/China!#REF!-1)*100</f>
        <v>#REF!</v>
      </c>
      <c r="AQ689" t="e">
        <f>(China!#REF!/China!#REF!-1)*100</f>
        <v>#REF!</v>
      </c>
      <c r="AR689" t="e">
        <f>(China!#REF!/China!#REF!-1)*100</f>
        <v>#REF!</v>
      </c>
      <c r="AS689" t="e">
        <f>(China!#REF!/China!#REF!-1)*100</f>
        <v>#REF!</v>
      </c>
      <c r="AT689" t="e">
        <f>(China!#REF!/China!#REF!-1)*100</f>
        <v>#REF!</v>
      </c>
      <c r="AU689" t="e">
        <f>(China!#REF!/China!#REF!-1)*100</f>
        <v>#REF!</v>
      </c>
      <c r="AV689" t="e">
        <f>(China!#REF!/China!#REF!-1)*100</f>
        <v>#REF!</v>
      </c>
      <c r="AW689" t="e">
        <f>(China!#REF!/China!#REF!-1)*100</f>
        <v>#REF!</v>
      </c>
      <c r="AX689" t="e">
        <f>(China!#REF!/China!#REF!-1)*100</f>
        <v>#REF!</v>
      </c>
      <c r="AY689" t="e">
        <f>(China!#REF!/China!#REF!-1)*100</f>
        <v>#REF!</v>
      </c>
      <c r="AZ689" t="e">
        <f>(China!#REF!/China!#REF!-1)*100</f>
        <v>#REF!</v>
      </c>
      <c r="BA689" t="e">
        <f>(China!#REF!/China!#REF!-1)*100</f>
        <v>#REF!</v>
      </c>
      <c r="BB689" t="e">
        <f>(China!#REF!/China!#REF!-1)*100</f>
        <v>#REF!</v>
      </c>
      <c r="BC689" t="e">
        <f>(China!#REF!/China!#REF!-1)*100</f>
        <v>#REF!</v>
      </c>
      <c r="BD689" t="e">
        <f>(China!#REF!/China!#REF!-1)*100</f>
        <v>#REF!</v>
      </c>
      <c r="BE689" t="e">
        <f>(China!#REF!/China!#REF!-1)*100</f>
        <v>#REF!</v>
      </c>
      <c r="BF689" t="e">
        <f>(China!#REF!/China!#REF!-1)*100</f>
        <v>#REF!</v>
      </c>
      <c r="BG689" t="e">
        <f>(China!#REF!/China!#REF!-1)*100</f>
        <v>#REF!</v>
      </c>
      <c r="BH689" t="e">
        <f>(China!#REF!/China!#REF!-1)*100</f>
        <v>#REF!</v>
      </c>
      <c r="BI689" t="e">
        <f>(China!#REF!/China!#REF!-1)*100</f>
        <v>#REF!</v>
      </c>
      <c r="BJ689" t="e">
        <f>(China!#REF!/China!#REF!-1)*100</f>
        <v>#REF!</v>
      </c>
      <c r="BK689" t="e">
        <f>(China!#REF!/China!#REF!-1)*100</f>
        <v>#REF!</v>
      </c>
      <c r="BL689" t="e">
        <f>(China!#REF!/China!#REF!-1)*100</f>
        <v>#REF!</v>
      </c>
      <c r="BM689" t="e">
        <f>(China!#REF!/China!#REF!-1)*100</f>
        <v>#REF!</v>
      </c>
      <c r="BN689" t="e">
        <f>(China!#REF!/China!#REF!-1)*100</f>
        <v>#REF!</v>
      </c>
      <c r="BO689" t="e">
        <f>(China!#REF!/China!#REF!-1)*100</f>
        <v>#REF!</v>
      </c>
      <c r="BP689" t="e">
        <f>(China!#REF!/China!#REF!-1)*100</f>
        <v>#REF!</v>
      </c>
      <c r="BQ689" t="e">
        <f>(China!#REF!/China!#REF!-1)*100</f>
        <v>#REF!</v>
      </c>
      <c r="BR689" t="e">
        <f>(China!#REF!/China!#REF!-1)*100</f>
        <v>#REF!</v>
      </c>
      <c r="BS689" t="e">
        <f>(China!#REF!/China!#REF!-1)*100</f>
        <v>#REF!</v>
      </c>
      <c r="BT689" t="e">
        <f>(China!#REF!/China!#REF!-1)*100</f>
        <v>#REF!</v>
      </c>
      <c r="BU689" t="e">
        <f>(China!#REF!/China!#REF!-1)*100</f>
        <v>#REF!</v>
      </c>
      <c r="BV689" t="e">
        <f>(China!#REF!/China!#REF!-1)*100</f>
        <v>#REF!</v>
      </c>
      <c r="BW689" t="e">
        <f>(China!#REF!/China!#REF!-1)*100</f>
        <v>#REF!</v>
      </c>
      <c r="BX689" t="e">
        <f>(China!#REF!/China!#REF!-1)*100</f>
        <v>#REF!</v>
      </c>
      <c r="BY689" t="e">
        <f>(China!#REF!/China!#REF!-1)*100</f>
        <v>#REF!</v>
      </c>
      <c r="BZ689" t="e">
        <f>(China!#REF!/China!#REF!-1)*100</f>
        <v>#REF!</v>
      </c>
      <c r="CA689" t="e">
        <f>(China!#REF!/China!#REF!-1)*100</f>
        <v>#REF!</v>
      </c>
      <c r="CB689" t="e">
        <f>(China!#REF!/China!#REF!-1)*100</f>
        <v>#REF!</v>
      </c>
      <c r="CC689" t="e">
        <f>(China!#REF!/China!#REF!-1)*100</f>
        <v>#REF!</v>
      </c>
      <c r="CD689" t="e">
        <f>(China!#REF!/China!#REF!-1)*100</f>
        <v>#REF!</v>
      </c>
      <c r="CE689" t="e">
        <f>(China!#REF!/China!#REF!-1)*100</f>
        <v>#REF!</v>
      </c>
      <c r="CF689" t="e">
        <f>(China!#REF!/China!#REF!-1)*100</f>
        <v>#REF!</v>
      </c>
      <c r="CG689" t="e">
        <f>(China!#REF!/China!#REF!-1)*100</f>
        <v>#REF!</v>
      </c>
      <c r="CH689" t="e">
        <f>(China!#REF!/China!#REF!-1)*100</f>
        <v>#REF!</v>
      </c>
      <c r="CI689" t="e">
        <f>(China!#REF!/China!#REF!-1)*100</f>
        <v>#REF!</v>
      </c>
      <c r="CJ689" t="e">
        <f>(China!#REF!/China!#REF!-1)*100</f>
        <v>#REF!</v>
      </c>
      <c r="CK689" t="e">
        <f>(China!#REF!/China!#REF!-1)*100</f>
        <v>#REF!</v>
      </c>
      <c r="CL689" t="e">
        <f>(China!#REF!/China!#REF!-1)*100</f>
        <v>#REF!</v>
      </c>
      <c r="CM689" t="e">
        <f>(China!#REF!/China!#REF!-1)*100</f>
        <v>#REF!</v>
      </c>
      <c r="CN689" t="e">
        <f>(China!#REF!/China!#REF!-1)*100</f>
        <v>#REF!</v>
      </c>
      <c r="CO689" t="e">
        <f>(China!#REF!/China!#REF!-1)*100</f>
        <v>#REF!</v>
      </c>
      <c r="CP689" t="e">
        <f>(China!#REF!/China!#REF!-1)*100</f>
        <v>#REF!</v>
      </c>
      <c r="CQ689" t="e">
        <f>(China!#REF!/China!#REF!-1)*100</f>
        <v>#REF!</v>
      </c>
      <c r="CR689" t="e">
        <f>(China!#REF!/China!#REF!-1)*100</f>
        <v>#REF!</v>
      </c>
      <c r="CS689" t="e">
        <f>(China!#REF!/China!#REF!-1)*100</f>
        <v>#REF!</v>
      </c>
      <c r="CT689" t="e">
        <f>(China!#REF!/China!#REF!-1)*100</f>
        <v>#REF!</v>
      </c>
      <c r="CU689" t="e">
        <f>(China!#REF!/China!#REF!-1)*100</f>
        <v>#REF!</v>
      </c>
      <c r="CV689" t="e">
        <f>(China!#REF!/China!#REF!-1)*100</f>
        <v>#REF!</v>
      </c>
      <c r="CW689" t="e">
        <f>(China!#REF!/China!#REF!-1)*100</f>
        <v>#REF!</v>
      </c>
      <c r="CX689" t="e">
        <f>(China!#REF!/China!#REF!-1)*100</f>
        <v>#REF!</v>
      </c>
      <c r="CY689" t="e">
        <f>(China!#REF!/China!#REF!-1)*100</f>
        <v>#REF!</v>
      </c>
      <c r="CZ689" t="e">
        <f>(China!#REF!/China!#REF!-1)*100</f>
        <v>#REF!</v>
      </c>
      <c r="DA689" t="e">
        <f>(China!#REF!/China!#REF!-1)*100</f>
        <v>#REF!</v>
      </c>
      <c r="DB689" t="e">
        <f>(China!#REF!/China!#REF!-1)*100</f>
        <v>#REF!</v>
      </c>
      <c r="DC689" t="e">
        <f>(China!#REF!/China!#REF!-1)*100</f>
        <v>#REF!</v>
      </c>
      <c r="DD689" t="e">
        <f>(China!#REF!/China!#REF!-1)*100</f>
        <v>#REF!</v>
      </c>
      <c r="DE689" t="e">
        <f>(China!#REF!/China!#REF!-1)*100</f>
        <v>#REF!</v>
      </c>
      <c r="DF689" t="e">
        <f>(China!#REF!/China!#REF!-1)*100</f>
        <v>#REF!</v>
      </c>
      <c r="DG689" t="e">
        <f>(China!#REF!/China!#REF!-1)*100</f>
        <v>#REF!</v>
      </c>
      <c r="DH689" t="e">
        <f>(China!#REF!/China!#REF!-1)*100</f>
        <v>#REF!</v>
      </c>
      <c r="DI689" t="e">
        <f>(China!#REF!/China!#REF!-1)*100</f>
        <v>#REF!</v>
      </c>
      <c r="DJ689" t="e">
        <f>(China!#REF!/China!#REF!-1)*100</f>
        <v>#REF!</v>
      </c>
      <c r="DK689" t="e">
        <f>(China!#REF!/China!#REF!-1)*100</f>
        <v>#REF!</v>
      </c>
      <c r="DL689" t="e">
        <f>(China!#REF!/China!#REF!-1)*100</f>
        <v>#REF!</v>
      </c>
      <c r="DM689" t="e">
        <f>(China!#REF!/China!#REF!-1)*100</f>
        <v>#REF!</v>
      </c>
      <c r="DN689" t="e">
        <f>(China!#REF!/China!#REF!-1)*100</f>
        <v>#REF!</v>
      </c>
      <c r="DO689" t="e">
        <f>(China!#REF!/China!#REF!-1)*100</f>
        <v>#REF!</v>
      </c>
      <c r="DP689" t="e">
        <f>(China!#REF!/China!#REF!-1)*100</f>
        <v>#REF!</v>
      </c>
      <c r="DQ689" t="e">
        <f>(China!#REF!/China!#REF!-1)*100</f>
        <v>#REF!</v>
      </c>
      <c r="DR689" t="e">
        <f>(China!#REF!/China!#REF!-1)*100</f>
        <v>#REF!</v>
      </c>
      <c r="DS689" t="e">
        <f>(China!#REF!/China!#REF!-1)*100</f>
        <v>#REF!</v>
      </c>
      <c r="DT689" t="e">
        <f>(China!#REF!/China!#REF!-1)*100</f>
        <v>#REF!</v>
      </c>
      <c r="DU689" t="e">
        <f>(China!#REF!/China!#REF!-1)*100</f>
        <v>#REF!</v>
      </c>
      <c r="DV689" t="e">
        <f>(China!#REF!/China!#REF!-1)*100</f>
        <v>#REF!</v>
      </c>
      <c r="DW689" t="e">
        <f>(China!#REF!/China!#REF!-1)*100</f>
        <v>#REF!</v>
      </c>
      <c r="DX689" t="e">
        <f>(China!#REF!/China!#REF!-1)*100</f>
        <v>#REF!</v>
      </c>
      <c r="DY689" t="e">
        <f>(China!#REF!/China!#REF!-1)*100</f>
        <v>#REF!</v>
      </c>
      <c r="DZ689" t="e">
        <f>(China!#REF!/China!#REF!-1)*100</f>
        <v>#REF!</v>
      </c>
      <c r="EA689" t="e">
        <f>(China!#REF!/China!#REF!-1)*100</f>
        <v>#REF!</v>
      </c>
      <c r="EB689" t="e">
        <f>(China!#REF!/China!#REF!-1)*100</f>
        <v>#REF!</v>
      </c>
      <c r="EC689" t="e">
        <f>(China!#REF!/China!#REF!-1)*100</f>
        <v>#REF!</v>
      </c>
      <c r="ED689" t="e">
        <f>(China!#REF!/China!#REF!-1)*100</f>
        <v>#REF!</v>
      </c>
      <c r="EE689" t="e">
        <f>(China!#REF!/China!#REF!-1)*100</f>
        <v>#REF!</v>
      </c>
    </row>
    <row r="690" spans="1:135" x14ac:dyDescent="0.3">
      <c r="A690" s="24" t="s">
        <v>4070</v>
      </c>
      <c r="B690" s="24" t="s">
        <v>4071</v>
      </c>
      <c r="D690">
        <f>(China!C576/China!B576-1)*100</f>
        <v>8.149314231019634</v>
      </c>
      <c r="E690">
        <f>(China!D576/China!C576-1)*100</f>
        <v>2.7965284496955345</v>
      </c>
      <c r="F690">
        <f>(China!E576/China!D576-1)*100</f>
        <v>-5.2380120965224819</v>
      </c>
      <c r="G690">
        <f>(China!F576/China!E576-1)*100</f>
        <v>-21.718726216686303</v>
      </c>
      <c r="H690">
        <f>(China!G576/China!F576-1)*100</f>
        <v>-14.718791816298538</v>
      </c>
      <c r="I690">
        <f>(China!H576/China!G576-1)*100</f>
        <v>13.865668355383187</v>
      </c>
      <c r="J690">
        <f>(China!I576/China!H576-1)*100</f>
        <v>16.616566953875612</v>
      </c>
      <c r="K690">
        <f>(China!J576/China!I576-1)*100</f>
        <v>0.71440736119334769</v>
      </c>
      <c r="L690">
        <f>(China!K576/China!J576-1)*100</f>
        <v>3.8140166241507734</v>
      </c>
      <c r="M690">
        <f>(China!L576/China!K576-1)*100</f>
        <v>20.066596662205672</v>
      </c>
      <c r="N690">
        <f>(China!M576/China!L576-1)*100</f>
        <v>-8.0454461266981419</v>
      </c>
      <c r="O690">
        <f>(China!N576/China!M576-1)*100</f>
        <v>-9.6793948343626095</v>
      </c>
      <c r="P690">
        <f>(China!O576/China!N576-1)*100</f>
        <v>5.5803147609789772</v>
      </c>
      <c r="Q690">
        <f>(China!P576/China!O576-1)*100</f>
        <v>6.3786550335626524</v>
      </c>
      <c r="R690">
        <f>(China!Q576/China!P576-1)*100</f>
        <v>3.2307508490920567</v>
      </c>
      <c r="S690">
        <f>(China!R576/China!Q576-1)*100</f>
        <v>-20.000856304067305</v>
      </c>
      <c r="T690">
        <f>(China!S576/China!R576-1)*100</f>
        <v>-2.0771703700078858</v>
      </c>
      <c r="U690">
        <f>(China!T576/China!S576-1)*100</f>
        <v>0.856127050495048</v>
      </c>
      <c r="V690">
        <f>(China!U576/China!T576-1)*100</f>
        <v>0</v>
      </c>
      <c r="W690">
        <f>(China!V576/China!U576-1)*100</f>
        <v>-14.660561584249676</v>
      </c>
      <c r="X690">
        <f>(China!W576/China!V576-1)*100</f>
        <v>12.287037933901956</v>
      </c>
      <c r="Y690">
        <f>(China!X576/China!W576-1)*100</f>
        <v>-5.327464947682536</v>
      </c>
      <c r="Z690">
        <f>(China!Y576/China!X576-1)*100</f>
        <v>-20.608317535566979</v>
      </c>
      <c r="AA690">
        <f>(China!Z576/China!Y576-1)*100</f>
        <v>-6.3717238945830479</v>
      </c>
      <c r="AB690">
        <f>(China!AA576/China!Z576-1)*100</f>
        <v>15.462407884842877</v>
      </c>
      <c r="AC690">
        <f>(China!AB576/China!AA576-1)*100</f>
        <v>-4.6208812863760436</v>
      </c>
      <c r="AD690">
        <f>(China!AC576/China!AB576-1)*100</f>
        <v>30.983237850897428</v>
      </c>
      <c r="AE690">
        <f>(China!AD576/China!AC576-1)*100</f>
        <v>6.1594197115059091</v>
      </c>
      <c r="AF690">
        <f>(China!AE576/China!AD576-1)*100</f>
        <v>-20.439922886957884</v>
      </c>
      <c r="AG690">
        <f>(China!AF576/China!AE576-1)*100</f>
        <v>-6.8436692958424477</v>
      </c>
      <c r="AH690">
        <f>(China!AG576/China!AF576-1)*100</f>
        <v>-4.4023019747275622</v>
      </c>
      <c r="AI690">
        <f>(China!AH576/China!AG576-1)*100</f>
        <v>3.8004879232710564</v>
      </c>
      <c r="AJ690">
        <f>(China!AI576/China!AH576-1)*100</f>
        <v>2.4367550101674018</v>
      </c>
      <c r="AK690">
        <f>(China!AJ576/China!AI576-1)*100</f>
        <v>-12.34963462994264</v>
      </c>
      <c r="AL690">
        <f>(China!AK576/China!AJ576-1)*100</f>
        <v>14.783259375700531</v>
      </c>
      <c r="AM690">
        <f>(China!AL576/China!AK576-1)*100</f>
        <v>1.1687418066730793</v>
      </c>
      <c r="AN690">
        <f>(China!AM576/China!AL576-1)*100</f>
        <v>0.28060915005634346</v>
      </c>
      <c r="AO690">
        <f>(China!AN576/China!AM576-1)*100</f>
        <v>-8.8901501273889743</v>
      </c>
      <c r="AP690">
        <f>(China!AO576/China!AN576-1)*100</f>
        <v>-5.5184216372555213</v>
      </c>
      <c r="AQ690">
        <f>(China!AP576/China!AO576-1)*100</f>
        <v>17.621666591242203</v>
      </c>
      <c r="AR690">
        <f>(China!AQ576/China!AP576-1)*100</f>
        <v>-2.3115530364812731</v>
      </c>
      <c r="AS690">
        <f>(China!AR576/China!AQ576-1)*100</f>
        <v>-1.8948820193687155E-2</v>
      </c>
      <c r="AT690">
        <f>(China!AS576/China!AR576-1)*100</f>
        <v>1.9756348823757097</v>
      </c>
      <c r="AU690">
        <f>(China!AT576/China!AS576-1)*100</f>
        <v>3.7340619794781649</v>
      </c>
      <c r="AV690">
        <f>(China!AU576/China!AT576-1)*100</f>
        <v>-2.4159564767438857</v>
      </c>
      <c r="AW690">
        <f>(China!AV576/China!AU576-1)*100</f>
        <v>2.2969623716168508</v>
      </c>
      <c r="AX690">
        <f>(China!AW576/China!AV576-1)*100</f>
        <v>0.7949572657429238</v>
      </c>
      <c r="AY690">
        <f>(China!AX576/China!AW576-1)*100</f>
        <v>-4.3582081337267153</v>
      </c>
      <c r="AZ690">
        <f>(China!AY576/China!AX576-1)*100</f>
        <v>-5.2793355766635575</v>
      </c>
      <c r="BA690">
        <f>(China!AZ576/China!AY576-1)*100</f>
        <v>-1.6604449044138603</v>
      </c>
      <c r="BB690">
        <f>(China!BA576/China!AZ576-1)*100</f>
        <v>9.7632853205067214</v>
      </c>
      <c r="BC690">
        <f>(China!BB576/China!BA576-1)*100</f>
        <v>-0.74574633715952521</v>
      </c>
      <c r="BD690">
        <f>(China!BC576/China!BB576-1)*100</f>
        <v>42.408949251523033</v>
      </c>
      <c r="BE690">
        <f>(China!BD576/China!BC576-1)*100</f>
        <v>-6.229561409989504</v>
      </c>
      <c r="BF690">
        <f>(China!BE576/China!BD576-1)*100</f>
        <v>-6.2162183152963069</v>
      </c>
      <c r="BG690">
        <f>(China!BF576/China!BE576-1)*100</f>
        <v>8.9121768087586872</v>
      </c>
      <c r="BH690">
        <f>(China!BG576/China!BF576-1)*100</f>
        <v>-4.7732216786836261</v>
      </c>
      <c r="BI690">
        <f>(China!BH576/China!BG576-1)*100</f>
        <v>5.0520136781923242</v>
      </c>
      <c r="BJ690">
        <f>(China!BI576/China!BH576-1)*100</f>
        <v>-4.596739057740951</v>
      </c>
      <c r="BK690">
        <f>(China!BJ576/China!BI576-1)*100</f>
        <v>-3.1370090645436721</v>
      </c>
      <c r="BL690">
        <f>(China!BK576/China!BJ576-1)*100</f>
        <v>12.623346733583274</v>
      </c>
      <c r="BM690">
        <f>(China!BL576/China!BK576-1)*100</f>
        <v>31.757849035619667</v>
      </c>
      <c r="BN690">
        <f>(China!BM576/China!BL576-1)*100</f>
        <v>25.219097644582167</v>
      </c>
      <c r="BO690">
        <f>(China!BN576/China!BM576-1)*100</f>
        <v>17.853120073571628</v>
      </c>
      <c r="BP690">
        <f>(China!BO576/China!BN576-1)*100</f>
        <v>0</v>
      </c>
      <c r="BQ690">
        <f>(China!BP576/China!BO576-1)*100</f>
        <v>0</v>
      </c>
      <c r="BR690">
        <f>(China!BQ576/China!BP576-1)*100</f>
        <v>-45.953941630891663</v>
      </c>
      <c r="BS690">
        <f>(China!BR576/China!BQ576-1)*100</f>
        <v>-16.668866064775955</v>
      </c>
      <c r="BT690">
        <f>(China!BS576/China!BR576-1)*100</f>
        <v>21.755911860190814</v>
      </c>
      <c r="BU690">
        <f>(China!BT576/China!BS576-1)*100</f>
        <v>2.9725820173720052</v>
      </c>
      <c r="BV690">
        <f>(China!BU576/China!BT576-1)*100</f>
        <v>2.7215977288372883</v>
      </c>
      <c r="BW690">
        <f>(China!BV576/China!BU576-1)*100</f>
        <v>-36.969167157908288</v>
      </c>
      <c r="BX690">
        <f>(China!BW576/China!BV576-1)*100</f>
        <v>-2.5537532557180831</v>
      </c>
      <c r="BY690">
        <f>(China!BX576/China!BW576-1)*100</f>
        <v>20.170460140218104</v>
      </c>
      <c r="BZ690">
        <f>(China!BY576/China!BX576-1)*100</f>
        <v>0.43705334937047535</v>
      </c>
      <c r="CA690">
        <f>(China!BZ576/China!BY576-1)*100</f>
        <v>-1.9384088820425194</v>
      </c>
      <c r="CB690">
        <f>(China!CA576/China!BZ576-1)*100</f>
        <v>-2.9780118993870897</v>
      </c>
      <c r="CC690">
        <f>(China!CB576/China!CA576-1)*100</f>
        <v>1.6678406552480096</v>
      </c>
      <c r="CD690">
        <f>(China!CC576/China!CB576-1)*100</f>
        <v>12.401368132102352</v>
      </c>
      <c r="CE690">
        <f>(China!CD576/China!CC576-1)*100</f>
        <v>-4.3206501001542108</v>
      </c>
      <c r="CF690">
        <f>(China!CE576/China!CD576-1)*100</f>
        <v>2.8831415999600152</v>
      </c>
      <c r="CG690">
        <f>(China!CF576/China!CE576-1)*100</f>
        <v>-1.0160445133637341</v>
      </c>
      <c r="CH690">
        <f>(China!CG576/China!CF576-1)*100</f>
        <v>5.4432048601707139</v>
      </c>
      <c r="CI690">
        <f>(China!CH576/China!CG576-1)*100</f>
        <v>-4.0854758026988787</v>
      </c>
      <c r="CJ690">
        <f>(China!CI576/China!CH576-1)*100</f>
        <v>5.5674745980462736</v>
      </c>
      <c r="CK690">
        <f>(China!CJ576/China!CI576-1)*100</f>
        <v>-5.5002902401295124</v>
      </c>
      <c r="CL690">
        <f>(China!CK576/China!CJ576-1)*100</f>
        <v>-2.0001827504797509</v>
      </c>
      <c r="CM690">
        <f>(China!CL576/China!CK576-1)*100</f>
        <v>2.0837835551310357</v>
      </c>
      <c r="CN690">
        <f>(China!CM576/China!CL576-1)*100</f>
        <v>1.1928715825419545</v>
      </c>
      <c r="CO690">
        <f>(China!CN576/China!CM576-1)*100</f>
        <v>0.52632601914295307</v>
      </c>
      <c r="CP690">
        <f>(China!CO576/China!CN576-1)*100</f>
        <v>3.7052388987318441</v>
      </c>
      <c r="CQ690">
        <f>(China!CP576/China!CO576-1)*100</f>
        <v>-4.9880750034254291</v>
      </c>
      <c r="CR690">
        <f>(China!CQ576/China!CP576-1)*100</f>
        <v>0.61211862606447287</v>
      </c>
      <c r="CS690">
        <f>(China!CR576/China!CQ576-1)*100</f>
        <v>-5.0810960592255316</v>
      </c>
      <c r="CT690">
        <f>(China!CS576/China!CR576-1)*100</f>
        <v>-3.5975029004225001</v>
      </c>
      <c r="CU690">
        <f>(China!CT576/China!CS576-1)*100</f>
        <v>8.5737291164908349</v>
      </c>
      <c r="CV690">
        <f>(China!CU576/China!CT576-1)*100</f>
        <v>-8.3204627054362277</v>
      </c>
      <c r="CW690">
        <f>(China!CV576/China!CU576-1)*100</f>
        <v>-1.214884620194312</v>
      </c>
      <c r="CX690">
        <f>(China!CW576/China!CV576-1)*100</f>
        <v>-2.1731327014382851</v>
      </c>
      <c r="CY690">
        <f>(China!CX576/China!CW576-1)*100</f>
        <v>0.56767447395213999</v>
      </c>
      <c r="CZ690">
        <f>(China!CY576/China!CX576-1)*100</f>
        <v>-14.527622867111011</v>
      </c>
      <c r="DA690">
        <f>(China!CZ576/China!CY576-1)*100</f>
        <v>0.24425637267115885</v>
      </c>
      <c r="DB690">
        <f>(China!DA576/China!CZ576-1)*100</f>
        <v>-2.2733437290449965</v>
      </c>
      <c r="DC690">
        <f>(China!DB576/China!DA576-1)*100</f>
        <v>-0.27857595639314559</v>
      </c>
      <c r="DD690">
        <f>(China!DC576/China!DB576-1)*100</f>
        <v>-8.0270537107719022</v>
      </c>
      <c r="DE690">
        <f>(China!DD576/China!DC576-1)*100</f>
        <v>10.312647555178112</v>
      </c>
      <c r="DF690">
        <f>(China!DE576/China!DD576-1)*100</f>
        <v>-1.0019061738235302</v>
      </c>
      <c r="DG690">
        <f>(China!DF576/China!DE576-1)*100</f>
        <v>3.8090735267701348</v>
      </c>
      <c r="DH690">
        <f>(China!DG576/China!DF576-1)*100</f>
        <v>11.187496678888454</v>
      </c>
      <c r="DI690">
        <f>(China!DH576/China!DG576-1)*100</f>
        <v>1.8905709858148212</v>
      </c>
      <c r="DJ690">
        <f>(China!DI576/China!DH576-1)*100</f>
        <v>-1.7759232426879823</v>
      </c>
      <c r="DK690">
        <f>(China!DJ576/China!DI576-1)*100</f>
        <v>-15.190665995840968</v>
      </c>
      <c r="DL690">
        <f>(China!DK576/China!DJ576-1)*100</f>
        <v>1.6694873475119332</v>
      </c>
      <c r="DM690">
        <f>(China!DL576/China!DK576-1)*100</f>
        <v>0.28363853762070068</v>
      </c>
      <c r="DN690">
        <f>(China!DM576/China!DL576-1)*100</f>
        <v>-5.3694999788421294</v>
      </c>
      <c r="DO690">
        <f>(China!DN576/China!DM576-1)*100</f>
        <v>-2.6957499973791044</v>
      </c>
      <c r="DP690">
        <f>(China!DO576/China!DN576-1)*100</f>
        <v>3.5971470227649682</v>
      </c>
      <c r="DQ690">
        <f>(China!DP576/China!DO576-1)*100</f>
        <v>-7.7721268792911413</v>
      </c>
      <c r="DR690">
        <f>(China!DQ576/China!DP576-1)*100</f>
        <v>4.6859201678286722</v>
      </c>
      <c r="DS690">
        <f>(China!DR576/China!DQ576-1)*100</f>
        <v>-1.1097891091156997</v>
      </c>
      <c r="DT690">
        <f>(China!DS576/China!DR576-1)*100</f>
        <v>-6.699187950044772</v>
      </c>
      <c r="DU690">
        <f>(China!DT576/China!DS576-1)*100</f>
        <v>-2.5275325360062051</v>
      </c>
      <c r="DV690">
        <f>(China!DU576/China!DT576-1)*100</f>
        <v>1.907071222320611</v>
      </c>
      <c r="DW690">
        <f>(China!DV576/China!DU576-1)*100</f>
        <v>3.0224118121696675</v>
      </c>
      <c r="DX690">
        <f>(China!DW576/China!DV576-1)*100</f>
        <v>-4.5385599551613032</v>
      </c>
      <c r="DY690">
        <f>(China!DX576/China!DW576-1)*100</f>
        <v>7.489245003684486</v>
      </c>
      <c r="DZ690">
        <f>(China!DY576/China!DX576-1)*100</f>
        <v>5.249875865291953</v>
      </c>
      <c r="EA690">
        <f>(China!DZ576/China!DY576-1)*100</f>
        <v>-5.359482002317117</v>
      </c>
      <c r="EB690">
        <f>(China!EA576/China!DZ576-1)*100</f>
        <v>-1.0765253515443773</v>
      </c>
      <c r="EC690">
        <f>(China!EB576/China!EA576-1)*100</f>
        <v>6.9810577702914323</v>
      </c>
      <c r="ED690">
        <f>(China!EC576/China!EB576-1)*100</f>
        <v>3.5469582282029677</v>
      </c>
      <c r="EE690">
        <f>(China!ED576/China!EC576-1)*100</f>
        <v>-5.9774388343013518</v>
      </c>
    </row>
    <row r="691" spans="1:135" x14ac:dyDescent="0.3">
      <c r="A691" s="24" t="s">
        <v>4072</v>
      </c>
      <c r="B691" s="24" t="s">
        <v>4073</v>
      </c>
      <c r="D691">
        <f>(China!C577/China!B577-1)*100</f>
        <v>6.6944942788378592</v>
      </c>
      <c r="E691">
        <f>(China!D577/China!C577-1)*100</f>
        <v>0.68610634648371693</v>
      </c>
      <c r="F691">
        <f>(China!E577/China!D577-1)*100</f>
        <v>-3.9027418918689105</v>
      </c>
      <c r="G691">
        <f>(China!F577/China!E577-1)*100</f>
        <v>-3.9823102573404157</v>
      </c>
      <c r="H691">
        <f>(China!G577/China!F577-1)*100</f>
        <v>-3.5516503141143962</v>
      </c>
      <c r="I691">
        <f>(China!H577/China!G577-1)*100</f>
        <v>7.9307920060791126</v>
      </c>
      <c r="J691">
        <f>(China!I577/China!H577-1)*100</f>
        <v>8.4020221766511369</v>
      </c>
      <c r="K691">
        <f>(China!J577/China!I577-1)*100</f>
        <v>18.098268337943544</v>
      </c>
      <c r="L691">
        <f>(China!K577/China!J577-1)*100</f>
        <v>29.003684219810388</v>
      </c>
      <c r="M691">
        <f>(China!L577/China!K577-1)*100</f>
        <v>-13.193609825003405</v>
      </c>
      <c r="N691">
        <f>(China!M577/China!L577-1)*100</f>
        <v>-7.8656032659303099</v>
      </c>
      <c r="O691">
        <f>(China!N577/China!M577-1)*100</f>
        <v>-5.5223964207137151</v>
      </c>
      <c r="P691">
        <f>(China!O577/China!N577-1)*100</f>
        <v>5.0820250350012364</v>
      </c>
      <c r="Q691">
        <f>(China!P577/China!O577-1)*100</f>
        <v>4.8922954793451323</v>
      </c>
      <c r="R691">
        <f>(China!Q577/China!P577-1)*100</f>
        <v>-10.493439037725505</v>
      </c>
      <c r="S691">
        <f>(China!R577/China!Q577-1)*100</f>
        <v>-9.6954262489069354</v>
      </c>
      <c r="T691">
        <f>(China!S577/China!R577-1)*100</f>
        <v>21.382826511899577</v>
      </c>
      <c r="U691">
        <f>(China!T577/China!S577-1)*100</f>
        <v>-3.9633605900879942</v>
      </c>
      <c r="V691">
        <f>(China!U577/China!T577-1)*100</f>
        <v>-11.39307334127977</v>
      </c>
      <c r="W691">
        <f>(China!V577/China!U577-1)*100</f>
        <v>-10.413223140495898</v>
      </c>
      <c r="X691">
        <f>(China!W577/China!V577-1)*100</f>
        <v>4.9961161326565806</v>
      </c>
      <c r="Y691">
        <f>(China!X577/China!W577-1)*100</f>
        <v>-1.3317922665157966</v>
      </c>
      <c r="Z691">
        <f>(China!Y577/China!X577-1)*100</f>
        <v>-5.1608536368951903</v>
      </c>
      <c r="AA691">
        <f>(China!Z577/China!Y577-1)*100</f>
        <v>-5.8246788546341133</v>
      </c>
      <c r="AB691">
        <f>(China!AA577/China!Z577-1)*100</f>
        <v>15.689318472463864</v>
      </c>
      <c r="AC691">
        <f>(China!AB577/China!AA577-1)*100</f>
        <v>-13.941159848903883</v>
      </c>
      <c r="AD691">
        <f>(China!AC577/China!AB577-1)*100</f>
        <v>7.304009095173547</v>
      </c>
      <c r="AE691">
        <f>(China!AD577/China!AC577-1)*100</f>
        <v>-3.2631038940221346</v>
      </c>
      <c r="AF691">
        <f>(China!AE577/China!AD577-1)*100</f>
        <v>-3.1489554556370258</v>
      </c>
      <c r="AG691">
        <f>(China!AF577/China!AE577-1)*100</f>
        <v>-22.296624691474275</v>
      </c>
      <c r="AH691">
        <f>(China!AG577/China!AF577-1)*100</f>
        <v>8.0529551481825834</v>
      </c>
      <c r="AI691">
        <f>(China!AH577/China!AG577-1)*100</f>
        <v>-0.30128254332534299</v>
      </c>
      <c r="AJ691">
        <f>(China!AI577/China!AH577-1)*100</f>
        <v>-2.5334493738830455</v>
      </c>
      <c r="AK691">
        <f>(China!AJ577/China!AI577-1)*100</f>
        <v>-8.8323647476312281</v>
      </c>
      <c r="AL691">
        <f>(China!AK577/China!AJ577-1)*100</f>
        <v>17.76455906387875</v>
      </c>
      <c r="AM691">
        <f>(China!AL577/China!AK577-1)*100</f>
        <v>28.176061772997407</v>
      </c>
      <c r="AN691">
        <f>(China!AM577/China!AL577-1)*100</f>
        <v>19.602302032991691</v>
      </c>
      <c r="AO691">
        <f>(China!AN577/China!AM577-1)*100</f>
        <v>7.4090672160031845</v>
      </c>
      <c r="AP691">
        <f>(China!AO577/China!AN577-1)*100</f>
        <v>-18.546950050890054</v>
      </c>
      <c r="AQ691">
        <f>(China!AP577/China!AO577-1)*100</f>
        <v>20.238152639729414</v>
      </c>
      <c r="AR691">
        <f>(China!AQ577/China!AP577-1)*100</f>
        <v>-27.600208404468198</v>
      </c>
      <c r="AS691">
        <f>(China!AR577/China!AQ577-1)*100</f>
        <v>8.3572777381839778</v>
      </c>
      <c r="AT691">
        <f>(China!AS577/China!AR577-1)*100</f>
        <v>3.896089045934148</v>
      </c>
      <c r="AU691">
        <f>(China!AT577/China!AS577-1)*100</f>
        <v>-3.6178783806880777</v>
      </c>
      <c r="AV691">
        <f>(China!AU577/China!AT577-1)*100</f>
        <v>-6.7177234897850653</v>
      </c>
      <c r="AW691">
        <f>(China!AV577/China!AU577-1)*100</f>
        <v>34.08447127661249</v>
      </c>
      <c r="AX691">
        <f>(China!AW577/China!AV577-1)*100</f>
        <v>-8.8907967653936382</v>
      </c>
      <c r="AY691">
        <f>(China!AX577/China!AW577-1)*100</f>
        <v>9.4296865371187302</v>
      </c>
      <c r="AZ691">
        <f>(China!AY577/China!AX577-1)*100</f>
        <v>-2.3512859357801119</v>
      </c>
      <c r="BA691">
        <f>(China!AZ577/China!AY577-1)*100</f>
        <v>-14.462644828175719</v>
      </c>
      <c r="BB691">
        <f>(China!BA577/China!AZ577-1)*100</f>
        <v>2.0306419706539458E-2</v>
      </c>
      <c r="BC691">
        <f>(China!BB577/China!BA577-1)*100</f>
        <v>0.80784384744652105</v>
      </c>
      <c r="BD691">
        <f>(China!BC577/China!BB577-1)*100</f>
        <v>8.6096774073759939</v>
      </c>
      <c r="BE691">
        <f>(China!BD577/China!BC577-1)*100</f>
        <v>8.614111231729261</v>
      </c>
      <c r="BF691">
        <f>(China!BE577/China!BD577-1)*100</f>
        <v>23.067066258172364</v>
      </c>
      <c r="BG691">
        <f>(China!BF577/China!BE577-1)*100</f>
        <v>5.0365931576991541</v>
      </c>
      <c r="BH691">
        <f>(China!BG577/China!BF577-1)*100</f>
        <v>0.76973102253667935</v>
      </c>
      <c r="BI691">
        <f>(China!BH577/China!BG577-1)*100</f>
        <v>-4.3080174274963134</v>
      </c>
      <c r="BJ691">
        <f>(China!BI577/China!BH577-1)*100</f>
        <v>-1.2334230734372342</v>
      </c>
      <c r="BK691">
        <f>(China!BJ577/China!BI577-1)*100</f>
        <v>9.6121083516083274</v>
      </c>
      <c r="BL691">
        <f>(China!BK577/China!BJ577-1)*100</f>
        <v>6.6723198961701646</v>
      </c>
      <c r="BM691">
        <f>(China!BL577/China!BK577-1)*100</f>
        <v>22.006877709410499</v>
      </c>
      <c r="BN691">
        <f>(China!BM577/China!BL577-1)*100</f>
        <v>30.416474739438428</v>
      </c>
      <c r="BO691">
        <f>(China!BN577/China!BM577-1)*100</f>
        <v>32.091345603751222</v>
      </c>
      <c r="BP691">
        <f>(China!BO577/China!BN577-1)*100</f>
        <v>-18.311229113340488</v>
      </c>
      <c r="BQ691">
        <f>(China!BP577/China!BO577-1)*100</f>
        <v>3.2762995238412529</v>
      </c>
      <c r="BR691">
        <f>(China!BQ577/China!BP577-1)*100</f>
        <v>-14.760895449773393</v>
      </c>
      <c r="BS691">
        <f>(China!BR577/China!BQ577-1)*100</f>
        <v>-24.508632066003809</v>
      </c>
      <c r="BT691">
        <f>(China!BS577/China!BR577-1)*100</f>
        <v>51.850100214666469</v>
      </c>
      <c r="BU691">
        <f>(China!BT577/China!BS577-1)*100</f>
        <v>-5.5956907294829268</v>
      </c>
      <c r="BV691">
        <f>(China!BU577/China!BT577-1)*100</f>
        <v>-4.4105223498157269</v>
      </c>
      <c r="BW691">
        <f>(China!BV577/China!BU577-1)*100</f>
        <v>-4.2927480208729385</v>
      </c>
      <c r="BX691">
        <f>(China!BW577/China!BV577-1)*100</f>
        <v>2.9001102277810942</v>
      </c>
      <c r="BY691">
        <f>(China!BX577/China!BW577-1)*100</f>
        <v>-5.4278003859060453</v>
      </c>
      <c r="BZ691">
        <f>(China!BY577/China!BX577-1)*100</f>
        <v>-8.7752685182325596</v>
      </c>
      <c r="CA691">
        <f>(China!BZ577/China!BY577-1)*100</f>
        <v>-8.3318529578141227</v>
      </c>
      <c r="CB691">
        <f>(China!CA577/China!BZ577-1)*100</f>
        <v>4.7172519320760831</v>
      </c>
      <c r="CC691">
        <f>(China!CB577/China!CA577-1)*100</f>
        <v>0.13258802790365731</v>
      </c>
      <c r="CD691">
        <f>(China!CC577/China!CB577-1)*100</f>
        <v>14.30251886905487</v>
      </c>
      <c r="CE691">
        <f>(China!CD577/China!CC577-1)*100</f>
        <v>-12.792883142906497</v>
      </c>
      <c r="CF691">
        <f>(China!CE577/China!CD577-1)*100</f>
        <v>1.7637731673681767</v>
      </c>
      <c r="CG691">
        <f>(China!CF577/China!CE577-1)*100</f>
        <v>-5.6693428848639371</v>
      </c>
      <c r="CH691">
        <f>(China!CG577/China!CF577-1)*100</f>
        <v>-6.3790219816104887</v>
      </c>
      <c r="CI691">
        <f>(China!CH577/China!CG577-1)*100</f>
        <v>4.1866060825043405</v>
      </c>
      <c r="CJ691">
        <f>(China!CI577/China!CH577-1)*100</f>
        <v>-1.0660755259453647</v>
      </c>
      <c r="CK691">
        <f>(China!CJ577/China!CI577-1)*100</f>
        <v>-2.7741313447703475</v>
      </c>
      <c r="CL691">
        <f>(China!CK577/China!CJ577-1)*100</f>
        <v>-5.5042567086413419</v>
      </c>
      <c r="CM691">
        <f>(China!CL577/China!CK577-1)*100</f>
        <v>-18.143965196268386</v>
      </c>
      <c r="CN691">
        <f>(China!CM577/China!CL577-1)*100</f>
        <v>4.5084807331646992</v>
      </c>
      <c r="CO691">
        <f>(China!CN577/China!CM577-1)*100</f>
        <v>-2.680855982444752</v>
      </c>
      <c r="CP691">
        <f>(China!CO577/China!CN577-1)*100</f>
        <v>5.3474513498178</v>
      </c>
      <c r="CQ691">
        <f>(China!CP577/China!CO577-1)*100</f>
        <v>1.4174465958090909</v>
      </c>
      <c r="CR691">
        <f>(China!CQ577/China!CP577-1)*100</f>
        <v>-5.9194350263784834</v>
      </c>
      <c r="CS691">
        <f>(China!CR577/China!CQ577-1)*100</f>
        <v>-11.535210968362675</v>
      </c>
      <c r="CT691">
        <f>(China!CS577/China!CR577-1)*100</f>
        <v>-5.9276312657985724</v>
      </c>
      <c r="CU691">
        <f>(China!CT577/China!CS577-1)*100</f>
        <v>-6.9598837740633357</v>
      </c>
      <c r="CV691">
        <f>(China!CU577/China!CT577-1)*100</f>
        <v>9.7861759477531294</v>
      </c>
      <c r="CW691">
        <f>(China!CV577/China!CU577-1)*100</f>
        <v>11.376653725198516</v>
      </c>
      <c r="CX691">
        <f>(China!CW577/China!CV577-1)*100</f>
        <v>-13.881420702893465</v>
      </c>
      <c r="CY691">
        <f>(China!CX577/China!CW577-1)*100</f>
        <v>-4.9975598159689438</v>
      </c>
      <c r="CZ691">
        <f>(China!CY577/China!CX577-1)*100</f>
        <v>-7.9030250396718849</v>
      </c>
      <c r="DA691">
        <f>(China!CZ577/China!CY577-1)*100</f>
        <v>8.054054652438559</v>
      </c>
      <c r="DB691">
        <f>(China!DA577/China!CZ577-1)*100</f>
        <v>-9.5313601371397212</v>
      </c>
      <c r="DC691">
        <f>(China!DB577/China!DA577-1)*100</f>
        <v>1.6648515934031938</v>
      </c>
      <c r="DD691">
        <f>(China!DC577/China!DB577-1)*100</f>
        <v>-11.972937282543549</v>
      </c>
      <c r="DE691">
        <f>(China!DD577/China!DC577-1)*100</f>
        <v>-0.96630611268061495</v>
      </c>
      <c r="DF691">
        <f>(China!DE577/China!DD577-1)*100</f>
        <v>0.5012401674071354</v>
      </c>
      <c r="DG691">
        <f>(China!DF577/China!DE577-1)*100</f>
        <v>3.5352128115558656</v>
      </c>
      <c r="DH691">
        <f>(China!DG577/China!DF577-1)*100</f>
        <v>19.489984095371039</v>
      </c>
      <c r="DI691">
        <f>(China!DH577/China!DG577-1)*100</f>
        <v>6.9118454016422914</v>
      </c>
      <c r="DJ691">
        <f>(China!DI577/China!DH577-1)*100</f>
        <v>-9.2452123383375486</v>
      </c>
      <c r="DK691">
        <f>(China!DJ577/China!DI577-1)*100</f>
        <v>-3.4659124310284839</v>
      </c>
      <c r="DL691">
        <f>(China!DK577/China!DJ577-1)*100</f>
        <v>-3.9658748109736686</v>
      </c>
      <c r="DM691">
        <f>(China!DL577/China!DK577-1)*100</f>
        <v>11.493836152435666</v>
      </c>
      <c r="DN691">
        <f>(China!DM577/China!DL577-1)*100</f>
        <v>-3.9163857630914567</v>
      </c>
      <c r="DO691">
        <f>(China!DN577/China!DM577-1)*100</f>
        <v>-8.8062460763903125</v>
      </c>
      <c r="DP691">
        <f>(China!DO577/China!DN577-1)*100</f>
        <v>2.4542708325767437</v>
      </c>
      <c r="DQ691">
        <f>(China!DP577/China!DO577-1)*100</f>
        <v>-6.7422830455089011</v>
      </c>
      <c r="DR691">
        <f>(China!DQ577/China!DP577-1)*100</f>
        <v>3.0409037798307281</v>
      </c>
      <c r="DS691">
        <f>(China!DR577/China!DQ577-1)*100</f>
        <v>-0.93926732806874913</v>
      </c>
      <c r="DT691">
        <f>(China!DS577/China!DR577-1)*100</f>
        <v>-0.3138167599145758</v>
      </c>
      <c r="DU691">
        <f>(China!DT577/China!DS577-1)*100</f>
        <v>-9.1201572222431082</v>
      </c>
      <c r="DV691">
        <f>(China!DU577/China!DT577-1)*100</f>
        <v>9.1218890173791145</v>
      </c>
      <c r="DW691">
        <f>(China!DV577/China!DU577-1)*100</f>
        <v>0.85746521768430561</v>
      </c>
      <c r="DX691">
        <f>(China!DW577/China!DV577-1)*100</f>
        <v>4.192461356549626</v>
      </c>
      <c r="DY691">
        <f>(China!DX577/China!DW577-1)*100</f>
        <v>35.660996111787256</v>
      </c>
      <c r="DZ691">
        <f>(China!DY577/China!DX577-1)*100</f>
        <v>20.79925048137541</v>
      </c>
      <c r="EA691">
        <f>(China!DZ577/China!DY577-1)*100</f>
        <v>-8.4058055254463646</v>
      </c>
      <c r="EB691">
        <f>(China!EA577/China!DZ577-1)*100</f>
        <v>-7.9697747276937463</v>
      </c>
      <c r="EC691">
        <f>(China!EB577/China!EA577-1)*100</f>
        <v>16.291825546355398</v>
      </c>
      <c r="ED691">
        <f>(China!EC577/China!EB577-1)*100</f>
        <v>13.225002393462626</v>
      </c>
      <c r="EE691">
        <f>(China!ED577/China!EC577-1)*100</f>
        <v>-7.0800830136042325</v>
      </c>
    </row>
    <row r="692" spans="1:135" x14ac:dyDescent="0.3">
      <c r="A692" s="24" t="s">
        <v>4074</v>
      </c>
      <c r="B692" s="24" t="s">
        <v>4075</v>
      </c>
      <c r="D692">
        <f>(China!C578/China!B578-1)*100</f>
        <v>2.5275812093960681</v>
      </c>
      <c r="E692">
        <f>(China!D578/China!C578-1)*100</f>
        <v>4.2483660130719247</v>
      </c>
      <c r="F692">
        <f>(China!E578/China!D578-1)*100</f>
        <v>4.248774952754375</v>
      </c>
      <c r="G692">
        <f>(China!F578/China!E578-1)*100</f>
        <v>-2.3000175972312853</v>
      </c>
      <c r="H692">
        <f>(China!G578/China!F578-1)*100</f>
        <v>-1.6407080348686764</v>
      </c>
      <c r="I692">
        <f>(China!H578/China!G578-1)*100</f>
        <v>8.0014228678344281</v>
      </c>
      <c r="J692">
        <f>(China!I578/China!H578-1)*100</f>
        <v>25.8030253329248</v>
      </c>
      <c r="K692">
        <f>(China!J578/China!I578-1)*100</f>
        <v>18.539767099363182</v>
      </c>
      <c r="L692">
        <f>(China!K578/China!J578-1)*100</f>
        <v>13.417910905230301</v>
      </c>
      <c r="M692">
        <f>(China!L578/China!K578-1)*100</f>
        <v>-17.570405441165327</v>
      </c>
      <c r="N692">
        <f>(China!M578/China!L578-1)*100</f>
        <v>-0.9840829109223459</v>
      </c>
      <c r="O692">
        <f>(China!N578/China!M578-1)*100</f>
        <v>-12.112558622910685</v>
      </c>
      <c r="P692">
        <f>(China!O578/China!N578-1)*100</f>
        <v>12.245270445575841</v>
      </c>
      <c r="Q692">
        <f>(China!P578/China!O578-1)*100</f>
        <v>22.498887999138883</v>
      </c>
      <c r="R692">
        <f>(China!Q578/China!P578-1)*100</f>
        <v>-17.526652493612772</v>
      </c>
      <c r="S692">
        <f>(China!R578/China!Q578-1)*100</f>
        <v>-14.472979147042009</v>
      </c>
      <c r="T692">
        <f>(China!S578/China!R578-1)*100</f>
        <v>1.5399353668817506</v>
      </c>
      <c r="U692">
        <f>(China!T578/China!S578-1)*100</f>
        <v>-4.5876507704345819</v>
      </c>
      <c r="V692">
        <f>(China!U578/China!T578-1)*100</f>
        <v>-13.098259769304265</v>
      </c>
      <c r="W692">
        <f>(China!V578/China!U578-1)*100</f>
        <v>-18.309859154929963</v>
      </c>
      <c r="X692">
        <f>(China!W578/China!V578-1)*100</f>
        <v>4.4043968542425427</v>
      </c>
      <c r="Y692">
        <f>(China!X578/China!W578-1)*100</f>
        <v>-8.0718682487625806</v>
      </c>
      <c r="Z692">
        <f>(China!Y578/China!X578-1)*100</f>
        <v>-18.283771198288846</v>
      </c>
      <c r="AA692">
        <f>(China!Z578/China!Y578-1)*100</f>
        <v>22.250878187057708</v>
      </c>
      <c r="AB692">
        <f>(China!AA578/China!Z578-1)*100</f>
        <v>17.8466479364231</v>
      </c>
      <c r="AC692">
        <f>(China!AB578/China!AA578-1)*100</f>
        <v>-15.861036875757971</v>
      </c>
      <c r="AD692">
        <f>(China!AC578/China!AB578-1)*100</f>
        <v>-11.797922535473226</v>
      </c>
      <c r="AE692">
        <f>(China!AD578/China!AC578-1)*100</f>
        <v>-19.231043311053664</v>
      </c>
      <c r="AF692">
        <f>(China!AE578/China!AD578-1)*100</f>
        <v>-6.5744095381762735</v>
      </c>
      <c r="AG692">
        <f>(China!AF578/China!AE578-1)*100</f>
        <v>-22.588662755901147</v>
      </c>
      <c r="AH692">
        <f>(China!AG578/China!AF578-1)*100</f>
        <v>-7.2687513667177406</v>
      </c>
      <c r="AI692">
        <f>(China!AH578/China!AG578-1)*100</f>
        <v>4.8757976480321874</v>
      </c>
      <c r="AJ692">
        <f>(China!AI578/China!AH578-1)*100</f>
        <v>12.677679806611364</v>
      </c>
      <c r="AK692">
        <f>(China!AJ578/China!AI578-1)*100</f>
        <v>-7.5055581248267504</v>
      </c>
      <c r="AL692">
        <f>(China!AK578/China!AJ578-1)*100</f>
        <v>3.0082006397586181</v>
      </c>
      <c r="AM692">
        <f>(China!AL578/China!AK578-1)*100</f>
        <v>17.461768465071081</v>
      </c>
      <c r="AN692">
        <f>(China!AM578/China!AL578-1)*100</f>
        <v>13.449729786631281</v>
      </c>
      <c r="AO692">
        <f>(China!AN578/China!AM578-1)*100</f>
        <v>11.87670364907698</v>
      </c>
      <c r="AP692">
        <f>(China!AO578/China!AN578-1)*100</f>
        <v>0</v>
      </c>
      <c r="AQ692">
        <f>(China!AP578/China!AO578-1)*100</f>
        <v>0</v>
      </c>
      <c r="AR692">
        <f>(China!AQ578/China!AP578-1)*100</f>
        <v>0</v>
      </c>
      <c r="AS692">
        <f>(China!AR578/China!AQ578-1)*100</f>
        <v>0</v>
      </c>
      <c r="AT692">
        <f>(China!AS578/China!AR578-1)*100</f>
        <v>0</v>
      </c>
      <c r="AU692">
        <f>(China!AT578/China!AS578-1)*100</f>
        <v>0</v>
      </c>
      <c r="AV692">
        <f>(China!AU578/China!AT578-1)*100</f>
        <v>0</v>
      </c>
      <c r="AW692">
        <f>(China!AV578/China!AU578-1)*100</f>
        <v>0</v>
      </c>
      <c r="AX692">
        <f>(China!AW578/China!AV578-1)*100</f>
        <v>0</v>
      </c>
      <c r="AY692">
        <f>(China!AX578/China!AW578-1)*100</f>
        <v>0</v>
      </c>
      <c r="AZ692">
        <f>(China!AY578/China!AX578-1)*100</f>
        <v>0</v>
      </c>
      <c r="BA692">
        <f>(China!AZ578/China!AY578-1)*100</f>
        <v>0</v>
      </c>
      <c r="BB692">
        <f>(China!BA578/China!AZ578-1)*100</f>
        <v>0</v>
      </c>
      <c r="BC692">
        <f>(China!BB578/China!BA578-1)*100</f>
        <v>0</v>
      </c>
      <c r="BD692">
        <f>(China!BC578/China!BB578-1)*100</f>
        <v>0</v>
      </c>
      <c r="BE692">
        <f>(China!BD578/China!BC578-1)*100</f>
        <v>0</v>
      </c>
      <c r="BF692">
        <f>(China!BE578/China!BD578-1)*100</f>
        <v>76.872855030702624</v>
      </c>
      <c r="BG692">
        <f>(China!BF578/China!BE578-1)*100</f>
        <v>3.9193918440280084</v>
      </c>
      <c r="BH692">
        <f>(China!BG578/China!BF578-1)*100</f>
        <v>-10.849768503370516</v>
      </c>
      <c r="BI692">
        <f>(China!BH578/China!BG578-1)*100</f>
        <v>6.0309209005519726</v>
      </c>
      <c r="BJ692">
        <f>(China!BI578/China!BH578-1)*100</f>
        <v>-10.805786929952532</v>
      </c>
      <c r="BK692">
        <f>(China!BJ578/China!BI578-1)*100</f>
        <v>1.9290503240259271</v>
      </c>
      <c r="BL692">
        <f>(China!BK578/China!BJ578-1)*100</f>
        <v>-0.15718490776310823</v>
      </c>
      <c r="BM692">
        <f>(China!BL578/China!BK578-1)*100</f>
        <v>21.135251333213301</v>
      </c>
      <c r="BN692">
        <f>(China!BM578/China!BL578-1)*100</f>
        <v>28.899829204066595</v>
      </c>
      <c r="BO692">
        <f>(China!BN578/China!BM578-1)*100</f>
        <v>-8.1283878934651828</v>
      </c>
      <c r="BP692">
        <f>(China!BO578/China!BN578-1)*100</f>
        <v>17.219317972350655</v>
      </c>
      <c r="BQ692">
        <f>(China!BP578/China!BO578-1)*100</f>
        <v>-35.481057884631838</v>
      </c>
      <c r="BR692">
        <f>(China!BQ578/China!BP578-1)*100</f>
        <v>-16.416404560086882</v>
      </c>
      <c r="BS692">
        <f>(China!BR578/China!BQ578-1)*100</f>
        <v>-16.252260160310282</v>
      </c>
      <c r="BT692">
        <f>(China!BS578/China!BR578-1)*100</f>
        <v>23.467279785408458</v>
      </c>
      <c r="BU692">
        <f>(China!BT578/China!BS578-1)*100</f>
        <v>6.8725848489797681</v>
      </c>
      <c r="BV692">
        <f>(China!BU578/China!BT578-1)*100</f>
        <v>0.27544099385259369</v>
      </c>
      <c r="BW692">
        <f>(China!BV578/China!BU578-1)*100</f>
        <v>-33.560714687759031</v>
      </c>
      <c r="BX692">
        <f>(China!BW578/China!BV578-1)*100</f>
        <v>23.807056961578077</v>
      </c>
      <c r="BY692">
        <f>(China!BX578/China!BW578-1)*100</f>
        <v>11.534868062700475</v>
      </c>
      <c r="BZ692">
        <f>(China!BY578/China!BX578-1)*100</f>
        <v>-3.1226722412733499</v>
      </c>
      <c r="CA692">
        <f>(China!BZ578/China!BY578-1)*100</f>
        <v>-11.294268002761354</v>
      </c>
      <c r="CB692">
        <f>(China!CA578/China!BZ578-1)*100</f>
        <v>6.7251212673676175</v>
      </c>
      <c r="CC692">
        <f>(China!CB578/China!CA578-1)*100</f>
        <v>-4.8483559850109881E-2</v>
      </c>
      <c r="CD692">
        <f>(China!CC578/China!CB578-1)*100</f>
        <v>4.7953150311749848</v>
      </c>
      <c r="CE692">
        <f>(China!CD578/China!CC578-1)*100</f>
        <v>-6.5737128475236712</v>
      </c>
      <c r="CF692">
        <f>(China!CE578/China!CD578-1)*100</f>
        <v>4.9769025944868872</v>
      </c>
      <c r="CG692">
        <f>(China!CF578/China!CE578-1)*100</f>
        <v>6.5565564849786595</v>
      </c>
      <c r="CH692">
        <f>(China!CG578/China!CF578-1)*100</f>
        <v>-10.025488938062722</v>
      </c>
      <c r="CI692">
        <f>(China!CH578/China!CG578-1)*100</f>
        <v>5.9309424582161707</v>
      </c>
      <c r="CJ692">
        <f>(China!CI578/China!CH578-1)*100</f>
        <v>2.1630690406813757</v>
      </c>
      <c r="CK692">
        <f>(China!CJ578/China!CI578-1)*100</f>
        <v>-6.7948285976888396</v>
      </c>
      <c r="CL692">
        <f>(China!CK578/China!CJ578-1)*100</f>
        <v>-8.5262204718384424</v>
      </c>
      <c r="CM692">
        <f>(China!CL578/China!CK578-1)*100</f>
        <v>-9.5032342741456546</v>
      </c>
      <c r="CN692">
        <f>(China!CM578/China!CL578-1)*100</f>
        <v>5.8388420342182501</v>
      </c>
      <c r="CO692">
        <f>(China!CN578/China!CM578-1)*100</f>
        <v>14.37493260606435</v>
      </c>
      <c r="CP692">
        <f>(China!CO578/China!CN578-1)*100</f>
        <v>13.594649055728535</v>
      </c>
      <c r="CQ692">
        <f>(China!CP578/China!CO578-1)*100</f>
        <v>-1.448623845649244</v>
      </c>
      <c r="CR692">
        <f>(China!CQ578/China!CP578-1)*100</f>
        <v>-12.371817226974946</v>
      </c>
      <c r="CS692">
        <f>(China!CR578/China!CQ578-1)*100</f>
        <v>-5.4119880940449949</v>
      </c>
      <c r="CT692">
        <f>(China!CS578/China!CR578-1)*100</f>
        <v>2.5782581897302759</v>
      </c>
      <c r="CU692">
        <f>(China!CT578/China!CS578-1)*100</f>
        <v>12.819829668199745</v>
      </c>
      <c r="CV692">
        <f>(China!CU578/China!CT578-1)*100</f>
        <v>-13.484530236176628</v>
      </c>
      <c r="CW692">
        <f>(China!CV578/China!CU578-1)*100</f>
        <v>-5.5385172800369702</v>
      </c>
      <c r="CX692">
        <f>(China!CW578/China!CV578-1)*100</f>
        <v>-5.5076152679369823</v>
      </c>
      <c r="CY692">
        <f>(China!CX578/China!CW578-1)*100</f>
        <v>-10.969034953317058</v>
      </c>
      <c r="CZ692">
        <f>(China!CY578/China!CX578-1)*100</f>
        <v>-19.444580661298495</v>
      </c>
      <c r="DA692">
        <f>(China!CZ578/China!CY578-1)*100</f>
        <v>0.23925640976174556</v>
      </c>
      <c r="DB692">
        <f>(China!DA578/China!CZ578-1)*100</f>
        <v>-6.6096266471450615</v>
      </c>
      <c r="DC692">
        <f>(China!DB578/China!DA578-1)*100</f>
        <v>0.70952473398602223</v>
      </c>
      <c r="DD692">
        <f>(China!DC578/China!DB578-1)*100</f>
        <v>-8.6164439677367319</v>
      </c>
      <c r="DE692">
        <f>(China!DD578/China!DC578-1)*100</f>
        <v>-0.42007525510493471</v>
      </c>
      <c r="DF692">
        <f>(China!DE578/China!DD578-1)*100</f>
        <v>-1.9290619309318524</v>
      </c>
      <c r="DG692">
        <f>(China!DF578/China!DE578-1)*100</f>
        <v>0.88230223397434138</v>
      </c>
      <c r="DH692">
        <f>(China!DG578/China!DF578-1)*100</f>
        <v>32.948478171756371</v>
      </c>
      <c r="DI692">
        <f>(China!DH578/China!DG578-1)*100</f>
        <v>-0.8340415059659434</v>
      </c>
      <c r="DJ692">
        <f>(China!DI578/China!DH578-1)*100</f>
        <v>-6.5434644854663553</v>
      </c>
      <c r="DK692">
        <f>(China!DJ578/China!DI578-1)*100</f>
        <v>3.1895801204465002</v>
      </c>
      <c r="DL692">
        <f>(China!DK578/China!DJ578-1)*100</f>
        <v>-3.2865004534710307</v>
      </c>
      <c r="DM692">
        <f>(China!DL578/China!DK578-1)*100</f>
        <v>-5.3514543492771409</v>
      </c>
      <c r="DN692">
        <f>(China!DM578/China!DL578-1)*100</f>
        <v>-10.680736624107357</v>
      </c>
      <c r="DO692">
        <f>(China!DN578/China!DM578-1)*100</f>
        <v>-2.1605447969299529</v>
      </c>
      <c r="DP692">
        <f>(China!DO578/China!DN578-1)*100</f>
        <v>1.8942038257525828</v>
      </c>
      <c r="DQ692">
        <f>(China!DP578/China!DO578-1)*100</f>
        <v>-1.211815552552431</v>
      </c>
      <c r="DR692">
        <f>(China!DQ578/China!DP578-1)*100</f>
        <v>8.3725339677590771</v>
      </c>
      <c r="DS692">
        <f>(China!DR578/China!DQ578-1)*100</f>
        <v>-2.7411280161924401</v>
      </c>
      <c r="DT692">
        <f>(China!DS578/China!DR578-1)*100</f>
        <v>-9.0176319839449839</v>
      </c>
      <c r="DU692">
        <f>(China!DT578/China!DS578-1)*100</f>
        <v>-4.7138022948252196</v>
      </c>
      <c r="DV692">
        <f>(China!DU578/China!DT578-1)*100</f>
        <v>-5.4985733424692924</v>
      </c>
      <c r="DW692">
        <f>(China!DV578/China!DU578-1)*100</f>
        <v>1.6054922212790812</v>
      </c>
      <c r="DX692">
        <f>(China!DW578/China!DV578-1)*100</f>
        <v>-2.7816149891297881</v>
      </c>
      <c r="DY692">
        <f>(China!DX578/China!DW578-1)*100</f>
        <v>24.073444232817831</v>
      </c>
      <c r="DZ692">
        <f>(China!DY578/China!DX578-1)*100</f>
        <v>-3.302482361409953</v>
      </c>
      <c r="EA692">
        <f>(China!DZ578/China!DY578-1)*100</f>
        <v>-6.5444601547465115</v>
      </c>
      <c r="EB692">
        <f>(China!EA578/China!DZ578-1)*100</f>
        <v>1.1825743158055957E-4</v>
      </c>
      <c r="EC692">
        <f>(China!EB578/China!EA578-1)*100</f>
        <v>40.387640524268619</v>
      </c>
      <c r="ED692">
        <f>(China!EC578/China!EB578-1)*100</f>
        <v>-5.3506051207200755</v>
      </c>
      <c r="EE692">
        <f>(China!ED578/China!EC578-1)*100</f>
        <v>-17.038417274072437</v>
      </c>
    </row>
    <row r="693" spans="1:135" x14ac:dyDescent="0.3">
      <c r="A693" s="24" t="s">
        <v>4076</v>
      </c>
      <c r="B693" s="24" t="s">
        <v>4077</v>
      </c>
      <c r="D693">
        <f>(China!C579/China!B579-1)*100</f>
        <v>0</v>
      </c>
      <c r="E693">
        <f>(China!D579/China!C579-1)*100</f>
        <v>0</v>
      </c>
      <c r="F693">
        <f>(China!E579/China!D579-1)*100</f>
        <v>0</v>
      </c>
      <c r="G693">
        <f>(China!F579/China!E579-1)*100</f>
        <v>0</v>
      </c>
      <c r="H693">
        <f>(China!G579/China!F579-1)*100</f>
        <v>0</v>
      </c>
      <c r="I693">
        <f>(China!H579/China!G579-1)*100</f>
        <v>0</v>
      </c>
      <c r="J693">
        <f>(China!I579/China!H579-1)*100</f>
        <v>0</v>
      </c>
      <c r="K693">
        <f>(China!J579/China!I579-1)*100</f>
        <v>0</v>
      </c>
      <c r="L693">
        <f>(China!K579/China!J579-1)*100</f>
        <v>0</v>
      </c>
      <c r="M693">
        <f>(China!L579/China!K579-1)*100</f>
        <v>0</v>
      </c>
      <c r="N693">
        <f>(China!M579/China!L579-1)*100</f>
        <v>0</v>
      </c>
      <c r="O693">
        <f>(China!N579/China!M579-1)*100</f>
        <v>0</v>
      </c>
      <c r="P693">
        <f>(China!O579/China!N579-1)*100</f>
        <v>0</v>
      </c>
      <c r="Q693">
        <f>(China!P579/China!O579-1)*100</f>
        <v>0</v>
      </c>
      <c r="R693">
        <f>(China!Q579/China!P579-1)*100</f>
        <v>0</v>
      </c>
      <c r="S693">
        <f>(China!R579/China!Q579-1)*100</f>
        <v>0</v>
      </c>
      <c r="T693">
        <f>(China!S579/China!R579-1)*100</f>
        <v>0</v>
      </c>
      <c r="U693">
        <f>(China!T579/China!S579-1)*100</f>
        <v>0</v>
      </c>
      <c r="V693">
        <f>(China!U579/China!T579-1)*100</f>
        <v>0</v>
      </c>
      <c r="W693">
        <f>(China!V579/China!U579-1)*100</f>
        <v>0</v>
      </c>
      <c r="X693">
        <f>(China!W579/China!V579-1)*100</f>
        <v>0</v>
      </c>
      <c r="Y693">
        <f>(China!X579/China!W579-1)*100</f>
        <v>0</v>
      </c>
      <c r="Z693">
        <f>(China!Y579/China!X579-1)*100</f>
        <v>0</v>
      </c>
      <c r="AA693">
        <f>(China!Z579/China!Y579-1)*100</f>
        <v>0</v>
      </c>
      <c r="AB693">
        <f>(China!AA579/China!Z579-1)*100</f>
        <v>0</v>
      </c>
      <c r="AC693">
        <f>(China!AB579/China!AA579-1)*100</f>
        <v>0</v>
      </c>
      <c r="AD693">
        <f>(China!AC579/China!AB579-1)*100</f>
        <v>0</v>
      </c>
      <c r="AE693">
        <f>(China!AD579/China!AC579-1)*100</f>
        <v>0</v>
      </c>
      <c r="AF693">
        <f>(China!AE579/China!AD579-1)*100</f>
        <v>0</v>
      </c>
      <c r="AG693">
        <f>(China!AF579/China!AE579-1)*100</f>
        <v>0</v>
      </c>
      <c r="AH693">
        <f>(China!AG579/China!AF579-1)*100</f>
        <v>0</v>
      </c>
      <c r="AI693">
        <f>(China!AH579/China!AG579-1)*100</f>
        <v>0</v>
      </c>
      <c r="AJ693">
        <f>(China!AI579/China!AH579-1)*100</f>
        <v>0</v>
      </c>
      <c r="AK693">
        <f>(China!AJ579/China!AI579-1)*100</f>
        <v>0</v>
      </c>
      <c r="AL693">
        <f>(China!AK579/China!AJ579-1)*100</f>
        <v>0</v>
      </c>
      <c r="AM693">
        <f>(China!AL579/China!AK579-1)*100</f>
        <v>0</v>
      </c>
      <c r="AN693">
        <f>(China!AM579/China!AL579-1)*100</f>
        <v>7.8014065405857647</v>
      </c>
      <c r="AO693">
        <f>(China!AN579/China!AM579-1)*100</f>
        <v>-15.541013687540827</v>
      </c>
      <c r="AP693">
        <f>(China!AO579/China!AN579-1)*100</f>
        <v>1.8602269151438477</v>
      </c>
      <c r="AQ693">
        <f>(China!AP579/China!AO579-1)*100</f>
        <v>25.697923251479015</v>
      </c>
      <c r="AR693">
        <f>(China!AQ579/China!AP579-1)*100</f>
        <v>-21.753277270984661</v>
      </c>
      <c r="AS693">
        <f>(China!AR579/China!AQ579-1)*100</f>
        <v>3.3954689554056561</v>
      </c>
      <c r="AT693">
        <f>(China!AS579/China!AR579-1)*100</f>
        <v>11.216064534392768</v>
      </c>
      <c r="AU693">
        <f>(China!AT579/China!AS579-1)*100</f>
        <v>35.204045911047444</v>
      </c>
      <c r="AV693">
        <f>(China!AU579/China!AT579-1)*100</f>
        <v>-15.952973728272191</v>
      </c>
      <c r="AW693">
        <f>(China!AV579/China!AU579-1)*100</f>
        <v>9.9516807245897851</v>
      </c>
      <c r="AX693">
        <f>(China!AW579/China!AV579-1)*100</f>
        <v>-1.3372797125856595</v>
      </c>
      <c r="AY693">
        <f>(China!AX579/China!AW579-1)*100</f>
        <v>0.37554059405919826</v>
      </c>
      <c r="AZ693">
        <f>(China!AY579/China!AX579-1)*100</f>
        <v>3.0955592300301094</v>
      </c>
      <c r="BA693">
        <f>(China!AZ579/China!AY579-1)*100</f>
        <v>1.7090091105105731</v>
      </c>
      <c r="BB693">
        <f>(China!BA579/China!AZ579-1)*100</f>
        <v>-6.1222634825188527</v>
      </c>
      <c r="BC693">
        <f>(China!BB579/China!BA579-1)*100</f>
        <v>1.5258914122056488</v>
      </c>
      <c r="BD693">
        <f>(China!BC579/China!BB579-1)*100</f>
        <v>10.506732741212677</v>
      </c>
      <c r="BE693">
        <f>(China!BD579/China!BC579-1)*100</f>
        <v>8.5513629259234456</v>
      </c>
      <c r="BF693">
        <f>(China!BE579/China!BD579-1)*100</f>
        <v>9.4097732847363567</v>
      </c>
      <c r="BG693">
        <f>(China!BF579/China!BE579-1)*100</f>
        <v>13.145985643570857</v>
      </c>
      <c r="BH693">
        <f>(China!BG579/China!BF579-1)*100</f>
        <v>11.05640770248657</v>
      </c>
      <c r="BI693">
        <f>(China!BH579/China!BG579-1)*100</f>
        <v>-4.4042123451993209</v>
      </c>
      <c r="BJ693">
        <f>(China!BI579/China!BH579-1)*100</f>
        <v>-15.603421820410491</v>
      </c>
      <c r="BK693">
        <f>(China!BJ579/China!BI579-1)*100</f>
        <v>6.713143367258656</v>
      </c>
      <c r="BL693">
        <f>(China!BK579/China!BJ579-1)*100</f>
        <v>8.9549072617048253</v>
      </c>
      <c r="BM693">
        <f>(China!BL579/China!BK579-1)*100</f>
        <v>35.80737490017836</v>
      </c>
      <c r="BN693">
        <f>(China!BM579/China!BL579-1)*100</f>
        <v>0</v>
      </c>
      <c r="BO693">
        <f>(China!BN579/China!BM579-1)*100</f>
        <v>0</v>
      </c>
      <c r="BP693">
        <f>(China!BO579/China!BN579-1)*100</f>
        <v>0</v>
      </c>
      <c r="BQ693">
        <f>(China!BP579/China!BO579-1)*100</f>
        <v>0</v>
      </c>
      <c r="BR693">
        <f>(China!BQ579/China!BP579-1)*100</f>
        <v>-5.9363527150631317</v>
      </c>
      <c r="BS693">
        <f>(China!BR579/China!BQ579-1)*100</f>
        <v>22.768275794550963</v>
      </c>
      <c r="BT693">
        <f>(China!BS579/China!BR579-1)*100</f>
        <v>14.673403340348369</v>
      </c>
      <c r="BU693">
        <f>(China!BT579/China!BS579-1)*100</f>
        <v>39.104320146265415</v>
      </c>
      <c r="BV693">
        <f>(China!BU579/China!BT579-1)*100</f>
        <v>9.5475078895839172</v>
      </c>
      <c r="BW693">
        <f>(China!BV579/China!BU579-1)*100</f>
        <v>0</v>
      </c>
      <c r="BX693">
        <f>(China!BW579/China!BV579-1)*100</f>
        <v>0</v>
      </c>
      <c r="BY693">
        <f>(China!BX579/China!BW579-1)*100</f>
        <v>0</v>
      </c>
      <c r="BZ693">
        <f>(China!BY579/China!BX579-1)*100</f>
        <v>0</v>
      </c>
      <c r="CA693">
        <f>(China!BZ579/China!BY579-1)*100</f>
        <v>0</v>
      </c>
      <c r="CB693">
        <f>(China!CA579/China!BZ579-1)*100</f>
        <v>6.6942183072502992</v>
      </c>
      <c r="CC693">
        <f>(China!CB579/China!CA579-1)*100</f>
        <v>-23.698549832599515</v>
      </c>
      <c r="CD693">
        <f>(China!CC579/China!CB579-1)*100</f>
        <v>1.5510352274114236</v>
      </c>
      <c r="CE693">
        <f>(China!CD579/China!CC579-1)*100</f>
        <v>-2.7759222649413551</v>
      </c>
      <c r="CF693">
        <f>(China!CE579/China!CD579-1)*100</f>
        <v>3.1349410276481526</v>
      </c>
      <c r="CG693">
        <f>(China!CF579/China!CE579-1)*100</f>
        <v>6.6406164943736412</v>
      </c>
      <c r="CH693">
        <f>(China!CG579/China!CF579-1)*100</f>
        <v>-14.007998244473185</v>
      </c>
      <c r="CI693">
        <f>(China!CH579/China!CG579-1)*100</f>
        <v>-13.239641201873553</v>
      </c>
      <c r="CJ693">
        <f>(China!CI579/China!CH579-1)*100</f>
        <v>5.2291652616169193</v>
      </c>
      <c r="CK693">
        <f>(China!CJ579/China!CI579-1)*100</f>
        <v>-8.0849561788658661</v>
      </c>
      <c r="CL693">
        <f>(China!CK579/China!CJ579-1)*100</f>
        <v>-9.6587513324381202</v>
      </c>
      <c r="CM693">
        <f>(China!CL579/China!CK579-1)*100</f>
        <v>-9.1384030578850144</v>
      </c>
      <c r="CN693">
        <f>(China!CM579/China!CL579-1)*100</f>
        <v>0</v>
      </c>
      <c r="CO693">
        <f>(China!CN579/China!CM579-1)*100</f>
        <v>0</v>
      </c>
      <c r="CP693">
        <f>(China!CO579/China!CN579-1)*100</f>
        <v>0</v>
      </c>
      <c r="CQ693">
        <f>(China!CP579/China!CO579-1)*100</f>
        <v>0</v>
      </c>
      <c r="CR693">
        <f>(China!CQ579/China!CP579-1)*100</f>
        <v>0</v>
      </c>
      <c r="CS693">
        <f>(China!CR579/China!CQ579-1)*100</f>
        <v>15.92802963021418</v>
      </c>
      <c r="CT693">
        <f>(China!CS579/China!CR579-1)*100</f>
        <v>-4.1877918283437454</v>
      </c>
      <c r="CU693">
        <f>(China!CT579/China!CS579-1)*100</f>
        <v>-3.1936766961900065</v>
      </c>
      <c r="CV693">
        <f>(China!CU579/China!CT579-1)*100</f>
        <v>-5.4714578904708322</v>
      </c>
      <c r="CW693">
        <f>(China!CV579/China!CU579-1)*100</f>
        <v>0</v>
      </c>
      <c r="CX693">
        <f>(China!CW579/China!CV579-1)*100</f>
        <v>0</v>
      </c>
      <c r="CY693">
        <f>(China!CX579/China!CW579-1)*100</f>
        <v>0</v>
      </c>
      <c r="CZ693">
        <f>(China!CY579/China!CX579-1)*100</f>
        <v>0</v>
      </c>
      <c r="DA693">
        <f>(China!CZ579/China!CY579-1)*100</f>
        <v>0</v>
      </c>
      <c r="DB693">
        <f>(China!DA579/China!CZ579-1)*100</f>
        <v>-36.44796644374955</v>
      </c>
      <c r="DC693">
        <f>(China!DB579/China!DA579-1)*100</f>
        <v>-4.2945934972782318E-3</v>
      </c>
      <c r="DD693">
        <f>(China!DC579/China!DB579-1)*100</f>
        <v>-6.7681909651022165</v>
      </c>
      <c r="DE693">
        <f>(China!DD579/China!DC579-1)*100</f>
        <v>12.135383528228294</v>
      </c>
      <c r="DF693">
        <f>(China!DE579/China!DD579-1)*100</f>
        <v>-4.3775854685319633</v>
      </c>
      <c r="DG693">
        <f>(China!DF579/China!DE579-1)*100</f>
        <v>1.3962011089907911</v>
      </c>
      <c r="DH693">
        <f>(China!DG579/China!DF579-1)*100</f>
        <v>9.5196842287050174</v>
      </c>
      <c r="DI693">
        <f>(China!DH579/China!DG579-1)*100</f>
        <v>-5.0698232111163311</v>
      </c>
      <c r="DJ693">
        <f>(China!DI579/China!DH579-1)*100</f>
        <v>4.4324903506707036</v>
      </c>
      <c r="DK693">
        <f>(China!DJ579/China!DI579-1)*100</f>
        <v>-41.715558472064082</v>
      </c>
      <c r="DL693">
        <f>(China!DK579/China!DJ579-1)*100</f>
        <v>-13.762579677939012</v>
      </c>
      <c r="DM693">
        <f>(China!DL579/China!DK579-1)*100</f>
        <v>11.192955135633209</v>
      </c>
      <c r="DN693">
        <f>(China!DM579/China!DL579-1)*100</f>
        <v>85.814147110375188</v>
      </c>
      <c r="DO693">
        <f>(China!DN579/China!DM579-1)*100</f>
        <v>-20.216252800890842</v>
      </c>
      <c r="DP693">
        <f>(China!DO579/China!DN579-1)*100</f>
        <v>-10.190633734071531</v>
      </c>
      <c r="DQ693">
        <f>(China!DP579/China!DO579-1)*100</f>
        <v>12.73054767301549</v>
      </c>
      <c r="DR693">
        <f>(China!DQ579/China!DP579-1)*100</f>
        <v>-0.68507822594150447</v>
      </c>
      <c r="DS693">
        <f>(China!DR579/China!DQ579-1)*100</f>
        <v>-8.1882331987047756</v>
      </c>
      <c r="DT693">
        <f>(China!DS579/China!DR579-1)*100</f>
        <v>-14.871821021017052</v>
      </c>
      <c r="DU693">
        <f>(China!DT579/China!DS579-1)*100</f>
        <v>-9.7664379093299623</v>
      </c>
      <c r="DV693">
        <f>(China!DU579/China!DT579-1)*100</f>
        <v>18.583636060655916</v>
      </c>
      <c r="DW693">
        <f>(China!DV579/China!DU579-1)*100</f>
        <v>11.65286981028042</v>
      </c>
      <c r="DX693">
        <f>(China!DW579/China!DV579-1)*100</f>
        <v>8.1998637164174326</v>
      </c>
      <c r="DY693">
        <f>(China!DX579/China!DW579-1)*100</f>
        <v>35.317418339804703</v>
      </c>
      <c r="DZ693">
        <f>(China!DY579/China!DX579-1)*100</f>
        <v>-15.842774112839953</v>
      </c>
      <c r="EA693">
        <f>(China!DZ579/China!DY579-1)*100</f>
        <v>-13.813876150627802</v>
      </c>
      <c r="EB693">
        <f>(China!EA579/China!DZ579-1)*100</f>
        <v>4.342985882161976E-2</v>
      </c>
      <c r="EC693">
        <f>(China!EB579/China!EA579-1)*100</f>
        <v>-1.3894653123180056</v>
      </c>
      <c r="ED693">
        <f>(China!EC579/China!EB579-1)*100</f>
        <v>-11.643520705400856</v>
      </c>
      <c r="EE693">
        <f>(China!ED579/China!EC579-1)*100</f>
        <v>-1.0882782101164445</v>
      </c>
    </row>
    <row r="694" spans="1:135" x14ac:dyDescent="0.3">
      <c r="A694" s="24" t="s">
        <v>4078</v>
      </c>
      <c r="B694" s="24" t="s">
        <v>4079</v>
      </c>
      <c r="D694" t="e">
        <f>(China!#REF!/China!#REF!-1)*100</f>
        <v>#REF!</v>
      </c>
      <c r="E694" t="e">
        <f>(China!#REF!/China!#REF!-1)*100</f>
        <v>#REF!</v>
      </c>
      <c r="F694" t="e">
        <f>(China!#REF!/China!#REF!-1)*100</f>
        <v>#REF!</v>
      </c>
      <c r="G694" t="e">
        <f>(China!#REF!/China!#REF!-1)*100</f>
        <v>#REF!</v>
      </c>
      <c r="H694" t="e">
        <f>(China!#REF!/China!#REF!-1)*100</f>
        <v>#REF!</v>
      </c>
      <c r="I694" t="e">
        <f>(China!#REF!/China!#REF!-1)*100</f>
        <v>#REF!</v>
      </c>
      <c r="J694" t="e">
        <f>(China!#REF!/China!#REF!-1)*100</f>
        <v>#REF!</v>
      </c>
      <c r="K694" t="e">
        <f>(China!#REF!/China!#REF!-1)*100</f>
        <v>#REF!</v>
      </c>
      <c r="L694" t="e">
        <f>(China!#REF!/China!#REF!-1)*100</f>
        <v>#REF!</v>
      </c>
      <c r="M694" t="e">
        <f>(China!#REF!/China!#REF!-1)*100</f>
        <v>#REF!</v>
      </c>
      <c r="N694" t="e">
        <f>(China!#REF!/China!#REF!-1)*100</f>
        <v>#REF!</v>
      </c>
      <c r="O694" t="e">
        <f>(China!#REF!/China!#REF!-1)*100</f>
        <v>#REF!</v>
      </c>
      <c r="P694" t="e">
        <f>(China!#REF!/China!#REF!-1)*100</f>
        <v>#REF!</v>
      </c>
      <c r="Q694" t="e">
        <f>(China!#REF!/China!#REF!-1)*100</f>
        <v>#REF!</v>
      </c>
      <c r="R694" t="e">
        <f>(China!#REF!/China!#REF!-1)*100</f>
        <v>#REF!</v>
      </c>
      <c r="S694" t="e">
        <f>(China!#REF!/China!#REF!-1)*100</f>
        <v>#REF!</v>
      </c>
      <c r="T694" t="e">
        <f>(China!#REF!/China!#REF!-1)*100</f>
        <v>#REF!</v>
      </c>
      <c r="U694" t="e">
        <f>(China!#REF!/China!#REF!-1)*100</f>
        <v>#REF!</v>
      </c>
      <c r="V694" t="e">
        <f>(China!#REF!/China!#REF!-1)*100</f>
        <v>#REF!</v>
      </c>
      <c r="W694" t="e">
        <f>(China!#REF!/China!#REF!-1)*100</f>
        <v>#REF!</v>
      </c>
      <c r="X694" t="e">
        <f>(China!#REF!/China!#REF!-1)*100</f>
        <v>#REF!</v>
      </c>
      <c r="Y694" t="e">
        <f>(China!#REF!/China!#REF!-1)*100</f>
        <v>#REF!</v>
      </c>
      <c r="Z694" t="e">
        <f>(China!#REF!/China!#REF!-1)*100</f>
        <v>#REF!</v>
      </c>
      <c r="AA694" t="e">
        <f>(China!#REF!/China!#REF!-1)*100</f>
        <v>#REF!</v>
      </c>
      <c r="AB694" t="e">
        <f>(China!#REF!/China!#REF!-1)*100</f>
        <v>#REF!</v>
      </c>
      <c r="AC694" t="e">
        <f>(China!#REF!/China!#REF!-1)*100</f>
        <v>#REF!</v>
      </c>
      <c r="AD694" t="e">
        <f>(China!#REF!/China!#REF!-1)*100</f>
        <v>#REF!</v>
      </c>
      <c r="AE694" t="e">
        <f>(China!#REF!/China!#REF!-1)*100</f>
        <v>#REF!</v>
      </c>
      <c r="AF694" t="e">
        <f>(China!#REF!/China!#REF!-1)*100</f>
        <v>#REF!</v>
      </c>
      <c r="AG694" t="e">
        <f>(China!#REF!/China!#REF!-1)*100</f>
        <v>#REF!</v>
      </c>
      <c r="AH694" t="e">
        <f>(China!#REF!/China!#REF!-1)*100</f>
        <v>#REF!</v>
      </c>
      <c r="AI694" t="e">
        <f>(China!#REF!/China!#REF!-1)*100</f>
        <v>#REF!</v>
      </c>
      <c r="AJ694" t="e">
        <f>(China!#REF!/China!#REF!-1)*100</f>
        <v>#REF!</v>
      </c>
      <c r="AK694" t="e">
        <f>(China!#REF!/China!#REF!-1)*100</f>
        <v>#REF!</v>
      </c>
      <c r="AL694" t="e">
        <f>(China!#REF!/China!#REF!-1)*100</f>
        <v>#REF!</v>
      </c>
      <c r="AM694" t="e">
        <f>(China!#REF!/China!#REF!-1)*100</f>
        <v>#REF!</v>
      </c>
      <c r="AN694" t="e">
        <f>(China!#REF!/China!#REF!-1)*100</f>
        <v>#REF!</v>
      </c>
      <c r="AO694" t="e">
        <f>(China!#REF!/China!#REF!-1)*100</f>
        <v>#REF!</v>
      </c>
      <c r="AP694" t="e">
        <f>(China!#REF!/China!#REF!-1)*100</f>
        <v>#REF!</v>
      </c>
      <c r="AQ694" t="e">
        <f>(China!#REF!/China!#REF!-1)*100</f>
        <v>#REF!</v>
      </c>
      <c r="AR694" t="e">
        <f>(China!#REF!/China!#REF!-1)*100</f>
        <v>#REF!</v>
      </c>
      <c r="AS694" t="e">
        <f>(China!#REF!/China!#REF!-1)*100</f>
        <v>#REF!</v>
      </c>
      <c r="AT694" t="e">
        <f>(China!#REF!/China!#REF!-1)*100</f>
        <v>#REF!</v>
      </c>
      <c r="AU694" t="e">
        <f>(China!#REF!/China!#REF!-1)*100</f>
        <v>#REF!</v>
      </c>
      <c r="AV694" t="e">
        <f>(China!#REF!/China!#REF!-1)*100</f>
        <v>#REF!</v>
      </c>
      <c r="AW694" t="e">
        <f>(China!#REF!/China!#REF!-1)*100</f>
        <v>#REF!</v>
      </c>
      <c r="AX694" t="e">
        <f>(China!#REF!/China!#REF!-1)*100</f>
        <v>#REF!</v>
      </c>
      <c r="AY694" t="e">
        <f>(China!#REF!/China!#REF!-1)*100</f>
        <v>#REF!</v>
      </c>
      <c r="AZ694" t="e">
        <f>(China!#REF!/China!#REF!-1)*100</f>
        <v>#REF!</v>
      </c>
      <c r="BA694" t="e">
        <f>(China!#REF!/China!#REF!-1)*100</f>
        <v>#REF!</v>
      </c>
      <c r="BB694" t="e">
        <f>(China!#REF!/China!#REF!-1)*100</f>
        <v>#REF!</v>
      </c>
      <c r="BC694" t="e">
        <f>(China!#REF!/China!#REF!-1)*100</f>
        <v>#REF!</v>
      </c>
      <c r="BD694" t="e">
        <f>(China!#REF!/China!#REF!-1)*100</f>
        <v>#REF!</v>
      </c>
      <c r="BE694" t="e">
        <f>(China!#REF!/China!#REF!-1)*100</f>
        <v>#REF!</v>
      </c>
      <c r="BF694" t="e">
        <f>(China!#REF!/China!#REF!-1)*100</f>
        <v>#REF!</v>
      </c>
      <c r="BG694" t="e">
        <f>(China!#REF!/China!#REF!-1)*100</f>
        <v>#REF!</v>
      </c>
      <c r="BH694" t="e">
        <f>(China!#REF!/China!#REF!-1)*100</f>
        <v>#REF!</v>
      </c>
      <c r="BI694" t="e">
        <f>(China!#REF!/China!#REF!-1)*100</f>
        <v>#REF!</v>
      </c>
      <c r="BJ694" t="e">
        <f>(China!#REF!/China!#REF!-1)*100</f>
        <v>#REF!</v>
      </c>
      <c r="BK694" t="e">
        <f>(China!#REF!/China!#REF!-1)*100</f>
        <v>#REF!</v>
      </c>
      <c r="BL694" t="e">
        <f>(China!#REF!/China!#REF!-1)*100</f>
        <v>#REF!</v>
      </c>
      <c r="BM694" t="e">
        <f>(China!#REF!/China!#REF!-1)*100</f>
        <v>#REF!</v>
      </c>
      <c r="BN694" t="e">
        <f>(China!#REF!/China!#REF!-1)*100</f>
        <v>#REF!</v>
      </c>
      <c r="BO694" t="e">
        <f>(China!#REF!/China!#REF!-1)*100</f>
        <v>#REF!</v>
      </c>
      <c r="BP694" t="e">
        <f>(China!#REF!/China!#REF!-1)*100</f>
        <v>#REF!</v>
      </c>
      <c r="BQ694" t="e">
        <f>(China!#REF!/China!#REF!-1)*100</f>
        <v>#REF!</v>
      </c>
      <c r="BR694" t="e">
        <f>(China!#REF!/China!#REF!-1)*100</f>
        <v>#REF!</v>
      </c>
      <c r="BS694" t="e">
        <f>(China!#REF!/China!#REF!-1)*100</f>
        <v>#REF!</v>
      </c>
      <c r="BT694" t="e">
        <f>(China!#REF!/China!#REF!-1)*100</f>
        <v>#REF!</v>
      </c>
      <c r="BU694" t="e">
        <f>(China!#REF!/China!#REF!-1)*100</f>
        <v>#REF!</v>
      </c>
      <c r="BV694" t="e">
        <f>(China!#REF!/China!#REF!-1)*100</f>
        <v>#REF!</v>
      </c>
      <c r="BW694" t="e">
        <f>(China!#REF!/China!#REF!-1)*100</f>
        <v>#REF!</v>
      </c>
      <c r="BX694" t="e">
        <f>(China!#REF!/China!#REF!-1)*100</f>
        <v>#REF!</v>
      </c>
      <c r="BY694" t="e">
        <f>(China!#REF!/China!#REF!-1)*100</f>
        <v>#REF!</v>
      </c>
      <c r="BZ694" t="e">
        <f>(China!#REF!/China!#REF!-1)*100</f>
        <v>#REF!</v>
      </c>
      <c r="CA694" t="e">
        <f>(China!#REF!/China!#REF!-1)*100</f>
        <v>#REF!</v>
      </c>
      <c r="CB694" t="e">
        <f>(China!#REF!/China!#REF!-1)*100</f>
        <v>#REF!</v>
      </c>
      <c r="CC694" t="e">
        <f>(China!#REF!/China!#REF!-1)*100</f>
        <v>#REF!</v>
      </c>
      <c r="CD694" t="e">
        <f>(China!#REF!/China!#REF!-1)*100</f>
        <v>#REF!</v>
      </c>
      <c r="CE694" t="e">
        <f>(China!#REF!/China!#REF!-1)*100</f>
        <v>#REF!</v>
      </c>
      <c r="CF694" t="e">
        <f>(China!#REF!/China!#REF!-1)*100</f>
        <v>#REF!</v>
      </c>
      <c r="CG694" t="e">
        <f>(China!#REF!/China!#REF!-1)*100</f>
        <v>#REF!</v>
      </c>
      <c r="CH694" t="e">
        <f>(China!#REF!/China!#REF!-1)*100</f>
        <v>#REF!</v>
      </c>
      <c r="CI694" t="e">
        <f>(China!#REF!/China!#REF!-1)*100</f>
        <v>#REF!</v>
      </c>
      <c r="CJ694" t="e">
        <f>(China!#REF!/China!#REF!-1)*100</f>
        <v>#REF!</v>
      </c>
      <c r="CK694" t="e">
        <f>(China!#REF!/China!#REF!-1)*100</f>
        <v>#REF!</v>
      </c>
      <c r="CL694" t="e">
        <f>(China!#REF!/China!#REF!-1)*100</f>
        <v>#REF!</v>
      </c>
      <c r="CM694" t="e">
        <f>(China!#REF!/China!#REF!-1)*100</f>
        <v>#REF!</v>
      </c>
      <c r="CN694" t="e">
        <f>(China!#REF!/China!#REF!-1)*100</f>
        <v>#REF!</v>
      </c>
      <c r="CO694" t="e">
        <f>(China!#REF!/China!#REF!-1)*100</f>
        <v>#REF!</v>
      </c>
      <c r="CP694" t="e">
        <f>(China!#REF!/China!#REF!-1)*100</f>
        <v>#REF!</v>
      </c>
      <c r="CQ694" t="e">
        <f>(China!#REF!/China!#REF!-1)*100</f>
        <v>#REF!</v>
      </c>
      <c r="CR694" t="e">
        <f>(China!#REF!/China!#REF!-1)*100</f>
        <v>#REF!</v>
      </c>
      <c r="CS694" t="e">
        <f>(China!#REF!/China!#REF!-1)*100</f>
        <v>#REF!</v>
      </c>
      <c r="CT694" t="e">
        <f>(China!#REF!/China!#REF!-1)*100</f>
        <v>#REF!</v>
      </c>
      <c r="CU694" t="e">
        <f>(China!#REF!/China!#REF!-1)*100</f>
        <v>#REF!</v>
      </c>
      <c r="CV694" t="e">
        <f>(China!#REF!/China!#REF!-1)*100</f>
        <v>#REF!</v>
      </c>
      <c r="CW694" t="e">
        <f>(China!#REF!/China!#REF!-1)*100</f>
        <v>#REF!</v>
      </c>
      <c r="CX694" t="e">
        <f>(China!#REF!/China!#REF!-1)*100</f>
        <v>#REF!</v>
      </c>
      <c r="CY694" t="e">
        <f>(China!#REF!/China!#REF!-1)*100</f>
        <v>#REF!</v>
      </c>
      <c r="CZ694" t="e">
        <f>(China!#REF!/China!#REF!-1)*100</f>
        <v>#REF!</v>
      </c>
      <c r="DA694" t="e">
        <f>(China!#REF!/China!#REF!-1)*100</f>
        <v>#REF!</v>
      </c>
      <c r="DB694" t="e">
        <f>(China!#REF!/China!#REF!-1)*100</f>
        <v>#REF!</v>
      </c>
      <c r="DC694" t="e">
        <f>(China!#REF!/China!#REF!-1)*100</f>
        <v>#REF!</v>
      </c>
      <c r="DD694" t="e">
        <f>(China!#REF!/China!#REF!-1)*100</f>
        <v>#REF!</v>
      </c>
      <c r="DE694" t="e">
        <f>(China!#REF!/China!#REF!-1)*100</f>
        <v>#REF!</v>
      </c>
      <c r="DF694" t="e">
        <f>(China!#REF!/China!#REF!-1)*100</f>
        <v>#REF!</v>
      </c>
      <c r="DG694" t="e">
        <f>(China!#REF!/China!#REF!-1)*100</f>
        <v>#REF!</v>
      </c>
      <c r="DH694" t="e">
        <f>(China!#REF!/China!#REF!-1)*100</f>
        <v>#REF!</v>
      </c>
      <c r="DI694" t="e">
        <f>(China!#REF!/China!#REF!-1)*100</f>
        <v>#REF!</v>
      </c>
      <c r="DJ694" t="e">
        <f>(China!#REF!/China!#REF!-1)*100</f>
        <v>#REF!</v>
      </c>
      <c r="DK694" t="e">
        <f>(China!#REF!/China!#REF!-1)*100</f>
        <v>#REF!</v>
      </c>
      <c r="DL694" t="e">
        <f>(China!#REF!/China!#REF!-1)*100</f>
        <v>#REF!</v>
      </c>
      <c r="DM694" t="e">
        <f>(China!#REF!/China!#REF!-1)*100</f>
        <v>#REF!</v>
      </c>
      <c r="DN694" t="e">
        <f>(China!#REF!/China!#REF!-1)*100</f>
        <v>#REF!</v>
      </c>
      <c r="DO694" t="e">
        <f>(China!#REF!/China!#REF!-1)*100</f>
        <v>#REF!</v>
      </c>
      <c r="DP694" t="e">
        <f>(China!#REF!/China!#REF!-1)*100</f>
        <v>#REF!</v>
      </c>
      <c r="DQ694" t="e">
        <f>(China!#REF!/China!#REF!-1)*100</f>
        <v>#REF!</v>
      </c>
      <c r="DR694" t="e">
        <f>(China!#REF!/China!#REF!-1)*100</f>
        <v>#REF!</v>
      </c>
      <c r="DS694" t="e">
        <f>(China!#REF!/China!#REF!-1)*100</f>
        <v>#REF!</v>
      </c>
      <c r="DT694" t="e">
        <f>(China!#REF!/China!#REF!-1)*100</f>
        <v>#REF!</v>
      </c>
      <c r="DU694" t="e">
        <f>(China!#REF!/China!#REF!-1)*100</f>
        <v>#REF!</v>
      </c>
      <c r="DV694" t="e">
        <f>(China!#REF!/China!#REF!-1)*100</f>
        <v>#REF!</v>
      </c>
      <c r="DW694" t="e">
        <f>(China!#REF!/China!#REF!-1)*100</f>
        <v>#REF!</v>
      </c>
      <c r="DX694" t="e">
        <f>(China!#REF!/China!#REF!-1)*100</f>
        <v>#REF!</v>
      </c>
      <c r="DY694" t="e">
        <f>(China!#REF!/China!#REF!-1)*100</f>
        <v>#REF!</v>
      </c>
      <c r="DZ694" t="e">
        <f>(China!#REF!/China!#REF!-1)*100</f>
        <v>#REF!</v>
      </c>
      <c r="EA694" t="e">
        <f>(China!#REF!/China!#REF!-1)*100</f>
        <v>#REF!</v>
      </c>
      <c r="EB694" t="e">
        <f>(China!#REF!/China!#REF!-1)*100</f>
        <v>#REF!</v>
      </c>
      <c r="EC694" t="e">
        <f>(China!#REF!/China!#REF!-1)*100</f>
        <v>#REF!</v>
      </c>
      <c r="ED694" t="e">
        <f>(China!#REF!/China!#REF!-1)*100</f>
        <v>#REF!</v>
      </c>
      <c r="EE694" t="e">
        <f>(China!#REF!/China!#REF!-1)*100</f>
        <v>#REF!</v>
      </c>
    </row>
    <row r="695" spans="1:135" x14ac:dyDescent="0.3">
      <c r="A695" s="24" t="s">
        <v>4080</v>
      </c>
      <c r="B695" s="24" t="s">
        <v>4081</v>
      </c>
      <c r="D695">
        <f>(China!C580/China!B580-1)*100</f>
        <v>12.757257594550996</v>
      </c>
      <c r="E695">
        <f>(China!D580/China!C580-1)*100</f>
        <v>-3.0223390275947781</v>
      </c>
      <c r="F695">
        <f>(China!E580/China!D580-1)*100</f>
        <v>-15.704572697697117</v>
      </c>
      <c r="G695">
        <f>(China!F580/China!E580-1)*100</f>
        <v>-13.061998097620375</v>
      </c>
      <c r="H695">
        <f>(China!G580/China!F580-1)*100</f>
        <v>-10.483552962876242</v>
      </c>
      <c r="I695">
        <f>(China!H580/China!G580-1)*100</f>
        <v>18.434933619107284</v>
      </c>
      <c r="J695">
        <f>(China!I580/China!H580-1)*100</f>
        <v>1.2581671430733854</v>
      </c>
      <c r="K695">
        <f>(China!J580/China!I580-1)*100</f>
        <v>27.394370823787018</v>
      </c>
      <c r="L695">
        <f>(China!K580/China!J580-1)*100</f>
        <v>6.2454594280803466</v>
      </c>
      <c r="M695">
        <f>(China!L580/China!K580-1)*100</f>
        <v>-14.275368262836864</v>
      </c>
      <c r="N695">
        <f>(China!M580/China!L580-1)*100</f>
        <v>-8.9791569615933042</v>
      </c>
      <c r="O695">
        <f>(China!N580/China!M580-1)*100</f>
        <v>-1.0203248221485661</v>
      </c>
      <c r="P695">
        <f>(China!O580/China!N580-1)*100</f>
        <v>6.6238685797262775</v>
      </c>
      <c r="Q695">
        <f>(China!P580/China!O580-1)*100</f>
        <v>2.2841653068693457</v>
      </c>
      <c r="R695">
        <f>(China!Q580/China!P580-1)*100</f>
        <v>-4.1863339116508635</v>
      </c>
      <c r="S695">
        <f>(China!R580/China!Q580-1)*100</f>
        <v>-13.784219817719467</v>
      </c>
      <c r="T695">
        <f>(China!S580/China!R580-1)*100</f>
        <v>-1.4984544156582347</v>
      </c>
      <c r="U695">
        <f>(China!T580/China!S580-1)*100</f>
        <v>-3.5110408364713241</v>
      </c>
      <c r="V695">
        <f>(China!U580/China!T580-1)*100</f>
        <v>-7.534061602063213</v>
      </c>
      <c r="W695">
        <f>(China!V580/China!U580-1)*100</f>
        <v>-1.5590200445434244</v>
      </c>
      <c r="X695">
        <f>(China!W580/China!V580-1)*100</f>
        <v>0.59373163569309551</v>
      </c>
      <c r="Y695">
        <f>(China!X580/China!W580-1)*100</f>
        <v>-13.185130602020024</v>
      </c>
      <c r="Z695">
        <f>(China!Y580/China!X580-1)*100</f>
        <v>-15.728174010414097</v>
      </c>
      <c r="AA695">
        <f>(China!Z580/China!Y580-1)*100</f>
        <v>2.88477569895913</v>
      </c>
      <c r="AB695">
        <f>(China!AA580/China!Z580-1)*100</f>
        <v>11.434398459831495</v>
      </c>
      <c r="AC695">
        <f>(China!AB580/China!AA580-1)*100</f>
        <v>-12.82714413932392</v>
      </c>
      <c r="AD695">
        <f>(China!AC580/China!AB580-1)*100</f>
        <v>10.385065254757109</v>
      </c>
      <c r="AE695">
        <f>(China!AD580/China!AC580-1)*100</f>
        <v>-2.0427854250797295</v>
      </c>
      <c r="AF695">
        <f>(China!AE580/China!AD580-1)*100</f>
        <v>-6.8988292315854016</v>
      </c>
      <c r="AG695">
        <f>(China!AF580/China!AE580-1)*100</f>
        <v>-13.604366091266773</v>
      </c>
      <c r="AH695">
        <f>(China!AG580/China!AF580-1)*100</f>
        <v>-2.6455652421049081</v>
      </c>
      <c r="AI695">
        <f>(China!AH580/China!AG580-1)*100</f>
        <v>-5.2446465224421317</v>
      </c>
      <c r="AJ695">
        <f>(China!AI580/China!AH580-1)*100</f>
        <v>14.473021292353728</v>
      </c>
      <c r="AK695">
        <f>(China!AJ580/China!AI580-1)*100</f>
        <v>-9.4336733515277498</v>
      </c>
      <c r="AL695">
        <f>(China!AK580/China!AJ580-1)*100</f>
        <v>11.677855017648952</v>
      </c>
      <c r="AM695">
        <f>(China!AL580/China!AK580-1)*100</f>
        <v>9.6940070984422135</v>
      </c>
      <c r="AN695">
        <f>(China!AM580/China!AL580-1)*100</f>
        <v>-1.2812519299147285</v>
      </c>
      <c r="AO695">
        <f>(China!AN580/China!AM580-1)*100</f>
        <v>-3.2819306702557061</v>
      </c>
      <c r="AP695">
        <f>(China!AO580/China!AN580-1)*100</f>
        <v>1.7258399783097511</v>
      </c>
      <c r="AQ695">
        <f>(China!AP580/China!AO580-1)*100</f>
        <v>44.760608848956252</v>
      </c>
      <c r="AR695">
        <f>(China!AQ580/China!AP580-1)*100</f>
        <v>-25.927873715719517</v>
      </c>
      <c r="AS695">
        <f>(China!AR580/China!AQ580-1)*100</f>
        <v>6.7830947836774458</v>
      </c>
      <c r="AT695">
        <f>(China!AS580/China!AR580-1)*100</f>
        <v>12.596572057233747</v>
      </c>
      <c r="AU695">
        <f>(China!AT580/China!AS580-1)*100</f>
        <v>14.559759582224796</v>
      </c>
      <c r="AV695">
        <f>(China!AU580/China!AT580-1)*100</f>
        <v>-8.6074390478764755</v>
      </c>
      <c r="AW695">
        <f>(China!AV580/China!AU580-1)*100</f>
        <v>-4.7864680217208573</v>
      </c>
      <c r="AX695">
        <f>(China!AW580/China!AV580-1)*100</f>
        <v>-3.18564459898244</v>
      </c>
      <c r="AY695">
        <f>(China!AX580/China!AW580-1)*100</f>
        <v>8.5712219906201028</v>
      </c>
      <c r="AZ695">
        <f>(China!AY580/China!AX580-1)*100</f>
        <v>-4.245499964851474</v>
      </c>
      <c r="BA695">
        <f>(China!AZ580/China!AY580-1)*100</f>
        <v>-6.0818772193126813</v>
      </c>
      <c r="BB695">
        <f>(China!BA580/China!AZ580-1)*100</f>
        <v>-0.94288332985077439</v>
      </c>
      <c r="BC695">
        <f>(China!BB580/China!BA580-1)*100</f>
        <v>-6.1358322893400157</v>
      </c>
      <c r="BD695">
        <f>(China!BC580/China!BB580-1)*100</f>
        <v>4.661365528243322</v>
      </c>
      <c r="BE695">
        <f>(China!BD580/China!BC580-1)*100</f>
        <v>15.692748971334014</v>
      </c>
      <c r="BF695">
        <f>(China!BE580/China!BD580-1)*100</f>
        <v>4.9821392951556298</v>
      </c>
      <c r="BG695">
        <f>(China!BF580/China!BE580-1)*100</f>
        <v>8.6277417158171499</v>
      </c>
      <c r="BH695">
        <f>(China!BG580/China!BF580-1)*100</f>
        <v>1.4583530637851005</v>
      </c>
      <c r="BI695">
        <f>(China!BH580/China!BG580-1)*100</f>
        <v>8.6790187472196791</v>
      </c>
      <c r="BJ695">
        <f>(China!BI580/China!BH580-1)*100</f>
        <v>-2.1089327962749427</v>
      </c>
      <c r="BK695">
        <f>(China!BJ580/China!BI580-1)*100</f>
        <v>2.2957829036190036</v>
      </c>
      <c r="BL695">
        <f>(China!BK580/China!BJ580-1)*100</f>
        <v>2.4346139492298136</v>
      </c>
      <c r="BM695">
        <f>(China!BL580/China!BK580-1)*100</f>
        <v>30.49971639546396</v>
      </c>
      <c r="BN695">
        <f>(China!BM580/China!BL580-1)*100</f>
        <v>11.06094646357214</v>
      </c>
      <c r="BO695">
        <f>(China!BN580/China!BM580-1)*100</f>
        <v>4.8142223297838571</v>
      </c>
      <c r="BP695">
        <f>(China!BO580/China!BN580-1)*100</f>
        <v>8.7035183616390732E-2</v>
      </c>
      <c r="BQ695">
        <f>(China!BP580/China!BO580-1)*100</f>
        <v>-24.075876292047372</v>
      </c>
      <c r="BR695">
        <f>(China!BQ580/China!BP580-1)*100</f>
        <v>-4.4400386637979299</v>
      </c>
      <c r="BS695">
        <f>(China!BR580/China!BQ580-1)*100</f>
        <v>-7.6918807936126932</v>
      </c>
      <c r="BT695">
        <f>(China!BS580/China!BR580-1)*100</f>
        <v>8.97805212620022</v>
      </c>
      <c r="BU695">
        <f>(China!BT580/China!BS580-1)*100</f>
        <v>-3.4674356449570065</v>
      </c>
      <c r="BV695">
        <f>(China!BU580/China!BT580-1)*100</f>
        <v>3.3989103023321032</v>
      </c>
      <c r="BW695">
        <f>(China!BV580/China!BU580-1)*100</f>
        <v>-32.273165169880791</v>
      </c>
      <c r="BX695">
        <f>(China!BW580/China!BV580-1)*100</f>
        <v>-1.7107835000116922</v>
      </c>
      <c r="BY695">
        <f>(China!BX580/China!BW580-1)*100</f>
        <v>32.815836170581079</v>
      </c>
      <c r="BZ695">
        <f>(China!BY580/China!BX580-1)*100</f>
        <v>-9.9687775164696504</v>
      </c>
      <c r="CA695">
        <f>(China!BZ580/China!BY580-1)*100</f>
        <v>-1.9983495178395483</v>
      </c>
      <c r="CB695">
        <f>(China!CA580/China!BZ580-1)*100</f>
        <v>1.5490188696684504</v>
      </c>
      <c r="CC695">
        <f>(China!CB580/China!CA580-1)*100</f>
        <v>-1.4108815370736161</v>
      </c>
      <c r="CD695">
        <f>(China!CC580/China!CB580-1)*100</f>
        <v>1.5330806596555835</v>
      </c>
      <c r="CE695">
        <f>(China!CD580/China!CC580-1)*100</f>
        <v>-4.8511774204623155</v>
      </c>
      <c r="CF695">
        <f>(China!CE580/China!CD580-1)*100</f>
        <v>2.4195929583267439</v>
      </c>
      <c r="CG695">
        <f>(China!CF580/China!CE580-1)*100</f>
        <v>2.2130360081049183</v>
      </c>
      <c r="CH695">
        <f>(China!CG580/China!CF580-1)*100</f>
        <v>-0.85409765231163615</v>
      </c>
      <c r="CI695">
        <f>(China!CH580/China!CG580-1)*100</f>
        <v>5.4833730370946077</v>
      </c>
      <c r="CJ695">
        <f>(China!CI580/China!CH580-1)*100</f>
        <v>12.668754095973277</v>
      </c>
      <c r="CK695">
        <f>(China!CJ580/China!CI580-1)*100</f>
        <v>-6.5764216348247473</v>
      </c>
      <c r="CL695">
        <f>(China!CK580/China!CJ580-1)*100</f>
        <v>-10.258148631029995</v>
      </c>
      <c r="CM695">
        <f>(China!CL580/China!CK580-1)*100</f>
        <v>-3.4039178830508776</v>
      </c>
      <c r="CN695">
        <f>(China!CM580/China!CL580-1)*100</f>
        <v>2.633592412708996</v>
      </c>
      <c r="CO695">
        <f>(China!CN580/China!CM580-1)*100</f>
        <v>-4.0529320186818207</v>
      </c>
      <c r="CP695">
        <f>(China!CO580/China!CN580-1)*100</f>
        <v>3.0890804597700328</v>
      </c>
      <c r="CQ695">
        <f>(China!CP580/China!CO580-1)*100</f>
        <v>7.0008223631238264</v>
      </c>
      <c r="CR695">
        <f>(China!CQ580/China!CP580-1)*100</f>
        <v>-3.2400404108738123</v>
      </c>
      <c r="CS695">
        <f>(China!CR580/China!CQ580-1)*100</f>
        <v>-11.458354145598836</v>
      </c>
      <c r="CT695">
        <f>(China!CS580/China!CR580-1)*100</f>
        <v>1.8007424616659273</v>
      </c>
      <c r="CU695">
        <f>(China!CT580/China!CS580-1)*100</f>
        <v>-8.6713823874756564</v>
      </c>
      <c r="CV695">
        <f>(China!CU580/China!CT580-1)*100</f>
        <v>-8.5595843086203836</v>
      </c>
      <c r="CW695">
        <f>(China!CV580/China!CU580-1)*100</f>
        <v>9.561331601273837</v>
      </c>
      <c r="CX695">
        <f>(China!CW580/China!CV580-1)*100</f>
        <v>-7.0754984697048666</v>
      </c>
      <c r="CY695">
        <f>(China!CX580/China!CW580-1)*100</f>
        <v>-0.42084794971131156</v>
      </c>
      <c r="CZ695">
        <f>(China!CY580/China!CX580-1)*100</f>
        <v>-13.025090237011616</v>
      </c>
      <c r="DA695">
        <f>(China!CZ580/China!CY580-1)*100</f>
        <v>-11.533950715416541</v>
      </c>
      <c r="DB695">
        <f>(China!DA580/China!CZ580-1)*100</f>
        <v>-11.239234898825078</v>
      </c>
      <c r="DC695">
        <f>(China!DB580/China!DA580-1)*100</f>
        <v>-4.1305103849359925</v>
      </c>
      <c r="DD695">
        <f>(China!DC580/China!DB580-1)*100</f>
        <v>-18.05223848493447</v>
      </c>
      <c r="DE695">
        <f>(China!DD580/China!DC580-1)*100</f>
        <v>6.1019374482074396</v>
      </c>
      <c r="DF695">
        <f>(China!DE580/China!DD580-1)*100</f>
        <v>-8.6916698816358213</v>
      </c>
      <c r="DG695">
        <f>(China!DF580/China!DE580-1)*100</f>
        <v>-4.5474796267070738</v>
      </c>
      <c r="DH695">
        <f>(China!DG580/China!DF580-1)*100</f>
        <v>33.930393726842546</v>
      </c>
      <c r="DI695">
        <f>(China!DH580/China!DG580-1)*100</f>
        <v>-1.0504771522455547</v>
      </c>
      <c r="DJ695">
        <f>(China!DI580/China!DH580-1)*100</f>
        <v>-16.262796714660055</v>
      </c>
      <c r="DK695">
        <f>(China!DJ580/China!DI580-1)*100</f>
        <v>-12.146299628180014</v>
      </c>
      <c r="DL695">
        <f>(China!DK580/China!DJ580-1)*100</f>
        <v>0.54916241806253208</v>
      </c>
      <c r="DM695">
        <f>(China!DL580/China!DK580-1)*100</f>
        <v>-8.2846861097871098</v>
      </c>
      <c r="DN695">
        <f>(China!DM580/China!DL580-1)*100</f>
        <v>-10.096919816421146</v>
      </c>
      <c r="DO695">
        <f>(China!DN580/China!DM580-1)*100</f>
        <v>8.287031684915025</v>
      </c>
      <c r="DP695">
        <f>(China!DO580/China!DN580-1)*100</f>
        <v>-3.9296119888339587</v>
      </c>
      <c r="DQ695">
        <f>(China!DP580/China!DO580-1)*100</f>
        <v>1.8170011134680752</v>
      </c>
      <c r="DR695">
        <f>(China!DQ580/China!DP580-1)*100</f>
        <v>7.2321474395905527</v>
      </c>
      <c r="DS695">
        <f>(China!DR580/China!DQ580-1)*100</f>
        <v>16.828362546602737</v>
      </c>
      <c r="DT695">
        <f>(China!DS580/China!DR580-1)*100</f>
        <v>4.1859067891169666</v>
      </c>
      <c r="DU695">
        <f>(China!DT580/China!DS580-1)*100</f>
        <v>-11.103742038099861</v>
      </c>
      <c r="DV695">
        <f>(China!DU580/China!DT580-1)*100</f>
        <v>-8.8669100021789848</v>
      </c>
      <c r="DW695">
        <f>(China!DV580/China!DU580-1)*100</f>
        <v>-4.1897037636232319</v>
      </c>
      <c r="DX695">
        <f>(China!DW580/China!DV580-1)*100</f>
        <v>-1.2208165853037967</v>
      </c>
      <c r="DY695">
        <f>(China!DX580/China!DW580-1)*100</f>
        <v>52.799592059579801</v>
      </c>
      <c r="DZ695">
        <f>(China!DY580/China!DX580-1)*100</f>
        <v>18.453265310758617</v>
      </c>
      <c r="EA695">
        <f>(China!DZ580/China!DY580-1)*100</f>
        <v>-6.2147127979172438</v>
      </c>
      <c r="EB695">
        <f>(China!EA580/China!DZ580-1)*100</f>
        <v>-3.7520109672560142</v>
      </c>
      <c r="EC695">
        <f>(China!EB580/China!EA580-1)*100</f>
        <v>2.497216659200574</v>
      </c>
      <c r="ED695">
        <f>(China!EC580/China!EB580-1)*100</f>
        <v>9.8122193383593181</v>
      </c>
      <c r="EE695">
        <f>(China!ED580/China!EC580-1)*100</f>
        <v>-14.478804013925783</v>
      </c>
    </row>
    <row r="696" spans="1:135" x14ac:dyDescent="0.3">
      <c r="A696" s="24" t="s">
        <v>4082</v>
      </c>
      <c r="B696" s="24" t="s">
        <v>4083</v>
      </c>
      <c r="D696">
        <f>(China!C581/China!B581-1)*100</f>
        <v>2.5123017163372952</v>
      </c>
      <c r="E696">
        <f>(China!D581/China!C581-1)*100</f>
        <v>12.817796610169395</v>
      </c>
      <c r="F696">
        <f>(China!E581/China!D581-1)*100</f>
        <v>-4.0220915315133272</v>
      </c>
      <c r="G696">
        <f>(China!F581/China!E581-1)*100</f>
        <v>-16.378492406060097</v>
      </c>
      <c r="H696">
        <f>(China!G581/China!F581-1)*100</f>
        <v>-2.2611999536062855</v>
      </c>
      <c r="I696">
        <f>(China!H581/China!G581-1)*100</f>
        <v>9.5267969345453007</v>
      </c>
      <c r="J696">
        <f>(China!I581/China!H581-1)*100</f>
        <v>6.1944190084915807</v>
      </c>
      <c r="K696">
        <f>(China!J581/China!I581-1)*100</f>
        <v>-11.38454637673404</v>
      </c>
      <c r="L696">
        <f>(China!K581/China!J581-1)*100</f>
        <v>-2.5552218632845292</v>
      </c>
      <c r="M696">
        <f>(China!L581/China!K581-1)*100</f>
        <v>-3.9711264436782301</v>
      </c>
      <c r="N696">
        <f>(China!M581/China!L581-1)*100</f>
        <v>-2.1738493308365192</v>
      </c>
      <c r="O696">
        <f>(China!N581/China!M581-1)*100</f>
        <v>11.366010789599045</v>
      </c>
      <c r="P696">
        <f>(China!O581/China!N581-1)*100</f>
        <v>-1.9039928007606788</v>
      </c>
      <c r="Q696">
        <f>(China!P581/China!O581-1)*100</f>
        <v>0.9564909405580746</v>
      </c>
      <c r="R696">
        <f>(China!Q581/China!P581-1)*100</f>
        <v>-2.2472056253305284</v>
      </c>
      <c r="S696">
        <f>(China!R581/China!Q581-1)*100</f>
        <v>-12.599388122173604</v>
      </c>
      <c r="T696">
        <f>(China!S581/China!R581-1)*100</f>
        <v>0.95072877867949934</v>
      </c>
      <c r="U696">
        <f>(China!T581/China!S581-1)*100</f>
        <v>5.8022654259922257</v>
      </c>
      <c r="V696">
        <f>(China!U581/China!T581-1)*100</f>
        <v>4.5518267171746896</v>
      </c>
      <c r="W696">
        <f>(China!V581/China!U581-1)*100</f>
        <v>-1.419354838709852</v>
      </c>
      <c r="X696">
        <f>(China!W581/China!V581-1)*100</f>
        <v>3.2567971086582048</v>
      </c>
      <c r="Y696">
        <f>(China!X581/China!W581-1)*100</f>
        <v>-14.309103254907129</v>
      </c>
      <c r="Z696">
        <f>(China!Y581/China!X581-1)*100</f>
        <v>-20.250198111423856</v>
      </c>
      <c r="AA696">
        <f>(China!Z581/China!Y581-1)*100</f>
        <v>-6.7877674131428867</v>
      </c>
      <c r="AB696">
        <f>(China!AA581/China!Z581-1)*100</f>
        <v>11.322291419127307</v>
      </c>
      <c r="AC696">
        <f>(China!AB581/China!AA581-1)*100</f>
        <v>8.626611664394046</v>
      </c>
      <c r="AD696">
        <f>(China!AC581/China!AB581-1)*100</f>
        <v>3.1400736478954361</v>
      </c>
      <c r="AE696">
        <f>(China!AD581/China!AC581-1)*100</f>
        <v>-8.7564691645564796</v>
      </c>
      <c r="AF696">
        <f>(China!AE581/China!AD581-1)*100</f>
        <v>-12.750099722596154</v>
      </c>
      <c r="AG696">
        <f>(China!AF581/China!AE581-1)*100</f>
        <v>-4.9471726996099701</v>
      </c>
      <c r="AH696">
        <f>(China!AG581/China!AF581-1)*100</f>
        <v>1.2560638541474711</v>
      </c>
      <c r="AI696">
        <f>(China!AH581/China!AG581-1)*100</f>
        <v>9.0543517580632393</v>
      </c>
      <c r="AJ696">
        <f>(China!AI581/China!AH581-1)*100</f>
        <v>-1.2006170031574115</v>
      </c>
      <c r="AK696">
        <f>(China!AJ581/China!AI581-1)*100</f>
        <v>-6.7570364967534875</v>
      </c>
      <c r="AL696">
        <f>(China!AK581/China!AJ581-1)*100</f>
        <v>7.368919966012677</v>
      </c>
      <c r="AM696">
        <f>(China!AL581/China!AK581-1)*100</f>
        <v>4.9367834276082379</v>
      </c>
      <c r="AN696">
        <f>(China!AM581/China!AL581-1)*100</f>
        <v>-3.6267491263276885</v>
      </c>
      <c r="AO696">
        <f>(China!AN581/China!AM581-1)*100</f>
        <v>-3.5523194578702677</v>
      </c>
      <c r="AP696">
        <f>(China!AO581/China!AN581-1)*100</f>
        <v>-4.1698070881142186</v>
      </c>
      <c r="AQ696">
        <f>(China!AP581/China!AO581-1)*100</f>
        <v>9.9402914579376436</v>
      </c>
      <c r="AR696">
        <f>(China!AQ581/China!AP581-1)*100</f>
        <v>0.92884978268477081</v>
      </c>
      <c r="AS696">
        <f>(China!AR581/China!AQ581-1)*100</f>
        <v>15.062346633115165</v>
      </c>
      <c r="AT696">
        <f>(China!AS581/China!AR581-1)*100</f>
        <v>0.14870981975068087</v>
      </c>
      <c r="AU696">
        <f>(China!AT581/China!AS581-1)*100</f>
        <v>-0.68476155894463542</v>
      </c>
      <c r="AV696">
        <f>(China!AU581/China!AT581-1)*100</f>
        <v>-1.6207698385571012</v>
      </c>
      <c r="AW696">
        <f>(China!AV581/China!AU581-1)*100</f>
        <v>5.7457808947153577</v>
      </c>
      <c r="AX696">
        <f>(China!AW581/China!AV581-1)*100</f>
        <v>7.7183755308155577</v>
      </c>
      <c r="AY696">
        <f>(China!AX581/China!AW581-1)*100</f>
        <v>1.1180095073724194</v>
      </c>
      <c r="AZ696">
        <f>(China!AY581/China!AX581-1)*100</f>
        <v>-5.7002388677520273</v>
      </c>
      <c r="BA696">
        <f>(China!AZ581/China!AY581-1)*100</f>
        <v>-8.8035490487219263</v>
      </c>
      <c r="BB696">
        <f>(China!BA581/China!AZ581-1)*100</f>
        <v>-2.8930479960903366</v>
      </c>
      <c r="BC696">
        <f>(China!BB581/China!BA581-1)*100</f>
        <v>1.2448956701198277</v>
      </c>
      <c r="BD696">
        <f>(China!BC581/China!BB581-1)*100</f>
        <v>6.4605468083440032</v>
      </c>
      <c r="BE696">
        <f>(China!BD581/China!BC581-1)*100</f>
        <v>7.5676328752557698</v>
      </c>
      <c r="BF696">
        <f>(China!BE581/China!BD581-1)*100</f>
        <v>7.5793710841084216</v>
      </c>
      <c r="BG696">
        <f>(China!BF581/China!BE581-1)*100</f>
        <v>24.851263104066557</v>
      </c>
      <c r="BH696">
        <f>(China!BG581/China!BF581-1)*100</f>
        <v>-2.6904775913483503</v>
      </c>
      <c r="BI696">
        <f>(China!BH581/China!BG581-1)*100</f>
        <v>-1.6740642803000583</v>
      </c>
      <c r="BJ696">
        <f>(China!BI581/China!BH581-1)*100</f>
        <v>-8.9385835234083721</v>
      </c>
      <c r="BK696">
        <f>(China!BJ581/China!BI581-1)*100</f>
        <v>5.8744574565962493</v>
      </c>
      <c r="BL696">
        <f>(China!BK581/China!BJ581-1)*100</f>
        <v>25.240224857419236</v>
      </c>
      <c r="BM696">
        <f>(China!BL581/China!BK581-1)*100</f>
        <v>42.024654906094284</v>
      </c>
      <c r="BN696">
        <f>(China!BM581/China!BL581-1)*100</f>
        <v>12.890185581794643</v>
      </c>
      <c r="BO696">
        <f>(China!BN581/China!BM581-1)*100</f>
        <v>30.104227960949203</v>
      </c>
      <c r="BP696">
        <f>(China!BO581/China!BN581-1)*100</f>
        <v>-7.8525432489131468</v>
      </c>
      <c r="BQ696">
        <f>(China!BP581/China!BO581-1)*100</f>
        <v>-33.64165101811659</v>
      </c>
      <c r="BR696">
        <f>(China!BQ581/China!BP581-1)*100</f>
        <v>-23.5099930026057</v>
      </c>
      <c r="BS696">
        <f>(China!BR581/China!BQ581-1)*100</f>
        <v>0.5174919120890964</v>
      </c>
      <c r="BT696">
        <f>(China!BS581/China!BR581-1)*100</f>
        <v>56.15352743190256</v>
      </c>
      <c r="BU696">
        <f>(China!BT581/China!BS581-1)*100</f>
        <v>27.041749681905181</v>
      </c>
      <c r="BV696">
        <f>(China!BU581/China!BT581-1)*100</f>
        <v>3.568932678395309</v>
      </c>
      <c r="BW696">
        <f>(China!BV581/China!BU581-1)*100</f>
        <v>-47.849648079900454</v>
      </c>
      <c r="BX696">
        <f>(China!BW581/China!BV581-1)*100</f>
        <v>-5.4053469904926317</v>
      </c>
      <c r="BY696">
        <f>(China!BX581/China!BW581-1)*100</f>
        <v>21.393432848120163</v>
      </c>
      <c r="BZ696">
        <f>(China!BY581/China!BX581-1)*100</f>
        <v>-1.5684762529226681</v>
      </c>
      <c r="CA696">
        <f>(China!BZ581/China!BY581-1)*100</f>
        <v>-8.4717144905245405</v>
      </c>
      <c r="CB696">
        <f>(China!CA581/China!BZ581-1)*100</f>
        <v>-0.40427635662639849</v>
      </c>
      <c r="CC696">
        <f>(China!CB581/China!CA581-1)*100</f>
        <v>2.7609624807958921</v>
      </c>
      <c r="CD696">
        <f>(China!CC581/China!CB581-1)*100</f>
        <v>4.6419960373897284</v>
      </c>
      <c r="CE696">
        <f>(China!CD581/China!CC581-1)*100</f>
        <v>-3.7873801005665841</v>
      </c>
      <c r="CF696">
        <f>(China!CE581/China!CD581-1)*100</f>
        <v>1.3407012333715773</v>
      </c>
      <c r="CG696">
        <f>(China!CF581/China!CE581-1)*100</f>
        <v>2.1417139047807288</v>
      </c>
      <c r="CH696">
        <f>(China!CG581/China!CF581-1)*100</f>
        <v>3.0057809887051867</v>
      </c>
      <c r="CI696">
        <f>(China!CH581/China!CG581-1)*100</f>
        <v>7.2464629072310771E-2</v>
      </c>
      <c r="CJ696">
        <f>(China!CI581/China!CH581-1)*100</f>
        <v>7.6482618823232595</v>
      </c>
      <c r="CK696">
        <f>(China!CJ581/China!CI581-1)*100</f>
        <v>-14.690240305230695</v>
      </c>
      <c r="CL696">
        <f>(China!CK581/China!CJ581-1)*100</f>
        <v>-13.714275012875321</v>
      </c>
      <c r="CM696">
        <f>(China!CL581/China!CK581-1)*100</f>
        <v>-1.939806143609113</v>
      </c>
      <c r="CN696">
        <f>(China!CM581/China!CL581-1)*100</f>
        <v>13.610964716433438</v>
      </c>
      <c r="CO696">
        <f>(China!CN581/China!CM581-1)*100</f>
        <v>-12.660640214766117</v>
      </c>
      <c r="CP696">
        <f>(China!CO581/China!CN581-1)*100</f>
        <v>4.9620033973204691</v>
      </c>
      <c r="CQ696">
        <f>(China!CP581/China!CO581-1)*100</f>
        <v>-1.9161985747001009</v>
      </c>
      <c r="CR696">
        <f>(China!CQ581/China!CP581-1)*100</f>
        <v>-4.7257481131565022</v>
      </c>
      <c r="CS696">
        <f>(China!CR581/China!CQ581-1)*100</f>
        <v>-10.451035604318404</v>
      </c>
      <c r="CT696">
        <f>(China!CS581/China!CR581-1)*100</f>
        <v>-10.106524753632373</v>
      </c>
      <c r="CU696">
        <f>(China!CT581/China!CS581-1)*100</f>
        <v>-0.72811901713378813</v>
      </c>
      <c r="CV696">
        <f>(China!CU581/China!CT581-1)*100</f>
        <v>-3.0930879270991585</v>
      </c>
      <c r="CW696">
        <f>(China!CV581/China!CU581-1)*100</f>
        <v>9.7642588773133809</v>
      </c>
      <c r="CX696">
        <f>(China!CW581/China!CV581-1)*100</f>
        <v>-11.590158329769073</v>
      </c>
      <c r="CY696">
        <f>(China!CX581/China!CW581-1)*100</f>
        <v>-0.50318688044386217</v>
      </c>
      <c r="CZ696">
        <f>(China!CY581/China!CX581-1)*100</f>
        <v>-17.713125357072268</v>
      </c>
      <c r="DA696">
        <f>(China!CZ581/China!CY581-1)*100</f>
        <v>-1.1338570245805535</v>
      </c>
      <c r="DB696">
        <f>(China!DA581/China!CZ581-1)*100</f>
        <v>1.2388151525412061</v>
      </c>
      <c r="DC696">
        <f>(China!DB581/China!DA581-1)*100</f>
        <v>-1.5095089825723829</v>
      </c>
      <c r="DD696">
        <f>(China!DC581/China!DB581-1)*100</f>
        <v>-8.6868819619232873</v>
      </c>
      <c r="DE696">
        <f>(China!DD581/China!DC581-1)*100</f>
        <v>4.8065378362411426</v>
      </c>
      <c r="DF696">
        <f>(China!DE581/China!DD581-1)*100</f>
        <v>-6.2634509871431483</v>
      </c>
      <c r="DG696">
        <f>(China!DF581/China!DE581-1)*100</f>
        <v>5.8290406060648836</v>
      </c>
      <c r="DH696">
        <f>(China!DG581/China!DF581-1)*100</f>
        <v>19.837572906529633</v>
      </c>
      <c r="DI696">
        <f>(China!DH581/China!DG581-1)*100</f>
        <v>2.1763466757384942</v>
      </c>
      <c r="DJ696">
        <f>(China!DI581/China!DH581-1)*100</f>
        <v>-1.9104229373431925</v>
      </c>
      <c r="DK696">
        <f>(China!DJ581/China!DI581-1)*100</f>
        <v>-14.435457490081728</v>
      </c>
      <c r="DL696">
        <f>(China!DK581/China!DJ581-1)*100</f>
        <v>1.2128532591058949</v>
      </c>
      <c r="DM696">
        <f>(China!DL581/China!DK581-1)*100</f>
        <v>-4.0263283932863718</v>
      </c>
      <c r="DN696">
        <f>(China!DM581/China!DL581-1)*100</f>
        <v>-5.2630741769742473</v>
      </c>
      <c r="DO696">
        <f>(China!DN581/China!DM581-1)*100</f>
        <v>0.95818806475511664</v>
      </c>
      <c r="DP696">
        <f>(China!DO581/China!DN581-1)*100</f>
        <v>9.2250395232067675</v>
      </c>
      <c r="DQ696">
        <f>(China!DP581/China!DO581-1)*100</f>
        <v>-4.209584458594029</v>
      </c>
      <c r="DR696">
        <f>(China!DQ581/China!DP581-1)*100</f>
        <v>6.0406791347064948</v>
      </c>
      <c r="DS696">
        <f>(China!DR581/China!DQ581-1)*100</f>
        <v>1.0034298016536214</v>
      </c>
      <c r="DT696">
        <f>(China!DS581/China!DR581-1)*100</f>
        <v>-7.5050759916357013</v>
      </c>
      <c r="DU696">
        <f>(China!DT581/China!DS581-1)*100</f>
        <v>6.076301567920539</v>
      </c>
      <c r="DV696">
        <f>(China!DU581/China!DT581-1)*100</f>
        <v>-7.7605406972854336</v>
      </c>
      <c r="DW696">
        <f>(China!DV581/China!DU581-1)*100</f>
        <v>4.0347484565329994</v>
      </c>
      <c r="DX696">
        <f>(China!DW581/China!DV581-1)*100</f>
        <v>9.2101990345072604</v>
      </c>
      <c r="DY696">
        <f>(China!DX581/China!DW581-1)*100</f>
        <v>8.9285177530493023</v>
      </c>
      <c r="DZ696">
        <f>(China!DY581/China!DX581-1)*100</f>
        <v>1.9973722467930832</v>
      </c>
      <c r="EA696">
        <f>(China!DZ581/China!DY581-1)*100</f>
        <v>4.6596728357065853</v>
      </c>
      <c r="EB696">
        <f>(China!EA581/China!DZ581-1)*100</f>
        <v>-0.45436513362949738</v>
      </c>
      <c r="EC696">
        <f>(China!EB581/China!EA581-1)*100</f>
        <v>6.0957615605195192</v>
      </c>
      <c r="ED696">
        <f>(China!EC581/China!EB581-1)*100</f>
        <v>-5.0608029318670589</v>
      </c>
      <c r="EE696">
        <f>(China!ED581/China!EC581-1)*100</f>
        <v>9.0843786563626914</v>
      </c>
    </row>
    <row r="697" spans="1:135" x14ac:dyDescent="0.3">
      <c r="A697" s="24" t="s">
        <v>4084</v>
      </c>
      <c r="B697" s="24" t="s">
        <v>4085</v>
      </c>
      <c r="D697">
        <f>(China!C582/China!B582-1)*100</f>
        <v>-6.3552432427702925</v>
      </c>
      <c r="E697">
        <f>(China!D582/China!C582-1)*100</f>
        <v>6.6458170445662601</v>
      </c>
      <c r="F697">
        <f>(China!E582/China!D582-1)*100</f>
        <v>-11.349350021379557</v>
      </c>
      <c r="G697">
        <f>(China!F582/China!E582-1)*100</f>
        <v>-1.6551255380415242</v>
      </c>
      <c r="H697">
        <f>(China!G582/China!F582-1)*100</f>
        <v>-8.7572157816897871</v>
      </c>
      <c r="I697">
        <f>(China!H582/China!G582-1)*100</f>
        <v>18.135651691842259</v>
      </c>
      <c r="J697">
        <f>(China!I582/China!H582-1)*100</f>
        <v>6.4718446995743806</v>
      </c>
      <c r="K697">
        <f>(China!J582/China!I582-1)*100</f>
        <v>6.748277918930623</v>
      </c>
      <c r="L697">
        <f>(China!K582/China!J582-1)*100</f>
        <v>-2.3721425848284738</v>
      </c>
      <c r="M697">
        <f>(China!L582/China!K582-1)*100</f>
        <v>12.148535738680843</v>
      </c>
      <c r="N697">
        <f>(China!M582/China!L582-1)*100</f>
        <v>5.5840042387327093</v>
      </c>
      <c r="O697">
        <f>(China!N582/China!M582-1)*100</f>
        <v>-16.016264847805616</v>
      </c>
      <c r="P697">
        <f>(China!O582/China!N582-1)*100</f>
        <v>7.2188756655181985</v>
      </c>
      <c r="Q697">
        <f>(China!P582/China!O582-1)*100</f>
        <v>-10.92109444279048</v>
      </c>
      <c r="R697">
        <f>(China!Q582/China!P582-1)*100</f>
        <v>-0.8923284159870315</v>
      </c>
      <c r="S697">
        <f>(China!R582/China!Q582-1)*100</f>
        <v>-12.656358987832306</v>
      </c>
      <c r="T697">
        <f>(China!S582/China!R582-1)*100</f>
        <v>-4.8173353209329033</v>
      </c>
      <c r="U697">
        <f>(China!T582/China!S582-1)*100</f>
        <v>6.7158995356999318</v>
      </c>
      <c r="V697">
        <f>(China!U582/China!T582-1)*100</f>
        <v>-9.181561618061739</v>
      </c>
      <c r="W697">
        <f>(China!V582/China!U582-1)*100</f>
        <v>-14.682539682539952</v>
      </c>
      <c r="X697">
        <f>(China!W582/China!V582-1)*100</f>
        <v>-3.2512101462347176</v>
      </c>
      <c r="Y697">
        <f>(China!X582/China!W582-1)*100</f>
        <v>-3.850729342912429</v>
      </c>
      <c r="Z697">
        <f>(China!Y582/China!X582-1)*100</f>
        <v>17.9300195427315</v>
      </c>
      <c r="AA697">
        <f>(China!Z582/China!Y582-1)*100</f>
        <v>5.1350389970765242</v>
      </c>
      <c r="AB697">
        <f>(China!AA582/China!Z582-1)*100</f>
        <v>-1.7108650601197484</v>
      </c>
      <c r="AC697">
        <f>(China!AB582/China!AA582-1)*100</f>
        <v>-15.957781154287821</v>
      </c>
      <c r="AD697">
        <f>(China!AC582/China!AB582-1)*100</f>
        <v>-0.18702550203623103</v>
      </c>
      <c r="AE697">
        <f>(China!AD582/China!AC582-1)*100</f>
        <v>1.1554274729937308</v>
      </c>
      <c r="AF697">
        <f>(China!AE582/China!AD582-1)*100</f>
        <v>-3.8853048015675906</v>
      </c>
      <c r="AG697">
        <f>(China!AF582/China!AE582-1)*100</f>
        <v>-27.615263452173298</v>
      </c>
      <c r="AH697">
        <f>(China!AG582/China!AF582-1)*100</f>
        <v>22.191341471098447</v>
      </c>
      <c r="AI697">
        <f>(China!AH582/China!AG582-1)*100</f>
        <v>-11.676844280462827</v>
      </c>
      <c r="AJ697">
        <f>(China!AI582/China!AH582-1)*100</f>
        <v>8.3247982063340267</v>
      </c>
      <c r="AK697">
        <f>(China!AJ582/China!AI582-1)*100</f>
        <v>-11.093680628219582</v>
      </c>
      <c r="AL697">
        <f>(China!AK582/China!AJ582-1)*100</f>
        <v>11.065921565497572</v>
      </c>
      <c r="AM697">
        <f>(China!AL582/China!AK582-1)*100</f>
        <v>25.964410065196255</v>
      </c>
      <c r="AN697">
        <f>(China!AM582/China!AL582-1)*100</f>
        <v>5.2239215812347917</v>
      </c>
      <c r="AO697">
        <f>(China!AN582/China!AM582-1)*100</f>
        <v>-13.82151406096196</v>
      </c>
      <c r="AP697">
        <f>(China!AO582/China!AN582-1)*100</f>
        <v>7.5608379482529742</v>
      </c>
      <c r="AQ697">
        <f>(China!AP582/China!AO582-1)*100</f>
        <v>23.163563799703102</v>
      </c>
      <c r="AR697">
        <f>(China!AQ582/China!AP582-1)*100</f>
        <v>-30.953013293072086</v>
      </c>
      <c r="AS697">
        <f>(China!AR582/China!AQ582-1)*100</f>
        <v>10.041606624229683</v>
      </c>
      <c r="AT697">
        <f>(China!AS582/China!AR582-1)*100</f>
        <v>8.1988104728367937</v>
      </c>
      <c r="AU697">
        <f>(China!AT582/China!AS582-1)*100</f>
        <v>0.11465107270258734</v>
      </c>
      <c r="AV697">
        <f>(China!AU582/China!AT582-1)*100</f>
        <v>-4.8902738575014144</v>
      </c>
      <c r="AW697">
        <f>(China!AV582/China!AU582-1)*100</f>
        <v>0.43354399102586427</v>
      </c>
      <c r="AX697">
        <f>(China!AW582/China!AV582-1)*100</f>
        <v>6.6341453702382092</v>
      </c>
      <c r="AY697">
        <f>(China!AX582/China!AW582-1)*100</f>
        <v>5.5540524906623201</v>
      </c>
      <c r="AZ697">
        <f>(China!AY582/China!AX582-1)*100</f>
        <v>0</v>
      </c>
      <c r="BA697">
        <f>(China!AZ582/China!AY582-1)*100</f>
        <v>13.85909400923282</v>
      </c>
      <c r="BB697">
        <f>(China!BA582/China!AZ582-1)*100</f>
        <v>0</v>
      </c>
      <c r="BC697">
        <f>(China!BB582/China!BA582-1)*100</f>
        <v>0</v>
      </c>
      <c r="BD697">
        <f>(China!BC582/China!BB582-1)*100</f>
        <v>-25.705687806765166</v>
      </c>
      <c r="BE697">
        <f>(China!BD582/China!BC582-1)*100</f>
        <v>18.192613457880835</v>
      </c>
      <c r="BF697">
        <f>(China!BE582/China!BD582-1)*100</f>
        <v>19.642566451942912</v>
      </c>
      <c r="BG697">
        <f>(China!BF582/China!BE582-1)*100</f>
        <v>5.158763083231821</v>
      </c>
      <c r="BH697">
        <f>(China!BG582/China!BF582-1)*100</f>
        <v>-4.5228668003799548</v>
      </c>
      <c r="BI697">
        <f>(China!BH582/China!BG582-1)*100</f>
        <v>14.565055541764259</v>
      </c>
      <c r="BJ697">
        <f>(China!BI582/China!BH582-1)*100</f>
        <v>-20.812333632900483</v>
      </c>
      <c r="BK697">
        <f>(China!BJ582/China!BI582-1)*100</f>
        <v>9.7045252485518319</v>
      </c>
      <c r="BL697">
        <f>(China!BK582/China!BJ582-1)*100</f>
        <v>-0.70165727842759207</v>
      </c>
      <c r="BM697">
        <f>(China!BL582/China!BK582-1)*100</f>
        <v>15.557624590454356</v>
      </c>
      <c r="BN697">
        <f>(China!BM582/China!BL582-1)*100</f>
        <v>31.896579337217723</v>
      </c>
      <c r="BO697">
        <f>(China!BN582/China!BM582-1)*100</f>
        <v>4.3450850372219296</v>
      </c>
      <c r="BP697">
        <f>(China!BO582/China!BN582-1)*100</f>
        <v>8.9721892789376803</v>
      </c>
      <c r="BQ697">
        <f>(China!BP582/China!BO582-1)*100</f>
        <v>-38.600837944493968</v>
      </c>
      <c r="BR697">
        <f>(China!BQ582/China!BP582-1)*100</f>
        <v>-9.552056500725703</v>
      </c>
      <c r="BS697">
        <f>(China!BR582/China!BQ582-1)*100</f>
        <v>-10.14558182430012</v>
      </c>
      <c r="BT697">
        <f>(China!BS582/China!BR582-1)*100</f>
        <v>39.727734120896542</v>
      </c>
      <c r="BU697">
        <f>(China!BT582/China!BS582-1)*100</f>
        <v>1.5605107449821798</v>
      </c>
      <c r="BV697">
        <f>(China!BU582/China!BT582-1)*100</f>
        <v>6.9669183729807793</v>
      </c>
      <c r="BW697">
        <f>(China!BV582/China!BU582-1)*100</f>
        <v>-33.522783762606068</v>
      </c>
      <c r="BX697">
        <f>(China!BW582/China!BV582-1)*100</f>
        <v>3.0927560794391518</v>
      </c>
      <c r="BY697">
        <f>(China!BX582/China!BW582-1)*100</f>
        <v>32.440037322539858</v>
      </c>
      <c r="BZ697">
        <f>(China!BY582/China!BX582-1)*100</f>
        <v>4.6911683299747597</v>
      </c>
      <c r="CA697">
        <f>(China!BZ582/China!BY582-1)*100</f>
        <v>-6.8358376057378933</v>
      </c>
      <c r="CB697">
        <f>(China!CA582/China!BZ582-1)*100</f>
        <v>6.2001071727054269</v>
      </c>
      <c r="CC697">
        <f>(China!CB582/China!CA582-1)*100</f>
        <v>-7.7570930611874704</v>
      </c>
      <c r="CD697">
        <f>(China!CC582/China!CB582-1)*100</f>
        <v>6.476701630252224</v>
      </c>
      <c r="CE697">
        <f>(China!CD582/China!CC582-1)*100</f>
        <v>0</v>
      </c>
      <c r="CF697">
        <f>(China!CE582/China!CD582-1)*100</f>
        <v>0</v>
      </c>
      <c r="CG697">
        <f>(China!CF582/China!CE582-1)*100</f>
        <v>0</v>
      </c>
      <c r="CH697">
        <f>(China!CG582/China!CF582-1)*100</f>
        <v>0.47252863907472076</v>
      </c>
      <c r="CI697">
        <f>(China!CH582/China!CG582-1)*100</f>
        <v>3.9194205776771573</v>
      </c>
      <c r="CJ697">
        <f>(China!CI582/China!CH582-1)*100</f>
        <v>2.3740148251177873</v>
      </c>
      <c r="CK697">
        <f>(China!CJ582/China!CI582-1)*100</f>
        <v>-13.855133926246687</v>
      </c>
      <c r="CL697">
        <f>(China!CK582/China!CJ582-1)*100</f>
        <v>-15.335213736068054</v>
      </c>
      <c r="CM697">
        <f>(China!CL582/China!CK582-1)*100</f>
        <v>4.7442758338401392</v>
      </c>
      <c r="CN697">
        <f>(China!CM582/China!CL582-1)*100</f>
        <v>8.0106440399129397</v>
      </c>
      <c r="CO697">
        <f>(China!CN582/China!CM582-1)*100</f>
        <v>-8.2515913146932967</v>
      </c>
      <c r="CP697">
        <f>(China!CO582/China!CN582-1)*100</f>
        <v>15.602823394834031</v>
      </c>
      <c r="CQ697">
        <f>(China!CP582/China!CO582-1)*100</f>
        <v>-6.1731512183141994</v>
      </c>
      <c r="CR697">
        <f>(China!CQ582/China!CP582-1)*100</f>
        <v>-6.0244377615760953</v>
      </c>
      <c r="CS697">
        <f>(China!CR582/China!CQ582-1)*100</f>
        <v>-4.9412389849799006</v>
      </c>
      <c r="CT697">
        <f>(China!CS582/China!CR582-1)*100</f>
        <v>-4.770184282925416</v>
      </c>
      <c r="CU697">
        <f>(China!CT582/China!CS582-1)*100</f>
        <v>-3.2602951119206303</v>
      </c>
      <c r="CV697">
        <f>(China!CU582/China!CT582-1)*100</f>
        <v>-14.101722034801533</v>
      </c>
      <c r="CW697">
        <f>(China!CV582/China!CU582-1)*100</f>
        <v>17.014277388192276</v>
      </c>
      <c r="CX697">
        <f>(China!CW582/China!CV582-1)*100</f>
        <v>-13.408955399233424</v>
      </c>
      <c r="CY697">
        <f>(China!CX582/China!CW582-1)*100</f>
        <v>-7.8800350006900999</v>
      </c>
      <c r="CZ697">
        <f>(China!CY582/China!CX582-1)*100</f>
        <v>-6.776347918586656</v>
      </c>
      <c r="DA697">
        <f>(China!CZ582/China!CY582-1)*100</f>
        <v>-2.6084119125653782</v>
      </c>
      <c r="DB697">
        <f>(China!DA582/China!CZ582-1)*100</f>
        <v>-8.153125853905296</v>
      </c>
      <c r="DC697">
        <f>(China!DB582/China!DA582-1)*100</f>
        <v>-3.8581661613825036</v>
      </c>
      <c r="DD697">
        <f>(China!DC582/China!DB582-1)*100</f>
        <v>-13.826232846265295</v>
      </c>
      <c r="DE697">
        <f>(China!DD582/China!DC582-1)*100</f>
        <v>3.1218346046259393</v>
      </c>
      <c r="DF697">
        <f>(China!DE582/China!DD582-1)*100</f>
        <v>1.6948312849975444</v>
      </c>
      <c r="DG697">
        <f>(China!DF582/China!DE582-1)*100</f>
        <v>-5.1194853619217495</v>
      </c>
      <c r="DH697">
        <f>(China!DG582/China!DF582-1)*100</f>
        <v>30.369937694704419</v>
      </c>
      <c r="DI697">
        <f>(China!DH582/China!DG582-1)*100</f>
        <v>11.288592204076764</v>
      </c>
      <c r="DJ697">
        <f>(China!DI582/China!DH582-1)*100</f>
        <v>-5.7285593322202626</v>
      </c>
      <c r="DK697">
        <f>(China!DJ582/China!DI582-1)*100</f>
        <v>-8.5317158503197987</v>
      </c>
      <c r="DL697">
        <f>(China!DK582/China!DJ582-1)*100</f>
        <v>2.7350137749770909</v>
      </c>
      <c r="DM697">
        <f>(China!DL582/China!DK582-1)*100</f>
        <v>-3.6610655885923271</v>
      </c>
      <c r="DN697">
        <f>(China!DM582/China!DL582-1)*100</f>
        <v>5.2540247557184561</v>
      </c>
      <c r="DO697">
        <f>(China!DN582/China!DM582-1)*100</f>
        <v>-2.326000957927199</v>
      </c>
      <c r="DP697">
        <f>(China!DO582/China!DN582-1)*100</f>
        <v>-4.3071729556694809</v>
      </c>
      <c r="DQ697">
        <f>(China!DP582/China!DO582-1)*100</f>
        <v>3.7543048334979456</v>
      </c>
      <c r="DR697">
        <f>(China!DQ582/China!DP582-1)*100</f>
        <v>5.9695586255616995</v>
      </c>
      <c r="DS697">
        <f>(China!DR582/China!DQ582-1)*100</f>
        <v>-1.5198917567046499</v>
      </c>
      <c r="DT697">
        <f>(China!DS582/China!DR582-1)*100</f>
        <v>4.9256803439349905</v>
      </c>
      <c r="DU697">
        <f>(China!DT582/China!DS582-1)*100</f>
        <v>-12.385346712418709</v>
      </c>
      <c r="DV697">
        <f>(China!DU582/China!DT582-1)*100</f>
        <v>-1.8984134325523261</v>
      </c>
      <c r="DW697">
        <f>(China!DV582/China!DU582-1)*100</f>
        <v>-0.75344481869132895</v>
      </c>
      <c r="DX697">
        <f>(China!DW582/China!DV582-1)*100</f>
        <v>19.593271852182227</v>
      </c>
      <c r="DY697">
        <f>(China!DX582/China!DW582-1)*100</f>
        <v>25.958301202921909</v>
      </c>
      <c r="DZ697">
        <f>(China!DY582/China!DX582-1)*100</f>
        <v>-8.8343739860213706</v>
      </c>
      <c r="EA697">
        <f>(China!DZ582/China!DY582-1)*100</f>
        <v>-8.8131407023597461</v>
      </c>
      <c r="EB697">
        <f>(China!EA582/China!DZ582-1)*100</f>
        <v>1.96600878145059</v>
      </c>
      <c r="EC697">
        <f>(China!EB582/China!EA582-1)*100</f>
        <v>-3.0352647117425247</v>
      </c>
      <c r="ED697">
        <f>(China!EC582/China!EB582-1)*100</f>
        <v>-5.9109195402300312</v>
      </c>
      <c r="EE697">
        <f>(China!ED582/China!EC582-1)*100</f>
        <v>-4.5341321654747464</v>
      </c>
    </row>
    <row r="698" spans="1:135" x14ac:dyDescent="0.3">
      <c r="A698" s="24" t="s">
        <v>4086</v>
      </c>
      <c r="B698" s="24" t="s">
        <v>4087</v>
      </c>
      <c r="D698">
        <f>(China!C583/China!B583-1)*100</f>
        <v>1.6323944030681492</v>
      </c>
      <c r="E698">
        <f>(China!D583/China!C583-1)*100</f>
        <v>3.0898876404494402</v>
      </c>
      <c r="F698">
        <f>(China!E583/China!D583-1)*100</f>
        <v>-19.514731624711203</v>
      </c>
      <c r="G698">
        <f>(China!F583/China!E583-1)*100</f>
        <v>-7.2655992692729932</v>
      </c>
      <c r="H698">
        <f>(China!G583/China!F583-1)*100</f>
        <v>1.9075906560591438</v>
      </c>
      <c r="I698">
        <f>(China!H583/China!G583-1)*100</f>
        <v>15.537758356066544</v>
      </c>
      <c r="J698">
        <f>(China!I583/China!H583-1)*100</f>
        <v>-10.985308408653506</v>
      </c>
      <c r="K698">
        <f>(China!J583/China!I583-1)*100</f>
        <v>-2.3066882486018292</v>
      </c>
      <c r="L698">
        <f>(China!K583/China!J583-1)*100</f>
        <v>7.1217519909331672</v>
      </c>
      <c r="M698">
        <f>(China!L583/China!K583-1)*100</f>
        <v>-8.3979450611961219</v>
      </c>
      <c r="N698">
        <f>(China!M583/China!L583-1)*100</f>
        <v>1.1684370257971199</v>
      </c>
      <c r="O698">
        <f>(China!N583/China!M583-1)*100</f>
        <v>-3.1975832933697879</v>
      </c>
      <c r="P698">
        <f>(China!O583/China!N583-1)*100</f>
        <v>2.0298972749012156</v>
      </c>
      <c r="Q698">
        <f>(China!P583/China!O583-1)*100</f>
        <v>4.0508209433609332</v>
      </c>
      <c r="R698">
        <f>(China!Q583/China!P583-1)*100</f>
        <v>10.913396107972705</v>
      </c>
      <c r="S698">
        <f>(China!R583/China!Q583-1)*100</f>
        <v>-4.4202105995361229</v>
      </c>
      <c r="T698">
        <f>(China!S583/China!R583-1)*100</f>
        <v>5.7614925009139339</v>
      </c>
      <c r="U698">
        <f>(China!T583/China!S583-1)*100</f>
        <v>-7.1014012544890148</v>
      </c>
      <c r="V698">
        <f>(China!U583/China!T583-1)*100</f>
        <v>-0.25889465370056985</v>
      </c>
      <c r="W698">
        <f>(China!V583/China!U583-1)*100</f>
        <v>-10.688140556369296</v>
      </c>
      <c r="X698">
        <f>(China!W583/China!V583-1)*100</f>
        <v>6.6190069206554014</v>
      </c>
      <c r="Y698">
        <f>(China!X583/China!W583-1)*100</f>
        <v>-7.7456650755490912</v>
      </c>
      <c r="Z698">
        <f>(China!Y583/China!X583-1)*100</f>
        <v>2.1806828834268321</v>
      </c>
      <c r="AA698">
        <f>(China!Z583/China!Y583-1)*100</f>
        <v>-0.55336526619742532</v>
      </c>
      <c r="AB698">
        <f>(China!AA583/China!Z583-1)*100</f>
        <v>8.7075941496933762</v>
      </c>
      <c r="AC698">
        <f>(China!AB583/China!AA583-1)*100</f>
        <v>-3.7309111304549836</v>
      </c>
      <c r="AD698">
        <f>(China!AC583/China!AB583-1)*100</f>
        <v>6.6256060906818792</v>
      </c>
      <c r="AE698">
        <f>(China!AD583/China!AC583-1)*100</f>
        <v>4.225948833350146</v>
      </c>
      <c r="AF698">
        <f>(China!AE583/China!AD583-1)*100</f>
        <v>-7.5462391094201724</v>
      </c>
      <c r="AG698">
        <f>(China!AF583/China!AE583-1)*100</f>
        <v>1.2523462095918259</v>
      </c>
      <c r="AH698">
        <f>(China!AG583/China!AF583-1)*100</f>
        <v>-13.122325372180121</v>
      </c>
      <c r="AI698">
        <f>(China!AH583/China!AG583-1)*100</f>
        <v>5.5991818741475408</v>
      </c>
      <c r="AJ698">
        <f>(China!AI583/China!AH583-1)*100</f>
        <v>-2.1026983261719701</v>
      </c>
      <c r="AK698">
        <f>(China!AJ583/China!AI583-1)*100</f>
        <v>-1.3745459944830118</v>
      </c>
      <c r="AL698">
        <f>(China!AK583/China!AJ583-1)*100</f>
        <v>17.527867265960097</v>
      </c>
      <c r="AM698">
        <f>(China!AL583/China!AK583-1)*100</f>
        <v>3.0049493097766167</v>
      </c>
      <c r="AN698">
        <f>(China!AM583/China!AL583-1)*100</f>
        <v>-5.2284679142876271</v>
      </c>
      <c r="AO698">
        <f>(China!AN583/China!AM583-1)*100</f>
        <v>-9.1142024367202197</v>
      </c>
      <c r="AP698">
        <f>(China!AO583/China!AN583-1)*100</f>
        <v>-3.4742222149403368</v>
      </c>
      <c r="AQ698">
        <f>(China!AP583/China!AO583-1)*100</f>
        <v>5.5871868778381018</v>
      </c>
      <c r="AR698">
        <f>(China!AQ583/China!AP583-1)*100</f>
        <v>-16.678324277538536</v>
      </c>
      <c r="AS698">
        <f>(China!AR583/China!AQ583-1)*100</f>
        <v>-0.85261237853253569</v>
      </c>
      <c r="AT698">
        <f>(China!AS583/China!AR583-1)*100</f>
        <v>8.4271313975929019</v>
      </c>
      <c r="AU698">
        <f>(China!AT583/China!AS583-1)*100</f>
        <v>0.17476053115224044</v>
      </c>
      <c r="AV698">
        <f>(China!AU583/China!AT583-1)*100</f>
        <v>-2.751471040615816</v>
      </c>
      <c r="AW698">
        <f>(China!AV583/China!AU583-1)*100</f>
        <v>0.8024892721765875</v>
      </c>
      <c r="AX698">
        <f>(China!AW583/China!AV583-1)*100</f>
        <v>0.25259955147454161</v>
      </c>
      <c r="AY698">
        <f>(China!AX583/China!AW583-1)*100</f>
        <v>-6.0251405637695266</v>
      </c>
      <c r="AZ698">
        <f>(China!AY583/China!AX583-1)*100</f>
        <v>-7.7943357222923337</v>
      </c>
      <c r="BA698">
        <f>(China!AZ583/China!AY583-1)*100</f>
        <v>8.518141354006147</v>
      </c>
      <c r="BB698">
        <f>(China!BA583/China!AZ583-1)*100</f>
        <v>24.829681432634576</v>
      </c>
      <c r="BC698">
        <f>(China!BB583/China!BA583-1)*100</f>
        <v>-0.86867814552422651</v>
      </c>
      <c r="BD698">
        <f>(China!BC583/China!BB583-1)*100</f>
        <v>-12.608030040497987</v>
      </c>
      <c r="BE698">
        <f>(China!BD583/China!BC583-1)*100</f>
        <v>20.212425213612704</v>
      </c>
      <c r="BF698">
        <f>(China!BE583/China!BD583-1)*100</f>
        <v>-0.27094782929057981</v>
      </c>
      <c r="BG698">
        <f>(China!BF583/China!BE583-1)*100</f>
        <v>-0.38259646875176134</v>
      </c>
      <c r="BH698">
        <f>(China!BG583/China!BF583-1)*100</f>
        <v>0.10696106600946997</v>
      </c>
      <c r="BI698">
        <f>(China!BH583/China!BG583-1)*100</f>
        <v>14.692498378063856</v>
      </c>
      <c r="BJ698">
        <f>(China!BI583/China!BH583-1)*100</f>
        <v>64.964697073051852</v>
      </c>
      <c r="BK698">
        <f>(China!BJ583/China!BI583-1)*100</f>
        <v>-18.191364798235089</v>
      </c>
      <c r="BL698">
        <f>(China!BK583/China!BJ583-1)*100</f>
        <v>-1.0057832162078451</v>
      </c>
      <c r="BM698">
        <f>(China!BL583/China!BK583-1)*100</f>
        <v>19.380080005871015</v>
      </c>
      <c r="BN698">
        <f>(China!BM583/China!BL583-1)*100</f>
        <v>18.418384478664063</v>
      </c>
      <c r="BO698">
        <f>(China!BN583/China!BM583-1)*100</f>
        <v>-10.292305261133073</v>
      </c>
      <c r="BP698">
        <f>(China!BO583/China!BN583-1)*100</f>
        <v>11.663572612520712</v>
      </c>
      <c r="BQ698">
        <f>(China!BP583/China!BO583-1)*100</f>
        <v>-27.713941960606903</v>
      </c>
      <c r="BR698">
        <f>(China!BQ583/China!BP583-1)*100</f>
        <v>-16.222123284899315</v>
      </c>
      <c r="BS698">
        <f>(China!BR583/China!BQ583-1)*100</f>
        <v>-6.4050887120305049</v>
      </c>
      <c r="BT698">
        <f>(China!BS583/China!BR583-1)*100</f>
        <v>15.788542219723944</v>
      </c>
      <c r="BU698">
        <f>(China!BT583/China!BS583-1)*100</f>
        <v>-1.9834013222678526</v>
      </c>
      <c r="BV698">
        <f>(China!BU583/China!BT583-1)*100</f>
        <v>21.141317269021709</v>
      </c>
      <c r="BW698">
        <f>(China!BV583/China!BU583-1)*100</f>
        <v>-26.269007926654353</v>
      </c>
      <c r="BX698">
        <f>(China!BW583/China!BV583-1)*100</f>
        <v>2.327721109009051</v>
      </c>
      <c r="BY698">
        <f>(China!BX583/China!BW583-1)*100</f>
        <v>7.6391930961972054</v>
      </c>
      <c r="BZ698">
        <f>(China!BY583/China!BX583-1)*100</f>
        <v>-3.2901850536006472</v>
      </c>
      <c r="CA698">
        <f>(China!BZ583/China!BY583-1)*100</f>
        <v>8.8489698512484338</v>
      </c>
      <c r="CB698">
        <f>(China!CA583/China!BZ583-1)*100</f>
        <v>-3.6704198443015534</v>
      </c>
      <c r="CC698">
        <f>(China!CB583/China!CA583-1)*100</f>
        <v>7.1377485072221303</v>
      </c>
      <c r="CD698">
        <f>(China!CC583/China!CB583-1)*100</f>
        <v>19.272193602491683</v>
      </c>
      <c r="CE698">
        <f>(China!CD583/China!CC583-1)*100</f>
        <v>-5.3999284812061843</v>
      </c>
      <c r="CF698">
        <f>(China!CE583/China!CD583-1)*100</f>
        <v>-5.9758089090514943</v>
      </c>
      <c r="CG698">
        <f>(China!CF583/China!CE583-1)*100</f>
        <v>4.3415145687043299</v>
      </c>
      <c r="CH698">
        <f>(China!CG583/China!CF583-1)*100</f>
        <v>-14.472127790519973</v>
      </c>
      <c r="CI698">
        <f>(China!CH583/China!CG583-1)*100</f>
        <v>2.7270529982331482</v>
      </c>
      <c r="CJ698">
        <f>(China!CI583/China!CH583-1)*100</f>
        <v>3.9725228637991661</v>
      </c>
      <c r="CK698">
        <f>(China!CJ583/China!CI583-1)*100</f>
        <v>1.5911556611832189</v>
      </c>
      <c r="CL698">
        <f>(China!CK583/China!CJ583-1)*100</f>
        <v>6.0324333387479445</v>
      </c>
      <c r="CM698">
        <f>(China!CL583/China!CK583-1)*100</f>
        <v>0.23132428394971871</v>
      </c>
      <c r="CN698">
        <f>(China!CM583/China!CL583-1)*100</f>
        <v>1.053460581754817</v>
      </c>
      <c r="CO698">
        <f>(China!CN583/China!CM583-1)*100</f>
        <v>1.2525569352714871</v>
      </c>
      <c r="CP698">
        <f>(China!CO583/China!CN583-1)*100</f>
        <v>2.7456082111271929</v>
      </c>
      <c r="CQ698">
        <f>(China!CP583/China!CO583-1)*100</f>
        <v>1.8719393142749619</v>
      </c>
      <c r="CR698">
        <f>(China!CQ583/China!CP583-1)*100</f>
        <v>-4.5459218308910536</v>
      </c>
      <c r="CS698">
        <f>(China!CR583/China!CQ583-1)*100</f>
        <v>-3.2736133068286155</v>
      </c>
      <c r="CT698">
        <f>(China!CS583/China!CR583-1)*100</f>
        <v>0.94246894375129564</v>
      </c>
      <c r="CU698">
        <f>(China!CT583/China!CS583-1)*100</f>
        <v>9.9661309998861469</v>
      </c>
      <c r="CV698">
        <f>(China!CU583/China!CT583-1)*100</f>
        <v>-13.317418950480953</v>
      </c>
      <c r="CW698">
        <f>(China!CV583/China!CU583-1)*100</f>
        <v>-4.0140366996050165</v>
      </c>
      <c r="CX698">
        <f>(China!CW583/China!CV583-1)*100</f>
        <v>-8.4255081898530477</v>
      </c>
      <c r="CY698">
        <f>(China!CX583/China!CW583-1)*100</f>
        <v>1.0871162213631047</v>
      </c>
      <c r="CZ698">
        <f>(China!CY583/China!CX583-1)*100</f>
        <v>-15.883852103822349</v>
      </c>
      <c r="DA698">
        <f>(China!CZ583/China!CY583-1)*100</f>
        <v>-9.6305006026045969</v>
      </c>
      <c r="DB698">
        <f>(China!DA583/China!CZ583-1)*100</f>
        <v>-7.308805912887772</v>
      </c>
      <c r="DC698">
        <f>(China!DB583/China!DA583-1)*100</f>
        <v>0.5897750018404313</v>
      </c>
      <c r="DD698">
        <f>(China!DC583/China!DB583-1)*100</f>
        <v>-8.6502111178751164</v>
      </c>
      <c r="DE698">
        <f>(China!DD583/China!DC583-1)*100</f>
        <v>4.0956753091616838</v>
      </c>
      <c r="DF698">
        <f>(China!DE583/China!DD583-1)*100</f>
        <v>-3.9054022137086974</v>
      </c>
      <c r="DG698">
        <f>(China!DF583/China!DE583-1)*100</f>
        <v>12.410029815668633</v>
      </c>
      <c r="DH698">
        <f>(China!DG583/China!DF583-1)*100</f>
        <v>13.553188097587698</v>
      </c>
      <c r="DI698">
        <f>(China!DH583/China!DG583-1)*100</f>
        <v>6.93038502801262</v>
      </c>
      <c r="DJ698">
        <f>(China!DI583/China!DH583-1)*100</f>
        <v>-4.41395904445484</v>
      </c>
      <c r="DK698">
        <f>(China!DJ583/China!DI583-1)*100</f>
        <v>-13.103277723170381</v>
      </c>
      <c r="DL698">
        <f>(China!DK583/China!DJ583-1)*100</f>
        <v>7.5450795849395513</v>
      </c>
      <c r="DM698">
        <f>(China!DL583/China!DK583-1)*100</f>
        <v>-2.9373110073858566</v>
      </c>
      <c r="DN698">
        <f>(China!DM583/China!DL583-1)*100</f>
        <v>-7.5708439850002751</v>
      </c>
      <c r="DO698">
        <f>(China!DN583/China!DM583-1)*100</f>
        <v>5.1447473319765624</v>
      </c>
      <c r="DP698">
        <f>(China!DO583/China!DN583-1)*100</f>
        <v>3.6704647176524663</v>
      </c>
      <c r="DQ698">
        <f>(China!DP583/China!DO583-1)*100</f>
        <v>-1.5546300023983162</v>
      </c>
      <c r="DR698">
        <f>(China!DQ583/China!DP583-1)*100</f>
        <v>6.0864060338590598</v>
      </c>
      <c r="DS698">
        <f>(China!DR583/China!DQ583-1)*100</f>
        <v>-7.2972436689387248</v>
      </c>
      <c r="DT698">
        <f>(China!DS583/China!DR583-1)*100</f>
        <v>-8.1841024614002773</v>
      </c>
      <c r="DU698">
        <f>(China!DT583/China!DS583-1)*100</f>
        <v>-6.9641343705932446</v>
      </c>
      <c r="DV698">
        <f>(China!DU583/China!DT583-1)*100</f>
        <v>6.4288449376683987</v>
      </c>
      <c r="DW698">
        <f>(China!DV583/China!DU583-1)*100</f>
        <v>-5.7535747585524488</v>
      </c>
      <c r="DX698">
        <f>(China!DW583/China!DV583-1)*100</f>
        <v>1.4448747461232481</v>
      </c>
      <c r="DY698">
        <f>(China!DX583/China!DW583-1)*100</f>
        <v>5.2670549714341597</v>
      </c>
      <c r="DZ698">
        <f>(China!DY583/China!DX583-1)*100</f>
        <v>0.96902537427732138</v>
      </c>
      <c r="EA698">
        <f>(China!DZ583/China!DY583-1)*100</f>
        <v>-3.8668875755628163</v>
      </c>
      <c r="EB698">
        <f>(China!EA583/China!DZ583-1)*100</f>
        <v>3.7941758542078485</v>
      </c>
      <c r="EC698">
        <f>(China!EB583/China!EA583-1)*100</f>
        <v>6.1869247857820886</v>
      </c>
      <c r="ED698">
        <f>(China!EC583/China!EB583-1)*100</f>
        <v>-6.6032500990882204</v>
      </c>
      <c r="EE698">
        <f>(China!ED583/China!EC583-1)*100</f>
        <v>-4.8991041534703132</v>
      </c>
    </row>
    <row r="699" spans="1:135" x14ac:dyDescent="0.3">
      <c r="A699" s="24" t="s">
        <v>4088</v>
      </c>
      <c r="B699" s="24" t="s">
        <v>4089</v>
      </c>
      <c r="D699" t="e">
        <f>(China!#REF!/China!#REF!-1)*100</f>
        <v>#REF!</v>
      </c>
      <c r="E699" t="e">
        <f>(China!#REF!/China!#REF!-1)*100</f>
        <v>#REF!</v>
      </c>
      <c r="F699" t="e">
        <f>(China!#REF!/China!#REF!-1)*100</f>
        <v>#REF!</v>
      </c>
      <c r="G699" t="e">
        <f>(China!#REF!/China!#REF!-1)*100</f>
        <v>#REF!</v>
      </c>
      <c r="H699" t="e">
        <f>(China!#REF!/China!#REF!-1)*100</f>
        <v>#REF!</v>
      </c>
      <c r="I699" t="e">
        <f>(China!#REF!/China!#REF!-1)*100</f>
        <v>#REF!</v>
      </c>
      <c r="J699" t="e">
        <f>(China!#REF!/China!#REF!-1)*100</f>
        <v>#REF!</v>
      </c>
      <c r="K699" t="e">
        <f>(China!#REF!/China!#REF!-1)*100</f>
        <v>#REF!</v>
      </c>
      <c r="L699" t="e">
        <f>(China!#REF!/China!#REF!-1)*100</f>
        <v>#REF!</v>
      </c>
      <c r="M699" t="e">
        <f>(China!#REF!/China!#REF!-1)*100</f>
        <v>#REF!</v>
      </c>
      <c r="N699" t="e">
        <f>(China!#REF!/China!#REF!-1)*100</f>
        <v>#REF!</v>
      </c>
      <c r="O699" t="e">
        <f>(China!#REF!/China!#REF!-1)*100</f>
        <v>#REF!</v>
      </c>
      <c r="P699" t="e">
        <f>(China!#REF!/China!#REF!-1)*100</f>
        <v>#REF!</v>
      </c>
      <c r="Q699" t="e">
        <f>(China!#REF!/China!#REF!-1)*100</f>
        <v>#REF!</v>
      </c>
      <c r="R699" t="e">
        <f>(China!#REF!/China!#REF!-1)*100</f>
        <v>#REF!</v>
      </c>
      <c r="S699" t="e">
        <f>(China!#REF!/China!#REF!-1)*100</f>
        <v>#REF!</v>
      </c>
      <c r="T699" t="e">
        <f>(China!#REF!/China!#REF!-1)*100</f>
        <v>#REF!</v>
      </c>
      <c r="U699" t="e">
        <f>(China!#REF!/China!#REF!-1)*100</f>
        <v>#REF!</v>
      </c>
      <c r="V699" t="e">
        <f>(China!#REF!/China!#REF!-1)*100</f>
        <v>#REF!</v>
      </c>
      <c r="W699" t="e">
        <f>(China!#REF!/China!#REF!-1)*100</f>
        <v>#REF!</v>
      </c>
      <c r="X699" t="e">
        <f>(China!#REF!/China!#REF!-1)*100</f>
        <v>#REF!</v>
      </c>
      <c r="Y699" t="e">
        <f>(China!#REF!/China!#REF!-1)*100</f>
        <v>#REF!</v>
      </c>
      <c r="Z699" t="e">
        <f>(China!#REF!/China!#REF!-1)*100</f>
        <v>#REF!</v>
      </c>
      <c r="AA699" t="e">
        <f>(China!#REF!/China!#REF!-1)*100</f>
        <v>#REF!</v>
      </c>
      <c r="AB699" t="e">
        <f>(China!#REF!/China!#REF!-1)*100</f>
        <v>#REF!</v>
      </c>
      <c r="AC699" t="e">
        <f>(China!#REF!/China!#REF!-1)*100</f>
        <v>#REF!</v>
      </c>
      <c r="AD699" t="e">
        <f>(China!#REF!/China!#REF!-1)*100</f>
        <v>#REF!</v>
      </c>
      <c r="AE699" t="e">
        <f>(China!#REF!/China!#REF!-1)*100</f>
        <v>#REF!</v>
      </c>
      <c r="AF699" t="e">
        <f>(China!#REF!/China!#REF!-1)*100</f>
        <v>#REF!</v>
      </c>
      <c r="AG699" t="e">
        <f>(China!#REF!/China!#REF!-1)*100</f>
        <v>#REF!</v>
      </c>
      <c r="AH699" t="e">
        <f>(China!#REF!/China!#REF!-1)*100</f>
        <v>#REF!</v>
      </c>
      <c r="AI699" t="e">
        <f>(China!#REF!/China!#REF!-1)*100</f>
        <v>#REF!</v>
      </c>
      <c r="AJ699" t="e">
        <f>(China!#REF!/China!#REF!-1)*100</f>
        <v>#REF!</v>
      </c>
      <c r="AK699" t="e">
        <f>(China!#REF!/China!#REF!-1)*100</f>
        <v>#REF!</v>
      </c>
      <c r="AL699" t="e">
        <f>(China!#REF!/China!#REF!-1)*100</f>
        <v>#REF!</v>
      </c>
      <c r="AM699" t="e">
        <f>(China!#REF!/China!#REF!-1)*100</f>
        <v>#REF!</v>
      </c>
      <c r="AN699" t="e">
        <f>(China!#REF!/China!#REF!-1)*100</f>
        <v>#REF!</v>
      </c>
      <c r="AO699" t="e">
        <f>(China!#REF!/China!#REF!-1)*100</f>
        <v>#REF!</v>
      </c>
      <c r="AP699" t="e">
        <f>(China!#REF!/China!#REF!-1)*100</f>
        <v>#REF!</v>
      </c>
      <c r="AQ699" t="e">
        <f>(China!#REF!/China!#REF!-1)*100</f>
        <v>#REF!</v>
      </c>
      <c r="AR699" t="e">
        <f>(China!#REF!/China!#REF!-1)*100</f>
        <v>#REF!</v>
      </c>
      <c r="AS699" t="e">
        <f>(China!#REF!/China!#REF!-1)*100</f>
        <v>#REF!</v>
      </c>
      <c r="AT699" t="e">
        <f>(China!#REF!/China!#REF!-1)*100</f>
        <v>#REF!</v>
      </c>
      <c r="AU699" t="e">
        <f>(China!#REF!/China!#REF!-1)*100</f>
        <v>#REF!</v>
      </c>
      <c r="AV699" t="e">
        <f>(China!#REF!/China!#REF!-1)*100</f>
        <v>#REF!</v>
      </c>
      <c r="AW699" t="e">
        <f>(China!#REF!/China!#REF!-1)*100</f>
        <v>#REF!</v>
      </c>
      <c r="AX699" t="e">
        <f>(China!#REF!/China!#REF!-1)*100</f>
        <v>#REF!</v>
      </c>
      <c r="AY699" t="e">
        <f>(China!#REF!/China!#REF!-1)*100</f>
        <v>#REF!</v>
      </c>
      <c r="AZ699" t="e">
        <f>(China!#REF!/China!#REF!-1)*100</f>
        <v>#REF!</v>
      </c>
      <c r="BA699" t="e">
        <f>(China!#REF!/China!#REF!-1)*100</f>
        <v>#REF!</v>
      </c>
      <c r="BB699" t="e">
        <f>(China!#REF!/China!#REF!-1)*100</f>
        <v>#REF!</v>
      </c>
      <c r="BC699" t="e">
        <f>(China!#REF!/China!#REF!-1)*100</f>
        <v>#REF!</v>
      </c>
      <c r="BD699" t="e">
        <f>(China!#REF!/China!#REF!-1)*100</f>
        <v>#REF!</v>
      </c>
      <c r="BE699" t="e">
        <f>(China!#REF!/China!#REF!-1)*100</f>
        <v>#REF!</v>
      </c>
      <c r="BF699" t="e">
        <f>(China!#REF!/China!#REF!-1)*100</f>
        <v>#REF!</v>
      </c>
      <c r="BG699" t="e">
        <f>(China!#REF!/China!#REF!-1)*100</f>
        <v>#REF!</v>
      </c>
      <c r="BH699" t="e">
        <f>(China!#REF!/China!#REF!-1)*100</f>
        <v>#REF!</v>
      </c>
      <c r="BI699" t="e">
        <f>(China!#REF!/China!#REF!-1)*100</f>
        <v>#REF!</v>
      </c>
      <c r="BJ699" t="e">
        <f>(China!#REF!/China!#REF!-1)*100</f>
        <v>#REF!</v>
      </c>
      <c r="BK699" t="e">
        <f>(China!#REF!/China!#REF!-1)*100</f>
        <v>#REF!</v>
      </c>
      <c r="BL699" t="e">
        <f>(China!#REF!/China!#REF!-1)*100</f>
        <v>#REF!</v>
      </c>
      <c r="BM699" t="e">
        <f>(China!#REF!/China!#REF!-1)*100</f>
        <v>#REF!</v>
      </c>
      <c r="BN699" t="e">
        <f>(China!#REF!/China!#REF!-1)*100</f>
        <v>#REF!</v>
      </c>
      <c r="BO699" t="e">
        <f>(China!#REF!/China!#REF!-1)*100</f>
        <v>#REF!</v>
      </c>
      <c r="BP699" t="e">
        <f>(China!#REF!/China!#REF!-1)*100</f>
        <v>#REF!</v>
      </c>
      <c r="BQ699" t="e">
        <f>(China!#REF!/China!#REF!-1)*100</f>
        <v>#REF!</v>
      </c>
      <c r="BR699" t="e">
        <f>(China!#REF!/China!#REF!-1)*100</f>
        <v>#REF!</v>
      </c>
      <c r="BS699" t="e">
        <f>(China!#REF!/China!#REF!-1)*100</f>
        <v>#REF!</v>
      </c>
      <c r="BT699" t="e">
        <f>(China!#REF!/China!#REF!-1)*100</f>
        <v>#REF!</v>
      </c>
      <c r="BU699" t="e">
        <f>(China!#REF!/China!#REF!-1)*100</f>
        <v>#REF!</v>
      </c>
      <c r="BV699" t="e">
        <f>(China!#REF!/China!#REF!-1)*100</f>
        <v>#REF!</v>
      </c>
      <c r="BW699" t="e">
        <f>(China!#REF!/China!#REF!-1)*100</f>
        <v>#REF!</v>
      </c>
      <c r="BX699" t="e">
        <f>(China!#REF!/China!#REF!-1)*100</f>
        <v>#REF!</v>
      </c>
      <c r="BY699" t="e">
        <f>(China!#REF!/China!#REF!-1)*100</f>
        <v>#REF!</v>
      </c>
      <c r="BZ699" t="e">
        <f>(China!#REF!/China!#REF!-1)*100</f>
        <v>#REF!</v>
      </c>
      <c r="CA699" t="e">
        <f>(China!#REF!/China!#REF!-1)*100</f>
        <v>#REF!</v>
      </c>
      <c r="CB699" t="e">
        <f>(China!#REF!/China!#REF!-1)*100</f>
        <v>#REF!</v>
      </c>
      <c r="CC699" t="e">
        <f>(China!#REF!/China!#REF!-1)*100</f>
        <v>#REF!</v>
      </c>
      <c r="CD699" t="e">
        <f>(China!#REF!/China!#REF!-1)*100</f>
        <v>#REF!</v>
      </c>
      <c r="CE699" t="e">
        <f>(China!#REF!/China!#REF!-1)*100</f>
        <v>#REF!</v>
      </c>
      <c r="CF699" t="e">
        <f>(China!#REF!/China!#REF!-1)*100</f>
        <v>#REF!</v>
      </c>
      <c r="CG699" t="e">
        <f>(China!#REF!/China!#REF!-1)*100</f>
        <v>#REF!</v>
      </c>
      <c r="CH699" t="e">
        <f>(China!#REF!/China!#REF!-1)*100</f>
        <v>#REF!</v>
      </c>
      <c r="CI699" t="e">
        <f>(China!#REF!/China!#REF!-1)*100</f>
        <v>#REF!</v>
      </c>
      <c r="CJ699" t="e">
        <f>(China!#REF!/China!#REF!-1)*100</f>
        <v>#REF!</v>
      </c>
      <c r="CK699" t="e">
        <f>(China!#REF!/China!#REF!-1)*100</f>
        <v>#REF!</v>
      </c>
      <c r="CL699" t="e">
        <f>(China!#REF!/China!#REF!-1)*100</f>
        <v>#REF!</v>
      </c>
      <c r="CM699" t="e">
        <f>(China!#REF!/China!#REF!-1)*100</f>
        <v>#REF!</v>
      </c>
      <c r="CN699" t="e">
        <f>(China!#REF!/China!#REF!-1)*100</f>
        <v>#REF!</v>
      </c>
      <c r="CO699" t="e">
        <f>(China!#REF!/China!#REF!-1)*100</f>
        <v>#REF!</v>
      </c>
      <c r="CP699" t="e">
        <f>(China!#REF!/China!#REF!-1)*100</f>
        <v>#REF!</v>
      </c>
      <c r="CQ699" t="e">
        <f>(China!#REF!/China!#REF!-1)*100</f>
        <v>#REF!</v>
      </c>
      <c r="CR699" t="e">
        <f>(China!#REF!/China!#REF!-1)*100</f>
        <v>#REF!</v>
      </c>
      <c r="CS699" t="e">
        <f>(China!#REF!/China!#REF!-1)*100</f>
        <v>#REF!</v>
      </c>
      <c r="CT699" t="e">
        <f>(China!#REF!/China!#REF!-1)*100</f>
        <v>#REF!</v>
      </c>
      <c r="CU699" t="e">
        <f>(China!#REF!/China!#REF!-1)*100</f>
        <v>#REF!</v>
      </c>
      <c r="CV699" t="e">
        <f>(China!#REF!/China!#REF!-1)*100</f>
        <v>#REF!</v>
      </c>
      <c r="CW699" t="e">
        <f>(China!#REF!/China!#REF!-1)*100</f>
        <v>#REF!</v>
      </c>
      <c r="CX699" t="e">
        <f>(China!#REF!/China!#REF!-1)*100</f>
        <v>#REF!</v>
      </c>
      <c r="CY699" t="e">
        <f>(China!#REF!/China!#REF!-1)*100</f>
        <v>#REF!</v>
      </c>
      <c r="CZ699" t="e">
        <f>(China!#REF!/China!#REF!-1)*100</f>
        <v>#REF!</v>
      </c>
      <c r="DA699" t="e">
        <f>(China!#REF!/China!#REF!-1)*100</f>
        <v>#REF!</v>
      </c>
      <c r="DB699" t="e">
        <f>(China!#REF!/China!#REF!-1)*100</f>
        <v>#REF!</v>
      </c>
      <c r="DC699" t="e">
        <f>(China!#REF!/China!#REF!-1)*100</f>
        <v>#REF!</v>
      </c>
      <c r="DD699" t="e">
        <f>(China!#REF!/China!#REF!-1)*100</f>
        <v>#REF!</v>
      </c>
      <c r="DE699" t="e">
        <f>(China!#REF!/China!#REF!-1)*100</f>
        <v>#REF!</v>
      </c>
      <c r="DF699" t="e">
        <f>(China!#REF!/China!#REF!-1)*100</f>
        <v>#REF!</v>
      </c>
      <c r="DG699" t="e">
        <f>(China!#REF!/China!#REF!-1)*100</f>
        <v>#REF!</v>
      </c>
      <c r="DH699" t="e">
        <f>(China!#REF!/China!#REF!-1)*100</f>
        <v>#REF!</v>
      </c>
      <c r="DI699" t="e">
        <f>(China!#REF!/China!#REF!-1)*100</f>
        <v>#REF!</v>
      </c>
      <c r="DJ699" t="e">
        <f>(China!#REF!/China!#REF!-1)*100</f>
        <v>#REF!</v>
      </c>
      <c r="DK699" t="e">
        <f>(China!#REF!/China!#REF!-1)*100</f>
        <v>#REF!</v>
      </c>
      <c r="DL699" t="e">
        <f>(China!#REF!/China!#REF!-1)*100</f>
        <v>#REF!</v>
      </c>
      <c r="DM699" t="e">
        <f>(China!#REF!/China!#REF!-1)*100</f>
        <v>#REF!</v>
      </c>
      <c r="DN699" t="e">
        <f>(China!#REF!/China!#REF!-1)*100</f>
        <v>#REF!</v>
      </c>
      <c r="DO699" t="e">
        <f>(China!#REF!/China!#REF!-1)*100</f>
        <v>#REF!</v>
      </c>
      <c r="DP699" t="e">
        <f>(China!#REF!/China!#REF!-1)*100</f>
        <v>#REF!</v>
      </c>
      <c r="DQ699" t="e">
        <f>(China!#REF!/China!#REF!-1)*100</f>
        <v>#REF!</v>
      </c>
      <c r="DR699" t="e">
        <f>(China!#REF!/China!#REF!-1)*100</f>
        <v>#REF!</v>
      </c>
      <c r="DS699" t="e">
        <f>(China!#REF!/China!#REF!-1)*100</f>
        <v>#REF!</v>
      </c>
      <c r="DT699" t="e">
        <f>(China!#REF!/China!#REF!-1)*100</f>
        <v>#REF!</v>
      </c>
      <c r="DU699" t="e">
        <f>(China!#REF!/China!#REF!-1)*100</f>
        <v>#REF!</v>
      </c>
      <c r="DV699" t="e">
        <f>(China!#REF!/China!#REF!-1)*100</f>
        <v>#REF!</v>
      </c>
      <c r="DW699" t="e">
        <f>(China!#REF!/China!#REF!-1)*100</f>
        <v>#REF!</v>
      </c>
      <c r="DX699" t="e">
        <f>(China!#REF!/China!#REF!-1)*100</f>
        <v>#REF!</v>
      </c>
      <c r="DY699" t="e">
        <f>(China!#REF!/China!#REF!-1)*100</f>
        <v>#REF!</v>
      </c>
      <c r="DZ699" t="e">
        <f>(China!#REF!/China!#REF!-1)*100</f>
        <v>#REF!</v>
      </c>
      <c r="EA699" t="e">
        <f>(China!#REF!/China!#REF!-1)*100</f>
        <v>#REF!</v>
      </c>
      <c r="EB699" t="e">
        <f>(China!#REF!/China!#REF!-1)*100</f>
        <v>#REF!</v>
      </c>
      <c r="EC699" t="e">
        <f>(China!#REF!/China!#REF!-1)*100</f>
        <v>#REF!</v>
      </c>
      <c r="ED699" t="e">
        <f>(China!#REF!/China!#REF!-1)*100</f>
        <v>#REF!</v>
      </c>
      <c r="EE699" t="e">
        <f>(China!#REF!/China!#REF!-1)*100</f>
        <v>#REF!</v>
      </c>
    </row>
    <row r="700" spans="1:135" x14ac:dyDescent="0.3">
      <c r="A700" s="24" t="s">
        <v>4090</v>
      </c>
      <c r="B700" s="24" t="s">
        <v>4091</v>
      </c>
      <c r="D700">
        <f>(China!C584/China!B584-1)*100</f>
        <v>8.9614153785506634</v>
      </c>
      <c r="E700">
        <f>(China!D584/China!C584-1)*100</f>
        <v>-8.4112149532710632</v>
      </c>
      <c r="F700">
        <f>(China!E584/China!D584-1)*100</f>
        <v>-12.52234583854438</v>
      </c>
      <c r="G700">
        <f>(China!F584/China!E584-1)*100</f>
        <v>-8.5415433961162144</v>
      </c>
      <c r="H700">
        <f>(China!G584/China!F584-1)*100</f>
        <v>-10.137445345454466</v>
      </c>
      <c r="I700">
        <f>(China!H584/China!G584-1)*100</f>
        <v>20.448212798074074</v>
      </c>
      <c r="J700">
        <f>(China!I584/China!H584-1)*100</f>
        <v>2.5477739864097737</v>
      </c>
      <c r="K700">
        <f>(China!J584/China!I584-1)*100</f>
        <v>5.4241838513733542</v>
      </c>
      <c r="L700">
        <f>(China!K584/China!J584-1)*100</f>
        <v>8.4225358193636737</v>
      </c>
      <c r="M700">
        <f>(China!L584/China!K584-1)*100</f>
        <v>-6.0463442661812472</v>
      </c>
      <c r="N700">
        <f>(China!M584/China!L584-1)*100</f>
        <v>-3.8979009786249574</v>
      </c>
      <c r="O700">
        <f>(China!N584/China!M584-1)*100</f>
        <v>-6.5086550144503041</v>
      </c>
      <c r="P700">
        <f>(China!O584/China!N584-1)*100</f>
        <v>13.892976495790732</v>
      </c>
      <c r="Q700">
        <f>(China!P584/China!O584-1)*100</f>
        <v>-9.0173582014124953</v>
      </c>
      <c r="R700">
        <f>(China!Q584/China!P584-1)*100</f>
        <v>-8.8285093437632902</v>
      </c>
      <c r="S700">
        <f>(China!R584/China!Q584-1)*100</f>
        <v>-3.9091037711580401</v>
      </c>
      <c r="T700">
        <f>(China!S584/China!R584-1)*100</f>
        <v>8.9477085656252786</v>
      </c>
      <c r="U700">
        <f>(China!T584/China!S584-1)*100</f>
        <v>1.5218593300963201</v>
      </c>
      <c r="V700">
        <f>(China!U584/China!T584-1)*100</f>
        <v>-7.6130690713836824</v>
      </c>
      <c r="W700">
        <f>(China!V584/China!U584-1)*100</f>
        <v>-11.776251226693081</v>
      </c>
      <c r="X700">
        <f>(China!W584/China!V584-1)*100</f>
        <v>-2.0133009200613339</v>
      </c>
      <c r="Y700">
        <f>(China!X584/China!W584-1)*100</f>
        <v>-1.1238982807504461</v>
      </c>
      <c r="Z700">
        <f>(China!Y584/China!X584-1)*100</f>
        <v>-15.89589564499051</v>
      </c>
      <c r="AA700">
        <f>(China!Z584/China!Y584-1)*100</f>
        <v>6.4172086344509216</v>
      </c>
      <c r="AB700">
        <f>(China!AA584/China!Z584-1)*100</f>
        <v>14.920454544282968</v>
      </c>
      <c r="AC700">
        <f>(China!AB584/China!AA584-1)*100</f>
        <v>-12.951253729573331</v>
      </c>
      <c r="AD700">
        <f>(China!AC584/China!AB584-1)*100</f>
        <v>10.1831536665822</v>
      </c>
      <c r="AE700">
        <f>(China!AD584/China!AC584-1)*100</f>
        <v>-1.7423636005915122</v>
      </c>
      <c r="AF700">
        <f>(China!AE584/China!AD584-1)*100</f>
        <v>-6.6559283319315039</v>
      </c>
      <c r="AG700">
        <f>(China!AF584/China!AE584-1)*100</f>
        <v>-7.7580156555579816</v>
      </c>
      <c r="AH700">
        <f>(China!AG584/China!AF584-1)*100</f>
        <v>-2.8435576490631886</v>
      </c>
      <c r="AI700">
        <f>(China!AH584/China!AG584-1)*100</f>
        <v>4.6157926223653334</v>
      </c>
      <c r="AJ700">
        <f>(China!AI584/China!AH584-1)*100</f>
        <v>-1.0472018121679971</v>
      </c>
      <c r="AK700">
        <f>(China!AJ584/China!AI584-1)*100</f>
        <v>-5.2920727389527578</v>
      </c>
      <c r="AL700">
        <f>(China!AK584/China!AJ584-1)*100</f>
        <v>23.005804327131241</v>
      </c>
      <c r="AM700">
        <f>(China!AL584/China!AK584-1)*100</f>
        <v>37.995106646561005</v>
      </c>
      <c r="AN700">
        <f>(China!AM584/China!AL584-1)*100</f>
        <v>-0.82839877155689301</v>
      </c>
      <c r="AO700">
        <f>(China!AN584/China!AM584-1)*100</f>
        <v>-8.109327710240688</v>
      </c>
      <c r="AP700">
        <f>(China!AO584/China!AN584-1)*100</f>
        <v>-6.7895473471798917</v>
      </c>
      <c r="AQ700">
        <f>(China!AP584/China!AO584-1)*100</f>
        <v>21.527991057119067</v>
      </c>
      <c r="AR700">
        <f>(China!AQ584/China!AP584-1)*100</f>
        <v>-23.772111086845428</v>
      </c>
      <c r="AS700">
        <f>(China!AR584/China!AQ584-1)*100</f>
        <v>1.27210284188084</v>
      </c>
      <c r="AT700">
        <f>(China!AS584/China!AR584-1)*100</f>
        <v>3.7095528355638896</v>
      </c>
      <c r="AU700">
        <f>(China!AT584/China!AS584-1)*100</f>
        <v>2.7779425790340762</v>
      </c>
      <c r="AV700">
        <f>(China!AU584/China!AT584-1)*100</f>
        <v>-5.1339838173845127</v>
      </c>
      <c r="AW700">
        <f>(China!AV584/China!AU584-1)*100</f>
        <v>18.714940451888484</v>
      </c>
      <c r="AX700">
        <f>(China!AW584/China!AV584-1)*100</f>
        <v>-10.608268289313482</v>
      </c>
      <c r="AY700">
        <f>(China!AX584/China!AW584-1)*100</f>
        <v>-2.931206799925401</v>
      </c>
      <c r="AZ700">
        <f>(China!AY584/China!AX584-1)*100</f>
        <v>-8.6142875982389562</v>
      </c>
      <c r="BA700">
        <f>(China!AZ584/China!AY584-1)*100</f>
        <v>-3.2231165315160792</v>
      </c>
      <c r="BB700">
        <f>(China!BA584/China!AZ584-1)*100</f>
        <v>0.49874208360722871</v>
      </c>
      <c r="BC700">
        <f>(China!BB584/China!BA584-1)*100</f>
        <v>8.3157720317360564</v>
      </c>
      <c r="BD700">
        <f>(China!BC584/China!BB584-1)*100</f>
        <v>15.259097452530934</v>
      </c>
      <c r="BE700">
        <f>(China!BD584/China!BC584-1)*100</f>
        <v>12.889783164226976</v>
      </c>
      <c r="BF700">
        <f>(China!BE584/China!BD584-1)*100</f>
        <v>9.334899188390855</v>
      </c>
      <c r="BG700">
        <f>(China!BF584/China!BE584-1)*100</f>
        <v>22.812374621134811</v>
      </c>
      <c r="BH700">
        <f>(China!BG584/China!BF584-1)*100</f>
        <v>1.6072851669293176</v>
      </c>
      <c r="BI700">
        <f>(China!BH584/China!BG584-1)*100</f>
        <v>-5.7892470913487815</v>
      </c>
      <c r="BJ700">
        <f>(China!BI584/China!BH584-1)*100</f>
        <v>23.936921285976975</v>
      </c>
      <c r="BK700">
        <f>(China!BJ584/China!BI584-1)*100</f>
        <v>28.950683530923182</v>
      </c>
      <c r="BL700">
        <f>(China!BK584/China!BJ584-1)*100</f>
        <v>9.5275326347648246</v>
      </c>
      <c r="BM700">
        <f>(China!BL584/China!BK584-1)*100</f>
        <v>1.6236970184288824</v>
      </c>
      <c r="BN700">
        <f>(China!BM584/China!BL584-1)*100</f>
        <v>27.335709605140359</v>
      </c>
      <c r="BO700">
        <f>(China!BN584/China!BM584-1)*100</f>
        <v>15.909170774835001</v>
      </c>
      <c r="BP700">
        <f>(China!BO584/China!BN584-1)*100</f>
        <v>8.6974599188720525</v>
      </c>
      <c r="BQ700">
        <f>(China!BP584/China!BO584-1)*100</f>
        <v>-17.980546549465394</v>
      </c>
      <c r="BR700">
        <f>(China!BQ584/China!BP584-1)*100</f>
        <v>-23.419590661208524</v>
      </c>
      <c r="BS700">
        <f>(China!BR584/China!BQ584-1)*100</f>
        <v>-20.063960600556253</v>
      </c>
      <c r="BT700">
        <f>(China!BS584/China!BR584-1)*100</f>
        <v>30.867844344834495</v>
      </c>
      <c r="BU700">
        <f>(China!BT584/China!BS584-1)*100</f>
        <v>-16.243501393314418</v>
      </c>
      <c r="BV700">
        <f>(China!BU584/China!BT584-1)*100</f>
        <v>-1.3682755684880643</v>
      </c>
      <c r="BW700">
        <f>(China!BV584/China!BU584-1)*100</f>
        <v>-31.080007734375727</v>
      </c>
      <c r="BX700">
        <f>(China!BW584/China!BV584-1)*100</f>
        <v>-6.2117783820629384</v>
      </c>
      <c r="BY700">
        <f>(China!BX584/China!BW584-1)*100</f>
        <v>21.680675986720988</v>
      </c>
      <c r="BZ700">
        <f>(China!BY584/China!BX584-1)*100</f>
        <v>-10.178518812820759</v>
      </c>
      <c r="CA700">
        <f>(China!BZ584/China!BY584-1)*100</f>
        <v>-2.0620583045215524</v>
      </c>
      <c r="CB700">
        <f>(China!CA584/China!BZ584-1)*100</f>
        <v>12.228921241653957</v>
      </c>
      <c r="CC700">
        <f>(China!CB584/China!CA584-1)*100</f>
        <v>7.9133325521641318</v>
      </c>
      <c r="CD700">
        <f>(China!CC584/China!CB584-1)*100</f>
        <v>6.7004622315727236</v>
      </c>
      <c r="CE700">
        <f>(China!CD584/China!CC584-1)*100</f>
        <v>-7.9518207119907096</v>
      </c>
      <c r="CF700">
        <f>(China!CE584/China!CD584-1)*100</f>
        <v>4.9849549225806866</v>
      </c>
      <c r="CG700">
        <f>(China!CF584/China!CE584-1)*100</f>
        <v>-1.9974761929896223</v>
      </c>
      <c r="CH700">
        <f>(China!CG584/China!CF584-1)*100</f>
        <v>-5.2229368744669209</v>
      </c>
      <c r="CI700">
        <f>(China!CH584/China!CG584-1)*100</f>
        <v>12.027708363337686</v>
      </c>
      <c r="CJ700">
        <f>(China!CI584/China!CH584-1)*100</f>
        <v>-1.3783558890508529</v>
      </c>
      <c r="CK700">
        <f>(China!CJ584/China!CI584-1)*100</f>
        <v>5.812391317356469</v>
      </c>
      <c r="CL700">
        <f>(China!CK584/China!CJ584-1)*100</f>
        <v>-3.0989764952029875</v>
      </c>
      <c r="CM700">
        <f>(China!CL584/China!CK584-1)*100</f>
        <v>-26.974243740039338</v>
      </c>
      <c r="CN700">
        <f>(China!CM584/China!CL584-1)*100</f>
        <v>7.3794861895235764</v>
      </c>
      <c r="CO700">
        <f>(China!CN584/China!CM584-1)*100</f>
        <v>-0.54447128878208906</v>
      </c>
      <c r="CP700">
        <f>(China!CO584/China!CN584-1)*100</f>
        <v>6.3719237950497609</v>
      </c>
      <c r="CQ700">
        <f>(China!CP584/China!CO584-1)*100</f>
        <v>0.44080152858374522</v>
      </c>
      <c r="CR700">
        <f>(China!CQ584/China!CP584-1)*100</f>
        <v>-4.124768174902405</v>
      </c>
      <c r="CS700">
        <f>(China!CR584/China!CQ584-1)*100</f>
        <v>-5.3185857449309371</v>
      </c>
      <c r="CT700">
        <f>(China!CS584/China!CR584-1)*100</f>
        <v>-1.0576493680039434</v>
      </c>
      <c r="CU700">
        <f>(China!CT584/China!CS584-1)*100</f>
        <v>-3.758806575362772</v>
      </c>
      <c r="CV700">
        <f>(China!CU584/China!CT584-1)*100</f>
        <v>-6.4497099132759361</v>
      </c>
      <c r="CW700">
        <f>(China!CV584/China!CU584-1)*100</f>
        <v>17.185495921528027</v>
      </c>
      <c r="CX700">
        <f>(China!CW584/China!CV584-1)*100</f>
        <v>6.4917910128789114</v>
      </c>
      <c r="CY700">
        <f>(China!CX584/China!CW584-1)*100</f>
        <v>-15.163926754697476</v>
      </c>
      <c r="CZ700">
        <f>(China!CY584/China!CX584-1)*100</f>
        <v>-4.4794541743207521</v>
      </c>
      <c r="DA700">
        <f>(China!CZ584/China!CY584-1)*100</f>
        <v>3.8474606750898976</v>
      </c>
      <c r="DB700">
        <f>(China!DA584/China!CZ584-1)*100</f>
        <v>-8.7346770587665272</v>
      </c>
      <c r="DC700">
        <f>(China!DB584/China!DA584-1)*100</f>
        <v>3.2165846342418813</v>
      </c>
      <c r="DD700">
        <f>(China!DC584/China!DB584-1)*100</f>
        <v>-8.2136197282996584</v>
      </c>
      <c r="DE700">
        <f>(China!DD584/China!DC584-1)*100</f>
        <v>1.5444266616309044</v>
      </c>
      <c r="DF700">
        <f>(China!DE584/China!DD584-1)*100</f>
        <v>-10.642882227887041</v>
      </c>
      <c r="DG700">
        <f>(China!DF584/China!DE584-1)*100</f>
        <v>7.7248936497954057</v>
      </c>
      <c r="DH700">
        <f>(China!DG584/China!DF584-1)*100</f>
        <v>16.854937114356417</v>
      </c>
      <c r="DI700">
        <f>(China!DH584/China!DG584-1)*100</f>
        <v>4.8038804852634565</v>
      </c>
      <c r="DJ700">
        <f>(China!DI584/China!DH584-1)*100</f>
        <v>-6.953378891578299</v>
      </c>
      <c r="DK700">
        <f>(China!DJ584/China!DI584-1)*100</f>
        <v>-3.7821064556127659</v>
      </c>
      <c r="DL700">
        <f>(China!DK584/China!DJ584-1)*100</f>
        <v>0.86938268054059797</v>
      </c>
      <c r="DM700">
        <f>(China!DL584/China!DK584-1)*100</f>
        <v>4.2300908179194963</v>
      </c>
      <c r="DN700">
        <f>(China!DM584/China!DL584-1)*100</f>
        <v>-6.0675615404099714</v>
      </c>
      <c r="DO700">
        <f>(China!DN584/China!DM584-1)*100</f>
        <v>-3.1464936841271718</v>
      </c>
      <c r="DP700">
        <f>(China!DO584/China!DN584-1)*100</f>
        <v>-1.9667222971775034</v>
      </c>
      <c r="DQ700">
        <f>(China!DP584/China!DO584-1)*100</f>
        <v>6.0363523936196373</v>
      </c>
      <c r="DR700">
        <f>(China!DQ584/China!DP584-1)*100</f>
        <v>4.0399116038630778</v>
      </c>
      <c r="DS700">
        <f>(China!DR584/China!DQ584-1)*100</f>
        <v>1.9592982224896804</v>
      </c>
      <c r="DT700">
        <f>(China!DS584/China!DR584-1)*100</f>
        <v>1.4309909845966473</v>
      </c>
      <c r="DU700">
        <f>(China!DT584/China!DS584-1)*100</f>
        <v>-7.9484736227852348</v>
      </c>
      <c r="DV700">
        <f>(China!DU584/China!DT584-1)*100</f>
        <v>11.424411189980322</v>
      </c>
      <c r="DW700">
        <f>(China!DV584/China!DU584-1)*100</f>
        <v>-3.4070476900898261</v>
      </c>
      <c r="DX700">
        <f>(China!DW584/China!DV584-1)*100</f>
        <v>4.1570471031368905</v>
      </c>
      <c r="DY700">
        <f>(China!DX584/China!DW584-1)*100</f>
        <v>35.333773726326086</v>
      </c>
      <c r="DZ700">
        <f>(China!DY584/China!DX584-1)*100</f>
        <v>4.0035523046169308</v>
      </c>
      <c r="EA700">
        <f>(China!DZ584/China!DY584-1)*100</f>
        <v>-4.0662408330875532</v>
      </c>
      <c r="EB700">
        <f>(China!EA584/China!DZ584-1)*100</f>
        <v>6.7048640530692927</v>
      </c>
      <c r="EC700">
        <f>(China!EB584/China!EA584-1)*100</f>
        <v>30.933536869705414</v>
      </c>
      <c r="ED700">
        <f>(China!EC584/China!EB584-1)*100</f>
        <v>18.673175771664809</v>
      </c>
      <c r="EE700">
        <f>(China!ED584/China!EC584-1)*100</f>
        <v>-13.837628198872087</v>
      </c>
    </row>
    <row r="701" spans="1:135" x14ac:dyDescent="0.3">
      <c r="A701" s="24" t="s">
        <v>4092</v>
      </c>
      <c r="B701" s="24" t="s">
        <v>4093</v>
      </c>
      <c r="D701" t="e">
        <f>(China!#REF!/China!#REF!-1)*100</f>
        <v>#REF!</v>
      </c>
      <c r="E701" t="e">
        <f>(China!#REF!/China!#REF!-1)*100</f>
        <v>#REF!</v>
      </c>
      <c r="F701" t="e">
        <f>(China!#REF!/China!#REF!-1)*100</f>
        <v>#REF!</v>
      </c>
      <c r="G701" t="e">
        <f>(China!#REF!/China!#REF!-1)*100</f>
        <v>#REF!</v>
      </c>
      <c r="H701" t="e">
        <f>(China!#REF!/China!#REF!-1)*100</f>
        <v>#REF!</v>
      </c>
      <c r="I701" t="e">
        <f>(China!#REF!/China!#REF!-1)*100</f>
        <v>#REF!</v>
      </c>
      <c r="J701" t="e">
        <f>(China!#REF!/China!#REF!-1)*100</f>
        <v>#REF!</v>
      </c>
      <c r="K701" t="e">
        <f>(China!#REF!/China!#REF!-1)*100</f>
        <v>#REF!</v>
      </c>
      <c r="L701" t="e">
        <f>(China!#REF!/China!#REF!-1)*100</f>
        <v>#REF!</v>
      </c>
      <c r="M701" t="e">
        <f>(China!#REF!/China!#REF!-1)*100</f>
        <v>#REF!</v>
      </c>
      <c r="N701" t="e">
        <f>(China!#REF!/China!#REF!-1)*100</f>
        <v>#REF!</v>
      </c>
      <c r="O701" t="e">
        <f>(China!#REF!/China!#REF!-1)*100</f>
        <v>#REF!</v>
      </c>
      <c r="P701" t="e">
        <f>(China!#REF!/China!#REF!-1)*100</f>
        <v>#REF!</v>
      </c>
      <c r="Q701" t="e">
        <f>(China!#REF!/China!#REF!-1)*100</f>
        <v>#REF!</v>
      </c>
      <c r="R701" t="e">
        <f>(China!#REF!/China!#REF!-1)*100</f>
        <v>#REF!</v>
      </c>
      <c r="S701" t="e">
        <f>(China!#REF!/China!#REF!-1)*100</f>
        <v>#REF!</v>
      </c>
      <c r="T701" t="e">
        <f>(China!#REF!/China!#REF!-1)*100</f>
        <v>#REF!</v>
      </c>
      <c r="U701" t="e">
        <f>(China!#REF!/China!#REF!-1)*100</f>
        <v>#REF!</v>
      </c>
      <c r="V701" t="e">
        <f>(China!#REF!/China!#REF!-1)*100</f>
        <v>#REF!</v>
      </c>
      <c r="W701" t="e">
        <f>(China!#REF!/China!#REF!-1)*100</f>
        <v>#REF!</v>
      </c>
      <c r="X701" t="e">
        <f>(China!#REF!/China!#REF!-1)*100</f>
        <v>#REF!</v>
      </c>
      <c r="Y701" t="e">
        <f>(China!#REF!/China!#REF!-1)*100</f>
        <v>#REF!</v>
      </c>
      <c r="Z701" t="e">
        <f>(China!#REF!/China!#REF!-1)*100</f>
        <v>#REF!</v>
      </c>
      <c r="AA701" t="e">
        <f>(China!#REF!/China!#REF!-1)*100</f>
        <v>#REF!</v>
      </c>
      <c r="AB701" t="e">
        <f>(China!#REF!/China!#REF!-1)*100</f>
        <v>#REF!</v>
      </c>
      <c r="AC701" t="e">
        <f>(China!#REF!/China!#REF!-1)*100</f>
        <v>#REF!</v>
      </c>
      <c r="AD701" t="e">
        <f>(China!#REF!/China!#REF!-1)*100</f>
        <v>#REF!</v>
      </c>
      <c r="AE701" t="e">
        <f>(China!#REF!/China!#REF!-1)*100</f>
        <v>#REF!</v>
      </c>
      <c r="AF701" t="e">
        <f>(China!#REF!/China!#REF!-1)*100</f>
        <v>#REF!</v>
      </c>
      <c r="AG701" t="e">
        <f>(China!#REF!/China!#REF!-1)*100</f>
        <v>#REF!</v>
      </c>
      <c r="AH701" t="e">
        <f>(China!#REF!/China!#REF!-1)*100</f>
        <v>#REF!</v>
      </c>
      <c r="AI701" t="e">
        <f>(China!#REF!/China!#REF!-1)*100</f>
        <v>#REF!</v>
      </c>
      <c r="AJ701" t="e">
        <f>(China!#REF!/China!#REF!-1)*100</f>
        <v>#REF!</v>
      </c>
      <c r="AK701" t="e">
        <f>(China!#REF!/China!#REF!-1)*100</f>
        <v>#REF!</v>
      </c>
      <c r="AL701" t="e">
        <f>(China!#REF!/China!#REF!-1)*100</f>
        <v>#REF!</v>
      </c>
      <c r="AM701" t="e">
        <f>(China!#REF!/China!#REF!-1)*100</f>
        <v>#REF!</v>
      </c>
      <c r="AN701" t="e">
        <f>(China!#REF!/China!#REF!-1)*100</f>
        <v>#REF!</v>
      </c>
      <c r="AO701" t="e">
        <f>(China!#REF!/China!#REF!-1)*100</f>
        <v>#REF!</v>
      </c>
      <c r="AP701" t="e">
        <f>(China!#REF!/China!#REF!-1)*100</f>
        <v>#REF!</v>
      </c>
      <c r="AQ701" t="e">
        <f>(China!#REF!/China!#REF!-1)*100</f>
        <v>#REF!</v>
      </c>
      <c r="AR701" t="e">
        <f>(China!#REF!/China!#REF!-1)*100</f>
        <v>#REF!</v>
      </c>
      <c r="AS701" t="e">
        <f>(China!#REF!/China!#REF!-1)*100</f>
        <v>#REF!</v>
      </c>
      <c r="AT701" t="e">
        <f>(China!#REF!/China!#REF!-1)*100</f>
        <v>#REF!</v>
      </c>
      <c r="AU701" t="e">
        <f>(China!#REF!/China!#REF!-1)*100</f>
        <v>#REF!</v>
      </c>
      <c r="AV701" t="e">
        <f>(China!#REF!/China!#REF!-1)*100</f>
        <v>#REF!</v>
      </c>
      <c r="AW701" t="e">
        <f>(China!#REF!/China!#REF!-1)*100</f>
        <v>#REF!</v>
      </c>
      <c r="AX701" t="e">
        <f>(China!#REF!/China!#REF!-1)*100</f>
        <v>#REF!</v>
      </c>
      <c r="AY701" t="e">
        <f>(China!#REF!/China!#REF!-1)*100</f>
        <v>#REF!</v>
      </c>
      <c r="AZ701" t="e">
        <f>(China!#REF!/China!#REF!-1)*100</f>
        <v>#REF!</v>
      </c>
      <c r="BA701" t="e">
        <f>(China!#REF!/China!#REF!-1)*100</f>
        <v>#REF!</v>
      </c>
      <c r="BB701" t="e">
        <f>(China!#REF!/China!#REF!-1)*100</f>
        <v>#REF!</v>
      </c>
      <c r="BC701" t="e">
        <f>(China!#REF!/China!#REF!-1)*100</f>
        <v>#REF!</v>
      </c>
      <c r="BD701" t="e">
        <f>(China!#REF!/China!#REF!-1)*100</f>
        <v>#REF!</v>
      </c>
      <c r="BE701" t="e">
        <f>(China!#REF!/China!#REF!-1)*100</f>
        <v>#REF!</v>
      </c>
      <c r="BF701" t="e">
        <f>(China!#REF!/China!#REF!-1)*100</f>
        <v>#REF!</v>
      </c>
      <c r="BG701" t="e">
        <f>(China!#REF!/China!#REF!-1)*100</f>
        <v>#REF!</v>
      </c>
      <c r="BH701" t="e">
        <f>(China!#REF!/China!#REF!-1)*100</f>
        <v>#REF!</v>
      </c>
      <c r="BI701" t="e">
        <f>(China!#REF!/China!#REF!-1)*100</f>
        <v>#REF!</v>
      </c>
      <c r="BJ701" t="e">
        <f>(China!#REF!/China!#REF!-1)*100</f>
        <v>#REF!</v>
      </c>
      <c r="BK701" t="e">
        <f>(China!#REF!/China!#REF!-1)*100</f>
        <v>#REF!</v>
      </c>
      <c r="BL701" t="e">
        <f>(China!#REF!/China!#REF!-1)*100</f>
        <v>#REF!</v>
      </c>
      <c r="BM701" t="e">
        <f>(China!#REF!/China!#REF!-1)*100</f>
        <v>#REF!</v>
      </c>
      <c r="BN701" t="e">
        <f>(China!#REF!/China!#REF!-1)*100</f>
        <v>#REF!</v>
      </c>
      <c r="BO701" t="e">
        <f>(China!#REF!/China!#REF!-1)*100</f>
        <v>#REF!</v>
      </c>
      <c r="BP701" t="e">
        <f>(China!#REF!/China!#REF!-1)*100</f>
        <v>#REF!</v>
      </c>
      <c r="BQ701" t="e">
        <f>(China!#REF!/China!#REF!-1)*100</f>
        <v>#REF!</v>
      </c>
      <c r="BR701" t="e">
        <f>(China!#REF!/China!#REF!-1)*100</f>
        <v>#REF!</v>
      </c>
      <c r="BS701" t="e">
        <f>(China!#REF!/China!#REF!-1)*100</f>
        <v>#REF!</v>
      </c>
      <c r="BT701" t="e">
        <f>(China!#REF!/China!#REF!-1)*100</f>
        <v>#REF!</v>
      </c>
      <c r="BU701" t="e">
        <f>(China!#REF!/China!#REF!-1)*100</f>
        <v>#REF!</v>
      </c>
      <c r="BV701" t="e">
        <f>(China!#REF!/China!#REF!-1)*100</f>
        <v>#REF!</v>
      </c>
      <c r="BW701" t="e">
        <f>(China!#REF!/China!#REF!-1)*100</f>
        <v>#REF!</v>
      </c>
      <c r="BX701" t="e">
        <f>(China!#REF!/China!#REF!-1)*100</f>
        <v>#REF!</v>
      </c>
      <c r="BY701" t="e">
        <f>(China!#REF!/China!#REF!-1)*100</f>
        <v>#REF!</v>
      </c>
      <c r="BZ701" t="e">
        <f>(China!#REF!/China!#REF!-1)*100</f>
        <v>#REF!</v>
      </c>
      <c r="CA701" t="e">
        <f>(China!#REF!/China!#REF!-1)*100</f>
        <v>#REF!</v>
      </c>
      <c r="CB701" t="e">
        <f>(China!#REF!/China!#REF!-1)*100</f>
        <v>#REF!</v>
      </c>
      <c r="CC701" t="e">
        <f>(China!#REF!/China!#REF!-1)*100</f>
        <v>#REF!</v>
      </c>
      <c r="CD701" t="e">
        <f>(China!#REF!/China!#REF!-1)*100</f>
        <v>#REF!</v>
      </c>
      <c r="CE701" t="e">
        <f>(China!#REF!/China!#REF!-1)*100</f>
        <v>#REF!</v>
      </c>
      <c r="CF701" t="e">
        <f>(China!#REF!/China!#REF!-1)*100</f>
        <v>#REF!</v>
      </c>
      <c r="CG701" t="e">
        <f>(China!#REF!/China!#REF!-1)*100</f>
        <v>#REF!</v>
      </c>
      <c r="CH701" t="e">
        <f>(China!#REF!/China!#REF!-1)*100</f>
        <v>#REF!</v>
      </c>
      <c r="CI701" t="e">
        <f>(China!#REF!/China!#REF!-1)*100</f>
        <v>#REF!</v>
      </c>
      <c r="CJ701" t="e">
        <f>(China!#REF!/China!#REF!-1)*100</f>
        <v>#REF!</v>
      </c>
      <c r="CK701" t="e">
        <f>(China!#REF!/China!#REF!-1)*100</f>
        <v>#REF!</v>
      </c>
      <c r="CL701" t="e">
        <f>(China!#REF!/China!#REF!-1)*100</f>
        <v>#REF!</v>
      </c>
      <c r="CM701" t="e">
        <f>(China!#REF!/China!#REF!-1)*100</f>
        <v>#REF!</v>
      </c>
      <c r="CN701" t="e">
        <f>(China!#REF!/China!#REF!-1)*100</f>
        <v>#REF!</v>
      </c>
      <c r="CO701" t="e">
        <f>(China!#REF!/China!#REF!-1)*100</f>
        <v>#REF!</v>
      </c>
      <c r="CP701" t="e">
        <f>(China!#REF!/China!#REF!-1)*100</f>
        <v>#REF!</v>
      </c>
      <c r="CQ701" t="e">
        <f>(China!#REF!/China!#REF!-1)*100</f>
        <v>#REF!</v>
      </c>
      <c r="CR701" t="e">
        <f>(China!#REF!/China!#REF!-1)*100</f>
        <v>#REF!</v>
      </c>
      <c r="CS701" t="e">
        <f>(China!#REF!/China!#REF!-1)*100</f>
        <v>#REF!</v>
      </c>
      <c r="CT701" t="e">
        <f>(China!#REF!/China!#REF!-1)*100</f>
        <v>#REF!</v>
      </c>
      <c r="CU701" t="e">
        <f>(China!#REF!/China!#REF!-1)*100</f>
        <v>#REF!</v>
      </c>
      <c r="CV701" t="e">
        <f>(China!#REF!/China!#REF!-1)*100</f>
        <v>#REF!</v>
      </c>
      <c r="CW701" t="e">
        <f>(China!#REF!/China!#REF!-1)*100</f>
        <v>#REF!</v>
      </c>
      <c r="CX701" t="e">
        <f>(China!#REF!/China!#REF!-1)*100</f>
        <v>#REF!</v>
      </c>
      <c r="CY701" t="e">
        <f>(China!#REF!/China!#REF!-1)*100</f>
        <v>#REF!</v>
      </c>
      <c r="CZ701" t="e">
        <f>(China!#REF!/China!#REF!-1)*100</f>
        <v>#REF!</v>
      </c>
      <c r="DA701" t="e">
        <f>(China!#REF!/China!#REF!-1)*100</f>
        <v>#REF!</v>
      </c>
      <c r="DB701" t="e">
        <f>(China!#REF!/China!#REF!-1)*100</f>
        <v>#REF!</v>
      </c>
      <c r="DC701" t="e">
        <f>(China!#REF!/China!#REF!-1)*100</f>
        <v>#REF!</v>
      </c>
      <c r="DD701" t="e">
        <f>(China!#REF!/China!#REF!-1)*100</f>
        <v>#REF!</v>
      </c>
      <c r="DE701" t="e">
        <f>(China!#REF!/China!#REF!-1)*100</f>
        <v>#REF!</v>
      </c>
      <c r="DF701" t="e">
        <f>(China!#REF!/China!#REF!-1)*100</f>
        <v>#REF!</v>
      </c>
      <c r="DG701" t="e">
        <f>(China!#REF!/China!#REF!-1)*100</f>
        <v>#REF!</v>
      </c>
      <c r="DH701" t="e">
        <f>(China!#REF!/China!#REF!-1)*100</f>
        <v>#REF!</v>
      </c>
      <c r="DI701" t="e">
        <f>(China!#REF!/China!#REF!-1)*100</f>
        <v>#REF!</v>
      </c>
      <c r="DJ701" t="e">
        <f>(China!#REF!/China!#REF!-1)*100</f>
        <v>#REF!</v>
      </c>
      <c r="DK701" t="e">
        <f>(China!#REF!/China!#REF!-1)*100</f>
        <v>#REF!</v>
      </c>
      <c r="DL701" t="e">
        <f>(China!#REF!/China!#REF!-1)*100</f>
        <v>#REF!</v>
      </c>
      <c r="DM701" t="e">
        <f>(China!#REF!/China!#REF!-1)*100</f>
        <v>#REF!</v>
      </c>
      <c r="DN701" t="e">
        <f>(China!#REF!/China!#REF!-1)*100</f>
        <v>#REF!</v>
      </c>
      <c r="DO701" t="e">
        <f>(China!#REF!/China!#REF!-1)*100</f>
        <v>#REF!</v>
      </c>
      <c r="DP701" t="e">
        <f>(China!#REF!/China!#REF!-1)*100</f>
        <v>#REF!</v>
      </c>
      <c r="DQ701" t="e">
        <f>(China!#REF!/China!#REF!-1)*100</f>
        <v>#REF!</v>
      </c>
      <c r="DR701" t="e">
        <f>(China!#REF!/China!#REF!-1)*100</f>
        <v>#REF!</v>
      </c>
      <c r="DS701" t="e">
        <f>(China!#REF!/China!#REF!-1)*100</f>
        <v>#REF!</v>
      </c>
      <c r="DT701" t="e">
        <f>(China!#REF!/China!#REF!-1)*100</f>
        <v>#REF!</v>
      </c>
      <c r="DU701" t="e">
        <f>(China!#REF!/China!#REF!-1)*100</f>
        <v>#REF!</v>
      </c>
      <c r="DV701" t="e">
        <f>(China!#REF!/China!#REF!-1)*100</f>
        <v>#REF!</v>
      </c>
      <c r="DW701" t="e">
        <f>(China!#REF!/China!#REF!-1)*100</f>
        <v>#REF!</v>
      </c>
      <c r="DX701" t="e">
        <f>(China!#REF!/China!#REF!-1)*100</f>
        <v>#REF!</v>
      </c>
      <c r="DY701" t="e">
        <f>(China!#REF!/China!#REF!-1)*100</f>
        <v>#REF!</v>
      </c>
      <c r="DZ701" t="e">
        <f>(China!#REF!/China!#REF!-1)*100</f>
        <v>#REF!</v>
      </c>
      <c r="EA701" t="e">
        <f>(China!#REF!/China!#REF!-1)*100</f>
        <v>#REF!</v>
      </c>
      <c r="EB701" t="e">
        <f>(China!#REF!/China!#REF!-1)*100</f>
        <v>#REF!</v>
      </c>
      <c r="EC701" t="e">
        <f>(China!#REF!/China!#REF!-1)*100</f>
        <v>#REF!</v>
      </c>
      <c r="ED701" t="e">
        <f>(China!#REF!/China!#REF!-1)*100</f>
        <v>#REF!</v>
      </c>
      <c r="EE701" t="e">
        <f>(China!#REF!/China!#REF!-1)*100</f>
        <v>#REF!</v>
      </c>
    </row>
    <row r="702" spans="1:135" x14ac:dyDescent="0.3">
      <c r="A702" s="24" t="s">
        <v>4094</v>
      </c>
      <c r="B702" s="24" t="s">
        <v>4095</v>
      </c>
      <c r="D702">
        <f>(China!C585/China!B585-1)*100</f>
        <v>1.4650297401330725E-2</v>
      </c>
      <c r="E702">
        <f>(China!D585/China!C585-1)*100</f>
        <v>13.576642335766786</v>
      </c>
      <c r="F702">
        <f>(China!E585/China!D585-1)*100</f>
        <v>-12.710868803597041</v>
      </c>
      <c r="G702">
        <f>(China!F585/China!E585-1)*100</f>
        <v>-11.233251515581188</v>
      </c>
      <c r="H702">
        <f>(China!G585/China!F585-1)*100</f>
        <v>-19.353626323884566</v>
      </c>
      <c r="I702">
        <f>(China!H585/China!G585-1)*100</f>
        <v>16.700816618655011</v>
      </c>
      <c r="J702">
        <f>(China!I585/China!H585-1)*100</f>
        <v>19.30513669822076</v>
      </c>
      <c r="K702">
        <f>(China!J585/China!I585-1)*100</f>
        <v>0.23252428125013491</v>
      </c>
      <c r="L702">
        <f>(China!K585/China!J585-1)*100</f>
        <v>0.20729062550490784</v>
      </c>
      <c r="M702">
        <f>(China!L585/China!K585-1)*100</f>
        <v>7.5239886654319577</v>
      </c>
      <c r="N702">
        <f>(China!M585/China!L585-1)*100</f>
        <v>1.5935144922909927</v>
      </c>
      <c r="O702">
        <f>(China!N585/China!M585-1)*100</f>
        <v>-10.758162561948371</v>
      </c>
      <c r="P702">
        <f>(China!O585/China!N585-1)*100</f>
        <v>24.441994525762322</v>
      </c>
      <c r="Q702">
        <f>(China!P585/China!O585-1)*100</f>
        <v>8.8191616713952712</v>
      </c>
      <c r="R702">
        <f>(China!Q585/China!P585-1)*100</f>
        <v>35.702946908403675</v>
      </c>
      <c r="S702">
        <f>(China!R585/China!Q585-1)*100</f>
        <v>10.809574496160067</v>
      </c>
      <c r="T702">
        <f>(China!S585/China!R585-1)*100</f>
        <v>5.8738957311902373</v>
      </c>
      <c r="U702">
        <f>(China!T585/China!S585-1)*100</f>
        <v>-9.1478228754827029</v>
      </c>
      <c r="V702">
        <f>(China!U585/China!T585-1)*100</f>
        <v>-2.2234314442826975</v>
      </c>
      <c r="W702">
        <f>(China!V585/China!U585-1)*100</f>
        <v>-13.912310286677531</v>
      </c>
      <c r="X702">
        <f>(China!W585/China!V585-1)*100</f>
        <v>-2.3858069097587253</v>
      </c>
      <c r="Y702">
        <f>(China!X585/China!W585-1)*100</f>
        <v>-8.0912704390122663</v>
      </c>
      <c r="Z702">
        <f>(China!Y585/China!X585-1)*100</f>
        <v>-19.240789810276148</v>
      </c>
      <c r="AA702">
        <f>(China!Z585/China!Y585-1)*100</f>
        <v>-3.6405282268228478</v>
      </c>
      <c r="AB702">
        <f>(China!AA585/China!Z585-1)*100</f>
        <v>14.163132399915778</v>
      </c>
      <c r="AC702">
        <f>(China!AB585/China!AA585-1)*100</f>
        <v>-8.1530208522333059</v>
      </c>
      <c r="AD702">
        <f>(China!AC585/China!AB585-1)*100</f>
        <v>3.3294207539889209</v>
      </c>
      <c r="AE702">
        <f>(China!AD585/China!AC585-1)*100</f>
        <v>-3.9090441669807574</v>
      </c>
      <c r="AF702">
        <f>(China!AE585/China!AD585-1)*100</f>
        <v>4.1638865717003259</v>
      </c>
      <c r="AG702">
        <f>(China!AF585/China!AE585-1)*100</f>
        <v>-34.49703780789001</v>
      </c>
      <c r="AH702">
        <f>(China!AG585/China!AF585-1)*100</f>
        <v>-1.1919679145786066</v>
      </c>
      <c r="AI702">
        <f>(China!AH585/China!AG585-1)*100</f>
        <v>-0.8025034687851873</v>
      </c>
      <c r="AJ702">
        <f>(China!AI585/China!AH585-1)*100</f>
        <v>-1.7205002716728979</v>
      </c>
      <c r="AK702">
        <f>(China!AJ585/China!AI585-1)*100</f>
        <v>-18.098490576138669</v>
      </c>
      <c r="AL702">
        <f>(China!AK585/China!AJ585-1)*100</f>
        <v>12.242796448507498</v>
      </c>
      <c r="AM702">
        <f>(China!AL585/China!AK585-1)*100</f>
        <v>4.98831609457977</v>
      </c>
      <c r="AN702">
        <f>(China!AM585/China!AL585-1)*100</f>
        <v>10.191808190618712</v>
      </c>
      <c r="AO702">
        <f>(China!AN585/China!AM585-1)*100</f>
        <v>3.3397892090393455</v>
      </c>
      <c r="AP702">
        <f>(China!AO585/China!AN585-1)*100</f>
        <v>-14.695217803851291</v>
      </c>
      <c r="AQ702">
        <f>(China!AP585/China!AO585-1)*100</f>
        <v>21.636604634643632</v>
      </c>
      <c r="AR702">
        <f>(China!AQ585/China!AP585-1)*100</f>
        <v>-24.895317783505376</v>
      </c>
      <c r="AS702">
        <f>(China!AR585/China!AQ585-1)*100</f>
        <v>3.1363156802632464</v>
      </c>
      <c r="AT702">
        <f>(China!AS585/China!AR585-1)*100</f>
        <v>21.436358283852197</v>
      </c>
      <c r="AU702">
        <f>(China!AT585/China!AS585-1)*100</f>
        <v>-8.7753756216962575</v>
      </c>
      <c r="AV702">
        <f>(China!AU585/China!AT585-1)*100</f>
        <v>-3.086476324394094</v>
      </c>
      <c r="AW702">
        <f>(China!AV585/China!AU585-1)*100</f>
        <v>5.2398839195166858</v>
      </c>
      <c r="AX702">
        <f>(China!AW585/China!AV585-1)*100</f>
        <v>-2.1775041692266073</v>
      </c>
      <c r="AY702">
        <f>(China!AX585/China!AW585-1)*100</f>
        <v>-4.3031302024007516</v>
      </c>
      <c r="AZ702">
        <f>(China!AY585/China!AX585-1)*100</f>
        <v>24.58458275466311</v>
      </c>
      <c r="BA702">
        <f>(China!AZ585/China!AY585-1)*100</f>
        <v>-12.355793668149351</v>
      </c>
      <c r="BB702">
        <f>(China!BA585/China!AZ585-1)*100</f>
        <v>-0.47742775179135943</v>
      </c>
      <c r="BC702">
        <f>(China!BB585/China!BA585-1)*100</f>
        <v>9.2629778571166277</v>
      </c>
      <c r="BD702">
        <f>(China!BC585/China!BB585-1)*100</f>
        <v>10.201319501640537</v>
      </c>
      <c r="BE702">
        <f>(China!BD585/China!BC585-1)*100</f>
        <v>34.960826598703079</v>
      </c>
      <c r="BF702">
        <f>(China!BE585/China!BD585-1)*100</f>
        <v>25.914970064134923</v>
      </c>
      <c r="BG702">
        <f>(China!BF585/China!BE585-1)*100</f>
        <v>-6.4812589138345977</v>
      </c>
      <c r="BH702">
        <f>(China!BG585/China!BF585-1)*100</f>
        <v>-10.371798139415944</v>
      </c>
      <c r="BI702">
        <f>(China!BH585/China!BG585-1)*100</f>
        <v>-0.37426800193617327</v>
      </c>
      <c r="BJ702">
        <f>(China!BI585/China!BH585-1)*100</f>
        <v>-17.637078684348161</v>
      </c>
      <c r="BK702">
        <f>(China!BJ585/China!BI585-1)*100</f>
        <v>9.8247151807548292</v>
      </c>
      <c r="BL702">
        <f>(China!BK585/China!BJ585-1)*100</f>
        <v>5.7947630060875444</v>
      </c>
      <c r="BM702">
        <f>(China!BL585/China!BK585-1)*100</f>
        <v>20.958154216800562</v>
      </c>
      <c r="BN702">
        <f>(China!BM585/China!BL585-1)*100</f>
        <v>27.148451208662184</v>
      </c>
      <c r="BO702">
        <f>(China!BN585/China!BM585-1)*100</f>
        <v>23.940516226299803</v>
      </c>
      <c r="BP702">
        <f>(China!BO585/China!BN585-1)*100</f>
        <v>-18.759548387097126</v>
      </c>
      <c r="BQ702">
        <f>(China!BP585/China!BO585-1)*100</f>
        <v>-32.754918893398589</v>
      </c>
      <c r="BR702">
        <f>(China!BQ585/China!BP585-1)*100</f>
        <v>-12.572785506550732</v>
      </c>
      <c r="BS702">
        <f>(China!BR585/China!BQ585-1)*100</f>
        <v>3.0433913429095627</v>
      </c>
      <c r="BT702">
        <f>(China!BS585/China!BR585-1)*100</f>
        <v>24.780478747893508</v>
      </c>
      <c r="BU702">
        <f>(China!BT585/China!BS585-1)*100</f>
        <v>35.765445142885198</v>
      </c>
      <c r="BV702">
        <f>(China!BU585/China!BT585-1)*100</f>
        <v>-7.325923417785396</v>
      </c>
      <c r="BW702">
        <f>(China!BV585/China!BU585-1)*100</f>
        <v>-31.031084201772551</v>
      </c>
      <c r="BX702">
        <f>(China!BW585/China!BV585-1)*100</f>
        <v>-3.7952243490524507</v>
      </c>
      <c r="BY702">
        <f>(China!BX585/China!BW585-1)*100</f>
        <v>35.744199408495007</v>
      </c>
      <c r="BZ702">
        <f>(China!BY585/China!BX585-1)*100</f>
        <v>3.0866048711884808</v>
      </c>
      <c r="CA702">
        <f>(China!BZ585/China!BY585-1)*100</f>
        <v>-16.054217594040431</v>
      </c>
      <c r="CB702">
        <f>(China!CA585/China!BZ585-1)*100</f>
        <v>12.013410825817928</v>
      </c>
      <c r="CC702">
        <f>(China!CB585/China!CA585-1)*100</f>
        <v>-6.9735956385929887</v>
      </c>
      <c r="CD702">
        <f>(China!CC585/China!CB585-1)*100</f>
        <v>4.8167508262643821</v>
      </c>
      <c r="CE702">
        <f>(China!CD585/China!CC585-1)*100</f>
        <v>7.8610061442884627</v>
      </c>
      <c r="CF702">
        <f>(China!CE585/China!CD585-1)*100</f>
        <v>1.7171722706939674</v>
      </c>
      <c r="CG702">
        <f>(China!CF585/China!CE585-1)*100</f>
        <v>3.9176705592817163</v>
      </c>
      <c r="CH702">
        <f>(China!CG585/China!CF585-1)*100</f>
        <v>0</v>
      </c>
      <c r="CI702">
        <f>(China!CH585/China!CG585-1)*100</f>
        <v>0</v>
      </c>
      <c r="CJ702">
        <f>(China!CI585/China!CH585-1)*100</f>
        <v>0</v>
      </c>
      <c r="CK702">
        <f>(China!CJ585/China!CI585-1)*100</f>
        <v>-10.987010692700794</v>
      </c>
      <c r="CL702">
        <f>(China!CK585/China!CJ585-1)*100</f>
        <v>-14.652661035177683</v>
      </c>
      <c r="CM702">
        <f>(China!CL585/China!CK585-1)*100</f>
        <v>6.1830396128836895E-3</v>
      </c>
      <c r="CN702">
        <f>(China!CM585/China!CL585-1)*100</f>
        <v>0.66384975362039356</v>
      </c>
      <c r="CO702">
        <f>(China!CN585/China!CM585-1)*100</f>
        <v>7.3582061434256163</v>
      </c>
      <c r="CP702">
        <f>(China!CO585/China!CN585-1)*100</f>
        <v>-1.0034811387422016</v>
      </c>
      <c r="CQ702">
        <f>(China!CP585/China!CO585-1)*100</f>
        <v>11.562200730984307</v>
      </c>
      <c r="CR702">
        <f>(China!CQ585/China!CP585-1)*100</f>
        <v>-10.408885356790776</v>
      </c>
      <c r="CS702">
        <f>(China!CR585/China!CQ585-1)*100</f>
        <v>-13.69851052091402</v>
      </c>
      <c r="CT702">
        <f>(China!CS585/China!CR585-1)*100</f>
        <v>-6.6347712414764111</v>
      </c>
      <c r="CU702">
        <f>(China!CT585/China!CS585-1)*100</f>
        <v>-19.50183601633001</v>
      </c>
      <c r="CV702">
        <f>(China!CU585/China!CT585-1)*100</f>
        <v>1.4543133967618083</v>
      </c>
      <c r="CW702">
        <f>(China!CV585/China!CU585-1)*100</f>
        <v>5.976658111110722</v>
      </c>
      <c r="CX702">
        <f>(China!CW585/China!CV585-1)*100</f>
        <v>-13.53883650541542</v>
      </c>
      <c r="CY702">
        <f>(China!CX585/China!CW585-1)*100</f>
        <v>4.2371001668012997</v>
      </c>
      <c r="CZ702">
        <f>(China!CY585/China!CX585-1)*100</f>
        <v>-11.126294708226414</v>
      </c>
      <c r="DA702">
        <f>(China!CZ585/China!CY585-1)*100</f>
        <v>-3.4578598953471373</v>
      </c>
      <c r="DB702">
        <f>(China!DA585/China!CZ585-1)*100</f>
        <v>-7.9330884999580746</v>
      </c>
      <c r="DC702">
        <f>(China!DB585/China!DA585-1)*100</f>
        <v>13.369248689574874</v>
      </c>
      <c r="DD702">
        <f>(China!DC585/China!DB585-1)*100</f>
        <v>3.9320665689035472E-2</v>
      </c>
      <c r="DE702">
        <f>(China!DD585/China!DC585-1)*100</f>
        <v>8.5688284589578103</v>
      </c>
      <c r="DF702">
        <f>(China!DE585/China!DD585-1)*100</f>
        <v>-7.0610541068957371</v>
      </c>
      <c r="DG702">
        <f>(China!DF585/China!DE585-1)*100</f>
        <v>3.3968536661455495</v>
      </c>
      <c r="DH702">
        <f>(China!DG585/China!DF585-1)*100</f>
        <v>19.564899445901563</v>
      </c>
      <c r="DI702">
        <f>(China!DH585/China!DG585-1)*100</f>
        <v>3.1548734969880643</v>
      </c>
      <c r="DJ702">
        <f>(China!DI585/China!DH585-1)*100</f>
        <v>-9.1048900365082179</v>
      </c>
      <c r="DK702">
        <f>(China!DJ585/China!DI585-1)*100</f>
        <v>-4.6715864274888279</v>
      </c>
      <c r="DL702">
        <f>(China!DK585/China!DJ585-1)*100</f>
        <v>-3.0699780132604659</v>
      </c>
      <c r="DM702">
        <f>(China!DL585/China!DK585-1)*100</f>
        <v>-11.27547361475858</v>
      </c>
      <c r="DN702">
        <f>(China!DM585/China!DL585-1)*100</f>
        <v>13.417876095342084</v>
      </c>
      <c r="DO702">
        <f>(China!DN585/China!DM585-1)*100</f>
        <v>-6.1053305549240156</v>
      </c>
      <c r="DP702">
        <f>(China!DO585/China!DN585-1)*100</f>
        <v>2.5656702557678823</v>
      </c>
      <c r="DQ702">
        <f>(China!DP585/China!DO585-1)*100</f>
        <v>-11.348474741018089</v>
      </c>
      <c r="DR702">
        <f>(China!DQ585/China!DP585-1)*100</f>
        <v>25.959408003974048</v>
      </c>
      <c r="DS702">
        <f>(China!DR585/China!DQ585-1)*100</f>
        <v>4.0779513544706214</v>
      </c>
      <c r="DT702">
        <f>(China!DS585/China!DR585-1)*100</f>
        <v>-1.6246108030215867</v>
      </c>
      <c r="DU702">
        <f>(China!DT585/China!DS585-1)*100</f>
        <v>-14.768806353629094</v>
      </c>
      <c r="DV702">
        <f>(China!DU585/China!DT585-1)*100</f>
        <v>-4.0514825306893432</v>
      </c>
      <c r="DW702">
        <f>(China!DV585/China!DU585-1)*100</f>
        <v>-1.2207721529397308</v>
      </c>
      <c r="DX702">
        <f>(China!DW585/China!DV585-1)*100</f>
        <v>4.1588914938491595</v>
      </c>
      <c r="DY702">
        <f>(China!DX585/China!DW585-1)*100</f>
        <v>11.413376800978558</v>
      </c>
      <c r="DZ702">
        <f>(China!DY585/China!DX585-1)*100</f>
        <v>5.7722077554422269</v>
      </c>
      <c r="EA702">
        <f>(China!DZ585/China!DY585-1)*100</f>
        <v>-7.3662115043050536</v>
      </c>
      <c r="EB702">
        <f>(China!EA585/China!DZ585-1)*100</f>
        <v>2.4418447145296618</v>
      </c>
      <c r="EC702">
        <f>(China!EB585/China!EA585-1)*100</f>
        <v>8.7525433758543834</v>
      </c>
      <c r="ED702">
        <f>(China!EC585/China!EB585-1)*100</f>
        <v>10.272254007525117</v>
      </c>
      <c r="EE702">
        <f>(China!ED585/China!EC585-1)*100</f>
        <v>-16.47955603750718</v>
      </c>
    </row>
    <row r="703" spans="1:135" x14ac:dyDescent="0.3">
      <c r="A703" s="24" t="s">
        <v>4096</v>
      </c>
      <c r="B703" s="24" t="s">
        <v>4097</v>
      </c>
      <c r="D703">
        <f>(China!C586/China!B586-1)*100</f>
        <v>11.387553679193241</v>
      </c>
      <c r="E703">
        <f>(China!D586/China!C586-1)*100</f>
        <v>10.860860871183586</v>
      </c>
      <c r="F703">
        <f>(China!E586/China!D586-1)*100</f>
        <v>3.809054206991358</v>
      </c>
      <c r="G703">
        <f>(China!F586/China!E586-1)*100</f>
        <v>-2.6975254691884998</v>
      </c>
      <c r="H703">
        <f>(China!G586/China!F586-1)*100</f>
        <v>3.9218628110482712</v>
      </c>
      <c r="I703">
        <f>(China!H586/China!G586-1)*100</f>
        <v>5.4490714888787206</v>
      </c>
      <c r="J703">
        <f>(China!I586/China!H586-1)*100</f>
        <v>10.184180797807096</v>
      </c>
      <c r="K703">
        <f>(China!J586/China!I586-1)*100</f>
        <v>0.53128994720370581</v>
      </c>
      <c r="L703">
        <f>(China!K586/China!J586-1)*100</f>
        <v>5.4962799394264072</v>
      </c>
      <c r="M703">
        <f>(China!L586/China!K586-1)*100</f>
        <v>29.571868917318422</v>
      </c>
      <c r="N703">
        <f>(China!M586/China!L586-1)*100</f>
        <v>18.048443747207422</v>
      </c>
      <c r="O703">
        <f>(China!N586/China!M586-1)*100</f>
        <v>-17.99008303106605</v>
      </c>
      <c r="P703">
        <f>(China!O586/China!N586-1)*100</f>
        <v>10.115815195229082</v>
      </c>
      <c r="Q703">
        <f>(China!P586/China!O586-1)*100</f>
        <v>-15.504785901819728</v>
      </c>
      <c r="R703">
        <f>(China!Q586/China!P586-1)*100</f>
        <v>-5.2191738398230321</v>
      </c>
      <c r="S703">
        <f>(China!R586/China!Q586-1)*100</f>
        <v>-2.3232465728193596</v>
      </c>
      <c r="T703">
        <f>(China!S586/China!R586-1)*100</f>
        <v>-4.1607143070184431</v>
      </c>
      <c r="U703">
        <f>(China!T586/China!S586-1)*100</f>
        <v>11.204584664576277</v>
      </c>
      <c r="V703">
        <f>(China!U586/China!T586-1)*100</f>
        <v>4.2178801152660705</v>
      </c>
      <c r="W703">
        <f>(China!V586/China!U586-1)*100</f>
        <v>-22.315592906741045</v>
      </c>
      <c r="X703">
        <f>(China!W586/China!V586-1)*100</f>
        <v>15.566416020869944</v>
      </c>
      <c r="Y703">
        <f>(China!X586/China!W586-1)*100</f>
        <v>-5.9294680502798514</v>
      </c>
      <c r="Z703">
        <f>(China!Y586/China!X586-1)*100</f>
        <v>-3.4813170459429665</v>
      </c>
      <c r="AA703">
        <f>(China!Z586/China!Y586-1)*100</f>
        <v>-9.8363490996624883</v>
      </c>
      <c r="AB703">
        <f>(China!AA586/China!Z586-1)*100</f>
        <v>16.581405249594283</v>
      </c>
      <c r="AC703">
        <f>(China!AB586/China!AA586-1)*100</f>
        <v>-8.7824373638584206</v>
      </c>
      <c r="AD703">
        <f>(China!AC586/China!AB586-1)*100</f>
        <v>4.4624597116661224</v>
      </c>
      <c r="AE703">
        <f>(China!AD586/China!AC586-1)*100</f>
        <v>9.6107822452185623</v>
      </c>
      <c r="AF703">
        <f>(China!AE586/China!AD586-1)*100</f>
        <v>-6.5152123646152411</v>
      </c>
      <c r="AG703">
        <f>(China!AF586/China!AE586-1)*100</f>
        <v>-12.210007805850164</v>
      </c>
      <c r="AH703">
        <f>(China!AG586/China!AF586-1)*100</f>
        <v>-12.830612806997809</v>
      </c>
      <c r="AI703">
        <f>(China!AH586/China!AG586-1)*100</f>
        <v>-4.1944653322545484</v>
      </c>
      <c r="AJ703">
        <f>(China!AI586/China!AH586-1)*100</f>
        <v>-6.528317269910433E-2</v>
      </c>
      <c r="AK703">
        <f>(China!AJ586/China!AI586-1)*100</f>
        <v>-20.190188012273747</v>
      </c>
      <c r="AL703">
        <f>(China!AK586/China!AJ586-1)*100</f>
        <v>26.906098359267293</v>
      </c>
      <c r="AM703">
        <f>(China!AL586/China!AK586-1)*100</f>
        <v>-7.9131598659901385</v>
      </c>
      <c r="AN703">
        <f>(China!AM586/China!AL586-1)*100</f>
        <v>12.137241744003969</v>
      </c>
      <c r="AO703">
        <f>(China!AN586/China!AM586-1)*100</f>
        <v>12.062837401821058</v>
      </c>
      <c r="AP703">
        <f>(China!AO586/China!AN586-1)*100</f>
        <v>8.1062765062865907</v>
      </c>
      <c r="AQ703">
        <f>(China!AP586/China!AO586-1)*100</f>
        <v>30.489998444956878</v>
      </c>
      <c r="AR703">
        <f>(China!AQ586/China!AP586-1)*100</f>
        <v>-8.951088087282022</v>
      </c>
      <c r="AS703">
        <f>(China!AR586/China!AQ586-1)*100</f>
        <v>-2.8543892600488729</v>
      </c>
      <c r="AT703">
        <f>(China!AS586/China!AR586-1)*100</f>
        <v>-8.8076788496137546</v>
      </c>
      <c r="AU703">
        <f>(China!AT586/China!AS586-1)*100</f>
        <v>5.4343677004654367</v>
      </c>
      <c r="AV703">
        <f>(China!AU586/China!AT586-1)*100</f>
        <v>11.220652694959355</v>
      </c>
      <c r="AW703">
        <f>(China!AV586/China!AU586-1)*100</f>
        <v>-1.1127139976161771</v>
      </c>
      <c r="AX703">
        <f>(China!AW586/China!AV586-1)*100</f>
        <v>8.1077872114921448</v>
      </c>
      <c r="AY703">
        <f>(China!AX586/China!AW586-1)*100</f>
        <v>27.65692605647947</v>
      </c>
      <c r="AZ703">
        <f>(China!AY586/China!AX586-1)*100</f>
        <v>-8.6028997891614889</v>
      </c>
      <c r="BA703">
        <f>(China!AZ586/China!AY586-1)*100</f>
        <v>-4.0962067319243349</v>
      </c>
      <c r="BB703">
        <f>(China!BA586/China!AZ586-1)*100</f>
        <v>3.6116076597848545</v>
      </c>
      <c r="BC703">
        <f>(China!BB586/China!BA586-1)*100</f>
        <v>-5.0431731809979059</v>
      </c>
      <c r="BD703">
        <f>(China!BC586/China!BB586-1)*100</f>
        <v>-5.425150635545462</v>
      </c>
      <c r="BE703">
        <f>(China!BD586/China!BC586-1)*100</f>
        <v>-1.2446685984604855</v>
      </c>
      <c r="BF703">
        <f>(China!BE586/China!BD586-1)*100</f>
        <v>6.7098334191981968</v>
      </c>
      <c r="BG703">
        <f>(China!BF586/China!BE586-1)*100</f>
        <v>3.7702041534838138</v>
      </c>
      <c r="BH703">
        <f>(China!BG586/China!BF586-1)*100</f>
        <v>-8.4112719935845792</v>
      </c>
      <c r="BI703">
        <f>(China!BH586/China!BG586-1)*100</f>
        <v>-4.3745929739186895</v>
      </c>
      <c r="BJ703">
        <f>(China!BI586/China!BH586-1)*100</f>
        <v>-10.398368325961638</v>
      </c>
      <c r="BK703">
        <f>(China!BJ586/China!BI586-1)*100</f>
        <v>10.872194303846605</v>
      </c>
      <c r="BL703">
        <f>(China!BK586/China!BJ586-1)*100</f>
        <v>0.94411244730512323</v>
      </c>
      <c r="BM703">
        <f>(China!BL586/China!BK586-1)*100</f>
        <v>25.604276043716446</v>
      </c>
      <c r="BN703">
        <f>(China!BM586/China!BL586-1)*100</f>
        <v>6.3331631002608857</v>
      </c>
      <c r="BO703">
        <f>(China!BN586/China!BM586-1)*100</f>
        <v>19.05473524437571</v>
      </c>
      <c r="BP703">
        <f>(China!BO586/China!BN586-1)*100</f>
        <v>-19.130572941743452</v>
      </c>
      <c r="BQ703">
        <f>(China!BP586/China!BO586-1)*100</f>
        <v>-0.77025269020688514</v>
      </c>
      <c r="BR703">
        <f>(China!BQ586/China!BP586-1)*100</f>
        <v>-12.492037746748153</v>
      </c>
      <c r="BS703">
        <f>(China!BR586/China!BQ586-1)*100</f>
        <v>-8.9372951850713136</v>
      </c>
      <c r="BT703">
        <f>(China!BS586/China!BR586-1)*100</f>
        <v>19.370846405073159</v>
      </c>
      <c r="BU703">
        <f>(China!BT586/China!BS586-1)*100</f>
        <v>0.64221031731377387</v>
      </c>
      <c r="BV703">
        <f>(China!BU586/China!BT586-1)*100</f>
        <v>8.6916987825585537</v>
      </c>
      <c r="BW703">
        <f>(China!BV586/China!BU586-1)*100</f>
        <v>-19.23629223665414</v>
      </c>
      <c r="BX703">
        <f>(China!BW586/China!BV586-1)*100</f>
        <v>2.3003270365222761</v>
      </c>
      <c r="BY703">
        <f>(China!BX586/China!BW586-1)*100</f>
        <v>11.879768973490034</v>
      </c>
      <c r="BZ703">
        <f>(China!BY586/China!BX586-1)*100</f>
        <v>-8.0506870453671109</v>
      </c>
      <c r="CA703">
        <f>(China!BZ586/China!BY586-1)*100</f>
        <v>-5.3088331564307474</v>
      </c>
      <c r="CB703">
        <f>(China!CA586/China!BZ586-1)*100</f>
        <v>-2.5135094984056972</v>
      </c>
      <c r="CC703">
        <f>(China!CB586/China!CA586-1)*100</f>
        <v>3.5365286974069932</v>
      </c>
      <c r="CD703">
        <f>(China!CC586/China!CB586-1)*100</f>
        <v>3.4781588332127189</v>
      </c>
      <c r="CE703">
        <f>(China!CD586/China!CC586-1)*100</f>
        <v>1.4540475053567148</v>
      </c>
      <c r="CF703">
        <f>(China!CE586/China!CD586-1)*100</f>
        <v>0.75126615467677738</v>
      </c>
      <c r="CG703">
        <f>(China!CF586/China!CE586-1)*100</f>
        <v>-2.4749870749626424</v>
      </c>
      <c r="CH703">
        <f>(China!CG586/China!CF586-1)*100</f>
        <v>-8.3439929641091268</v>
      </c>
      <c r="CI703">
        <f>(China!CH586/China!CG586-1)*100</f>
        <v>5.0179438287989209</v>
      </c>
      <c r="CJ703">
        <f>(China!CI586/China!CH586-1)*100</f>
        <v>1.7502700106263758</v>
      </c>
      <c r="CK703">
        <f>(China!CJ586/China!CI586-1)*100</f>
        <v>-6.3875697426230786</v>
      </c>
      <c r="CL703">
        <f>(China!CK586/China!CJ586-1)*100</f>
        <v>-3.8659217877099361</v>
      </c>
      <c r="CM703">
        <f>(China!CL586/China!CK586-1)*100</f>
        <v>-8.8078945049780977</v>
      </c>
      <c r="CN703">
        <f>(China!CM586/China!CL586-1)*100</f>
        <v>6.2730815053582578</v>
      </c>
      <c r="CO703">
        <f>(China!CN586/China!CM586-1)*100</f>
        <v>1.7431798858583258</v>
      </c>
      <c r="CP703">
        <f>(China!CO586/China!CN586-1)*100</f>
        <v>-1.0265237338631494</v>
      </c>
      <c r="CQ703">
        <f>(China!CP586/China!CO586-1)*100</f>
        <v>-4.0497098704675549</v>
      </c>
      <c r="CR703">
        <f>(China!CQ586/China!CP586-1)*100</f>
        <v>-4.0381929931177059</v>
      </c>
      <c r="CS703">
        <f>(China!CR586/China!CQ586-1)*100</f>
        <v>-12.100704652289307</v>
      </c>
      <c r="CT703">
        <f>(China!CS586/China!CR586-1)*100</f>
        <v>7.4163132073052029</v>
      </c>
      <c r="CU703">
        <f>(China!CT586/China!CS586-1)*100</f>
        <v>-3.2164337461764836</v>
      </c>
      <c r="CV703">
        <f>(China!CU586/China!CT586-1)*100</f>
        <v>-9.3541715667538448</v>
      </c>
      <c r="CW703">
        <f>(China!CV586/China!CU586-1)*100</f>
        <v>-5.5424756056621778</v>
      </c>
      <c r="CX703">
        <f>(China!CW586/China!CV586-1)*100</f>
        <v>-11.053473738488817</v>
      </c>
      <c r="CY703">
        <f>(China!CX586/China!CW586-1)*100</f>
        <v>-3.6977598627310537</v>
      </c>
      <c r="CZ703">
        <f>(China!CY586/China!CX586-1)*100</f>
        <v>-5.6452496330946733</v>
      </c>
      <c r="DA703">
        <f>(China!CZ586/China!CY586-1)*100</f>
        <v>-1.4507576491985419</v>
      </c>
      <c r="DB703">
        <f>(China!DA586/China!CZ586-1)*100</f>
        <v>-8.7503333679189268</v>
      </c>
      <c r="DC703">
        <f>(China!DB586/China!DA586-1)*100</f>
        <v>-5.6823472672567714</v>
      </c>
      <c r="DD703">
        <f>(China!DC586/China!DB586-1)*100</f>
        <v>-6.5738009969004469</v>
      </c>
      <c r="DE703">
        <f>(China!DD586/China!DC586-1)*100</f>
        <v>5.6852843148082588</v>
      </c>
      <c r="DF703">
        <f>(China!DE586/China!DD586-1)*100</f>
        <v>4.224347539898865</v>
      </c>
      <c r="DG703">
        <f>(China!DF586/China!DE586-1)*100</f>
        <v>-6.6511164393419975</v>
      </c>
      <c r="DH703">
        <f>(China!DG586/China!DF586-1)*100</f>
        <v>15.240460267506005</v>
      </c>
      <c r="DI703">
        <f>(China!DH586/China!DG586-1)*100</f>
        <v>8.9181411031452598</v>
      </c>
      <c r="DJ703">
        <f>(China!DI586/China!DH586-1)*100</f>
        <v>11.91580688306586</v>
      </c>
      <c r="DK703">
        <f>(China!DJ586/China!DI586-1)*100</f>
        <v>-22.481673341640519</v>
      </c>
      <c r="DL703">
        <f>(China!DK586/China!DJ586-1)*100</f>
        <v>6.0389155385889737</v>
      </c>
      <c r="DM703">
        <f>(China!DL586/China!DK586-1)*100</f>
        <v>9.5173244599307196</v>
      </c>
      <c r="DN703">
        <f>(China!DM586/China!DL586-1)*100</f>
        <v>-1.161795874968663</v>
      </c>
      <c r="DO703">
        <f>(China!DN586/China!DM586-1)*100</f>
        <v>5.1694849442802893</v>
      </c>
      <c r="DP703">
        <f>(China!DO586/China!DN586-1)*100</f>
        <v>-2.8758349906164105</v>
      </c>
      <c r="DQ703">
        <f>(China!DP586/China!DO586-1)*100</f>
        <v>2.5072579004030038</v>
      </c>
      <c r="DR703">
        <f>(China!DQ586/China!DP586-1)*100</f>
        <v>12.607472812397891</v>
      </c>
      <c r="DS703">
        <f>(China!DR586/China!DQ586-1)*100</f>
        <v>-7.029218857650954</v>
      </c>
      <c r="DT703">
        <f>(China!DS586/China!DR586-1)*100</f>
        <v>-8.8937092147116985</v>
      </c>
      <c r="DU703">
        <f>(China!DT586/China!DS586-1)*100</f>
        <v>-13.492448131944601</v>
      </c>
      <c r="DV703">
        <f>(China!DU586/China!DT586-1)*100</f>
        <v>1.711208207295023</v>
      </c>
      <c r="DW703">
        <f>(China!DV586/China!DU586-1)*100</f>
        <v>3.0860861190699973</v>
      </c>
      <c r="DX703">
        <f>(China!DW586/China!DV586-1)*100</f>
        <v>-4.1437927503401468</v>
      </c>
      <c r="DY703">
        <f>(China!DX586/China!DW586-1)*100</f>
        <v>36.398943096523539</v>
      </c>
      <c r="DZ703">
        <f>(China!DY586/China!DX586-1)*100</f>
        <v>-8.3733703156791073</v>
      </c>
      <c r="EA703">
        <f>(China!DZ586/China!DY586-1)*100</f>
        <v>-8.999290296239737</v>
      </c>
      <c r="EB703">
        <f>(China!EA586/China!DZ586-1)*100</f>
        <v>2.7674478901482225</v>
      </c>
      <c r="EC703">
        <f>(China!EB586/China!EA586-1)*100</f>
        <v>5.9054708926900901</v>
      </c>
      <c r="ED703">
        <f>(China!EC586/China!EB586-1)*100</f>
        <v>-9.3211927043812537</v>
      </c>
      <c r="EE703">
        <f>(China!ED586/China!EC586-1)*100</f>
        <v>-2.5831077651836343</v>
      </c>
    </row>
    <row r="704" spans="1:135" x14ac:dyDescent="0.3">
      <c r="A704" s="24" t="s">
        <v>4098</v>
      </c>
      <c r="B704" s="24" t="s">
        <v>4099</v>
      </c>
      <c r="D704">
        <f>(China!C587/China!B587-1)*100</f>
        <v>6.7779360757088236</v>
      </c>
      <c r="E704">
        <f>(China!D587/China!C587-1)*100</f>
        <v>4.2226487523992384</v>
      </c>
      <c r="F704">
        <f>(China!E587/China!D587-1)*100</f>
        <v>-16.192755698541806</v>
      </c>
      <c r="G704">
        <f>(China!F587/China!E587-1)*100</f>
        <v>-0.70444392012088963</v>
      </c>
      <c r="H704">
        <f>(China!G587/China!F587-1)*100</f>
        <v>-11.791227956850371</v>
      </c>
      <c r="I704">
        <f>(China!H587/China!G587-1)*100</f>
        <v>13.012106001328739</v>
      </c>
      <c r="J704">
        <f>(China!I587/China!H587-1)*100</f>
        <v>-0.49067857615067156</v>
      </c>
      <c r="K704">
        <f>(China!J587/China!I587-1)*100</f>
        <v>1.5121745130286968</v>
      </c>
      <c r="L704">
        <f>(China!K587/China!J587-1)*100</f>
        <v>7.0432433220950719</v>
      </c>
      <c r="M704">
        <f>(China!L587/China!K587-1)*100</f>
        <v>-12.976941489060078</v>
      </c>
      <c r="N704">
        <f>(China!M587/China!L587-1)*100</f>
        <v>-3.7189270817297171</v>
      </c>
      <c r="O704">
        <f>(China!N587/China!M587-1)*100</f>
        <v>-2.2040854113180908</v>
      </c>
      <c r="P704">
        <f>(China!O587/China!N587-1)*100</f>
        <v>24.667341711788303</v>
      </c>
      <c r="Q704">
        <f>(China!P587/China!O587-1)*100</f>
        <v>1.8177469573529281</v>
      </c>
      <c r="R704">
        <f>(China!Q587/China!P587-1)*100</f>
        <v>-2.2158401339191225</v>
      </c>
      <c r="S704">
        <f>(China!R587/China!Q587-1)*100</f>
        <v>-5.3597626694639189</v>
      </c>
      <c r="T704">
        <f>(China!S587/China!R587-1)*100</f>
        <v>18.260447821518035</v>
      </c>
      <c r="U704">
        <f>(China!T587/China!S587-1)*100</f>
        <v>-8.945929148539399</v>
      </c>
      <c r="V704">
        <f>(China!U587/China!T587-1)*100</f>
        <v>-4.1784917165361151</v>
      </c>
      <c r="W704">
        <f>(China!V587/China!U587-1)*100</f>
        <v>-5.3097345132743223</v>
      </c>
      <c r="X704">
        <f>(China!W587/China!V587-1)*100</f>
        <v>5.9946946325252659</v>
      </c>
      <c r="Y704">
        <f>(China!X587/China!W587-1)*100</f>
        <v>-6.978239634584682</v>
      </c>
      <c r="Z704">
        <f>(China!Y587/China!X587-1)*100</f>
        <v>-8.5092471616803671</v>
      </c>
      <c r="AA704">
        <f>(China!Z587/China!Y587-1)*100</f>
        <v>-4.4136138420237891</v>
      </c>
      <c r="AB704">
        <f>(China!AA587/China!Z587-1)*100</f>
        <v>13.685983908163578</v>
      </c>
      <c r="AC704">
        <f>(China!AB587/China!AA587-1)*100</f>
        <v>2.833192375626381</v>
      </c>
      <c r="AD704">
        <f>(China!AC587/China!AB587-1)*100</f>
        <v>11.293809592799509</v>
      </c>
      <c r="AE704">
        <f>(China!AD587/China!AC587-1)*100</f>
        <v>-5.097981201295454</v>
      </c>
      <c r="AF704">
        <f>(China!AE587/China!AD587-1)*100</f>
        <v>-8.351240134019978</v>
      </c>
      <c r="AG704">
        <f>(China!AF587/China!AE587-1)*100</f>
        <v>-17.410393062423466</v>
      </c>
      <c r="AH704">
        <f>(China!AG587/China!AF587-1)*100</f>
        <v>7.4786514602470877</v>
      </c>
      <c r="AI704">
        <f>(China!AH587/China!AG587-1)*100</f>
        <v>4.0347495500861363</v>
      </c>
      <c r="AJ704">
        <f>(China!AI587/China!AH587-1)*100</f>
        <v>12.417954075209202</v>
      </c>
      <c r="AK704">
        <f>(China!AJ587/China!AI587-1)*100</f>
        <v>-8.0970562522632683</v>
      </c>
      <c r="AL704">
        <f>(China!AK587/China!AJ587-1)*100</f>
        <v>11.503654886516145</v>
      </c>
      <c r="AM704">
        <f>(China!AL587/China!AK587-1)*100</f>
        <v>13.112016707421947</v>
      </c>
      <c r="AN704">
        <f>(China!AM587/China!AL587-1)*100</f>
        <v>0.16059377313677459</v>
      </c>
      <c r="AO704">
        <f>(China!AN587/China!AM587-1)*100</f>
        <v>-10.436591457886536</v>
      </c>
      <c r="AP704">
        <f>(China!AO587/China!AN587-1)*100</f>
        <v>-0.86184353394538338</v>
      </c>
      <c r="AQ704">
        <f>(China!AP587/China!AO587-1)*100</f>
        <v>14.216940165367141</v>
      </c>
      <c r="AR704">
        <f>(China!AQ587/China!AP587-1)*100</f>
        <v>-13.075715470776961</v>
      </c>
      <c r="AS704">
        <f>(China!AR587/China!AQ587-1)*100</f>
        <v>2.0231449784907207</v>
      </c>
      <c r="AT704">
        <f>(China!AS587/China!AR587-1)*100</f>
        <v>31.904935767410493</v>
      </c>
      <c r="AU704">
        <f>(China!AT587/China!AS587-1)*100</f>
        <v>-24.258289703315882</v>
      </c>
      <c r="AV704">
        <f>(China!AU587/China!AT587-1)*100</f>
        <v>7.1319116578753672</v>
      </c>
      <c r="AW704">
        <f>(China!AV587/China!AU587-1)*100</f>
        <v>6.3001282736421027</v>
      </c>
      <c r="AX704">
        <f>(China!AW587/China!AV587-1)*100</f>
        <v>6.1586806214461332</v>
      </c>
      <c r="AY704">
        <f>(China!AX587/China!AW587-1)*100</f>
        <v>-0.10396039603964846</v>
      </c>
      <c r="AZ704">
        <f>(China!AY587/China!AX587-1)*100</f>
        <v>-7.080605021172981</v>
      </c>
      <c r="BA704">
        <f>(China!AZ587/China!AY587-1)*100</f>
        <v>-16.918990850641269</v>
      </c>
      <c r="BB704">
        <f>(China!BA587/China!AZ587-1)*100</f>
        <v>-11.798066783619443</v>
      </c>
      <c r="BC704">
        <f>(China!BB587/China!BA587-1)*100</f>
        <v>-3.376396236894974</v>
      </c>
      <c r="BD704">
        <f>(China!BC587/China!BB587-1)*100</f>
        <v>2.989869518578625</v>
      </c>
      <c r="BE704">
        <f>(China!BD587/China!BC587-1)*100</f>
        <v>11.649236096488069</v>
      </c>
      <c r="BF704">
        <f>(China!BE587/China!BD587-1)*100</f>
        <v>6.7809905583591679</v>
      </c>
      <c r="BG704">
        <f>(China!BF587/China!BE587-1)*100</f>
        <v>10.678320203936863</v>
      </c>
      <c r="BH704">
        <f>(China!BG587/China!BF587-1)*100</f>
        <v>-1.0767787002911589</v>
      </c>
      <c r="BI704">
        <f>(China!BH587/China!BG587-1)*100</f>
        <v>2.5122367296358084</v>
      </c>
      <c r="BJ704">
        <f>(China!BI587/China!BH587-1)*100</f>
        <v>2.3265182774043769</v>
      </c>
      <c r="BK704">
        <f>(China!BJ587/China!BI587-1)*100</f>
        <v>-5.954400895682177</v>
      </c>
      <c r="BL704">
        <f>(China!BK587/China!BJ587-1)*100</f>
        <v>6.5113846938878117</v>
      </c>
      <c r="BM704">
        <f>(China!BL587/China!BK587-1)*100</f>
        <v>52.009940190107869</v>
      </c>
      <c r="BN704">
        <f>(China!BM587/China!BL587-1)*100</f>
        <v>-2.7106108979115251</v>
      </c>
      <c r="BO704">
        <f>(China!BN587/China!BM587-1)*100</f>
        <v>12.945917154008967</v>
      </c>
      <c r="BP704">
        <f>(China!BO587/China!BN587-1)*100</f>
        <v>-3.9145004697776153</v>
      </c>
      <c r="BQ704">
        <f>(China!BP587/China!BO587-1)*100</f>
        <v>-26.251743972406814</v>
      </c>
      <c r="BR704">
        <f>(China!BQ587/China!BP587-1)*100</f>
        <v>-16.42619759997428</v>
      </c>
      <c r="BS704">
        <f>(China!BR587/China!BQ587-1)*100</f>
        <v>1.1203471092657624</v>
      </c>
      <c r="BT704">
        <f>(China!BS587/China!BR587-1)*100</f>
        <v>22.861239672833911</v>
      </c>
      <c r="BU704">
        <f>(China!BT587/China!BS587-1)*100</f>
        <v>9.4537622895629614</v>
      </c>
      <c r="BV704">
        <f>(China!BU587/China!BT587-1)*100</f>
        <v>20.996065178374558</v>
      </c>
      <c r="BW704">
        <f>(China!BV587/China!BU587-1)*100</f>
        <v>-25.918529091911434</v>
      </c>
      <c r="BX704">
        <f>(China!BW587/China!BV587-1)*100</f>
        <v>9.7290626543746761</v>
      </c>
      <c r="BY704">
        <f>(China!BX587/China!BW587-1)*100</f>
        <v>11.929999640378085</v>
      </c>
      <c r="BZ704">
        <f>(China!BY587/China!BX587-1)*100</f>
        <v>9.4305630305804975</v>
      </c>
      <c r="CA704">
        <f>(China!BZ587/China!BY587-1)*100</f>
        <v>-3.4962895874569688</v>
      </c>
      <c r="CB704">
        <f>(China!CA587/China!BZ587-1)*100</f>
        <v>-8.8521697468561307</v>
      </c>
      <c r="CC704">
        <f>(China!CB587/China!CA587-1)*100</f>
        <v>7.3038874357376438</v>
      </c>
      <c r="CD704">
        <f>(China!CC587/China!CB587-1)*100</f>
        <v>10.218528741576606</v>
      </c>
      <c r="CE704">
        <f>(China!CD587/China!CC587-1)*100</f>
        <v>-10.704203665421053</v>
      </c>
      <c r="CF704">
        <f>(China!CE587/China!CD587-1)*100</f>
        <v>12.496502003454735</v>
      </c>
      <c r="CG704">
        <f>(China!CF587/China!CE587-1)*100</f>
        <v>2.1712625222999771</v>
      </c>
      <c r="CH704">
        <f>(China!CG587/China!CF587-1)*100</f>
        <v>12.218937994799095</v>
      </c>
      <c r="CI704">
        <f>(China!CH587/China!CG587-1)*100</f>
        <v>-16.162416186986828</v>
      </c>
      <c r="CJ704">
        <f>(China!CI587/China!CH587-1)*100</f>
        <v>7.5685224290774178</v>
      </c>
      <c r="CK704">
        <f>(China!CJ587/China!CI587-1)*100</f>
        <v>-13.481059938100614</v>
      </c>
      <c r="CL704">
        <f>(China!CK587/China!CJ587-1)*100</f>
        <v>-15.14407120499418</v>
      </c>
      <c r="CM704">
        <f>(China!CL587/China!CK587-1)*100</f>
        <v>-8.1507272893528331</v>
      </c>
      <c r="CN704">
        <f>(China!CM587/China!CL587-1)*100</f>
        <v>1.7055226940833945</v>
      </c>
      <c r="CO704">
        <f>(China!CN587/China!CM587-1)*100</f>
        <v>-3.5340975022216559</v>
      </c>
      <c r="CP704">
        <f>(China!CO587/China!CN587-1)*100</f>
        <v>-1.2400319603942167</v>
      </c>
      <c r="CQ704">
        <f>(China!CP587/China!CO587-1)*100</f>
        <v>-1.6296474431233832</v>
      </c>
      <c r="CR704">
        <f>(China!CQ587/China!CP587-1)*100</f>
        <v>-4.9083479984360467</v>
      </c>
      <c r="CS704">
        <f>(China!CR587/China!CQ587-1)*100</f>
        <v>-12.251510075426864</v>
      </c>
      <c r="CT704">
        <f>(China!CS587/China!CR587-1)*100</f>
        <v>-2.9452674365256448</v>
      </c>
      <c r="CU704">
        <f>(China!CT587/China!CS587-1)*100</f>
        <v>5.2907539852395047</v>
      </c>
      <c r="CV704">
        <f>(China!CU587/China!CT587-1)*100</f>
        <v>-0.27996602402020621</v>
      </c>
      <c r="CW704">
        <f>(China!CV587/China!CU587-1)*100</f>
        <v>-2.0470112852010391</v>
      </c>
      <c r="CX704">
        <f>(China!CW587/China!CV587-1)*100</f>
        <v>-11.105307378501184</v>
      </c>
      <c r="CY704">
        <f>(China!CX587/China!CW587-1)*100</f>
        <v>2.7960477438603526</v>
      </c>
      <c r="CZ704">
        <f>(China!CY587/China!CX587-1)*100</f>
        <v>-20.203417212466658</v>
      </c>
      <c r="DA704">
        <f>(China!CZ587/China!CY587-1)*100</f>
        <v>-4.9052980197340617</v>
      </c>
      <c r="DB704">
        <f>(China!DA587/China!CZ587-1)*100</f>
        <v>-10.85464361772932</v>
      </c>
      <c r="DC704">
        <f>(China!DB587/China!DA587-1)*100</f>
        <v>5.1293784840670043</v>
      </c>
      <c r="DD704">
        <f>(China!DC587/China!DB587-1)*100</f>
        <v>-10.683903284674779</v>
      </c>
      <c r="DE704">
        <f>(China!DD587/China!DC587-1)*100</f>
        <v>5.9009642531870465</v>
      </c>
      <c r="DF704">
        <f>(China!DE587/China!DD587-1)*100</f>
        <v>-3.2720561331646469</v>
      </c>
      <c r="DG704">
        <f>(China!DF587/China!DE587-1)*100</f>
        <v>1.3370994981438455</v>
      </c>
      <c r="DH704">
        <f>(China!DG587/China!DF587-1)*100</f>
        <v>18.686188315371545</v>
      </c>
      <c r="DI704">
        <f>(China!DH587/China!DG587-1)*100</f>
        <v>1.656931696268793</v>
      </c>
      <c r="DJ704">
        <f>(China!DI587/China!DH587-1)*100</f>
        <v>0.74612752683056449</v>
      </c>
      <c r="DK704">
        <f>(China!DJ587/China!DI587-1)*100</f>
        <v>-10.917845002050331</v>
      </c>
      <c r="DL704">
        <f>(China!DK587/China!DJ587-1)*100</f>
        <v>0.24990895848506778</v>
      </c>
      <c r="DM704">
        <f>(China!DL587/China!DK587-1)*100</f>
        <v>-7.1132793603206679</v>
      </c>
      <c r="DN704">
        <f>(China!DM587/China!DL587-1)*100</f>
        <v>-6.8716518701143929</v>
      </c>
      <c r="DO704">
        <f>(China!DN587/China!DM587-1)*100</f>
        <v>-6.2048626395540314</v>
      </c>
      <c r="DP704">
        <f>(China!DO587/China!DN587-1)*100</f>
        <v>7.6609093310388898</v>
      </c>
      <c r="DQ704">
        <f>(China!DP587/China!DO587-1)*100</f>
        <v>-3.2357152339233308</v>
      </c>
      <c r="DR704">
        <f>(China!DQ587/China!DP587-1)*100</f>
        <v>7.6077827672393239</v>
      </c>
      <c r="DS704">
        <f>(China!DR587/China!DQ587-1)*100</f>
        <v>-2.5571027303272209</v>
      </c>
      <c r="DT704">
        <f>(China!DS587/China!DR587-1)*100</f>
        <v>-8.3825518076654397</v>
      </c>
      <c r="DU704">
        <f>(China!DT587/China!DS587-1)*100</f>
        <v>-3.0559275155839782</v>
      </c>
      <c r="DV704">
        <f>(China!DU587/China!DT587-1)*100</f>
        <v>-1.9177637060489583</v>
      </c>
      <c r="DW704">
        <f>(China!DV587/China!DU587-1)*100</f>
        <v>-4.3963696312598337</v>
      </c>
      <c r="DX704">
        <f>(China!DW587/China!DV587-1)*100</f>
        <v>0.98653946865583375</v>
      </c>
      <c r="DY704">
        <f>(China!DX587/China!DW587-1)*100</f>
        <v>22.585394010156445</v>
      </c>
      <c r="DZ704">
        <f>(China!DY587/China!DX587-1)*100</f>
        <v>-0.43783135655399708</v>
      </c>
      <c r="EA704">
        <f>(China!DZ587/China!DY587-1)*100</f>
        <v>-4.4566612714183158</v>
      </c>
      <c r="EB704">
        <f>(China!EA587/China!DZ587-1)*100</f>
        <v>-2.0629417654177917</v>
      </c>
      <c r="EC704">
        <f>(China!EB587/China!EA587-1)*100</f>
        <v>14.940343345761331</v>
      </c>
      <c r="ED704">
        <f>(China!EC587/China!EB587-1)*100</f>
        <v>-9.1681675086022434</v>
      </c>
      <c r="EE704">
        <f>(China!ED587/China!EC587-1)*100</f>
        <v>-1.6732892439262681</v>
      </c>
    </row>
    <row r="705" spans="1:135" x14ac:dyDescent="0.3">
      <c r="A705" s="24" t="s">
        <v>2561</v>
      </c>
      <c r="B705" s="24" t="s">
        <v>2560</v>
      </c>
      <c r="D705">
        <f>(China!C588/China!B588-1)*100</f>
        <v>5.6315844099292578</v>
      </c>
      <c r="E705">
        <f>(China!D588/China!C588-1)*100</f>
        <v>12.206576726188722</v>
      </c>
      <c r="F705">
        <f>(China!E588/China!D588-1)*100</f>
        <v>-8.5272711922730782</v>
      </c>
      <c r="G705">
        <f>(China!F588/China!E588-1)*100</f>
        <v>-4.9350469930797054</v>
      </c>
      <c r="H705">
        <f>(China!G588/China!F588-1)*100</f>
        <v>1.0648896685253817</v>
      </c>
      <c r="I705">
        <f>(China!H588/China!G588-1)*100</f>
        <v>5.6667118029796404</v>
      </c>
      <c r="J705">
        <f>(China!I588/China!H588-1)*100</f>
        <v>4.4331605102829075</v>
      </c>
      <c r="K705">
        <f>(China!J588/China!I588-1)*100</f>
        <v>21.265599490028396</v>
      </c>
      <c r="L705">
        <f>(China!K588/China!J588-1)*100</f>
        <v>17.066741526363693</v>
      </c>
      <c r="M705">
        <f>(China!L588/China!K588-1)*100</f>
        <v>-6.3772142364835194</v>
      </c>
      <c r="N705">
        <f>(China!M588/China!L588-1)*100</f>
        <v>-14.423098026602176</v>
      </c>
      <c r="O705">
        <f>(China!N588/China!M588-1)*100</f>
        <v>-3.3003935673459717</v>
      </c>
      <c r="P705">
        <f>(China!O588/China!N588-1)*100</f>
        <v>-0.77040572868295465</v>
      </c>
      <c r="Q705">
        <f>(China!P588/China!O588-1)*100</f>
        <v>10.838114460552806</v>
      </c>
      <c r="R705">
        <f>(China!Q588/China!P588-1)*100</f>
        <v>11.472321717483869</v>
      </c>
      <c r="S705">
        <f>(China!R588/China!Q588-1)*100</f>
        <v>-10.63727622250693</v>
      </c>
      <c r="T705">
        <f>(China!S588/China!R588-1)*100</f>
        <v>-2.8939408600977434</v>
      </c>
      <c r="U705">
        <f>(China!T588/China!S588-1)*100</f>
        <v>10.249493186892389</v>
      </c>
      <c r="V705">
        <f>(China!U588/China!T588-1)*100</f>
        <v>-7.4474185109913549</v>
      </c>
      <c r="W705">
        <f>(China!V588/China!U588-1)*100</f>
        <v>-20.394870863133018</v>
      </c>
      <c r="X705">
        <f>(China!W588/China!V588-1)*100</f>
        <v>11.50982407566925</v>
      </c>
      <c r="Y705">
        <f>(China!X588/China!W588-1)*100</f>
        <v>-7.3661170363103707</v>
      </c>
      <c r="Z705">
        <f>(China!Y588/China!X588-1)*100</f>
        <v>2.0097488376098038</v>
      </c>
      <c r="AA705">
        <f>(China!Z588/China!Y588-1)*100</f>
        <v>4.5410093193636314</v>
      </c>
      <c r="AB705">
        <f>(China!AA588/China!Z588-1)*100</f>
        <v>17.74334456480322</v>
      </c>
      <c r="AC705">
        <f>(China!AB588/China!AA588-1)*100</f>
        <v>-8.4490144569212333</v>
      </c>
      <c r="AD705">
        <f>(China!AC588/China!AB588-1)*100</f>
        <v>7.0311556622462801</v>
      </c>
      <c r="AE705">
        <f>(China!AD588/China!AC588-1)*100</f>
        <v>-15.428220323865959</v>
      </c>
      <c r="AF705">
        <f>(China!AE588/China!AD588-1)*100</f>
        <v>-11.425055673537798</v>
      </c>
      <c r="AG705">
        <f>(China!AF588/China!AE588-1)*100</f>
        <v>-6.4539252311043294</v>
      </c>
      <c r="AH705">
        <f>(China!AG588/China!AF588-1)*100</f>
        <v>-2.9077031640311612</v>
      </c>
      <c r="AI705">
        <f>(China!AH588/China!AG588-1)*100</f>
        <v>2.9961108132657621</v>
      </c>
      <c r="AJ705">
        <f>(China!AI588/China!AH588-1)*100</f>
        <v>8.7336224998521885</v>
      </c>
      <c r="AK705">
        <f>(China!AJ588/China!AI588-1)*100</f>
        <v>-3.7283733699381427</v>
      </c>
      <c r="AL705">
        <f>(China!AK588/China!AJ588-1)*100</f>
        <v>2.76243093922659</v>
      </c>
      <c r="AM705">
        <f>(China!AL588/China!AK588-1)*100</f>
        <v>13.903538746545419</v>
      </c>
      <c r="AN705">
        <f>(China!AM588/China!AL588-1)*100</f>
        <v>2.5790145582682555E-3</v>
      </c>
      <c r="AO705">
        <f>(China!AN588/China!AM588-1)*100</f>
        <v>-1.5090778627904866</v>
      </c>
      <c r="AP705">
        <f>(China!AO588/China!AN588-1)*100</f>
        <v>5.2997848505485168</v>
      </c>
      <c r="AQ705">
        <f>(China!AP588/China!AO588-1)*100</f>
        <v>3.5963114514116379</v>
      </c>
      <c r="AR705">
        <f>(China!AQ588/China!AP588-1)*100</f>
        <v>-15.281029279575931</v>
      </c>
      <c r="AS705">
        <f>(China!AR588/China!AQ588-1)*100</f>
        <v>-4.6558368521012028</v>
      </c>
      <c r="AT705">
        <f>(China!AS588/China!AR588-1)*100</f>
        <v>4.906183506351125</v>
      </c>
      <c r="AU705">
        <f>(China!AT588/China!AS588-1)*100</f>
        <v>18.114913699218139</v>
      </c>
      <c r="AV705">
        <f>(China!AU588/China!AT588-1)*100</f>
        <v>4.4303987960871982</v>
      </c>
      <c r="AW705">
        <f>(China!AV588/China!AU588-1)*100</f>
        <v>-0.42016806722685596</v>
      </c>
      <c r="AX705">
        <f>(China!AW588/China!AV588-1)*100</f>
        <v>-2.1261169016570824</v>
      </c>
      <c r="AY705">
        <f>(China!AX588/China!AW588-1)*100</f>
        <v>-7.049993917366737</v>
      </c>
      <c r="AZ705">
        <f>(China!AY588/China!AX588-1)*100</f>
        <v>6.1073215455892838</v>
      </c>
      <c r="BA705">
        <f>(China!AZ588/China!AY588-1)*100</f>
        <v>3.1045999734832463</v>
      </c>
      <c r="BB705">
        <f>(China!BA588/China!AZ588-1)*100</f>
        <v>0.89949114282430465</v>
      </c>
      <c r="BC705">
        <f>(China!BB588/China!BA588-1)*100</f>
        <v>0.83903540520005038</v>
      </c>
      <c r="BD705">
        <f>(China!BC588/China!BB588-1)*100</f>
        <v>-8.3061300852872773</v>
      </c>
      <c r="BE705">
        <f>(China!BD588/China!BC588-1)*100</f>
        <v>5.9159239300019095</v>
      </c>
      <c r="BF705">
        <f>(China!BE588/China!BD588-1)*100</f>
        <v>6.435021459227408</v>
      </c>
      <c r="BG705">
        <f>(China!BF588/China!BE588-1)*100</f>
        <v>-7.8396651641984283</v>
      </c>
      <c r="BH705">
        <f>(China!BG588/China!BF588-1)*100</f>
        <v>8.0077033036491727</v>
      </c>
      <c r="BI705">
        <f>(China!BH588/China!BG588-1)*100</f>
        <v>4.4520942913388595</v>
      </c>
      <c r="BJ705">
        <f>(China!BI588/China!BH588-1)*100</f>
        <v>-0.37860405930493224</v>
      </c>
      <c r="BK705">
        <f>(China!BJ588/China!BI588-1)*100</f>
        <v>1.1947222421751391</v>
      </c>
      <c r="BL705">
        <f>(China!BK588/China!BJ588-1)*100</f>
        <v>2.639344164738322</v>
      </c>
      <c r="BM705">
        <f>(China!BL588/China!BK588-1)*100</f>
        <v>6.0389955069996226</v>
      </c>
      <c r="BN705">
        <f>(China!BM588/China!BL588-1)*100</f>
        <v>10.633530149322024</v>
      </c>
      <c r="BO705">
        <f>(China!BN588/China!BM588-1)*100</f>
        <v>-1.9536212297269095</v>
      </c>
      <c r="BP705">
        <f>(China!BO588/China!BN588-1)*100</f>
        <v>-14.961776215711541</v>
      </c>
      <c r="BQ705">
        <f>(China!BP588/China!BO588-1)*100</f>
        <v>-4.6210816529616228</v>
      </c>
      <c r="BR705">
        <f>(China!BQ588/China!BP588-1)*100</f>
        <v>1.2479157225069981</v>
      </c>
      <c r="BS705">
        <f>(China!BR588/China!BQ588-1)*100</f>
        <v>2.3756681345810993</v>
      </c>
      <c r="BT705">
        <f>(China!BS588/China!BR588-1)*100</f>
        <v>-3.1082765853065131</v>
      </c>
      <c r="BU705">
        <f>(China!BT588/China!BS588-1)*100</f>
        <v>-5.6219186563989165</v>
      </c>
      <c r="BV705">
        <f>(China!BU588/China!BT588-1)*100</f>
        <v>2.1476322120722591</v>
      </c>
      <c r="BW705">
        <f>(China!BV588/China!BU588-1)*100</f>
        <v>-11.545718753361701</v>
      </c>
      <c r="BX705">
        <f>(China!BW588/China!BV588-1)*100</f>
        <v>4.2471450082257611</v>
      </c>
      <c r="BY705">
        <f>(China!BX588/China!BW588-1)*100</f>
        <v>9.7062235376723862</v>
      </c>
      <c r="BZ705">
        <f>(China!BY588/China!BX588-1)*100</f>
        <v>3.2746941446190725</v>
      </c>
      <c r="CA705">
        <f>(China!BZ588/China!BY588-1)*100</f>
        <v>1.0081697784379395</v>
      </c>
      <c r="CB705">
        <f>(China!CA588/China!BZ588-1)*100</f>
        <v>-5.7392174552510999</v>
      </c>
      <c r="CC705">
        <f>(China!CB588/China!CA588-1)*100</f>
        <v>2.5251060318933094</v>
      </c>
      <c r="CD705">
        <f>(China!CC588/China!CB588-1)*100</f>
        <v>-1.6184065921106439</v>
      </c>
      <c r="CE705">
        <f>(China!CD588/China!CC588-1)*100</f>
        <v>-2.4680220402724773</v>
      </c>
      <c r="CF705">
        <f>(China!CE588/China!CD588-1)*100</f>
        <v>1.7040947975812015</v>
      </c>
      <c r="CG705">
        <f>(China!CF588/China!CE588-1)*100</f>
        <v>-1.6844156792972353</v>
      </c>
      <c r="CH705">
        <f>(China!CG588/China!CF588-1)*100</f>
        <v>-0.39547694724205718</v>
      </c>
      <c r="CI705">
        <f>(China!CH588/China!CG588-1)*100</f>
        <v>9.2926375136078487</v>
      </c>
      <c r="CJ705">
        <f>(China!CI588/China!CH588-1)*100</f>
        <v>2.6827099670219123</v>
      </c>
      <c r="CK705">
        <f>(China!CJ588/China!CI588-1)*100</f>
        <v>-4.2739593521045949</v>
      </c>
      <c r="CL705">
        <f>(China!CK588/China!CJ588-1)*100</f>
        <v>1.4896050042906506</v>
      </c>
      <c r="CM705">
        <f>(China!CL588/China!CK588-1)*100</f>
        <v>4.485217977987066</v>
      </c>
      <c r="CN705">
        <f>(China!CM588/China!CL588-1)*100</f>
        <v>-7.2453373505472314</v>
      </c>
      <c r="CO705">
        <f>(China!CN588/China!CM588-1)*100</f>
        <v>5.1568962868115742</v>
      </c>
      <c r="CP705">
        <f>(China!CO588/China!CN588-1)*100</f>
        <v>-4.3759614658618666</v>
      </c>
      <c r="CQ705">
        <f>(China!CP588/China!CO588-1)*100</f>
        <v>1.3809103162713221</v>
      </c>
      <c r="CR705">
        <f>(China!CQ588/China!CP588-1)*100</f>
        <v>4.0574503846841026</v>
      </c>
      <c r="CS705">
        <f>(China!CR588/China!CQ588-1)*100</f>
        <v>-5.3897463265927259</v>
      </c>
      <c r="CT705">
        <f>(China!CS588/China!CR588-1)*100</f>
        <v>-0.83363650076770934</v>
      </c>
      <c r="CU705">
        <f>(China!CT588/China!CS588-1)*100</f>
        <v>5.8885607626221192</v>
      </c>
      <c r="CV705">
        <f>(China!CU588/China!CT588-1)*100</f>
        <v>-4.5893630021302423</v>
      </c>
      <c r="CW705">
        <f>(China!CV588/China!CU588-1)*100</f>
        <v>1.6969502444063034</v>
      </c>
      <c r="CX705">
        <f>(China!CW588/China!CV588-1)*100</f>
        <v>-1.9430264838445566</v>
      </c>
      <c r="CY705">
        <f>(China!CX588/China!CW588-1)*100</f>
        <v>4.0345340449891021</v>
      </c>
      <c r="CZ705">
        <f>(China!CY588/China!CX588-1)*100</f>
        <v>-8.0516099493682667</v>
      </c>
      <c r="DA705">
        <f>(China!CZ588/China!CY588-1)*100</f>
        <v>-6.6711200750226745</v>
      </c>
      <c r="DB705">
        <f>(China!DA588/China!CZ588-1)*100</f>
        <v>-4.8888888888888093</v>
      </c>
      <c r="DC705">
        <f>(China!DB588/China!DA588-1)*100</f>
        <v>1.2053578304203061</v>
      </c>
      <c r="DD705">
        <f>(China!DC588/China!DB588-1)*100</f>
        <v>-6.1755338746474315</v>
      </c>
      <c r="DE705">
        <f>(China!DD588/China!DC588-1)*100</f>
        <v>1.7061232621445432</v>
      </c>
      <c r="DF705">
        <f>(China!DE588/China!DD588-1)*100</f>
        <v>-2.0431677151457661</v>
      </c>
      <c r="DG705">
        <f>(China!DF588/China!DE588-1)*100</f>
        <v>-0.19244003772329599</v>
      </c>
      <c r="DH705">
        <f>(China!DG588/China!DF588-1)*100</f>
        <v>6.3922546806387537</v>
      </c>
      <c r="DI705">
        <f>(China!DH588/China!DG588-1)*100</f>
        <v>1.8643581208700688</v>
      </c>
      <c r="DJ705">
        <f>(China!DI588/China!DH588-1)*100</f>
        <v>7.3757005259136532</v>
      </c>
      <c r="DK705">
        <f>(China!DJ588/China!DI588-1)*100</f>
        <v>-6.3077325241924109</v>
      </c>
      <c r="DL705">
        <f>(China!DK588/China!DJ588-1)*100</f>
        <v>-9.2502146881608738</v>
      </c>
      <c r="DM705">
        <f>(China!DL588/China!DK588-1)*100</f>
        <v>1.3104306375641306</v>
      </c>
      <c r="DN705">
        <f>(China!DM588/China!DL588-1)*100</f>
        <v>-7.6098666041222067</v>
      </c>
      <c r="DO705">
        <f>(China!DN588/China!DM588-1)*100</f>
        <v>6.3788528270780631E-2</v>
      </c>
      <c r="DP705">
        <f>(China!DO588/China!DN588-1)*100</f>
        <v>1.6211319572330796</v>
      </c>
      <c r="DQ705">
        <f>(China!DP588/China!DO588-1)*100</f>
        <v>-0.93760589516704851</v>
      </c>
      <c r="DR705">
        <f>(China!DQ588/China!DP588-1)*100</f>
        <v>1.556824078879071</v>
      </c>
      <c r="DS705">
        <f>(China!DR588/China!DQ588-1)*100</f>
        <v>-3.899649701215524</v>
      </c>
      <c r="DT705">
        <f>(China!DS588/China!DR588-1)*100</f>
        <v>-6.954096077754091</v>
      </c>
      <c r="DU705">
        <f>(China!DT588/China!DS588-1)*100</f>
        <v>-6.5300128411789888</v>
      </c>
      <c r="DV705">
        <f>(China!DU588/China!DT588-1)*100</f>
        <v>3.8081829318085791</v>
      </c>
      <c r="DW705">
        <f>(China!DV588/China!DU588-1)*100</f>
        <v>-0.6212968501845495</v>
      </c>
      <c r="DX705">
        <f>(China!DW588/China!DV588-1)*100</f>
        <v>-13.492468128911405</v>
      </c>
      <c r="DY705">
        <f>(China!DX588/China!DW588-1)*100</f>
        <v>-0.70537644327132165</v>
      </c>
      <c r="DZ705">
        <f>(China!DY588/China!DX588-1)*100</f>
        <v>-1.4272995555814183</v>
      </c>
      <c r="EA705">
        <f>(China!DZ588/China!DY588-1)*100</f>
        <v>-2.1676013572651587</v>
      </c>
      <c r="EB705">
        <f>(China!EA588/China!DZ588-1)*100</f>
        <v>2.1958477389615982</v>
      </c>
      <c r="EC705">
        <f>(China!EB588/China!EA588-1)*100</f>
        <v>10.14492753623195</v>
      </c>
      <c r="ED705">
        <f>(China!EC588/China!EB588-1)*100</f>
        <v>1.3066410851240162</v>
      </c>
      <c r="EE705">
        <f>(China!ED588/China!EC588-1)*100</f>
        <v>1.9414770298323392</v>
      </c>
    </row>
    <row r="706" spans="1:135" x14ac:dyDescent="0.3">
      <c r="A706" s="24" t="s">
        <v>4100</v>
      </c>
      <c r="B706" s="24" t="s">
        <v>4101</v>
      </c>
      <c r="D706">
        <f>(China!C589/China!B589-1)*100</f>
        <v>9.3855501063518254</v>
      </c>
      <c r="E706">
        <f>(China!D589/China!C589-1)*100</f>
        <v>10.488390712570173</v>
      </c>
      <c r="F706">
        <f>(China!E589/China!D589-1)*100</f>
        <v>5.9880958824870767</v>
      </c>
      <c r="G706">
        <f>(China!F589/China!E589-1)*100</f>
        <v>0</v>
      </c>
      <c r="H706">
        <f>(China!G589/China!F589-1)*100</f>
        <v>0</v>
      </c>
      <c r="I706">
        <f>(China!H589/China!G589-1)*100</f>
        <v>0</v>
      </c>
      <c r="J706">
        <f>(China!I589/China!H589-1)*100</f>
        <v>0</v>
      </c>
      <c r="K706">
        <f>(China!J589/China!I589-1)*100</f>
        <v>0</v>
      </c>
      <c r="L706">
        <f>(China!K589/China!J589-1)*100</f>
        <v>0</v>
      </c>
      <c r="M706">
        <f>(China!L589/China!K589-1)*100</f>
        <v>0</v>
      </c>
      <c r="N706">
        <f>(China!M589/China!L589-1)*100</f>
        <v>0</v>
      </c>
      <c r="O706">
        <f>(China!N589/China!M589-1)*100</f>
        <v>0</v>
      </c>
      <c r="P706">
        <f>(China!O589/China!N589-1)*100</f>
        <v>0</v>
      </c>
      <c r="Q706">
        <f>(China!P589/China!O589-1)*100</f>
        <v>0</v>
      </c>
      <c r="R706">
        <f>(China!Q589/China!P589-1)*100</f>
        <v>0</v>
      </c>
      <c r="S706">
        <f>(China!R589/China!Q589-1)*100</f>
        <v>0</v>
      </c>
      <c r="T706">
        <f>(China!S589/China!R589-1)*100</f>
        <v>0</v>
      </c>
      <c r="U706">
        <f>(China!T589/China!S589-1)*100</f>
        <v>0</v>
      </c>
      <c r="V706">
        <f>(China!U589/China!T589-1)*100</f>
        <v>0</v>
      </c>
      <c r="W706">
        <f>(China!V589/China!U589-1)*100</f>
        <v>0</v>
      </c>
      <c r="X706">
        <f>(China!W589/China!V589-1)*100</f>
        <v>0</v>
      </c>
      <c r="Y706">
        <f>(China!X589/China!W589-1)*100</f>
        <v>0</v>
      </c>
      <c r="Z706">
        <f>(China!Y589/China!X589-1)*100</f>
        <v>0</v>
      </c>
      <c r="AA706">
        <f>(China!Z589/China!Y589-1)*100</f>
        <v>0</v>
      </c>
      <c r="AB706">
        <f>(China!AA589/China!Z589-1)*100</f>
        <v>0</v>
      </c>
      <c r="AC706">
        <f>(China!AB589/China!AA589-1)*100</f>
        <v>-24.264394430082525</v>
      </c>
      <c r="AD706">
        <f>(China!AC589/China!AB589-1)*100</f>
        <v>16.122922385595228</v>
      </c>
      <c r="AE706">
        <f>(China!AD589/China!AC589-1)*100</f>
        <v>5.4062432105131064</v>
      </c>
      <c r="AF706">
        <f>(China!AE589/China!AD589-1)*100</f>
        <v>9.3536339309990169</v>
      </c>
      <c r="AG706">
        <f>(China!AF589/China!AE589-1)*100</f>
        <v>-3.0915208653592541</v>
      </c>
      <c r="AH706">
        <f>(China!AG589/China!AF589-1)*100</f>
        <v>41.256126639593859</v>
      </c>
      <c r="AI706">
        <f>(China!AH589/China!AG589-1)*100</f>
        <v>0</v>
      </c>
      <c r="AJ706">
        <f>(China!AI589/China!AH589-1)*100</f>
        <v>-21.54799979510582</v>
      </c>
      <c r="AK706">
        <f>(China!AJ589/China!AI589-1)*100</f>
        <v>4.7845703280762431</v>
      </c>
      <c r="AL706">
        <f>(China!AK589/China!AJ589-1)*100</f>
        <v>22.579194723713503</v>
      </c>
      <c r="AM706">
        <f>(China!AL589/China!AK589-1)*100</f>
        <v>0</v>
      </c>
      <c r="AN706">
        <f>(China!AM589/China!AL589-1)*100</f>
        <v>0</v>
      </c>
      <c r="AO706">
        <f>(China!AN589/China!AM589-1)*100</f>
        <v>0</v>
      </c>
      <c r="AP706">
        <f>(China!AO589/China!AN589-1)*100</f>
        <v>29.101284152145833</v>
      </c>
      <c r="AQ706">
        <f>(China!AP589/China!AO589-1)*100</f>
        <v>0</v>
      </c>
      <c r="AR706">
        <f>(China!AQ589/China!AP589-1)*100</f>
        <v>0</v>
      </c>
      <c r="AS706">
        <f>(China!AR589/China!AQ589-1)*100</f>
        <v>-74.732531533601545</v>
      </c>
      <c r="AT706">
        <f>(China!AS589/China!AR589-1)*100</f>
        <v>15.788499681440648</v>
      </c>
      <c r="AU706">
        <f>(China!AT589/China!AS589-1)*100</f>
        <v>-0.5230056858966603</v>
      </c>
      <c r="AV706">
        <f>(China!AU589/China!AT589-1)*100</f>
        <v>21.555446169011773</v>
      </c>
      <c r="AW706">
        <f>(China!AV589/China!AU589-1)*100</f>
        <v>-9.5611623369962864</v>
      </c>
      <c r="AX706">
        <f>(China!AW589/China!AV589-1)*100</f>
        <v>2.3710777051144216</v>
      </c>
      <c r="AY706">
        <f>(China!AX589/China!AW589-1)*100</f>
        <v>-10.13263712290401</v>
      </c>
      <c r="AZ706">
        <f>(China!AY589/China!AX589-1)*100</f>
        <v>4.1941436520378517</v>
      </c>
      <c r="BA706">
        <f>(China!AZ589/China!AY589-1)*100</f>
        <v>-14.304434246188825</v>
      </c>
      <c r="BB706">
        <f>(China!BA589/China!AZ589-1)*100</f>
        <v>-13.568376089982948</v>
      </c>
      <c r="BC706">
        <f>(China!BB589/China!BA589-1)*100</f>
        <v>-4.5442641749408814</v>
      </c>
      <c r="BD706">
        <f>(China!BC589/China!BB589-1)*100</f>
        <v>26.260862936517128</v>
      </c>
      <c r="BE706">
        <f>(China!BD589/China!BC589-1)*100</f>
        <v>5.5314697350371977</v>
      </c>
      <c r="BF706">
        <f>(China!BE589/China!BD589-1)*100</f>
        <v>7.6366950010253731</v>
      </c>
      <c r="BG706">
        <f>(China!BF589/China!BE589-1)*100</f>
        <v>5.3631606121897768</v>
      </c>
      <c r="BH706">
        <f>(China!BG589/China!BF589-1)*100</f>
        <v>5.8398882023128706</v>
      </c>
      <c r="BI706">
        <f>(China!BH589/China!BG589-1)*100</f>
        <v>-7.1705228602208848</v>
      </c>
      <c r="BJ706">
        <f>(China!BI589/China!BH589-1)*100</f>
        <v>-4.1047101753100108</v>
      </c>
      <c r="BK706">
        <f>(China!BJ589/China!BI589-1)*100</f>
        <v>0</v>
      </c>
      <c r="BL706">
        <f>(China!BK589/China!BJ589-1)*100</f>
        <v>0</v>
      </c>
      <c r="BM706">
        <f>(China!BL589/China!BK589-1)*100</f>
        <v>0</v>
      </c>
      <c r="BN706">
        <f>(China!BM589/China!BL589-1)*100</f>
        <v>0</v>
      </c>
      <c r="BO706">
        <f>(China!BN589/China!BM589-1)*100</f>
        <v>135.75374139870786</v>
      </c>
      <c r="BP706">
        <f>(China!BO589/China!BN589-1)*100</f>
        <v>-38.071559293835058</v>
      </c>
      <c r="BQ706">
        <f>(China!BP589/China!BO589-1)*100</f>
        <v>-23.431540970255583</v>
      </c>
      <c r="BR706">
        <f>(China!BQ589/China!BP589-1)*100</f>
        <v>-16.001056812867532</v>
      </c>
      <c r="BS706">
        <f>(China!BR589/China!BQ589-1)*100</f>
        <v>-13.429310949607753</v>
      </c>
      <c r="BT706">
        <f>(China!BS589/China!BR589-1)*100</f>
        <v>41.844017478809391</v>
      </c>
      <c r="BU706">
        <f>(China!BT589/China!BS589-1)*100</f>
        <v>2.9476962180042365</v>
      </c>
      <c r="BV706">
        <f>(China!BU589/China!BT589-1)*100</f>
        <v>9.7437786612232671</v>
      </c>
      <c r="BW706">
        <f>(China!BV589/China!BU589-1)*100</f>
        <v>-18.078314675365903</v>
      </c>
      <c r="BX706">
        <f>(China!BW589/China!BV589-1)*100</f>
        <v>-4.2038829028250184</v>
      </c>
      <c r="BY706">
        <f>(China!BX589/China!BW589-1)*100</f>
        <v>5.8125096929274811</v>
      </c>
      <c r="BZ706">
        <f>(China!BY589/China!BX589-1)*100</f>
        <v>6.5365069071284587</v>
      </c>
      <c r="CA706">
        <f>(China!BZ589/China!BY589-1)*100</f>
        <v>-14.53076004582099</v>
      </c>
      <c r="CB706">
        <f>(China!CA589/China!BZ589-1)*100</f>
        <v>0.15662742932536222</v>
      </c>
      <c r="CC706">
        <f>(China!CB589/China!CA589-1)*100</f>
        <v>-1.6577775307046738</v>
      </c>
      <c r="CD706">
        <f>(China!CC589/China!CB589-1)*100</f>
        <v>7.7947653494559344</v>
      </c>
      <c r="CE706">
        <f>(China!CD589/China!CC589-1)*100</f>
        <v>0.97693637846751891</v>
      </c>
      <c r="CF706">
        <f>(China!CE589/China!CD589-1)*100</f>
        <v>-8.8080542598555809</v>
      </c>
      <c r="CG706">
        <f>(China!CF589/China!CE589-1)*100</f>
        <v>-1.8535125572358813</v>
      </c>
      <c r="CH706">
        <f>(China!CG589/China!CF589-1)*100</f>
        <v>-1.874904883690709</v>
      </c>
      <c r="CI706">
        <f>(China!CH589/China!CG589-1)*100</f>
        <v>-6.6522117524040798</v>
      </c>
      <c r="CJ706">
        <f>(China!CI589/China!CH589-1)*100</f>
        <v>-0.13171226248516188</v>
      </c>
      <c r="CK706">
        <f>(China!CJ589/China!CI589-1)*100</f>
        <v>-4.6043669458031395</v>
      </c>
      <c r="CL706">
        <f>(China!CK589/China!CJ589-1)*100</f>
        <v>-8.2027820234533255</v>
      </c>
      <c r="CM706">
        <f>(China!CL589/China!CK589-1)*100</f>
        <v>-19.122790038169402</v>
      </c>
      <c r="CN706">
        <f>(China!CM589/China!CL589-1)*100</f>
        <v>1.8618453280026426</v>
      </c>
      <c r="CO706">
        <f>(China!CN589/China!CM589-1)*100</f>
        <v>-1.9726500609608233</v>
      </c>
      <c r="CP706">
        <f>(China!CO589/China!CN589-1)*100</f>
        <v>5.1696441730655796</v>
      </c>
      <c r="CQ706">
        <f>(China!CP589/China!CO589-1)*100</f>
        <v>4.7062205571974269</v>
      </c>
      <c r="CR706">
        <f>(China!CQ589/China!CP589-1)*100</f>
        <v>13.058634123027236</v>
      </c>
      <c r="CS706">
        <f>(China!CR589/China!CQ589-1)*100</f>
        <v>-14.619006646296418</v>
      </c>
      <c r="CT706">
        <f>(China!CS589/China!CR589-1)*100</f>
        <v>7.320722793822898</v>
      </c>
      <c r="CU706">
        <f>(China!CT589/China!CS589-1)*100</f>
        <v>-9.0717855190200254</v>
      </c>
      <c r="CV706">
        <f>(China!CU589/China!CT589-1)*100</f>
        <v>-7.1611664577334366</v>
      </c>
      <c r="CW706">
        <f>(China!CV589/China!CU589-1)*100</f>
        <v>2.2434293325670929</v>
      </c>
      <c r="CX706">
        <f>(China!CW589/China!CV589-1)*100</f>
        <v>-28.619561040386664</v>
      </c>
      <c r="CY706">
        <f>(China!CX589/China!CW589-1)*100</f>
        <v>7.6128595568185853</v>
      </c>
      <c r="CZ706">
        <f>(China!CY589/China!CX589-1)*100</f>
        <v>6.9884079657679621</v>
      </c>
      <c r="DA706">
        <f>(China!CZ589/China!CY589-1)*100</f>
        <v>15.413704798183581</v>
      </c>
      <c r="DB706">
        <f>(China!DA589/China!CZ589-1)*100</f>
        <v>-3.1745784318675363</v>
      </c>
      <c r="DC706">
        <f>(China!DB589/China!DA589-1)*100</f>
        <v>6.282292504716902</v>
      </c>
      <c r="DD706">
        <f>(China!DC589/China!DB589-1)*100</f>
        <v>-10.50596321674977</v>
      </c>
      <c r="DE706">
        <f>(China!DD589/China!DC589-1)*100</f>
        <v>-4.5495195297745035</v>
      </c>
      <c r="DF706">
        <f>(China!DE589/China!DD589-1)*100</f>
        <v>-20.909495659962385</v>
      </c>
      <c r="DG706">
        <f>(China!DF589/China!DE589-1)*100</f>
        <v>-6.7656549467784322</v>
      </c>
      <c r="DH706">
        <f>(China!DG589/China!DF589-1)*100</f>
        <v>20.014882394948952</v>
      </c>
      <c r="DI706">
        <f>(China!DH589/China!DG589-1)*100</f>
        <v>-1.9831133660949019</v>
      </c>
      <c r="DJ706">
        <f>(China!DI589/China!DH589-1)*100</f>
        <v>-2.3476709577046284</v>
      </c>
      <c r="DK706">
        <f>(China!DJ589/China!DI589-1)*100</f>
        <v>-2.1485490422131548</v>
      </c>
      <c r="DL706">
        <f>(China!DK589/China!DJ589-1)*100</f>
        <v>-2.9685925353388209</v>
      </c>
      <c r="DM706">
        <f>(China!DL589/China!DK589-1)*100</f>
        <v>9.9787335019828394</v>
      </c>
      <c r="DN706">
        <f>(China!DM589/China!DL589-1)*100</f>
        <v>-11.168583545598276</v>
      </c>
      <c r="DO706">
        <f>(China!DN589/China!DM589-1)*100</f>
        <v>-0.20467250800404457</v>
      </c>
      <c r="DP706">
        <f>(China!DO589/China!DN589-1)*100</f>
        <v>7.0008454226404337</v>
      </c>
      <c r="DQ706">
        <f>(China!DP589/China!DO589-1)*100</f>
        <v>-6.6855231653847209</v>
      </c>
      <c r="DR706">
        <f>(China!DQ589/China!DP589-1)*100</f>
        <v>4.0514600455995309</v>
      </c>
      <c r="DS706">
        <f>(China!DR589/China!DQ589-1)*100</f>
        <v>9.5172186284120386</v>
      </c>
      <c r="DT706">
        <f>(China!DS589/China!DR589-1)*100</f>
        <v>-7.4616255961123752</v>
      </c>
      <c r="DU706">
        <f>(China!DT589/China!DS589-1)*100</f>
        <v>-0.13252478574309334</v>
      </c>
      <c r="DV706">
        <f>(China!DU589/China!DT589-1)*100</f>
        <v>15.768644273573319</v>
      </c>
      <c r="DW706">
        <f>(China!DV589/China!DU589-1)*100</f>
        <v>-1.7831718138456298</v>
      </c>
      <c r="DX706">
        <f>(China!DW589/China!DV589-1)*100</f>
        <v>-4.3020324237176721</v>
      </c>
      <c r="DY706">
        <f>(China!DX589/China!DW589-1)*100</f>
        <v>10.630776765554707</v>
      </c>
      <c r="DZ706">
        <f>(China!DY589/China!DX589-1)*100</f>
        <v>16.089835874737112</v>
      </c>
      <c r="EA706">
        <f>(China!DZ589/China!DY589-1)*100</f>
        <v>-16.632433237651679</v>
      </c>
      <c r="EB706">
        <f>(China!EA589/China!DZ589-1)*100</f>
        <v>1.9789508475128059</v>
      </c>
      <c r="EC706">
        <f>(China!EB589/China!EA589-1)*100</f>
        <v>8.235909127492679</v>
      </c>
      <c r="ED706">
        <f>(China!EC589/China!EB589-1)*100</f>
        <v>-5.7282076665016941</v>
      </c>
      <c r="EE706">
        <f>(China!ED589/China!EC589-1)*100</f>
        <v>-3.378546478649036</v>
      </c>
    </row>
    <row r="707" spans="1:135" x14ac:dyDescent="0.3">
      <c r="A707" s="24" t="s">
        <v>4102</v>
      </c>
      <c r="B707" s="24" t="s">
        <v>4103</v>
      </c>
      <c r="D707" t="e">
        <f>(China!#REF!/China!#REF!-1)*100</f>
        <v>#REF!</v>
      </c>
      <c r="E707" t="e">
        <f>(China!#REF!/China!#REF!-1)*100</f>
        <v>#REF!</v>
      </c>
      <c r="F707" t="e">
        <f>(China!#REF!/China!#REF!-1)*100</f>
        <v>#REF!</v>
      </c>
      <c r="G707" t="e">
        <f>(China!#REF!/China!#REF!-1)*100</f>
        <v>#REF!</v>
      </c>
      <c r="H707" t="e">
        <f>(China!#REF!/China!#REF!-1)*100</f>
        <v>#REF!</v>
      </c>
      <c r="I707" t="e">
        <f>(China!#REF!/China!#REF!-1)*100</f>
        <v>#REF!</v>
      </c>
      <c r="J707" t="e">
        <f>(China!#REF!/China!#REF!-1)*100</f>
        <v>#REF!</v>
      </c>
      <c r="K707" t="e">
        <f>(China!#REF!/China!#REF!-1)*100</f>
        <v>#REF!</v>
      </c>
      <c r="L707" t="e">
        <f>(China!#REF!/China!#REF!-1)*100</f>
        <v>#REF!</v>
      </c>
      <c r="M707" t="e">
        <f>(China!#REF!/China!#REF!-1)*100</f>
        <v>#REF!</v>
      </c>
      <c r="N707" t="e">
        <f>(China!#REF!/China!#REF!-1)*100</f>
        <v>#REF!</v>
      </c>
      <c r="O707" t="e">
        <f>(China!#REF!/China!#REF!-1)*100</f>
        <v>#REF!</v>
      </c>
      <c r="P707" t="e">
        <f>(China!#REF!/China!#REF!-1)*100</f>
        <v>#REF!</v>
      </c>
      <c r="Q707" t="e">
        <f>(China!#REF!/China!#REF!-1)*100</f>
        <v>#REF!</v>
      </c>
      <c r="R707" t="e">
        <f>(China!#REF!/China!#REF!-1)*100</f>
        <v>#REF!</v>
      </c>
      <c r="S707" t="e">
        <f>(China!#REF!/China!#REF!-1)*100</f>
        <v>#REF!</v>
      </c>
      <c r="T707" t="e">
        <f>(China!#REF!/China!#REF!-1)*100</f>
        <v>#REF!</v>
      </c>
      <c r="U707" t="e">
        <f>(China!#REF!/China!#REF!-1)*100</f>
        <v>#REF!</v>
      </c>
      <c r="V707" t="e">
        <f>(China!#REF!/China!#REF!-1)*100</f>
        <v>#REF!</v>
      </c>
      <c r="W707" t="e">
        <f>(China!#REF!/China!#REF!-1)*100</f>
        <v>#REF!</v>
      </c>
      <c r="X707" t="e">
        <f>(China!#REF!/China!#REF!-1)*100</f>
        <v>#REF!</v>
      </c>
      <c r="Y707" t="e">
        <f>(China!#REF!/China!#REF!-1)*100</f>
        <v>#REF!</v>
      </c>
      <c r="Z707" t="e">
        <f>(China!#REF!/China!#REF!-1)*100</f>
        <v>#REF!</v>
      </c>
      <c r="AA707" t="e">
        <f>(China!#REF!/China!#REF!-1)*100</f>
        <v>#REF!</v>
      </c>
      <c r="AB707" t="e">
        <f>(China!#REF!/China!#REF!-1)*100</f>
        <v>#REF!</v>
      </c>
      <c r="AC707" t="e">
        <f>(China!#REF!/China!#REF!-1)*100</f>
        <v>#REF!</v>
      </c>
      <c r="AD707" t="e">
        <f>(China!#REF!/China!#REF!-1)*100</f>
        <v>#REF!</v>
      </c>
      <c r="AE707" t="e">
        <f>(China!#REF!/China!#REF!-1)*100</f>
        <v>#REF!</v>
      </c>
      <c r="AF707" t="e">
        <f>(China!#REF!/China!#REF!-1)*100</f>
        <v>#REF!</v>
      </c>
      <c r="AG707" t="e">
        <f>(China!#REF!/China!#REF!-1)*100</f>
        <v>#REF!</v>
      </c>
      <c r="AH707" t="e">
        <f>(China!#REF!/China!#REF!-1)*100</f>
        <v>#REF!</v>
      </c>
      <c r="AI707" t="e">
        <f>(China!#REF!/China!#REF!-1)*100</f>
        <v>#REF!</v>
      </c>
      <c r="AJ707" t="e">
        <f>(China!#REF!/China!#REF!-1)*100</f>
        <v>#REF!</v>
      </c>
      <c r="AK707" t="e">
        <f>(China!#REF!/China!#REF!-1)*100</f>
        <v>#REF!</v>
      </c>
      <c r="AL707" t="e">
        <f>(China!#REF!/China!#REF!-1)*100</f>
        <v>#REF!</v>
      </c>
      <c r="AM707" t="e">
        <f>(China!#REF!/China!#REF!-1)*100</f>
        <v>#REF!</v>
      </c>
      <c r="AN707" t="e">
        <f>(China!#REF!/China!#REF!-1)*100</f>
        <v>#REF!</v>
      </c>
      <c r="AO707" t="e">
        <f>(China!#REF!/China!#REF!-1)*100</f>
        <v>#REF!</v>
      </c>
      <c r="AP707" t="e">
        <f>(China!#REF!/China!#REF!-1)*100</f>
        <v>#REF!</v>
      </c>
      <c r="AQ707" t="e">
        <f>(China!#REF!/China!#REF!-1)*100</f>
        <v>#REF!</v>
      </c>
      <c r="AR707" t="e">
        <f>(China!#REF!/China!#REF!-1)*100</f>
        <v>#REF!</v>
      </c>
      <c r="AS707" t="e">
        <f>(China!#REF!/China!#REF!-1)*100</f>
        <v>#REF!</v>
      </c>
      <c r="AT707" t="e">
        <f>(China!#REF!/China!#REF!-1)*100</f>
        <v>#REF!</v>
      </c>
      <c r="AU707" t="e">
        <f>(China!#REF!/China!#REF!-1)*100</f>
        <v>#REF!</v>
      </c>
      <c r="AV707" t="e">
        <f>(China!#REF!/China!#REF!-1)*100</f>
        <v>#REF!</v>
      </c>
      <c r="AW707" t="e">
        <f>(China!#REF!/China!#REF!-1)*100</f>
        <v>#REF!</v>
      </c>
      <c r="AX707" t="e">
        <f>(China!#REF!/China!#REF!-1)*100</f>
        <v>#REF!</v>
      </c>
      <c r="AY707" t="e">
        <f>(China!#REF!/China!#REF!-1)*100</f>
        <v>#REF!</v>
      </c>
      <c r="AZ707" t="e">
        <f>(China!#REF!/China!#REF!-1)*100</f>
        <v>#REF!</v>
      </c>
      <c r="BA707" t="e">
        <f>(China!#REF!/China!#REF!-1)*100</f>
        <v>#REF!</v>
      </c>
      <c r="BB707" t="e">
        <f>(China!#REF!/China!#REF!-1)*100</f>
        <v>#REF!</v>
      </c>
      <c r="BC707" t="e">
        <f>(China!#REF!/China!#REF!-1)*100</f>
        <v>#REF!</v>
      </c>
      <c r="BD707" t="e">
        <f>(China!#REF!/China!#REF!-1)*100</f>
        <v>#REF!</v>
      </c>
      <c r="BE707" t="e">
        <f>(China!#REF!/China!#REF!-1)*100</f>
        <v>#REF!</v>
      </c>
      <c r="BF707" t="e">
        <f>(China!#REF!/China!#REF!-1)*100</f>
        <v>#REF!</v>
      </c>
      <c r="BG707" t="e">
        <f>(China!#REF!/China!#REF!-1)*100</f>
        <v>#REF!</v>
      </c>
      <c r="BH707" t="e">
        <f>(China!#REF!/China!#REF!-1)*100</f>
        <v>#REF!</v>
      </c>
      <c r="BI707" t="e">
        <f>(China!#REF!/China!#REF!-1)*100</f>
        <v>#REF!</v>
      </c>
      <c r="BJ707" t="e">
        <f>(China!#REF!/China!#REF!-1)*100</f>
        <v>#REF!</v>
      </c>
      <c r="BK707" t="e">
        <f>(China!#REF!/China!#REF!-1)*100</f>
        <v>#REF!</v>
      </c>
      <c r="BL707" t="e">
        <f>(China!#REF!/China!#REF!-1)*100</f>
        <v>#REF!</v>
      </c>
      <c r="BM707" t="e">
        <f>(China!#REF!/China!#REF!-1)*100</f>
        <v>#REF!</v>
      </c>
      <c r="BN707" t="e">
        <f>(China!#REF!/China!#REF!-1)*100</f>
        <v>#REF!</v>
      </c>
      <c r="BO707" t="e">
        <f>(China!#REF!/China!#REF!-1)*100</f>
        <v>#REF!</v>
      </c>
      <c r="BP707" t="e">
        <f>(China!#REF!/China!#REF!-1)*100</f>
        <v>#REF!</v>
      </c>
      <c r="BQ707" t="e">
        <f>(China!#REF!/China!#REF!-1)*100</f>
        <v>#REF!</v>
      </c>
      <c r="BR707" t="e">
        <f>(China!#REF!/China!#REF!-1)*100</f>
        <v>#REF!</v>
      </c>
      <c r="BS707" t="e">
        <f>(China!#REF!/China!#REF!-1)*100</f>
        <v>#REF!</v>
      </c>
      <c r="BT707" t="e">
        <f>(China!#REF!/China!#REF!-1)*100</f>
        <v>#REF!</v>
      </c>
      <c r="BU707" t="e">
        <f>(China!#REF!/China!#REF!-1)*100</f>
        <v>#REF!</v>
      </c>
      <c r="BV707" t="e">
        <f>(China!#REF!/China!#REF!-1)*100</f>
        <v>#REF!</v>
      </c>
      <c r="BW707" t="e">
        <f>(China!#REF!/China!#REF!-1)*100</f>
        <v>#REF!</v>
      </c>
      <c r="BX707" t="e">
        <f>(China!#REF!/China!#REF!-1)*100</f>
        <v>#REF!</v>
      </c>
      <c r="BY707" t="e">
        <f>(China!#REF!/China!#REF!-1)*100</f>
        <v>#REF!</v>
      </c>
      <c r="BZ707" t="e">
        <f>(China!#REF!/China!#REF!-1)*100</f>
        <v>#REF!</v>
      </c>
      <c r="CA707" t="e">
        <f>(China!#REF!/China!#REF!-1)*100</f>
        <v>#REF!</v>
      </c>
      <c r="CB707" t="e">
        <f>(China!#REF!/China!#REF!-1)*100</f>
        <v>#REF!</v>
      </c>
      <c r="CC707" t="e">
        <f>(China!#REF!/China!#REF!-1)*100</f>
        <v>#REF!</v>
      </c>
      <c r="CD707" t="e">
        <f>(China!#REF!/China!#REF!-1)*100</f>
        <v>#REF!</v>
      </c>
      <c r="CE707" t="e">
        <f>(China!#REF!/China!#REF!-1)*100</f>
        <v>#REF!</v>
      </c>
      <c r="CF707" t="e">
        <f>(China!#REF!/China!#REF!-1)*100</f>
        <v>#REF!</v>
      </c>
      <c r="CG707" t="e">
        <f>(China!#REF!/China!#REF!-1)*100</f>
        <v>#REF!</v>
      </c>
      <c r="CH707" t="e">
        <f>(China!#REF!/China!#REF!-1)*100</f>
        <v>#REF!</v>
      </c>
      <c r="CI707" t="e">
        <f>(China!#REF!/China!#REF!-1)*100</f>
        <v>#REF!</v>
      </c>
      <c r="CJ707" t="e">
        <f>(China!#REF!/China!#REF!-1)*100</f>
        <v>#REF!</v>
      </c>
      <c r="CK707" t="e">
        <f>(China!#REF!/China!#REF!-1)*100</f>
        <v>#REF!</v>
      </c>
      <c r="CL707" t="e">
        <f>(China!#REF!/China!#REF!-1)*100</f>
        <v>#REF!</v>
      </c>
      <c r="CM707" t="e">
        <f>(China!#REF!/China!#REF!-1)*100</f>
        <v>#REF!</v>
      </c>
      <c r="CN707" t="e">
        <f>(China!#REF!/China!#REF!-1)*100</f>
        <v>#REF!</v>
      </c>
      <c r="CO707" t="e">
        <f>(China!#REF!/China!#REF!-1)*100</f>
        <v>#REF!</v>
      </c>
      <c r="CP707" t="e">
        <f>(China!#REF!/China!#REF!-1)*100</f>
        <v>#REF!</v>
      </c>
      <c r="CQ707" t="e">
        <f>(China!#REF!/China!#REF!-1)*100</f>
        <v>#REF!</v>
      </c>
      <c r="CR707" t="e">
        <f>(China!#REF!/China!#REF!-1)*100</f>
        <v>#REF!</v>
      </c>
      <c r="CS707" t="e">
        <f>(China!#REF!/China!#REF!-1)*100</f>
        <v>#REF!</v>
      </c>
      <c r="CT707" t="e">
        <f>(China!#REF!/China!#REF!-1)*100</f>
        <v>#REF!</v>
      </c>
      <c r="CU707" t="e">
        <f>(China!#REF!/China!#REF!-1)*100</f>
        <v>#REF!</v>
      </c>
      <c r="CV707" t="e">
        <f>(China!#REF!/China!#REF!-1)*100</f>
        <v>#REF!</v>
      </c>
      <c r="CW707" t="e">
        <f>(China!#REF!/China!#REF!-1)*100</f>
        <v>#REF!</v>
      </c>
      <c r="CX707" t="e">
        <f>(China!#REF!/China!#REF!-1)*100</f>
        <v>#REF!</v>
      </c>
      <c r="CY707" t="e">
        <f>(China!#REF!/China!#REF!-1)*100</f>
        <v>#REF!</v>
      </c>
      <c r="CZ707" t="e">
        <f>(China!#REF!/China!#REF!-1)*100</f>
        <v>#REF!</v>
      </c>
      <c r="DA707" t="e">
        <f>(China!#REF!/China!#REF!-1)*100</f>
        <v>#REF!</v>
      </c>
      <c r="DB707" t="e">
        <f>(China!#REF!/China!#REF!-1)*100</f>
        <v>#REF!</v>
      </c>
      <c r="DC707" t="e">
        <f>(China!#REF!/China!#REF!-1)*100</f>
        <v>#REF!</v>
      </c>
      <c r="DD707" t="e">
        <f>(China!#REF!/China!#REF!-1)*100</f>
        <v>#REF!</v>
      </c>
      <c r="DE707" t="e">
        <f>(China!#REF!/China!#REF!-1)*100</f>
        <v>#REF!</v>
      </c>
      <c r="DF707" t="e">
        <f>(China!#REF!/China!#REF!-1)*100</f>
        <v>#REF!</v>
      </c>
      <c r="DG707" t="e">
        <f>(China!#REF!/China!#REF!-1)*100</f>
        <v>#REF!</v>
      </c>
      <c r="DH707" t="e">
        <f>(China!#REF!/China!#REF!-1)*100</f>
        <v>#REF!</v>
      </c>
      <c r="DI707" t="e">
        <f>(China!#REF!/China!#REF!-1)*100</f>
        <v>#REF!</v>
      </c>
      <c r="DJ707" t="e">
        <f>(China!#REF!/China!#REF!-1)*100</f>
        <v>#REF!</v>
      </c>
      <c r="DK707" t="e">
        <f>(China!#REF!/China!#REF!-1)*100</f>
        <v>#REF!</v>
      </c>
      <c r="DL707" t="e">
        <f>(China!#REF!/China!#REF!-1)*100</f>
        <v>#REF!</v>
      </c>
      <c r="DM707" t="e">
        <f>(China!#REF!/China!#REF!-1)*100</f>
        <v>#REF!</v>
      </c>
      <c r="DN707" t="e">
        <f>(China!#REF!/China!#REF!-1)*100</f>
        <v>#REF!</v>
      </c>
      <c r="DO707" t="e">
        <f>(China!#REF!/China!#REF!-1)*100</f>
        <v>#REF!</v>
      </c>
      <c r="DP707" t="e">
        <f>(China!#REF!/China!#REF!-1)*100</f>
        <v>#REF!</v>
      </c>
      <c r="DQ707" t="e">
        <f>(China!#REF!/China!#REF!-1)*100</f>
        <v>#REF!</v>
      </c>
      <c r="DR707" t="e">
        <f>(China!#REF!/China!#REF!-1)*100</f>
        <v>#REF!</v>
      </c>
      <c r="DS707" t="e">
        <f>(China!#REF!/China!#REF!-1)*100</f>
        <v>#REF!</v>
      </c>
      <c r="DT707" t="e">
        <f>(China!#REF!/China!#REF!-1)*100</f>
        <v>#REF!</v>
      </c>
      <c r="DU707" t="e">
        <f>(China!#REF!/China!#REF!-1)*100</f>
        <v>#REF!</v>
      </c>
      <c r="DV707" t="e">
        <f>(China!#REF!/China!#REF!-1)*100</f>
        <v>#REF!</v>
      </c>
      <c r="DW707" t="e">
        <f>(China!#REF!/China!#REF!-1)*100</f>
        <v>#REF!</v>
      </c>
      <c r="DX707" t="e">
        <f>(China!#REF!/China!#REF!-1)*100</f>
        <v>#REF!</v>
      </c>
      <c r="DY707" t="e">
        <f>(China!#REF!/China!#REF!-1)*100</f>
        <v>#REF!</v>
      </c>
      <c r="DZ707" t="e">
        <f>(China!#REF!/China!#REF!-1)*100</f>
        <v>#REF!</v>
      </c>
      <c r="EA707" t="e">
        <f>(China!#REF!/China!#REF!-1)*100</f>
        <v>#REF!</v>
      </c>
      <c r="EB707" t="e">
        <f>(China!#REF!/China!#REF!-1)*100</f>
        <v>#REF!</v>
      </c>
      <c r="EC707" t="e">
        <f>(China!#REF!/China!#REF!-1)*100</f>
        <v>#REF!</v>
      </c>
      <c r="ED707" t="e">
        <f>(China!#REF!/China!#REF!-1)*100</f>
        <v>#REF!</v>
      </c>
      <c r="EE707" t="e">
        <f>(China!#REF!/China!#REF!-1)*100</f>
        <v>#REF!</v>
      </c>
    </row>
    <row r="708" spans="1:135" x14ac:dyDescent="0.3">
      <c r="A708" s="24" t="s">
        <v>4104</v>
      </c>
      <c r="B708" s="24" t="s">
        <v>4105</v>
      </c>
      <c r="D708">
        <f>(China!C590/China!B590-1)*100</f>
        <v>6.7807090506076584</v>
      </c>
      <c r="E708">
        <f>(China!D590/China!C590-1)*100</f>
        <v>3.6866359447004449</v>
      </c>
      <c r="F708">
        <f>(China!E590/China!D590-1)*100</f>
        <v>1.1274081237596656</v>
      </c>
      <c r="G708">
        <f>(China!F590/China!E590-1)*100</f>
        <v>-18.388718841426954</v>
      </c>
      <c r="H708">
        <f>(China!G590/China!F590-1)*100</f>
        <v>-16.797843551289226</v>
      </c>
      <c r="I708">
        <f>(China!H590/China!G590-1)*100</f>
        <v>31.425398221513202</v>
      </c>
      <c r="J708">
        <f>(China!I590/China!H590-1)*100</f>
        <v>20.374179141753189</v>
      </c>
      <c r="K708">
        <f>(China!J590/China!I590-1)*100</f>
        <v>-5.7733111817560356</v>
      </c>
      <c r="L708">
        <f>(China!K590/China!J590-1)*100</f>
        <v>67.161367372739548</v>
      </c>
      <c r="M708">
        <f>(China!L590/China!K590-1)*100</f>
        <v>-11.246452627534998</v>
      </c>
      <c r="N708">
        <f>(China!M590/China!L590-1)*100</f>
        <v>7.0036202849627971</v>
      </c>
      <c r="O708">
        <f>(China!N590/China!M590-1)*100</f>
        <v>-11.559285463470459</v>
      </c>
      <c r="P708">
        <f>(China!O590/China!N590-1)*100</f>
        <v>20.940609373928876</v>
      </c>
      <c r="Q708">
        <f>(China!P590/China!O590-1)*100</f>
        <v>-6.0456553518073886</v>
      </c>
      <c r="R708">
        <f>(China!Q590/China!P590-1)*100</f>
        <v>-11.195179709099513</v>
      </c>
      <c r="S708">
        <f>(China!R590/China!Q590-1)*100</f>
        <v>-4.350371913772344</v>
      </c>
      <c r="T708">
        <f>(China!S590/China!R590-1)*100</f>
        <v>11.913304799198411</v>
      </c>
      <c r="U708">
        <f>(China!T590/China!S590-1)*100</f>
        <v>3.4636342624891459</v>
      </c>
      <c r="V708">
        <f>(China!U590/China!T590-1)*100</f>
        <v>-11.528463465871386</v>
      </c>
      <c r="W708">
        <f>(China!V590/China!U590-1)*100</f>
        <v>18.661087866108829</v>
      </c>
      <c r="X708">
        <f>(China!W590/China!V590-1)*100</f>
        <v>9.5681143836698013</v>
      </c>
      <c r="Y708">
        <f>(China!X590/China!W590-1)*100</f>
        <v>9.0961146722866815</v>
      </c>
      <c r="Z708">
        <f>(China!Y590/China!X590-1)*100</f>
        <v>-26.762912875185883</v>
      </c>
      <c r="AA708">
        <f>(China!Z590/China!Y590-1)*100</f>
        <v>-4.1331344712901004</v>
      </c>
      <c r="AB708">
        <f>(China!AA590/China!Z590-1)*100</f>
        <v>22.967453237447156</v>
      </c>
      <c r="AC708">
        <f>(China!AB590/China!AA590-1)*100</f>
        <v>-13.559094922906944</v>
      </c>
      <c r="AD708">
        <f>(China!AC590/China!AB590-1)*100</f>
        <v>-6.8998276300023527</v>
      </c>
      <c r="AE708">
        <f>(China!AD590/China!AC590-1)*100</f>
        <v>3.5807441890119085</v>
      </c>
      <c r="AF708">
        <f>(China!AE590/China!AD590-1)*100</f>
        <v>-15.725278284156541</v>
      </c>
      <c r="AG708">
        <f>(China!AF590/China!AE590-1)*100</f>
        <v>-19.143514356262447</v>
      </c>
      <c r="AH708">
        <f>(China!AG590/China!AF590-1)*100</f>
        <v>33.313848862424365</v>
      </c>
      <c r="AI708">
        <f>(China!AH590/China!AG590-1)*100</f>
        <v>-10.975007034331574</v>
      </c>
      <c r="AJ708">
        <f>(China!AI590/China!AH590-1)*100</f>
        <v>-5.9855868769857938</v>
      </c>
      <c r="AK708">
        <f>(China!AJ590/China!AI590-1)*100</f>
        <v>-22.358536011610951</v>
      </c>
      <c r="AL708">
        <f>(China!AK590/China!AJ590-1)*100</f>
        <v>13.874416825961955</v>
      </c>
      <c r="AM708">
        <f>(China!AL590/China!AK590-1)*100</f>
        <v>16.819879855419906</v>
      </c>
      <c r="AN708">
        <f>(China!AM590/China!AL590-1)*100</f>
        <v>-5.2873751298080585</v>
      </c>
      <c r="AO708">
        <f>(China!AN590/China!AM590-1)*100</f>
        <v>3.4547677826555212</v>
      </c>
      <c r="AP708">
        <f>(China!AO590/China!AN590-1)*100</f>
        <v>-5.6484191652486864</v>
      </c>
      <c r="AQ708">
        <f>(China!AP590/China!AO590-1)*100</f>
        <v>13.184621443249744</v>
      </c>
      <c r="AR708">
        <f>(China!AQ590/China!AP590-1)*100</f>
        <v>0</v>
      </c>
      <c r="AS708">
        <f>(China!AR590/China!AQ590-1)*100</f>
        <v>0</v>
      </c>
      <c r="AT708">
        <f>(China!AS590/China!AR590-1)*100</f>
        <v>-0.49132299364816889</v>
      </c>
      <c r="AU708">
        <f>(China!AT590/China!AS590-1)*100</f>
        <v>1.2423371647509063</v>
      </c>
      <c r="AV708">
        <f>(China!AU590/China!AT590-1)*100</f>
        <v>-9.8380972038582861</v>
      </c>
      <c r="AW708">
        <f>(China!AV590/China!AU590-1)*100</f>
        <v>-5.4846728830193925</v>
      </c>
      <c r="AX708">
        <f>(China!AW590/China!AV590-1)*100</f>
        <v>0.88083107927754423</v>
      </c>
      <c r="AY708">
        <f>(China!AX590/China!AW590-1)*100</f>
        <v>-5.1957488224550268</v>
      </c>
      <c r="AZ708">
        <f>(China!AY590/China!AX590-1)*100</f>
        <v>9.7178709480430179</v>
      </c>
      <c r="BA708">
        <f>(China!AZ590/China!AY590-1)*100</f>
        <v>-1.151792033974719</v>
      </c>
      <c r="BB708">
        <f>(China!BA590/China!AZ590-1)*100</f>
        <v>-6.5042842448980176</v>
      </c>
      <c r="BC708">
        <f>(China!BB590/China!BA590-1)*100</f>
        <v>-3.3556161023306053</v>
      </c>
      <c r="BD708">
        <f>(China!BC590/China!BB590-1)*100</f>
        <v>3.2506033654611022</v>
      </c>
      <c r="BE708">
        <f>(China!BD590/China!BC590-1)*100</f>
        <v>9.1681419610106332</v>
      </c>
      <c r="BF708">
        <f>(China!BE590/China!BD590-1)*100</f>
        <v>3.5832710550071756</v>
      </c>
      <c r="BG708">
        <f>(China!BF590/China!BE590-1)*100</f>
        <v>17.405372859368782</v>
      </c>
      <c r="BH708">
        <f>(China!BG590/China!BF590-1)*100</f>
        <v>5.7040218503196627</v>
      </c>
      <c r="BI708">
        <f>(China!BH590/China!BG590-1)*100</f>
        <v>4.2121392176332595</v>
      </c>
      <c r="BJ708">
        <f>(China!BI590/China!BH590-1)*100</f>
        <v>15.464304060191814</v>
      </c>
      <c r="BK708">
        <f>(China!BJ590/China!BI590-1)*100</f>
        <v>-2.823110059330769</v>
      </c>
      <c r="BL708">
        <f>(China!BK590/China!BJ590-1)*100</f>
        <v>9.0609843963454839</v>
      </c>
      <c r="BM708">
        <f>(China!BL590/China!BK590-1)*100</f>
        <v>14.046953516118243</v>
      </c>
      <c r="BN708">
        <f>(China!BM590/China!BL590-1)*100</f>
        <v>4.1144738536507353</v>
      </c>
      <c r="BO708">
        <f>(China!BN590/China!BM590-1)*100</f>
        <v>51.189719290558578</v>
      </c>
      <c r="BP708">
        <f>(China!BO590/China!BN590-1)*100</f>
        <v>-4.6077047146398371</v>
      </c>
      <c r="BQ708">
        <f>(China!BP590/China!BO590-1)*100</f>
        <v>-29.17167461288177</v>
      </c>
      <c r="BR708">
        <f>(China!BQ590/China!BP590-1)*100</f>
        <v>-15.058872226816744</v>
      </c>
      <c r="BS708">
        <f>(China!BR590/China!BQ590-1)*100</f>
        <v>-5.1689007801064228</v>
      </c>
      <c r="BT708">
        <f>(China!BS590/China!BR590-1)*100</f>
        <v>17.857830852700474</v>
      </c>
      <c r="BU708">
        <f>(China!BT590/China!BS590-1)*100</f>
        <v>-2.2975019238249961</v>
      </c>
      <c r="BV708">
        <f>(China!BU590/China!BT590-1)*100</f>
        <v>3.6496080913196005</v>
      </c>
      <c r="BW708">
        <f>(China!BV590/China!BU590-1)*100</f>
        <v>-27.217663769185553</v>
      </c>
      <c r="BX708">
        <f>(China!BW590/China!BV590-1)*100</f>
        <v>-12.658588137811099</v>
      </c>
      <c r="BY708">
        <f>(China!BX590/China!BW590-1)*100</f>
        <v>12.185624610575374</v>
      </c>
      <c r="BZ708">
        <f>(China!BY590/China!BX590-1)*100</f>
        <v>-0.2395486582465689</v>
      </c>
      <c r="CA708">
        <f>(China!BZ590/China!BY590-1)*100</f>
        <v>-4.5901006448687109</v>
      </c>
      <c r="CB708">
        <f>(China!CA590/China!BZ590-1)*100</f>
        <v>2.3408344272609183</v>
      </c>
      <c r="CC708">
        <f>(China!CB590/China!CA590-1)*100</f>
        <v>3.316454101923183</v>
      </c>
      <c r="CD708">
        <f>(China!CC590/China!CB590-1)*100</f>
        <v>3.0690630386197348</v>
      </c>
      <c r="CE708">
        <f>(China!CD590/China!CC590-1)*100</f>
        <v>6.83206546134425</v>
      </c>
      <c r="CF708">
        <f>(China!CE590/China!CD590-1)*100</f>
        <v>10.036208409266333</v>
      </c>
      <c r="CG708">
        <f>(China!CF590/China!CE590-1)*100</f>
        <v>5.8173679236925846</v>
      </c>
      <c r="CH708">
        <f>(China!CG590/China!CF590-1)*100</f>
        <v>0.69685215266375167</v>
      </c>
      <c r="CI708">
        <f>(China!CH590/China!CG590-1)*100</f>
        <v>1.7689760450543046</v>
      </c>
      <c r="CJ708">
        <f>(China!CI590/China!CH590-1)*100</f>
        <v>12.222414945621196</v>
      </c>
      <c r="CK708">
        <f>(China!CJ590/China!CI590-1)*100</f>
        <v>15.879785183307128</v>
      </c>
      <c r="CL708">
        <f>(China!CK590/China!CJ590-1)*100</f>
        <v>-12.39089796175935</v>
      </c>
      <c r="CM708">
        <f>(China!CL590/China!CK590-1)*100</f>
        <v>-22.438841367711106</v>
      </c>
      <c r="CN708">
        <f>(China!CM590/China!CL590-1)*100</f>
        <v>10.623520853823942</v>
      </c>
      <c r="CO708">
        <f>(China!CN590/China!CM590-1)*100</f>
        <v>0.289539034074493</v>
      </c>
      <c r="CP708">
        <f>(China!CO590/China!CN590-1)*100</f>
        <v>-5.2142198347469915</v>
      </c>
      <c r="CQ708">
        <f>(China!CP590/China!CO590-1)*100</f>
        <v>-6.8614219106562953</v>
      </c>
      <c r="CR708">
        <f>(China!CQ590/China!CP590-1)*100</f>
        <v>-5.7924548678092158</v>
      </c>
      <c r="CS708">
        <f>(China!CR590/China!CQ590-1)*100</f>
        <v>-17.579905561343836</v>
      </c>
      <c r="CT708">
        <f>(China!CS590/China!CR590-1)*100</f>
        <v>4.302183018827388</v>
      </c>
      <c r="CU708">
        <f>(China!CT590/China!CS590-1)*100</f>
        <v>3.058784085091304</v>
      </c>
      <c r="CV708">
        <f>(China!CU590/China!CT590-1)*100</f>
        <v>-6.0575060284684179</v>
      </c>
      <c r="CW708">
        <f>(China!CV590/China!CU590-1)*100</f>
        <v>-9.9786070794759656</v>
      </c>
      <c r="CX708">
        <f>(China!CW590/China!CV590-1)*100</f>
        <v>-7.6460989166043607</v>
      </c>
      <c r="CY708">
        <f>(China!CX590/China!CW590-1)*100</f>
        <v>-11.276314694624679</v>
      </c>
      <c r="CZ708">
        <f>(China!CY590/China!CX590-1)*100</f>
        <v>7.2273840721924554</v>
      </c>
      <c r="DA708">
        <f>(China!CZ590/China!CY590-1)*100</f>
        <v>4.7371717614817177</v>
      </c>
      <c r="DB708">
        <f>(China!DA590/China!CZ590-1)*100</f>
        <v>-5.3096873843579528</v>
      </c>
      <c r="DC708">
        <f>(China!DB590/China!DA590-1)*100</f>
        <v>-5.5352066998607281</v>
      </c>
      <c r="DD708">
        <f>(China!DC590/China!DB590-1)*100</f>
        <v>-18.096216672196551</v>
      </c>
      <c r="DE708">
        <f>(China!DD590/China!DC590-1)*100</f>
        <v>4.9034110154783539</v>
      </c>
      <c r="DF708">
        <f>(China!DE590/China!DD590-1)*100</f>
        <v>2.5828509356978779</v>
      </c>
      <c r="DG708">
        <f>(China!DF590/China!DE590-1)*100</f>
        <v>-3.2175942853865713</v>
      </c>
      <c r="DH708">
        <f>(China!DG590/China!DF590-1)*100</f>
        <v>22.523197559809116</v>
      </c>
      <c r="DI708">
        <f>(China!DH590/China!DG590-1)*100</f>
        <v>22.740697716940119</v>
      </c>
      <c r="DJ708">
        <f>(China!DI590/China!DH590-1)*100</f>
        <v>-3.8963878474536306</v>
      </c>
      <c r="DK708">
        <f>(China!DJ590/China!DI590-1)*100</f>
        <v>-7.0174757995193353</v>
      </c>
      <c r="DL708">
        <f>(China!DK590/China!DJ590-1)*100</f>
        <v>2.8504636705886544</v>
      </c>
      <c r="DM708">
        <f>(China!DL590/China!DK590-1)*100</f>
        <v>-5.2439848366570114</v>
      </c>
      <c r="DN708">
        <f>(China!DM590/China!DL590-1)*100</f>
        <v>-4.3108234087253061</v>
      </c>
      <c r="DO708">
        <f>(China!DN590/China!DM590-1)*100</f>
        <v>-5.924141901736002</v>
      </c>
      <c r="DP708">
        <f>(China!DO590/China!DN590-1)*100</f>
        <v>-2.1794925173129864</v>
      </c>
      <c r="DQ708">
        <f>(China!DP590/China!DO590-1)*100</f>
        <v>-6.948380846608881</v>
      </c>
      <c r="DR708">
        <f>(China!DQ590/China!DP590-1)*100</f>
        <v>6.0188195842767245</v>
      </c>
      <c r="DS708">
        <f>(China!DR590/China!DQ590-1)*100</f>
        <v>-7.4975580784946043</v>
      </c>
      <c r="DT708">
        <f>(China!DS590/China!DR590-1)*100</f>
        <v>13.209358607541466</v>
      </c>
      <c r="DU708">
        <f>(China!DT590/China!DS590-1)*100</f>
        <v>-19.857609974280088</v>
      </c>
      <c r="DV708">
        <f>(China!DU590/China!DT590-1)*100</f>
        <v>-0.18989749695506042</v>
      </c>
      <c r="DW708">
        <f>(China!DV590/China!DU590-1)*100</f>
        <v>-0.80820874684505162</v>
      </c>
      <c r="DX708">
        <f>(China!DW590/China!DV590-1)*100</f>
        <v>-3.9038498518602083</v>
      </c>
      <c r="DY708">
        <f>(China!DX590/China!DW590-1)*100</f>
        <v>13.157522793646681</v>
      </c>
      <c r="DZ708">
        <f>(China!DY590/China!DX590-1)*100</f>
        <v>1.6227032750338655</v>
      </c>
      <c r="EA708">
        <f>(China!DZ590/China!DY590-1)*100</f>
        <v>-7.2075920034562309</v>
      </c>
      <c r="EB708">
        <f>(China!EA590/China!DZ590-1)*100</f>
        <v>0.20116538801384642</v>
      </c>
      <c r="EC708">
        <f>(China!EB590/China!EA590-1)*100</f>
        <v>8.1545845101419943</v>
      </c>
      <c r="ED708">
        <f>(China!EC590/China!EB590-1)*100</f>
        <v>6.0232058911442454</v>
      </c>
      <c r="EE708">
        <f>(China!ED590/China!EC590-1)*100</f>
        <v>8.6311371486031963</v>
      </c>
    </row>
    <row r="709" spans="1:135" x14ac:dyDescent="0.3">
      <c r="A709" s="24" t="s">
        <v>4106</v>
      </c>
      <c r="B709" s="24" t="s">
        <v>4107</v>
      </c>
      <c r="D709">
        <f>(China!C591/China!B591-1)*100</f>
        <v>2.9535564585736696</v>
      </c>
      <c r="E709">
        <f>(China!D591/China!C591-1)*100</f>
        <v>5.0847457627117176</v>
      </c>
      <c r="F709">
        <f>(China!E591/China!D591-1)*100</f>
        <v>-17.898483842881497</v>
      </c>
      <c r="G709">
        <f>(China!F591/China!E591-1)*100</f>
        <v>-2.6295442262887048</v>
      </c>
      <c r="H709">
        <f>(China!G591/China!F591-1)*100</f>
        <v>6.6681256127537836</v>
      </c>
      <c r="I709">
        <f>(China!H591/China!G591-1)*100</f>
        <v>14.363369094430102</v>
      </c>
      <c r="J709">
        <f>(China!I591/China!H591-1)*100</f>
        <v>5.4449651579032698</v>
      </c>
      <c r="K709">
        <f>(China!J591/China!I591-1)*100</f>
        <v>-2.3870816631866631</v>
      </c>
      <c r="L709">
        <f>(China!K591/China!J591-1)*100</f>
        <v>-0.82816548274733393</v>
      </c>
      <c r="M709">
        <f>(China!L591/China!K591-1)*100</f>
        <v>5.2940049332610206</v>
      </c>
      <c r="N709">
        <f>(China!M591/China!L591-1)*100</f>
        <v>-15.441306366498109</v>
      </c>
      <c r="O709">
        <f>(China!N591/China!M591-1)*100</f>
        <v>-5.1287535125028372</v>
      </c>
      <c r="P709">
        <f>(China!O591/China!N591-1)*100</f>
        <v>14.724534253731104</v>
      </c>
      <c r="Q709">
        <f>(China!P591/China!O591-1)*100</f>
        <v>-4.7855729668564333</v>
      </c>
      <c r="R709">
        <f>(China!Q591/China!P591-1)*100</f>
        <v>-7.9473074034164481</v>
      </c>
      <c r="S709">
        <f>(China!R591/China!Q591-1)*100</f>
        <v>-4.167032699095885</v>
      </c>
      <c r="T709">
        <f>(China!S591/China!R591-1)*100</f>
        <v>0.4610880831759756</v>
      </c>
      <c r="U709">
        <f>(China!T591/China!S591-1)*100</f>
        <v>3.7453660987343262</v>
      </c>
      <c r="V709">
        <f>(China!U591/China!T591-1)*100</f>
        <v>0.90937597993090424</v>
      </c>
      <c r="W709">
        <f>(China!V591/China!U591-1)*100</f>
        <v>-3.3049040511725525</v>
      </c>
      <c r="X709">
        <f>(China!W591/China!V591-1)*100</f>
        <v>11.875072750414063</v>
      </c>
      <c r="Y709">
        <f>(China!X591/China!W591-1)*100</f>
        <v>-2.8290839027211745</v>
      </c>
      <c r="Z709">
        <f>(China!Y591/China!X591-1)*100</f>
        <v>-6.2691404056608562</v>
      </c>
      <c r="AA709">
        <f>(China!Z591/China!Y591-1)*100</f>
        <v>0.10468640489926795</v>
      </c>
      <c r="AB709">
        <f>(China!AA591/China!Z591-1)*100</f>
        <v>9.9795825426621789</v>
      </c>
      <c r="AC709">
        <f>(China!AB591/China!AA591-1)*100</f>
        <v>1.6286343312730045</v>
      </c>
      <c r="AD709">
        <f>(China!AC591/China!AB591-1)*100</f>
        <v>7.2427355771459201</v>
      </c>
      <c r="AE709">
        <f>(China!AD591/China!AC591-1)*100</f>
        <v>-2.7327270839610396</v>
      </c>
      <c r="AF709">
        <f>(China!AE591/China!AD591-1)*100</f>
        <v>-3.202911469310632</v>
      </c>
      <c r="AG709">
        <f>(China!AF591/China!AE591-1)*100</f>
        <v>-4.7338487417720394</v>
      </c>
      <c r="AH709">
        <f>(China!AG591/China!AF591-1)*100</f>
        <v>3.0250383129303282</v>
      </c>
      <c r="AI709">
        <f>(China!AH591/China!AG591-1)*100</f>
        <v>3.8954460541714253</v>
      </c>
      <c r="AJ709">
        <f>(China!AI591/China!AH591-1)*100</f>
        <v>-1.4571111416925242</v>
      </c>
      <c r="AK709">
        <f>(China!AJ591/China!AI591-1)*100</f>
        <v>-0.51158750664651587</v>
      </c>
      <c r="AL709">
        <f>(China!AK591/China!AJ591-1)*100</f>
        <v>12.692449658633432</v>
      </c>
      <c r="AM709">
        <f>(China!AL591/China!AK591-1)*100</f>
        <v>-0.94858186327082539</v>
      </c>
      <c r="AN709">
        <f>(China!AM591/China!AL591-1)*100</f>
        <v>2.6842896383009407</v>
      </c>
      <c r="AO709">
        <f>(China!AN591/China!AM591-1)*100</f>
        <v>-2.4028369442507858</v>
      </c>
      <c r="AP709">
        <f>(China!AO591/China!AN591-1)*100</f>
        <v>-7.7615753631421702</v>
      </c>
      <c r="AQ709">
        <f>(China!AP591/China!AO591-1)*100</f>
        <v>8.2150486817722523</v>
      </c>
      <c r="AR709">
        <f>(China!AQ591/China!AP591-1)*100</f>
        <v>-17.701706450095767</v>
      </c>
      <c r="AS709">
        <f>(China!AR591/China!AQ591-1)*100</f>
        <v>-1.6976677434427545</v>
      </c>
      <c r="AT709">
        <f>(China!AS591/China!AR591-1)*100</f>
        <v>21.482816878482879</v>
      </c>
      <c r="AU709">
        <f>(China!AT591/China!AS591-1)*100</f>
        <v>2.5360413804592641</v>
      </c>
      <c r="AV709">
        <f>(China!AU591/China!AT591-1)*100</f>
        <v>-6.0829834723741705</v>
      </c>
      <c r="AW709">
        <f>(China!AV591/China!AU591-1)*100</f>
        <v>3.1664793386535939</v>
      </c>
      <c r="AX709">
        <f>(China!AW591/China!AV591-1)*100</f>
        <v>-1.771141536848031</v>
      </c>
      <c r="AY709">
        <f>(China!AX591/China!AW591-1)*100</f>
        <v>-6.0355819747856749</v>
      </c>
      <c r="AZ709">
        <f>(China!AY591/China!AX591-1)*100</f>
        <v>-3.4551983800961361</v>
      </c>
      <c r="BA709">
        <f>(China!AZ591/China!AY591-1)*100</f>
        <v>-3.4788225183331023</v>
      </c>
      <c r="BB709">
        <f>(China!BA591/China!AZ591-1)*100</f>
        <v>6.7093691040768677</v>
      </c>
      <c r="BC709">
        <f>(China!BB591/China!BA591-1)*100</f>
        <v>-2.4471171208807596</v>
      </c>
      <c r="BD709">
        <f>(China!BC591/China!BB591-1)*100</f>
        <v>-2.5276906253019704</v>
      </c>
      <c r="BE709">
        <f>(China!BD591/China!BC591-1)*100</f>
        <v>10.158268036814121</v>
      </c>
      <c r="BF709">
        <f>(China!BE591/China!BD591-1)*100</f>
        <v>4.5804824487578166</v>
      </c>
      <c r="BG709">
        <f>(China!BF591/China!BE591-1)*100</f>
        <v>3.8049986428303262</v>
      </c>
      <c r="BH709">
        <f>(China!BG591/China!BF591-1)*100</f>
        <v>8.8529474356247242</v>
      </c>
      <c r="BI709">
        <f>(China!BH591/China!BG591-1)*100</f>
        <v>12.593943143032194</v>
      </c>
      <c r="BJ709">
        <f>(China!BI591/China!BH591-1)*100</f>
        <v>7.9739846507512091</v>
      </c>
      <c r="BK709">
        <f>(China!BJ591/China!BI591-1)*100</f>
        <v>0.90485093614545153</v>
      </c>
      <c r="BL709">
        <f>(China!BK591/China!BJ591-1)*100</f>
        <v>1.4770492639541999</v>
      </c>
      <c r="BM709">
        <f>(China!BL591/China!BK591-1)*100</f>
        <v>8.8728117519871965</v>
      </c>
      <c r="BN709">
        <f>(China!BM591/China!BL591-1)*100</f>
        <v>6.0589649052884997</v>
      </c>
      <c r="BO709">
        <f>(China!BN591/China!BM591-1)*100</f>
        <v>-5.9191113115911964</v>
      </c>
      <c r="BP709">
        <f>(China!BO591/China!BN591-1)*100</f>
        <v>-10.387951166720166</v>
      </c>
      <c r="BQ709">
        <f>(China!BP591/China!BO591-1)*100</f>
        <v>-15.168832664537756</v>
      </c>
      <c r="BR709">
        <f>(China!BQ591/China!BP591-1)*100</f>
        <v>18.239945147859181</v>
      </c>
      <c r="BS709">
        <f>(China!BR591/China!BQ591-1)*100</f>
        <v>-12.51448874369906</v>
      </c>
      <c r="BT709">
        <f>(China!BS591/China!BR591-1)*100</f>
        <v>9.7735123606982999</v>
      </c>
      <c r="BU709">
        <f>(China!BT591/China!BS591-1)*100</f>
        <v>2.6451466909672927</v>
      </c>
      <c r="BV709">
        <f>(China!BU591/China!BT591-1)*100</f>
        <v>19.099625627559934</v>
      </c>
      <c r="BW709">
        <f>(China!BV591/China!BU591-1)*100</f>
        <v>-21.820729449581798</v>
      </c>
      <c r="BX709">
        <f>(China!BW591/China!BV591-1)*100</f>
        <v>-7.6839812522468964</v>
      </c>
      <c r="BY709">
        <f>(China!BX591/China!BW591-1)*100</f>
        <v>12.763273529667995</v>
      </c>
      <c r="BZ709">
        <f>(China!BY591/China!BX591-1)*100</f>
        <v>2.2260152211378781</v>
      </c>
      <c r="CA709">
        <f>(China!BZ591/China!BY591-1)*100</f>
        <v>12.787400313894892</v>
      </c>
      <c r="CB709">
        <f>(China!CA591/China!BZ591-1)*100</f>
        <v>11.976994227275718</v>
      </c>
      <c r="CC709">
        <f>(China!CB591/China!CA591-1)*100</f>
        <v>8.0143115409911481</v>
      </c>
      <c r="CD709">
        <f>(China!CC591/China!CB591-1)*100</f>
        <v>2.0391223377598022</v>
      </c>
      <c r="CE709">
        <f>(China!CD591/China!CC591-1)*100</f>
        <v>-0.93786703068815536</v>
      </c>
      <c r="CF709">
        <f>(China!CE591/China!CD591-1)*100</f>
        <v>-12.582947066748462</v>
      </c>
      <c r="CG709">
        <f>(China!CF591/China!CE591-1)*100</f>
        <v>-1.9013385642615344</v>
      </c>
      <c r="CH709">
        <f>(China!CG591/China!CF591-1)*100</f>
        <v>-12.595725699613336</v>
      </c>
      <c r="CI709">
        <f>(China!CH591/China!CG591-1)*100</f>
        <v>6.3410962209433208</v>
      </c>
      <c r="CJ709">
        <f>(China!CI591/China!CH591-1)*100</f>
        <v>10.831202489863379</v>
      </c>
      <c r="CK709">
        <f>(China!CJ591/China!CI591-1)*100</f>
        <v>-0.83729858084241604</v>
      </c>
      <c r="CL709">
        <f>(China!CK591/China!CJ591-1)*100</f>
        <v>-0.14861944934649873</v>
      </c>
      <c r="CM709">
        <f>(China!CL591/China!CK591-1)*100</f>
        <v>3.9601016182562176</v>
      </c>
      <c r="CN709">
        <f>(China!CM591/China!CL591-1)*100</f>
        <v>1.7207979220268843</v>
      </c>
      <c r="CO709">
        <f>(China!CN591/China!CM591-1)*100</f>
        <v>-5.0883542810065352</v>
      </c>
      <c r="CP709">
        <f>(China!CO591/China!CN591-1)*100</f>
        <v>2.8854695120786644</v>
      </c>
      <c r="CQ709">
        <f>(China!CP591/China!CO591-1)*100</f>
        <v>-5.4822285771577555</v>
      </c>
      <c r="CR709">
        <f>(China!CQ591/China!CP591-1)*100</f>
        <v>-4.8527229199665678</v>
      </c>
      <c r="CS709">
        <f>(China!CR591/China!CQ591-1)*100</f>
        <v>-5.0283475553472119</v>
      </c>
      <c r="CT709">
        <f>(China!CS591/China!CR591-1)*100</f>
        <v>2.8992303477165748</v>
      </c>
      <c r="CU709">
        <f>(China!CT591/China!CS591-1)*100</f>
        <v>-0.99454296843013434</v>
      </c>
      <c r="CV709">
        <f>(China!CU591/China!CT591-1)*100</f>
        <v>-8.14625565679804</v>
      </c>
      <c r="CW709">
        <f>(China!CV591/China!CU591-1)*100</f>
        <v>-4.9728109278222359</v>
      </c>
      <c r="CX709">
        <f>(China!CW591/China!CV591-1)*100</f>
        <v>-6.911356093957477</v>
      </c>
      <c r="CY709">
        <f>(China!CX591/China!CW591-1)*100</f>
        <v>19.116046961599629</v>
      </c>
      <c r="CZ709">
        <f>(China!CY591/China!CX591-1)*100</f>
        <v>-13.373006174828195</v>
      </c>
      <c r="DA709">
        <f>(China!CZ591/China!CY591-1)*100</f>
        <v>2.0280060983848935</v>
      </c>
      <c r="DB709">
        <f>(China!DA591/China!CZ591-1)*100</f>
        <v>-6.1584654232181402</v>
      </c>
      <c r="DC709">
        <f>(China!DB591/China!DA591-1)*100</f>
        <v>5.6360500303420213</v>
      </c>
      <c r="DD709">
        <f>(China!DC591/China!DB591-1)*100</f>
        <v>-7.0266663417993147</v>
      </c>
      <c r="DE709">
        <f>(China!DD591/China!DC591-1)*100</f>
        <v>-0.86129220076761603</v>
      </c>
      <c r="DF709">
        <f>(China!DE591/China!DD591-1)*100</f>
        <v>-8.6777635559059814</v>
      </c>
      <c r="DG709">
        <f>(China!DF591/China!DE591-1)*100</f>
        <v>6.5344133636013213</v>
      </c>
      <c r="DH709">
        <f>(China!DG591/China!DF591-1)*100</f>
        <v>8.6589858357384752</v>
      </c>
      <c r="DI709">
        <f>(China!DH591/China!DG591-1)*100</f>
        <v>1.1539614404904253</v>
      </c>
      <c r="DJ709">
        <f>(China!DI591/China!DH591-1)*100</f>
        <v>-0.62139583932864229</v>
      </c>
      <c r="DK709">
        <f>(China!DJ591/China!DI591-1)*100</f>
        <v>-9.5222565559840096</v>
      </c>
      <c r="DL709">
        <f>(China!DK591/China!DJ591-1)*100</f>
        <v>8.4266282098692571</v>
      </c>
      <c r="DM709">
        <f>(China!DL591/China!DK591-1)*100</f>
        <v>11.491693592184827</v>
      </c>
      <c r="DN709">
        <f>(China!DM591/China!DL591-1)*100</f>
        <v>-3.0800563077351018</v>
      </c>
      <c r="DO709">
        <f>(China!DN591/China!DM591-1)*100</f>
        <v>-1.4915949068088352</v>
      </c>
      <c r="DP709">
        <f>(China!DO591/China!DN591-1)*100</f>
        <v>8.0921300006538068</v>
      </c>
      <c r="DQ709">
        <f>(China!DP591/China!DO591-1)*100</f>
        <v>-5.2501433304980027</v>
      </c>
      <c r="DR709">
        <f>(China!DQ591/China!DP591-1)*100</f>
        <v>8.4926121697428627</v>
      </c>
      <c r="DS709">
        <f>(China!DR591/China!DQ591-1)*100</f>
        <v>-9.8998426520138683</v>
      </c>
      <c r="DT709">
        <f>(China!DS591/China!DR591-1)*100</f>
        <v>-10.565157762184219</v>
      </c>
      <c r="DU709">
        <f>(China!DT591/China!DS591-1)*100</f>
        <v>-7.9671644877813641</v>
      </c>
      <c r="DV709">
        <f>(China!DU591/China!DT591-1)*100</f>
        <v>10.476040861876612</v>
      </c>
      <c r="DW709">
        <f>(China!DV591/China!DU591-1)*100</f>
        <v>-9.963555809797974</v>
      </c>
      <c r="DX709">
        <f>(China!DW591/China!DV591-1)*100</f>
        <v>1.7498542038683063</v>
      </c>
      <c r="DY709">
        <f>(China!DX591/China!DW591-1)*100</f>
        <v>0.69251548090043524</v>
      </c>
      <c r="DZ709">
        <f>(China!DY591/China!DX591-1)*100</f>
        <v>11.84801172294565</v>
      </c>
      <c r="EA709">
        <f>(China!DZ591/China!DY591-1)*100</f>
        <v>-9.1991714030389424</v>
      </c>
      <c r="EB709">
        <f>(China!EA591/China!DZ591-1)*100</f>
        <v>-4.6586045862214593</v>
      </c>
      <c r="EC709">
        <f>(China!EB591/China!EA591-1)*100</f>
        <v>7.4664585396321703</v>
      </c>
      <c r="ED709">
        <f>(China!EC591/China!EB591-1)*100</f>
        <v>-3.4822281167112723</v>
      </c>
      <c r="EE709">
        <f>(China!ED591/China!EC591-1)*100</f>
        <v>-3.0115793914956557</v>
      </c>
    </row>
    <row r="710" spans="1:135" x14ac:dyDescent="0.3">
      <c r="A710" s="24" t="s">
        <v>4108</v>
      </c>
      <c r="B710" s="24" t="s">
        <v>4109</v>
      </c>
      <c r="D710">
        <f>(China!C592/China!B592-1)*100</f>
        <v>16.705662896310546</v>
      </c>
      <c r="E710">
        <f>(China!D592/China!C592-1)*100</f>
        <v>-4.7297297297299812</v>
      </c>
      <c r="F710">
        <f>(China!E592/China!D592-1)*100</f>
        <v>-18.071903402191168</v>
      </c>
      <c r="G710">
        <f>(China!F592/China!E592-1)*100</f>
        <v>-12.73804990521975</v>
      </c>
      <c r="H710">
        <f>(China!G592/China!F592-1)*100</f>
        <v>-10.966502815450131</v>
      </c>
      <c r="I710">
        <f>(China!H592/China!G592-1)*100</f>
        <v>17.334679057818072</v>
      </c>
      <c r="J710">
        <f>(China!I592/China!H592-1)*100</f>
        <v>4.7466541303677001</v>
      </c>
      <c r="K710">
        <f>(China!J592/China!I592-1)*100</f>
        <v>4.6686527482429296</v>
      </c>
      <c r="L710">
        <f>(China!K592/China!J592-1)*100</f>
        <v>6.9438851056237594</v>
      </c>
      <c r="M710">
        <f>(China!L592/China!K592-1)*100</f>
        <v>-6.5780164030479042</v>
      </c>
      <c r="N710">
        <f>(China!M592/China!L592-1)*100</f>
        <v>-4.3688886694019491</v>
      </c>
      <c r="O710">
        <f>(China!N592/China!M592-1)*100</f>
        <v>-1.4269644540507165</v>
      </c>
      <c r="P710">
        <f>(China!O592/China!N592-1)*100</f>
        <v>20.841722456218271</v>
      </c>
      <c r="Q710">
        <f>(China!P592/China!O592-1)*100</f>
        <v>-5.4662267693335709</v>
      </c>
      <c r="R710">
        <f>(China!Q592/China!P592-1)*100</f>
        <v>-3.7585397653189578</v>
      </c>
      <c r="S710">
        <f>(China!R592/China!Q592-1)*100</f>
        <v>-4.970898535715973</v>
      </c>
      <c r="T710">
        <f>(China!S592/China!R592-1)*100</f>
        <v>8.4878001771682143E-2</v>
      </c>
      <c r="U710">
        <f>(China!T592/China!S592-1)*100</f>
        <v>12.553179002784432</v>
      </c>
      <c r="V710">
        <f>(China!U592/China!T592-1)*100</f>
        <v>-5.2232380298995684</v>
      </c>
      <c r="W710">
        <f>(China!V592/China!U592-1)*100</f>
        <v>-16.764705882352626</v>
      </c>
      <c r="X710">
        <f>(China!W592/China!V592-1)*100</f>
        <v>17.567304042120547</v>
      </c>
      <c r="Y710">
        <f>(China!X592/China!W592-1)*100</f>
        <v>-15.092616635143008</v>
      </c>
      <c r="Z710">
        <f>(China!Y592/China!X592-1)*100</f>
        <v>-20.365877509998121</v>
      </c>
      <c r="AA710">
        <f>(China!Z592/China!Y592-1)*100</f>
        <v>4.2709100984307469</v>
      </c>
      <c r="AB710">
        <f>(China!AA592/China!Z592-1)*100</f>
        <v>10.167030570676383</v>
      </c>
      <c r="AC710">
        <f>(China!AB592/China!AA592-1)*100</f>
        <v>-5.3542722368821183</v>
      </c>
      <c r="AD710">
        <f>(China!AC592/China!AB592-1)*100</f>
        <v>4.5659732835807709</v>
      </c>
      <c r="AE710">
        <f>(China!AD592/China!AC592-1)*100</f>
        <v>-5.038211437469009</v>
      </c>
      <c r="AF710">
        <f>(China!AE592/China!AD592-1)*100</f>
        <v>13.26180504056056</v>
      </c>
      <c r="AG710">
        <f>(China!AF592/China!AE592-1)*100</f>
        <v>-11.241758356510401</v>
      </c>
      <c r="AH710">
        <f>(China!AG592/China!AF592-1)*100</f>
        <v>6.3691936411858441</v>
      </c>
      <c r="AI710">
        <f>(China!AH592/China!AG592-1)*100</f>
        <v>-4.2526566927055036</v>
      </c>
      <c r="AJ710">
        <f>(China!AI592/China!AH592-1)*100</f>
        <v>-0.68737345512180914</v>
      </c>
      <c r="AK710">
        <f>(China!AJ592/China!AI592-1)*100</f>
        <v>-7.7091686688116612</v>
      </c>
      <c r="AL710">
        <f>(China!AK592/China!AJ592-1)*100</f>
        <v>19.930659218953117</v>
      </c>
      <c r="AM710">
        <f>(China!AL592/China!AK592-1)*100</f>
        <v>0.74776576396222705</v>
      </c>
      <c r="AN710">
        <f>(China!AM592/China!AL592-1)*100</f>
        <v>4.7962126629242041</v>
      </c>
      <c r="AO710">
        <f>(China!AN592/China!AM592-1)*100</f>
        <v>-0.71734344748007883</v>
      </c>
      <c r="AP710">
        <f>(China!AO592/China!AN592-1)*100</f>
        <v>11.577310357566883</v>
      </c>
      <c r="AQ710">
        <f>(China!AP592/China!AO592-1)*100</f>
        <v>5.3705645375068167</v>
      </c>
      <c r="AR710">
        <f>(China!AQ592/China!AP592-1)*100</f>
        <v>-8.222398936775555</v>
      </c>
      <c r="AS710">
        <f>(China!AR592/China!AQ592-1)*100</f>
        <v>-2.5461674781524279</v>
      </c>
      <c r="AT710">
        <f>(China!AS592/China!AR592-1)*100</f>
        <v>9.6619724105737816</v>
      </c>
      <c r="AU710">
        <f>(China!AT592/China!AS592-1)*100</f>
        <v>2.9850647409329412</v>
      </c>
      <c r="AV710">
        <f>(China!AU592/China!AT592-1)*100</f>
        <v>-1.5775014732091308</v>
      </c>
      <c r="AW710">
        <f>(China!AV592/China!AU592-1)*100</f>
        <v>-1.5285682922428045</v>
      </c>
      <c r="AX710">
        <f>(China!AW592/China!AV592-1)*100</f>
        <v>-5.9133506440110946</v>
      </c>
      <c r="AY710">
        <f>(China!AX592/China!AW592-1)*100</f>
        <v>0.57445073879200947</v>
      </c>
      <c r="AZ710">
        <f>(China!AY592/China!AX592-1)*100</f>
        <v>6.1037803142285574</v>
      </c>
      <c r="BA710">
        <f>(China!AZ592/China!AY592-1)*100</f>
        <v>-5.0251544150881067</v>
      </c>
      <c r="BB710">
        <f>(China!BA592/China!AZ592-1)*100</f>
        <v>5.4745243616971973</v>
      </c>
      <c r="BC710">
        <f>(China!BB592/China!BA592-1)*100</f>
        <v>-5.6562970256599954</v>
      </c>
      <c r="BD710">
        <f>(China!BC592/China!BB592-1)*100</f>
        <v>0.53692972254066884</v>
      </c>
      <c r="BE710">
        <f>(China!BD592/China!BC592-1)*100</f>
        <v>6.2309643447473473</v>
      </c>
      <c r="BF710">
        <f>(China!BE592/China!BD592-1)*100</f>
        <v>7.7942513068914421</v>
      </c>
      <c r="BG710">
        <f>(China!BF592/China!BE592-1)*100</f>
        <v>46.957901127778776</v>
      </c>
      <c r="BH710">
        <f>(China!BG592/China!BF592-1)*100</f>
        <v>10.569103915854772</v>
      </c>
      <c r="BI710">
        <f>(China!BH592/China!BG592-1)*100</f>
        <v>-3.0683452969153313</v>
      </c>
      <c r="BJ710">
        <f>(China!BI592/China!BH592-1)*100</f>
        <v>-21.284678879014997</v>
      </c>
      <c r="BK710">
        <f>(China!BJ592/China!BI592-1)*100</f>
        <v>12.53431459787231</v>
      </c>
      <c r="BL710">
        <f>(China!BK592/China!BJ592-1)*100</f>
        <v>24.171148453373426</v>
      </c>
      <c r="BM710">
        <f>(China!BL592/China!BK592-1)*100</f>
        <v>27.678603944454096</v>
      </c>
      <c r="BN710">
        <f>(China!BM592/China!BL592-1)*100</f>
        <v>13.18322148960236</v>
      </c>
      <c r="BO710">
        <f>(China!BN592/China!BM592-1)*100</f>
        <v>29.954198636187847</v>
      </c>
      <c r="BP710">
        <f>(China!BO592/China!BN592-1)*100</f>
        <v>-19.692288085190668</v>
      </c>
      <c r="BQ710">
        <f>(China!BP592/China!BO592-1)*100</f>
        <v>-36.274562862210068</v>
      </c>
      <c r="BR710">
        <f>(China!BQ592/China!BP592-1)*100</f>
        <v>-3.6088188154204892</v>
      </c>
      <c r="BS710">
        <f>(China!BR592/China!BQ592-1)*100</f>
        <v>7.6107363345315981</v>
      </c>
      <c r="BT710">
        <f>(China!BS592/China!BR592-1)*100</f>
        <v>33.36966577826832</v>
      </c>
      <c r="BU710">
        <f>(China!BT592/China!BS592-1)*100</f>
        <v>1.7513525057677004</v>
      </c>
      <c r="BV710">
        <f>(China!BU592/China!BT592-1)*100</f>
        <v>-4.7640109756865385</v>
      </c>
      <c r="BW710">
        <f>(China!BV592/China!BU592-1)*100</f>
        <v>-25.028071456819902</v>
      </c>
      <c r="BX710">
        <f>(China!BW592/China!BV592-1)*100</f>
        <v>-8.4530533904787486</v>
      </c>
      <c r="BY710">
        <f>(China!BX592/China!BW592-1)*100</f>
        <v>15.689831499643336</v>
      </c>
      <c r="BZ710">
        <f>(China!BY592/China!BX592-1)*100</f>
        <v>2.0702908815869003</v>
      </c>
      <c r="CA710">
        <f>(China!BZ592/China!BY592-1)*100</f>
        <v>-3.1727215137040909</v>
      </c>
      <c r="CB710">
        <f>(China!CA592/China!BZ592-1)*100</f>
        <v>-5.6331001022105092</v>
      </c>
      <c r="CC710">
        <f>(China!CB592/China!CA592-1)*100</f>
        <v>6.7489234173385482</v>
      </c>
      <c r="CD710">
        <f>(China!CC592/China!CB592-1)*100</f>
        <v>4.5772823725551692</v>
      </c>
      <c r="CE710">
        <f>(China!CD592/China!CC592-1)*100</f>
        <v>2.7261985712551118</v>
      </c>
      <c r="CF710">
        <f>(China!CE592/China!CD592-1)*100</f>
        <v>7.9639015863228746</v>
      </c>
      <c r="CG710">
        <f>(China!CF592/China!CE592-1)*100</f>
        <v>-1.8522219860416356</v>
      </c>
      <c r="CH710">
        <f>(China!CG592/China!CF592-1)*100</f>
        <v>-7.9631508296104547</v>
      </c>
      <c r="CI710">
        <f>(China!CH592/China!CG592-1)*100</f>
        <v>-8.2284262126732237</v>
      </c>
      <c r="CJ710">
        <f>(China!CI592/China!CH592-1)*100</f>
        <v>3.1134711234097834</v>
      </c>
      <c r="CK710">
        <f>(China!CJ592/China!CI592-1)*100</f>
        <v>0.19845934625490891</v>
      </c>
      <c r="CL710">
        <f>(China!CK592/China!CJ592-1)*100</f>
        <v>-3.3236809011110369</v>
      </c>
      <c r="CM710">
        <f>(China!CL592/China!CK592-1)*100</f>
        <v>-2.6535253980288998</v>
      </c>
      <c r="CN710">
        <f>(China!CM592/China!CL592-1)*100</f>
        <v>6.3029600874534797</v>
      </c>
      <c r="CO710">
        <f>(China!CN592/China!CM592-1)*100</f>
        <v>-2.7810550044010451</v>
      </c>
      <c r="CP710">
        <f>(China!CO592/China!CN592-1)*100</f>
        <v>1.9731623665570908</v>
      </c>
      <c r="CQ710">
        <f>(China!CP592/China!CO592-1)*100</f>
        <v>-7.2449503913769249</v>
      </c>
      <c r="CR710">
        <f>(China!CQ592/China!CP592-1)*100</f>
        <v>-4.8222519906071071</v>
      </c>
      <c r="CS710">
        <f>(China!CR592/China!CQ592-1)*100</f>
        <v>-9.3268178439152365</v>
      </c>
      <c r="CT710">
        <f>(China!CS592/China!CR592-1)*100</f>
        <v>4.8047352697631052</v>
      </c>
      <c r="CU710">
        <f>(China!CT592/China!CS592-1)*100</f>
        <v>41.685799590865159</v>
      </c>
      <c r="CV710">
        <f>(China!CU592/China!CT592-1)*100</f>
        <v>3.8417175328788522</v>
      </c>
      <c r="CW710">
        <f>(China!CV592/China!CU592-1)*100</f>
        <v>0.68591191981191013</v>
      </c>
      <c r="CX710">
        <f>(China!CW592/China!CV592-1)*100</f>
        <v>-9.9390674062529101</v>
      </c>
      <c r="CY710">
        <f>(China!CX592/China!CW592-1)*100</f>
        <v>-13.339597957589655</v>
      </c>
      <c r="CZ710">
        <f>(China!CY592/China!CX592-1)*100</f>
        <v>-20.033498199159695</v>
      </c>
      <c r="DA710">
        <f>(China!CZ592/China!CY592-1)*100</f>
        <v>-0.1389848320060505</v>
      </c>
      <c r="DB710">
        <f>(China!DA592/China!CZ592-1)*100</f>
        <v>-2.5010517679176947</v>
      </c>
      <c r="DC710">
        <f>(China!DB592/China!DA592-1)*100</f>
        <v>-13.217284216081794</v>
      </c>
      <c r="DD710">
        <f>(China!DC592/China!DB592-1)*100</f>
        <v>-10.316893912403058</v>
      </c>
      <c r="DE710">
        <f>(China!DD592/China!DC592-1)*100</f>
        <v>2.2500316550704724</v>
      </c>
      <c r="DF710">
        <f>(China!DE592/China!DD592-1)*100</f>
        <v>-6.5952745237177979</v>
      </c>
      <c r="DG710">
        <f>(China!DF592/China!DE592-1)*100</f>
        <v>4.8512393978159984</v>
      </c>
      <c r="DH710">
        <f>(China!DG592/China!DF592-1)*100</f>
        <v>33.683571588337415</v>
      </c>
      <c r="DI710">
        <f>(China!DH592/China!DG592-1)*100</f>
        <v>40.87486307135655</v>
      </c>
      <c r="DJ710">
        <f>(China!DI592/China!DH592-1)*100</f>
        <v>-9.2159054833108716</v>
      </c>
      <c r="DK710">
        <f>(China!DJ592/China!DI592-1)*100</f>
        <v>-16.801200092251499</v>
      </c>
      <c r="DL710">
        <f>(China!DK592/China!DJ592-1)*100</f>
        <v>1.4350581221864944</v>
      </c>
      <c r="DM710">
        <f>(China!DL592/China!DK592-1)*100</f>
        <v>-9.7602024823450151</v>
      </c>
      <c r="DN710">
        <f>(China!DM592/China!DL592-1)*100</f>
        <v>-1.6519495228102032</v>
      </c>
      <c r="DO710">
        <f>(China!DN592/China!DM592-1)*100</f>
        <v>6.2358708519892669</v>
      </c>
      <c r="DP710">
        <f>(China!DO592/China!DN592-1)*100</f>
        <v>55.412290112622763</v>
      </c>
      <c r="DQ710">
        <f>(China!DP592/China!DO592-1)*100</f>
        <v>-16.252723068333385</v>
      </c>
      <c r="DR710">
        <f>(China!DQ592/China!DP592-1)*100</f>
        <v>-2.0266798556863641</v>
      </c>
      <c r="DS710">
        <f>(China!DR592/China!DQ592-1)*100</f>
        <v>0.2942886403506817</v>
      </c>
      <c r="DT710">
        <f>(China!DS592/China!DR592-1)*100</f>
        <v>-6.2522443092297042</v>
      </c>
      <c r="DU710">
        <f>(China!DT592/China!DS592-1)*100</f>
        <v>-9.6633414534917588</v>
      </c>
      <c r="DV710">
        <f>(China!DU592/China!DT592-1)*100</f>
        <v>4.8685843680558172</v>
      </c>
      <c r="DW710">
        <f>(China!DV592/China!DU592-1)*100</f>
        <v>-10.935697242857945</v>
      </c>
      <c r="DX710">
        <f>(China!DW592/China!DV592-1)*100</f>
        <v>4.2786116804098162</v>
      </c>
      <c r="DY710">
        <f>(China!DX592/China!DW592-1)*100</f>
        <v>20.315916933072131</v>
      </c>
      <c r="DZ710">
        <f>(China!DY592/China!DX592-1)*100</f>
        <v>-5.7551167168410133</v>
      </c>
      <c r="EA710">
        <f>(China!DZ592/China!DY592-1)*100</f>
        <v>-19.037075885881947</v>
      </c>
      <c r="EB710">
        <f>(China!EA592/China!DZ592-1)*100</f>
        <v>-6.9786698737924642</v>
      </c>
      <c r="EC710">
        <f>(China!EB592/China!EA592-1)*100</f>
        <v>-6.3957030808874045</v>
      </c>
      <c r="ED710">
        <f>(China!EC592/China!EB592-1)*100</f>
        <v>-7.4242328377096767</v>
      </c>
      <c r="EE710">
        <f>(China!ED592/China!EC592-1)*100</f>
        <v>-6.5579504218944091</v>
      </c>
    </row>
    <row r="711" spans="1:135" x14ac:dyDescent="0.3">
      <c r="A711" s="24" t="s">
        <v>4110</v>
      </c>
      <c r="B711" s="24" t="s">
        <v>4111</v>
      </c>
      <c r="D711">
        <f>(China!C593/China!B593-1)*100</f>
        <v>10.855399105860597</v>
      </c>
      <c r="E711">
        <f>(China!D593/China!C593-1)*100</f>
        <v>-4.731861198738196</v>
      </c>
      <c r="F711">
        <f>(China!E593/China!D593-1)*100</f>
        <v>-3.9706962180555139</v>
      </c>
      <c r="G711">
        <f>(China!F593/China!E593-1)*100</f>
        <v>0</v>
      </c>
      <c r="H711">
        <f>(China!G593/China!F593-1)*100</f>
        <v>0</v>
      </c>
      <c r="I711">
        <f>(China!H593/China!G593-1)*100</f>
        <v>0</v>
      </c>
      <c r="J711">
        <f>(China!I593/China!H593-1)*100</f>
        <v>0</v>
      </c>
      <c r="K711">
        <f>(China!J593/China!I593-1)*100</f>
        <v>0</v>
      </c>
      <c r="L711">
        <f>(China!K593/China!J593-1)*100</f>
        <v>0</v>
      </c>
      <c r="M711">
        <f>(China!L593/China!K593-1)*100</f>
        <v>0</v>
      </c>
      <c r="N711">
        <f>(China!M593/China!L593-1)*100</f>
        <v>-6.6038197896500002</v>
      </c>
      <c r="O711">
        <f>(China!N593/China!M593-1)*100</f>
        <v>-6.28493020121621</v>
      </c>
      <c r="P711">
        <f>(China!O593/China!N593-1)*100</f>
        <v>8.4423368754389827</v>
      </c>
      <c r="Q711">
        <f>(China!P593/China!O593-1)*100</f>
        <v>10.76504372876277</v>
      </c>
      <c r="R711">
        <f>(China!Q593/China!P593-1)*100</f>
        <v>5.382674199623283</v>
      </c>
      <c r="S711">
        <f>(China!R593/China!Q593-1)*100</f>
        <v>-19.011667810569676</v>
      </c>
      <c r="T711">
        <f>(China!S593/China!R593-1)*100</f>
        <v>37.576092971776397</v>
      </c>
      <c r="U711">
        <f>(China!T593/China!S593-1)*100</f>
        <v>17.757656049764027</v>
      </c>
      <c r="V711">
        <f>(China!U593/China!T593-1)*100</f>
        <v>-3.9139652618766174</v>
      </c>
      <c r="W711">
        <f>(China!V593/China!U593-1)*100</f>
        <v>-24.57067371202125</v>
      </c>
      <c r="X711">
        <f>(China!W593/China!V593-1)*100</f>
        <v>17.944005866611732</v>
      </c>
      <c r="Y711">
        <f>(China!X593/China!W593-1)*100</f>
        <v>-6.8987400336192994</v>
      </c>
      <c r="Z711">
        <f>(China!Y593/China!X593-1)*100</f>
        <v>-40.685182303424114</v>
      </c>
      <c r="AA711">
        <f>(China!Z593/China!Y593-1)*100</f>
        <v>24.78856052346481</v>
      </c>
      <c r="AB711">
        <f>(China!AA593/China!Z593-1)*100</f>
        <v>8.0916040047543056</v>
      </c>
      <c r="AC711">
        <f>(China!AB593/China!AA593-1)*100</f>
        <v>-2.4862198804239899</v>
      </c>
      <c r="AD711">
        <f>(China!AC593/China!AB593-1)*100</f>
        <v>1.8794957091013753</v>
      </c>
      <c r="AE711">
        <f>(China!AD593/China!AC593-1)*100</f>
        <v>14.949417148242405</v>
      </c>
      <c r="AF711">
        <f>(China!AE593/China!AD593-1)*100</f>
        <v>10.930849805003717</v>
      </c>
      <c r="AG711">
        <f>(China!AF593/China!AE593-1)*100</f>
        <v>-0.91310466389284972</v>
      </c>
      <c r="AH711">
        <f>(China!AG593/China!AF593-1)*100</f>
        <v>-3.9513792933230985</v>
      </c>
      <c r="AI711">
        <f>(China!AH593/China!AG593-1)*100</f>
        <v>-11.059293716076512</v>
      </c>
      <c r="AJ711">
        <f>(China!AI593/China!AH593-1)*100</f>
        <v>3.7935079722517084</v>
      </c>
      <c r="AK711">
        <f>(China!AJ593/China!AI593-1)*100</f>
        <v>-0.92894337654629844</v>
      </c>
      <c r="AL711">
        <f>(China!AK593/China!AJ593-1)*100</f>
        <v>7.530421305882351</v>
      </c>
      <c r="AM711">
        <f>(China!AL593/China!AK593-1)*100</f>
        <v>-2.5740362611017087</v>
      </c>
      <c r="AN711">
        <f>(China!AM593/China!AL593-1)*100</f>
        <v>-0.57414230215951934</v>
      </c>
      <c r="AO711">
        <f>(China!AN593/China!AM593-1)*100</f>
        <v>1.7764686090008031</v>
      </c>
      <c r="AP711">
        <f>(China!AO593/China!AN593-1)*100</f>
        <v>-1.019791316795271</v>
      </c>
      <c r="AQ711">
        <f>(China!AP593/China!AO593-1)*100</f>
        <v>9.2696997737439659</v>
      </c>
      <c r="AR711">
        <f>(China!AQ593/China!AP593-1)*100</f>
        <v>-24.789653011608003</v>
      </c>
      <c r="AS711">
        <f>(China!AR593/China!AQ593-1)*100</f>
        <v>-6.1805040968587743</v>
      </c>
      <c r="AT711">
        <f>(China!AS593/China!AR593-1)*100</f>
        <v>19.246835878400748</v>
      </c>
      <c r="AU711">
        <f>(China!AT593/China!AS593-1)*100</f>
        <v>3.6990751378675579</v>
      </c>
      <c r="AV711">
        <f>(China!AU593/China!AT593-1)*100</f>
        <v>-8.0886084996899754</v>
      </c>
      <c r="AW711">
        <f>(China!AV593/China!AU593-1)*100</f>
        <v>7.4444310697223681</v>
      </c>
      <c r="AX711">
        <f>(China!AW593/China!AV593-1)*100</f>
        <v>-6.1116481310913411</v>
      </c>
      <c r="AY711">
        <f>(China!AX593/China!AW593-1)*100</f>
        <v>-2.1552137759977219</v>
      </c>
      <c r="AZ711">
        <f>(China!AY593/China!AX593-1)*100</f>
        <v>-0.34627632179042855</v>
      </c>
      <c r="BA711">
        <f>(China!AZ593/China!AY593-1)*100</f>
        <v>8.6217724251930186</v>
      </c>
      <c r="BB711">
        <f>(China!BA593/China!AZ593-1)*100</f>
        <v>-4.7432739458066475</v>
      </c>
      <c r="BC711">
        <f>(China!BB593/China!BA593-1)*100</f>
        <v>-3.160795743082967</v>
      </c>
      <c r="BD711">
        <f>(China!BC593/China!BB593-1)*100</f>
        <v>7.6744053351058827</v>
      </c>
      <c r="BE711">
        <f>(China!BD593/China!BC593-1)*100</f>
        <v>3.5466915340573113</v>
      </c>
      <c r="BF711">
        <f>(China!BE593/China!BD593-1)*100</f>
        <v>15.918387488817686</v>
      </c>
      <c r="BG711">
        <f>(China!BF593/China!BE593-1)*100</f>
        <v>12.270868319255346</v>
      </c>
      <c r="BH711">
        <f>(China!BG593/China!BF593-1)*100</f>
        <v>4.4355735881160818</v>
      </c>
      <c r="BI711">
        <f>(China!BH593/China!BG593-1)*100</f>
        <v>2.5104654904915868</v>
      </c>
      <c r="BJ711">
        <f>(China!BI593/China!BH593-1)*100</f>
        <v>-24.755761854108428</v>
      </c>
      <c r="BK711">
        <f>(China!BJ593/China!BI593-1)*100</f>
        <v>7.2937371831851561</v>
      </c>
      <c r="BL711">
        <f>(China!BK593/China!BJ593-1)*100</f>
        <v>6.9628861847142121</v>
      </c>
      <c r="BM711">
        <f>(China!BL593/China!BK593-1)*100</f>
        <v>15.672895364754137</v>
      </c>
      <c r="BN711">
        <f>(China!BM593/China!BL593-1)*100</f>
        <v>20.316025335535493</v>
      </c>
      <c r="BO711">
        <f>(China!BN593/China!BM593-1)*100</f>
        <v>11.19675897983412</v>
      </c>
      <c r="BP711">
        <f>(China!BO593/China!BN593-1)*100</f>
        <v>0</v>
      </c>
      <c r="BQ711">
        <f>(China!BP593/China!BO593-1)*100</f>
        <v>0</v>
      </c>
      <c r="BR711">
        <f>(China!BQ593/China!BP593-1)*100</f>
        <v>-40.883182987535804</v>
      </c>
      <c r="BS711">
        <f>(China!BR593/China!BQ593-1)*100</f>
        <v>3.5834475658620635</v>
      </c>
      <c r="BT711">
        <f>(China!BS593/China!BR593-1)*100</f>
        <v>19.922062448746303</v>
      </c>
      <c r="BU711">
        <f>(China!BT593/China!BS593-1)*100</f>
        <v>10.87959835830581</v>
      </c>
      <c r="BV711">
        <f>(China!BU593/China!BT593-1)*100</f>
        <v>30.784415810346701</v>
      </c>
      <c r="BW711">
        <f>(China!BV593/China!BU593-1)*100</f>
        <v>-29.536694242884476</v>
      </c>
      <c r="BX711">
        <f>(China!BW593/China!BV593-1)*100</f>
        <v>-12.492924562954045</v>
      </c>
      <c r="BY711">
        <f>(China!BX593/China!BW593-1)*100</f>
        <v>37.955109205884476</v>
      </c>
      <c r="BZ711">
        <f>(China!BY593/China!BX593-1)*100</f>
        <v>18.727461213666885</v>
      </c>
      <c r="CA711">
        <f>(China!BZ593/China!BY593-1)*100</f>
        <v>-27.160953884039053</v>
      </c>
      <c r="CB711">
        <f>(China!CA593/China!BZ593-1)*100</f>
        <v>-5.1149181066434952</v>
      </c>
      <c r="CC711">
        <f>(China!CB593/China!CA593-1)*100</f>
        <v>-7.94262068402446</v>
      </c>
      <c r="CD711">
        <f>(China!CC593/China!CB593-1)*100</f>
        <v>8.6487593544970931</v>
      </c>
      <c r="CE711">
        <f>(China!CD593/China!CC593-1)*100</f>
        <v>3.597969817559199</v>
      </c>
      <c r="CF711">
        <f>(China!CE593/China!CD593-1)*100</f>
        <v>6.203647409451718</v>
      </c>
      <c r="CG711">
        <f>(China!CF593/China!CE593-1)*100</f>
        <v>7.2158517729651761</v>
      </c>
      <c r="CH711">
        <f>(China!CG593/China!CF593-1)*100</f>
        <v>7.1983614216119651</v>
      </c>
      <c r="CI711">
        <f>(China!CH593/China!CG593-1)*100</f>
        <v>-10.603018217884863</v>
      </c>
      <c r="CJ711">
        <f>(China!CI593/China!CH593-1)*100</f>
        <v>-2.2926793747657936</v>
      </c>
      <c r="CK711">
        <f>(China!CJ593/China!CI593-1)*100</f>
        <v>-9.6761980651063002</v>
      </c>
      <c r="CL711">
        <f>(China!CK593/China!CJ593-1)*100</f>
        <v>-9.05004131644802</v>
      </c>
      <c r="CM711">
        <f>(China!CL593/China!CK593-1)*100</f>
        <v>-13.94655946318707</v>
      </c>
      <c r="CN711">
        <f>(China!CM593/China!CL593-1)*100</f>
        <v>0.91710778947819982</v>
      </c>
      <c r="CO711">
        <f>(China!CN593/China!CM593-1)*100</f>
        <v>1.4447877879862459</v>
      </c>
      <c r="CP711">
        <f>(China!CO593/China!CN593-1)*100</f>
        <v>17.078023461267257</v>
      </c>
      <c r="CQ711">
        <f>(China!CP593/China!CO593-1)*100</f>
        <v>-2.6905630280695036</v>
      </c>
      <c r="CR711">
        <f>(China!CQ593/China!CP593-1)*100</f>
        <v>-2.9663281305770783</v>
      </c>
      <c r="CS711">
        <f>(China!CR593/China!CQ593-1)*100</f>
        <v>5.3004863376221234</v>
      </c>
      <c r="CT711">
        <f>(China!CS593/China!CR593-1)*100</f>
        <v>6.616544352413456</v>
      </c>
      <c r="CU711">
        <f>(China!CT593/China!CS593-1)*100</f>
        <v>-3.6044993686854432</v>
      </c>
      <c r="CV711">
        <f>(China!CU593/China!CT593-1)*100</f>
        <v>-14.179777122255089</v>
      </c>
      <c r="CW711">
        <f>(China!CV593/China!CU593-1)*100</f>
        <v>-0.87824648293989283</v>
      </c>
      <c r="CX711">
        <f>(China!CW593/China!CV593-1)*100</f>
        <v>2.4145639433470922</v>
      </c>
      <c r="CY711">
        <f>(China!CX593/China!CW593-1)*100</f>
        <v>0.80393326026579892</v>
      </c>
      <c r="CZ711">
        <f>(China!CY593/China!CX593-1)*100</f>
        <v>-42.296833002377433</v>
      </c>
      <c r="DA711">
        <f>(China!CZ593/China!CY593-1)*100</f>
        <v>-1.4939783763662451</v>
      </c>
      <c r="DB711">
        <f>(China!DA593/China!CZ593-1)*100</f>
        <v>-2.9119367377425265</v>
      </c>
      <c r="DC711">
        <f>(China!DB593/China!DA593-1)*100</f>
        <v>-2.6250970685303798</v>
      </c>
      <c r="DD711">
        <f>(China!DC593/China!DB593-1)*100</f>
        <v>5.5863382147891549E-2</v>
      </c>
      <c r="DE711">
        <f>(China!DD593/China!DC593-1)*100</f>
        <v>12.330212505620896</v>
      </c>
      <c r="DF711">
        <f>(China!DE593/China!DD593-1)*100</f>
        <v>8.2591240603062666</v>
      </c>
      <c r="DG711">
        <f>(China!DF593/China!DE593-1)*100</f>
        <v>-15.47645848776228</v>
      </c>
      <c r="DH711">
        <f>(China!DG593/China!DF593-1)*100</f>
        <v>23.426969124972953</v>
      </c>
      <c r="DI711">
        <f>(China!DH593/China!DG593-1)*100</f>
        <v>10.208221980396726</v>
      </c>
      <c r="DJ711">
        <f>(China!DI593/China!DH593-1)*100</f>
        <v>-14.113968892972462</v>
      </c>
      <c r="DK711">
        <f>(China!DJ593/China!DI593-1)*100</f>
        <v>-9.9219787094793848</v>
      </c>
      <c r="DL711">
        <f>(China!DK593/China!DJ593-1)*100</f>
        <v>-1.1717278922709795</v>
      </c>
      <c r="DM711">
        <f>(China!DL593/China!DK593-1)*100</f>
        <v>-0.76205059863321267</v>
      </c>
      <c r="DN711">
        <f>(China!DM593/China!DL593-1)*100</f>
        <v>-8.8390653173615714</v>
      </c>
      <c r="DO711">
        <f>(China!DN593/China!DM593-1)*100</f>
        <v>0.88462502634285567</v>
      </c>
      <c r="DP711">
        <f>(China!DO593/China!DN593-1)*100</f>
        <v>1.0283960685857796</v>
      </c>
      <c r="DQ711">
        <f>(China!DP593/China!DO593-1)*100</f>
        <v>-2.0064049011417784</v>
      </c>
      <c r="DR711">
        <f>(China!DQ593/China!DP593-1)*100</f>
        <v>8.8640868740843981</v>
      </c>
      <c r="DS711">
        <f>(China!DR593/China!DQ593-1)*100</f>
        <v>-6.1413489515931285</v>
      </c>
      <c r="DT711">
        <f>(China!DS593/China!DR593-1)*100</f>
        <v>-3.9505164077475619</v>
      </c>
      <c r="DU711">
        <f>(China!DT593/China!DS593-1)*100</f>
        <v>-1.2738673596205063</v>
      </c>
      <c r="DV711">
        <f>(China!DU593/China!DT593-1)*100</f>
        <v>21.569233410593291</v>
      </c>
      <c r="DW711">
        <f>(China!DV593/China!DU593-1)*100</f>
        <v>-8.0199738031772725</v>
      </c>
      <c r="DX711">
        <f>(China!DW593/China!DV593-1)*100</f>
        <v>25.677624913314911</v>
      </c>
      <c r="DY711">
        <f>(China!DX593/China!DW593-1)*100</f>
        <v>45.283582146730915</v>
      </c>
      <c r="DZ711">
        <f>(China!DY593/China!DX593-1)*100</f>
        <v>-22.143927442112453</v>
      </c>
      <c r="EA711">
        <f>(China!DZ593/China!DY593-1)*100</f>
        <v>-8.1855530258590488</v>
      </c>
      <c r="EB711">
        <f>(China!EA593/China!DZ593-1)*100</f>
        <v>-3.7328593164635326</v>
      </c>
      <c r="EC711">
        <f>(China!EB593/China!EA593-1)*100</f>
        <v>7.2517314312828818</v>
      </c>
      <c r="ED711">
        <f>(China!EC593/China!EB593-1)*100</f>
        <v>-9.1378405285545981</v>
      </c>
      <c r="EE711">
        <f>(China!ED593/China!EC593-1)*100</f>
        <v>17.743360576351243</v>
      </c>
    </row>
    <row r="712" spans="1:135" x14ac:dyDescent="0.3">
      <c r="A712" s="24" t="s">
        <v>4112</v>
      </c>
      <c r="B712" s="24" t="s">
        <v>4113</v>
      </c>
      <c r="D712">
        <f>(China!C594/China!B594-1)*100</f>
        <v>6.7872959080910178</v>
      </c>
      <c r="E712">
        <f>(China!D594/China!C594-1)*100</f>
        <v>12.536873156342354</v>
      </c>
      <c r="F712">
        <f>(China!E594/China!D594-1)*100</f>
        <v>-14.27189892177374</v>
      </c>
      <c r="G712">
        <f>(China!F594/China!E594-1)*100</f>
        <v>-9.6740564948855301</v>
      </c>
      <c r="H712">
        <f>(China!G594/China!F594-1)*100</f>
        <v>-10.901737869761874</v>
      </c>
      <c r="I712">
        <f>(China!H594/China!G594-1)*100</f>
        <v>12.943945171551263</v>
      </c>
      <c r="J712">
        <f>(China!I594/China!H594-1)*100</f>
        <v>10.640872633974862</v>
      </c>
      <c r="K712">
        <f>(China!J594/China!I594-1)*100</f>
        <v>-2.602771312071539</v>
      </c>
      <c r="L712">
        <f>(China!K594/China!J594-1)*100</f>
        <v>9.4001942519043915</v>
      </c>
      <c r="M712">
        <f>(China!L594/China!K594-1)*100</f>
        <v>-3.011897580303402</v>
      </c>
      <c r="N712">
        <f>(China!M594/China!L594-1)*100</f>
        <v>10.005439055158295</v>
      </c>
      <c r="O712">
        <f>(China!N594/China!M594-1)*100</f>
        <v>13.095606994874331</v>
      </c>
      <c r="P712">
        <f>(China!O594/China!N594-1)*100</f>
        <v>12.375666550592967</v>
      </c>
      <c r="Q712">
        <f>(China!P594/China!O594-1)*100</f>
        <v>-6.3388462145390623</v>
      </c>
      <c r="R712">
        <f>(China!Q594/China!P594-1)*100</f>
        <v>-7.7264914857302696</v>
      </c>
      <c r="S712">
        <f>(China!R594/China!Q594-1)*100</f>
        <v>-10.219147886237023</v>
      </c>
      <c r="T712">
        <f>(China!S594/China!R594-1)*100</f>
        <v>-1.9081877355257348</v>
      </c>
      <c r="U712">
        <f>(China!T594/China!S594-1)*100</f>
        <v>-3.0913361429549924</v>
      </c>
      <c r="V712">
        <f>(China!U594/China!T594-1)*100</f>
        <v>-1.5332110331989335</v>
      </c>
      <c r="W712">
        <f>(China!V594/China!U594-1)*100</f>
        <v>-9.4573643410853059</v>
      </c>
      <c r="X712">
        <f>(China!W594/China!V594-1)*100</f>
        <v>7.2410863623536326</v>
      </c>
      <c r="Y712">
        <f>(China!X594/China!W594-1)*100</f>
        <v>-2.2813698531007121</v>
      </c>
      <c r="Z712">
        <f>(China!Y594/China!X594-1)*100</f>
        <v>-9.4266188020832526</v>
      </c>
      <c r="AA712">
        <f>(China!Z594/China!Y594-1)*100</f>
        <v>2.5125750765981225</v>
      </c>
      <c r="AB712">
        <f>(China!AA594/China!Z594-1)*100</f>
        <v>9.8610751023410437</v>
      </c>
      <c r="AC712">
        <f>(China!AB594/China!AA594-1)*100</f>
        <v>-7.2018374638462284</v>
      </c>
      <c r="AD712">
        <f>(China!AC594/China!AB594-1)*100</f>
        <v>11.504354377969573</v>
      </c>
      <c r="AE712">
        <f>(China!AD594/China!AC594-1)*100</f>
        <v>-6.197982244655309</v>
      </c>
      <c r="AF712">
        <f>(China!AE594/China!AD594-1)*100</f>
        <v>-8.7062844000296629</v>
      </c>
      <c r="AG712">
        <f>(China!AF594/China!AE594-1)*100</f>
        <v>-2.2993498819736113</v>
      </c>
      <c r="AH712">
        <f>(China!AG594/China!AF594-1)*100</f>
        <v>-2.7774050031627473</v>
      </c>
      <c r="AI712">
        <f>(China!AH594/China!AG594-1)*100</f>
        <v>-3.8058083585440383</v>
      </c>
      <c r="AJ712">
        <f>(China!AI594/China!AH594-1)*100</f>
        <v>9.046778404582124</v>
      </c>
      <c r="AK712">
        <f>(China!AJ594/China!AI594-1)*100</f>
        <v>-11.536551459461663</v>
      </c>
      <c r="AL712">
        <f>(China!AK594/China!AJ594-1)*100</f>
        <v>14.429638085310859</v>
      </c>
      <c r="AM712">
        <f>(China!AL594/China!AK594-1)*100</f>
        <v>17.648357089134926</v>
      </c>
      <c r="AN712">
        <f>(China!AM594/China!AL594-1)*100</f>
        <v>4.4858841801552973</v>
      </c>
      <c r="AO712">
        <f>(China!AN594/China!AM594-1)*100</f>
        <v>0.32202045040221616</v>
      </c>
      <c r="AP712">
        <f>(China!AO594/China!AN594-1)*100</f>
        <v>-2.4131035900356035</v>
      </c>
      <c r="AQ712">
        <f>(China!AP594/China!AO594-1)*100</f>
        <v>2.6600822019894554</v>
      </c>
      <c r="AR712">
        <f>(China!AQ594/China!AP594-1)*100</f>
        <v>-22.057962158771293</v>
      </c>
      <c r="AS712">
        <f>(China!AR594/China!AQ594-1)*100</f>
        <v>22.035822186637311</v>
      </c>
      <c r="AT712">
        <f>(China!AS594/China!AR594-1)*100</f>
        <v>10.00461459566262</v>
      </c>
      <c r="AU712">
        <f>(China!AT594/China!AS594-1)*100</f>
        <v>16.60515839283687</v>
      </c>
      <c r="AV712">
        <f>(China!AU594/China!AT594-1)*100</f>
        <v>2.9104714643771512</v>
      </c>
      <c r="AW712">
        <f>(China!AV594/China!AU594-1)*100</f>
        <v>10.437087532824286</v>
      </c>
      <c r="AX712">
        <f>(China!AW594/China!AV594-1)*100</f>
        <v>-0.24583012342551669</v>
      </c>
      <c r="AY712">
        <f>(China!AX594/China!AW594-1)*100</f>
        <v>-2.6427547727148837</v>
      </c>
      <c r="AZ712">
        <f>(China!AY594/China!AX594-1)*100</f>
        <v>21.653660813368347</v>
      </c>
      <c r="BA712">
        <f>(China!AZ594/China!AY594-1)*100</f>
        <v>0.12015181852940149</v>
      </c>
      <c r="BB712">
        <f>(China!BA594/China!AZ594-1)*100</f>
        <v>1.751169353682358</v>
      </c>
      <c r="BC712">
        <f>(China!BB594/China!BA594-1)*100</f>
        <v>1.8782270332158957</v>
      </c>
      <c r="BD712">
        <f>(China!BC594/China!BB594-1)*100</f>
        <v>-2.8075470621420129</v>
      </c>
      <c r="BE712">
        <f>(China!BD594/China!BC594-1)*100</f>
        <v>5.7443216242371253</v>
      </c>
      <c r="BF712">
        <f>(China!BE594/China!BD594-1)*100</f>
        <v>3.4302804318683489</v>
      </c>
      <c r="BG712">
        <f>(China!BF594/China!BE594-1)*100</f>
        <v>10.256408167698128</v>
      </c>
      <c r="BH712">
        <f>(China!BG594/China!BF594-1)*100</f>
        <v>1.4822575888244316</v>
      </c>
      <c r="BI712">
        <f>(China!BH594/China!BG594-1)*100</f>
        <v>4.6425194833273231</v>
      </c>
      <c r="BJ712">
        <f>(China!BI594/China!BH594-1)*100</f>
        <v>-11.987213481719749</v>
      </c>
      <c r="BK712">
        <f>(China!BJ594/China!BI594-1)*100</f>
        <v>10.807422159824931</v>
      </c>
      <c r="BL712">
        <f>(China!BK594/China!BJ594-1)*100</f>
        <v>26.639198469784553</v>
      </c>
      <c r="BM712">
        <f>(China!BL594/China!BK594-1)*100</f>
        <v>11.816371905305978</v>
      </c>
      <c r="BN712">
        <f>(China!BM594/China!BL594-1)*100</f>
        <v>39.049941055239245</v>
      </c>
      <c r="BO712">
        <f>(China!BN594/China!BM594-1)*100</f>
        <v>0</v>
      </c>
      <c r="BP712">
        <f>(China!BO594/China!BN594-1)*100</f>
        <v>0</v>
      </c>
      <c r="BQ712">
        <f>(China!BP594/China!BO594-1)*100</f>
        <v>-35.870577353744558</v>
      </c>
      <c r="BR712">
        <f>(China!BQ594/China!BP594-1)*100</f>
        <v>-16.195179285097993</v>
      </c>
      <c r="BS712">
        <f>(China!BR594/China!BQ594-1)*100</f>
        <v>-3.2785798654247245</v>
      </c>
      <c r="BT712">
        <f>(China!BS594/China!BR594-1)*100</f>
        <v>34.496583443669657</v>
      </c>
      <c r="BU712">
        <f>(China!BT594/China!BS594-1)*100</f>
        <v>16.207131079668468</v>
      </c>
      <c r="BV712">
        <f>(China!BU594/China!BT594-1)*100</f>
        <v>4.7682495176942119</v>
      </c>
      <c r="BW712">
        <f>(China!BV594/China!BU594-1)*100</f>
        <v>-26.812380696280012</v>
      </c>
      <c r="BX712">
        <f>(China!BW594/China!BV594-1)*100</f>
        <v>10.721327864752972</v>
      </c>
      <c r="BY712">
        <f>(China!BX594/China!BW594-1)*100</f>
        <v>15.135949053384778</v>
      </c>
      <c r="BZ712">
        <f>(China!BY594/China!BX594-1)*100</f>
        <v>1.7715337071415815</v>
      </c>
      <c r="CA712">
        <f>(China!BZ594/China!BY594-1)*100</f>
        <v>-5.0790111074188964</v>
      </c>
      <c r="CB712">
        <f>(China!CA594/China!BZ594-1)*100</f>
        <v>-9.5241569233763919</v>
      </c>
      <c r="CC712">
        <f>(China!CB594/China!CA594-1)*100</f>
        <v>8.6334790154646299</v>
      </c>
      <c r="CD712">
        <f>(China!CC594/China!CB594-1)*100</f>
        <v>-13.901176592681086</v>
      </c>
      <c r="CE712">
        <f>(China!CD594/China!CC594-1)*100</f>
        <v>-8.2783663064086248</v>
      </c>
      <c r="CF712">
        <f>(China!CE594/China!CD594-1)*100</f>
        <v>-8.2443182856306585E-2</v>
      </c>
      <c r="CG712">
        <f>(China!CF594/China!CE594-1)*100</f>
        <v>0.289269279290294</v>
      </c>
      <c r="CH712">
        <f>(China!CG594/China!CF594-1)*100</f>
        <v>-8.2185937247006855</v>
      </c>
      <c r="CI712">
        <f>(China!CH594/China!CG594-1)*100</f>
        <v>-3.511137334451897</v>
      </c>
      <c r="CJ712">
        <f>(China!CI594/China!CH594-1)*100</f>
        <v>7.680079102584414</v>
      </c>
      <c r="CK712">
        <f>(China!CJ594/China!CI594-1)*100</f>
        <v>-5.3583828034666219</v>
      </c>
      <c r="CL712">
        <f>(China!CK594/China!CJ594-1)*100</f>
        <v>-3.9032889598928922</v>
      </c>
      <c r="CM712">
        <f>(China!CL594/China!CK594-1)*100</f>
        <v>-11.09799801330551</v>
      </c>
      <c r="CN712">
        <f>(China!CM594/China!CL594-1)*100</f>
        <v>17.58375593347705</v>
      </c>
      <c r="CO712">
        <f>(China!CN594/China!CM594-1)*100</f>
        <v>0</v>
      </c>
      <c r="CP712">
        <f>(China!CO594/China!CN594-1)*100</f>
        <v>-5.9692111151205758</v>
      </c>
      <c r="CQ712">
        <f>(China!CP594/China!CO594-1)*100</f>
        <v>-5.0060153215893077</v>
      </c>
      <c r="CR712">
        <f>(China!CQ594/China!CP594-1)*100</f>
        <v>-6.2266483708910307</v>
      </c>
      <c r="CS712">
        <f>(China!CR594/China!CQ594-1)*100</f>
        <v>-11.652686648601396</v>
      </c>
      <c r="CT712">
        <f>(China!CS594/China!CR594-1)*100</f>
        <v>-0.86920388005763405</v>
      </c>
      <c r="CU712">
        <f>(China!CT594/China!CS594-1)*100</f>
        <v>-1.2117702394220387</v>
      </c>
      <c r="CV712">
        <f>(China!CU594/China!CT594-1)*100</f>
        <v>-10.055330181734835</v>
      </c>
      <c r="CW712">
        <f>(China!CV594/China!CU594-1)*100</f>
        <v>2.1185108931816465</v>
      </c>
      <c r="CX712">
        <f>(China!CW594/China!CV594-1)*100</f>
        <v>-8.3350292271054052</v>
      </c>
      <c r="CY712">
        <f>(China!CX594/China!CW594-1)*100</f>
        <v>-8.9516766516891551</v>
      </c>
      <c r="CZ712">
        <f>(China!CY594/China!CX594-1)*100</f>
        <v>-15.95944214025603</v>
      </c>
      <c r="DA712">
        <f>(China!CZ594/China!CY594-1)*100</f>
        <v>-1.1540393399328996</v>
      </c>
      <c r="DB712">
        <f>(China!DA594/China!CZ594-1)*100</f>
        <v>-7.3273721438693817</v>
      </c>
      <c r="DC712">
        <f>(China!DB594/China!DA594-1)*100</f>
        <v>-0.839880563747053</v>
      </c>
      <c r="DD712">
        <f>(China!DC594/China!DB594-1)*100</f>
        <v>-13.470436945547915</v>
      </c>
      <c r="DE712">
        <f>(China!DD594/China!DC594-1)*100</f>
        <v>7.5128045357072404</v>
      </c>
      <c r="DF712">
        <f>(China!DE594/China!DD594-1)*100</f>
        <v>-8.452346800879484</v>
      </c>
      <c r="DG712">
        <f>(China!DF594/China!DE594-1)*100</f>
        <v>0.24720783734402119</v>
      </c>
      <c r="DH712">
        <f>(China!DG594/China!DF594-1)*100</f>
        <v>25.085933763749345</v>
      </c>
      <c r="DI712">
        <f>(China!DH594/China!DG594-1)*100</f>
        <v>6.902690030595604</v>
      </c>
      <c r="DJ712">
        <f>(China!DI594/China!DH594-1)*100</f>
        <v>7.1377986610371424</v>
      </c>
      <c r="DK712">
        <f>(China!DJ594/China!DI594-1)*100</f>
        <v>-10.897401592985867</v>
      </c>
      <c r="DL712">
        <f>(China!DK594/China!DJ594-1)*100</f>
        <v>0.28386119796210973</v>
      </c>
      <c r="DM712">
        <f>(China!DL594/China!DK594-1)*100</f>
        <v>-5.2789525019413475</v>
      </c>
      <c r="DN712">
        <f>(China!DM594/China!DL594-1)*100</f>
        <v>-9.4159357266761941</v>
      </c>
      <c r="DO712">
        <f>(China!DN594/China!DM594-1)*100</f>
        <v>10.75305972136691</v>
      </c>
      <c r="DP712">
        <f>(China!DO594/China!DN594-1)*100</f>
        <v>3.7325335484963862</v>
      </c>
      <c r="DQ712">
        <f>(China!DP594/China!DO594-1)*100</f>
        <v>0.62507316349567077</v>
      </c>
      <c r="DR712">
        <f>(China!DQ594/China!DP594-1)*100</f>
        <v>3.3581024304058626</v>
      </c>
      <c r="DS712">
        <f>(China!DR594/China!DQ594-1)*100</f>
        <v>213.8677871927751</v>
      </c>
      <c r="DT712">
        <f>(China!DS594/China!DR594-1)*100</f>
        <v>-12.159117682545052</v>
      </c>
      <c r="DU712">
        <f>(China!DT594/China!DS594-1)*100</f>
        <v>-22.77946794396799</v>
      </c>
      <c r="DV712">
        <f>(China!DU594/China!DT594-1)*100</f>
        <v>-4.655293056327503</v>
      </c>
      <c r="DW712">
        <f>(China!DV594/China!DU594-1)*100</f>
        <v>-12.056597122147107</v>
      </c>
      <c r="DX712">
        <f>(China!DW594/China!DV594-1)*100</f>
        <v>5.0597100452774102</v>
      </c>
      <c r="DY712">
        <f>(China!DX594/China!DW594-1)*100</f>
        <v>1.300470291351008</v>
      </c>
      <c r="DZ712">
        <f>(China!DY594/China!DX594-1)*100</f>
        <v>0.76536330039216338</v>
      </c>
      <c r="EA712">
        <f>(China!DZ594/China!DY594-1)*100</f>
        <v>-17.274675258503812</v>
      </c>
      <c r="EB712">
        <f>(China!EA594/China!DZ594-1)*100</f>
        <v>-3.0530726209533676</v>
      </c>
      <c r="EC712">
        <f>(China!EB594/China!EA594-1)*100</f>
        <v>15.97412482171281</v>
      </c>
      <c r="ED712">
        <f>(China!EC594/China!EB594-1)*100</f>
        <v>-16.904724642217197</v>
      </c>
      <c r="EE712">
        <f>(China!ED594/China!EC594-1)*100</f>
        <v>-0.67968443222786723</v>
      </c>
    </row>
    <row r="713" spans="1:135" x14ac:dyDescent="0.3">
      <c r="A713" s="24" t="s">
        <v>4114</v>
      </c>
      <c r="B713" s="24" t="s">
        <v>4115</v>
      </c>
      <c r="D713">
        <f>(China!C595/China!B595-1)*100</f>
        <v>4.1197292275181985</v>
      </c>
      <c r="E713">
        <f>(China!D595/China!C595-1)*100</f>
        <v>9.3189964157706093</v>
      </c>
      <c r="F713">
        <f>(China!E595/China!D595-1)*100</f>
        <v>-10.47737641503238</v>
      </c>
      <c r="G713">
        <f>(China!F595/China!E595-1)*100</f>
        <v>-12.127826477983195</v>
      </c>
      <c r="H713">
        <f>(China!G595/China!F595-1)*100</f>
        <v>-10.853824129371613</v>
      </c>
      <c r="I713">
        <f>(China!H595/China!G595-1)*100</f>
        <v>6.007407761214778</v>
      </c>
      <c r="J713">
        <f>(China!I595/China!H595-1)*100</f>
        <v>4.1530897569623804</v>
      </c>
      <c r="K713">
        <f>(China!J595/China!I595-1)*100</f>
        <v>8.6520371201616051</v>
      </c>
      <c r="L713">
        <f>(China!K595/China!J595-1)*100</f>
        <v>-1.09896037748064</v>
      </c>
      <c r="M713">
        <f>(China!L595/China!K595-1)*100</f>
        <v>0.45894681072407018</v>
      </c>
      <c r="N713">
        <f>(China!M595/China!L595-1)*100</f>
        <v>8.8881169594919882</v>
      </c>
      <c r="O713">
        <f>(China!N595/China!M595-1)*100</f>
        <v>-2.784538310914586</v>
      </c>
      <c r="P713">
        <f>(China!O595/China!N595-1)*100</f>
        <v>5.6589600441209198</v>
      </c>
      <c r="Q713">
        <f>(China!P595/China!O595-1)*100</f>
        <v>11.318584417146059</v>
      </c>
      <c r="R713">
        <f>(China!Q595/China!P595-1)*100</f>
        <v>17.46617127271697</v>
      </c>
      <c r="S713">
        <f>(China!R595/China!Q595-1)*100</f>
        <v>35.208009559364697</v>
      </c>
      <c r="T713">
        <f>(China!S595/China!R595-1)*100</f>
        <v>4.7437911739570238</v>
      </c>
      <c r="U713">
        <f>(China!T595/China!S595-1)*100</f>
        <v>0.2264294592915439</v>
      </c>
      <c r="V713">
        <f>(China!U595/China!T595-1)*100</f>
        <v>-5.1573199707660837</v>
      </c>
      <c r="W713">
        <f>(China!V595/China!U595-1)*100</f>
        <v>-12.793176972281683</v>
      </c>
      <c r="X713">
        <f>(China!W595/China!V595-1)*100</f>
        <v>19.63018497022999</v>
      </c>
      <c r="Y713">
        <f>(China!X595/China!W595-1)*100</f>
        <v>4.131016072878646</v>
      </c>
      <c r="Z713">
        <f>(China!Y595/China!X595-1)*100</f>
        <v>-19.746491614441062</v>
      </c>
      <c r="AA713">
        <f>(China!Z595/China!Y595-1)*100</f>
        <v>0.76558434874325343</v>
      </c>
      <c r="AB713">
        <f>(China!AA595/China!Z595-1)*100</f>
        <v>4.4117872125341906</v>
      </c>
      <c r="AC713">
        <f>(China!AB595/China!AA595-1)*100</f>
        <v>-18.308693739125182</v>
      </c>
      <c r="AD713">
        <f>(China!AC595/China!AB595-1)*100</f>
        <v>4.41530185233594</v>
      </c>
      <c r="AE713">
        <f>(China!AD595/China!AC595-1)*100</f>
        <v>13.129423462778721</v>
      </c>
      <c r="AF713">
        <f>(China!AE595/China!AD595-1)*100</f>
        <v>-12.213699178431758</v>
      </c>
      <c r="AG713">
        <f>(China!AF595/China!AE595-1)*100</f>
        <v>-6.865125163993846</v>
      </c>
      <c r="AH713">
        <f>(China!AG595/China!AF595-1)*100</f>
        <v>-2.4671239229652753</v>
      </c>
      <c r="AI713">
        <f>(China!AH595/China!AG595-1)*100</f>
        <v>-4.0356084275516064</v>
      </c>
      <c r="AJ713">
        <f>(China!AI595/China!AH595-1)*100</f>
        <v>9.9258386607081093</v>
      </c>
      <c r="AK713">
        <f>(China!AJ595/China!AI595-1)*100</f>
        <v>-3.6414305783894707</v>
      </c>
      <c r="AL713">
        <f>(China!AK595/China!AJ595-1)*100</f>
        <v>2.6803589203370226</v>
      </c>
      <c r="AM713">
        <f>(China!AL595/China!AK595-1)*100</f>
        <v>6.1218137701589681</v>
      </c>
      <c r="AN713">
        <f>(China!AM595/China!AL595-1)*100</f>
        <v>2.0535923337588136</v>
      </c>
      <c r="AO713">
        <f>(China!AN595/China!AM595-1)*100</f>
        <v>0.85839764009343344</v>
      </c>
      <c r="AP713">
        <f>(China!AO595/China!AN595-1)*100</f>
        <v>-10.494967562187352</v>
      </c>
      <c r="AQ713">
        <f>(China!AP595/China!AO595-1)*100</f>
        <v>37.888359424274533</v>
      </c>
      <c r="AR713">
        <f>(China!AQ595/China!AP595-1)*100</f>
        <v>-19.011500478332099</v>
      </c>
      <c r="AS713">
        <f>(China!AR595/China!AQ595-1)*100</f>
        <v>-3.0258393249472326</v>
      </c>
      <c r="AT713">
        <f>(China!AS595/China!AR595-1)*100</f>
        <v>9.6934659476646026</v>
      </c>
      <c r="AU713">
        <f>(China!AT595/China!AS595-1)*100</f>
        <v>8.9485760971051995</v>
      </c>
      <c r="AV713">
        <f>(China!AU595/China!AT595-1)*100</f>
        <v>13.468148796966117</v>
      </c>
      <c r="AW713">
        <f>(China!AV595/China!AU595-1)*100</f>
        <v>1.0896862377940186</v>
      </c>
      <c r="AX713">
        <f>(China!AW595/China!AV595-1)*100</f>
        <v>16.708317206789292</v>
      </c>
      <c r="AY713">
        <f>(China!AX595/China!AW595-1)*100</f>
        <v>12.39428398285356</v>
      </c>
      <c r="AZ713">
        <f>(China!AY595/China!AX595-1)*100</f>
        <v>-12.504361411274411</v>
      </c>
      <c r="BA713">
        <f>(China!AZ595/China!AY595-1)*100</f>
        <v>-9.7085350139010771</v>
      </c>
      <c r="BB713">
        <f>(China!BA595/China!AZ595-1)*100</f>
        <v>-7.5452328970719851</v>
      </c>
      <c r="BC713">
        <f>(China!BB595/China!BA595-1)*100</f>
        <v>-0.65789678054291034</v>
      </c>
      <c r="BD713">
        <f>(China!BC595/China!BB595-1)*100</f>
        <v>-1.0220234378313209</v>
      </c>
      <c r="BE713">
        <f>(China!BD595/China!BC595-1)*100</f>
        <v>9.2315866967928262</v>
      </c>
      <c r="BF713">
        <f>(China!BE595/China!BD595-1)*100</f>
        <v>1.9081608060935284</v>
      </c>
      <c r="BG713">
        <f>(China!BF595/China!BE595-1)*100</f>
        <v>10.059966605518934</v>
      </c>
      <c r="BH713">
        <f>(China!BG595/China!BF595-1)*100</f>
        <v>-7.5137252266543335</v>
      </c>
      <c r="BI713">
        <f>(China!BH595/China!BG595-1)*100</f>
        <v>7.3590306652695503</v>
      </c>
      <c r="BJ713">
        <f>(China!BI595/China!BH595-1)*100</f>
        <v>-5.4662200824804552</v>
      </c>
      <c r="BK713">
        <f>(China!BJ595/China!BI595-1)*100</f>
        <v>1.817589494198435</v>
      </c>
      <c r="BL713">
        <f>(China!BK595/China!BJ595-1)*100</f>
        <v>14.486013968521094</v>
      </c>
      <c r="BM713">
        <f>(China!BL595/China!BK595-1)*100</f>
        <v>26.563761093738194</v>
      </c>
      <c r="BN713">
        <f>(China!BM595/China!BL595-1)*100</f>
        <v>12.78602663328785</v>
      </c>
      <c r="BO713">
        <f>(China!BN595/China!BM595-1)*100</f>
        <v>26.243450399244384</v>
      </c>
      <c r="BP713">
        <f>(China!BO595/China!BN595-1)*100</f>
        <v>14.029931062567291</v>
      </c>
      <c r="BQ713">
        <f>(China!BP595/China!BO595-1)*100</f>
        <v>-10.18005045147714</v>
      </c>
      <c r="BR713">
        <f>(China!BQ595/China!BP595-1)*100</f>
        <v>15.53506614214546</v>
      </c>
      <c r="BS713">
        <f>(China!BR595/China!BQ595-1)*100</f>
        <v>-9.9843807102935607</v>
      </c>
      <c r="BT713">
        <f>(China!BS595/China!BR595-1)*100</f>
        <v>0</v>
      </c>
      <c r="BU713">
        <f>(China!BT595/China!BS595-1)*100</f>
        <v>0</v>
      </c>
      <c r="BV713">
        <f>(China!BU595/China!BT595-1)*100</f>
        <v>47.089900232984007</v>
      </c>
      <c r="BW713">
        <f>(China!BV595/China!BU595-1)*100</f>
        <v>0.7163083828814143</v>
      </c>
      <c r="BX713">
        <f>(China!BW595/China!BV595-1)*100</f>
        <v>-10.761130988156076</v>
      </c>
      <c r="BY713">
        <f>(China!BX595/China!BW595-1)*100</f>
        <v>3.6210642132823212</v>
      </c>
      <c r="BZ713">
        <f>(China!BY595/China!BX595-1)*100</f>
        <v>10.339615421638392</v>
      </c>
      <c r="CA713">
        <f>(China!BZ595/China!BY595-1)*100</f>
        <v>-5.4093872651264192</v>
      </c>
      <c r="CB713">
        <f>(China!CA595/China!BZ595-1)*100</f>
        <v>-1.3535134615828337</v>
      </c>
      <c r="CC713">
        <f>(China!CB595/China!CA595-1)*100</f>
        <v>-5.5284203072869076</v>
      </c>
      <c r="CD713">
        <f>(China!CC595/China!CB595-1)*100</f>
        <v>2.8727092551898759</v>
      </c>
      <c r="CE713">
        <f>(China!CD595/China!CC595-1)*100</f>
        <v>-2.1308864911676717</v>
      </c>
      <c r="CF713">
        <f>(China!CE595/China!CD595-1)*100</f>
        <v>-4.8870804305223281E-2</v>
      </c>
      <c r="CG713">
        <f>(China!CF595/China!CE595-1)*100</f>
        <v>7.7785819559324398</v>
      </c>
      <c r="CH713">
        <f>(China!CG595/China!CF595-1)*100</f>
        <v>0</v>
      </c>
      <c r="CI713">
        <f>(China!CH595/China!CG595-1)*100</f>
        <v>0</v>
      </c>
      <c r="CJ713">
        <f>(China!CI595/China!CH595-1)*100</f>
        <v>0</v>
      </c>
      <c r="CK713">
        <f>(China!CJ595/China!CI595-1)*100</f>
        <v>-12.282658155514071</v>
      </c>
      <c r="CL713">
        <f>(China!CK595/China!CJ595-1)*100</f>
        <v>-13.795325041651719</v>
      </c>
      <c r="CM713">
        <f>(China!CL595/China!CK595-1)*100</f>
        <v>-5.4499546308697351</v>
      </c>
      <c r="CN713">
        <f>(China!CM595/China!CL595-1)*100</f>
        <v>-1.010781900198976</v>
      </c>
      <c r="CO713">
        <f>(China!CN595/China!CM595-1)*100</f>
        <v>0.89872105567510019</v>
      </c>
      <c r="CP713">
        <f>(China!CO595/China!CN595-1)*100</f>
        <v>0.93306072009911034</v>
      </c>
      <c r="CQ713">
        <f>(China!CP595/China!CO595-1)*100</f>
        <v>-3.4679210716569764</v>
      </c>
      <c r="CR713">
        <f>(China!CQ595/China!CP595-1)*100</f>
        <v>-6.1421799210577106</v>
      </c>
      <c r="CS713">
        <f>(China!CR595/China!CQ595-1)*100</f>
        <v>-1.2382439197126893</v>
      </c>
      <c r="CT713">
        <f>(China!CS595/China!CR595-1)*100</f>
        <v>-13.217031083043418</v>
      </c>
      <c r="CU713">
        <f>(China!CT595/China!CS595-1)*100</f>
        <v>6.94237365559629</v>
      </c>
      <c r="CV713">
        <f>(China!CU595/China!CT595-1)*100</f>
        <v>23.318050955732893</v>
      </c>
      <c r="CW713">
        <f>(China!CV595/China!CU595-1)*100</f>
        <v>-6.3311387824967706</v>
      </c>
      <c r="CX713">
        <f>(China!CW595/China!CV595-1)*100</f>
        <v>-9.1969658936529086</v>
      </c>
      <c r="CY713">
        <f>(China!CX595/China!CW595-1)*100</f>
        <v>0</v>
      </c>
      <c r="CZ713">
        <f>(China!CY595/China!CX595-1)*100</f>
        <v>0</v>
      </c>
      <c r="DA713">
        <f>(China!CZ595/China!CY595-1)*100</f>
        <v>-11.601910347977807</v>
      </c>
      <c r="DB713">
        <f>(China!DA595/China!CZ595-1)*100</f>
        <v>11.880070160052814</v>
      </c>
      <c r="DC713">
        <f>(China!DB595/China!DA595-1)*100</f>
        <v>-5.9199669966996886</v>
      </c>
      <c r="DD713">
        <f>(China!DC595/China!DB595-1)*100</f>
        <v>-4.6796701011825199</v>
      </c>
      <c r="DE713">
        <f>(China!DD595/China!DC595-1)*100</f>
        <v>-3.914191043557147</v>
      </c>
      <c r="DF713">
        <f>(China!DE595/China!DD595-1)*100</f>
        <v>-10.182631507065686</v>
      </c>
      <c r="DG713">
        <f>(China!DF595/China!DE595-1)*100</f>
        <v>6.8024067243727337</v>
      </c>
      <c r="DH713">
        <f>(China!DG595/China!DF595-1)*100</f>
        <v>2.5004228496187997</v>
      </c>
      <c r="DI713">
        <f>(China!DH595/China!DG595-1)*100</f>
        <v>4.5868226343946272</v>
      </c>
      <c r="DJ713">
        <f>(China!DI595/China!DH595-1)*100</f>
        <v>7.3429078087029032</v>
      </c>
      <c r="DK713">
        <f>(China!DJ595/China!DI595-1)*100</f>
        <v>-13.566437469877169</v>
      </c>
      <c r="DL713">
        <f>(China!DK595/China!DJ595-1)*100</f>
        <v>2.6730756891291785</v>
      </c>
      <c r="DM713">
        <f>(China!DL595/China!DK595-1)*100</f>
        <v>-5.6500954070633931</v>
      </c>
      <c r="DN713">
        <f>(China!DM595/China!DL595-1)*100</f>
        <v>23.715891515126451</v>
      </c>
      <c r="DO713">
        <f>(China!DN595/China!DM595-1)*100</f>
        <v>5.0326062256210058</v>
      </c>
      <c r="DP713">
        <f>(China!DO595/China!DN595-1)*100</f>
        <v>-2.6548214082230404</v>
      </c>
      <c r="DQ713">
        <f>(China!DP595/China!DO595-1)*100</f>
        <v>-8.6307311992123594</v>
      </c>
      <c r="DR713">
        <f>(China!DQ595/China!DP595-1)*100</f>
        <v>1.6490456107472573</v>
      </c>
      <c r="DS713">
        <f>(China!DR595/China!DQ595-1)*100</f>
        <v>1.8046269569820916</v>
      </c>
      <c r="DT713">
        <f>(China!DS595/China!DR595-1)*100</f>
        <v>-1.498934328820456</v>
      </c>
      <c r="DU713">
        <f>(China!DT595/China!DS595-1)*100</f>
        <v>6.2960427188661239</v>
      </c>
      <c r="DV713">
        <f>(China!DU595/China!DT595-1)*100</f>
        <v>6.9666688814125299</v>
      </c>
      <c r="DW713">
        <f>(China!DV595/China!DU595-1)*100</f>
        <v>-7.8930966157015225</v>
      </c>
      <c r="DX713">
        <f>(China!DW595/China!DV595-1)*100</f>
        <v>6.3655475846837062</v>
      </c>
      <c r="DY713">
        <f>(China!DX595/China!DW595-1)*100</f>
        <v>0.76339601982291505</v>
      </c>
      <c r="DZ713">
        <f>(China!DY595/China!DX595-1)*100</f>
        <v>66.667561234131</v>
      </c>
      <c r="EA713">
        <f>(China!DZ595/China!DY595-1)*100</f>
        <v>-1.4482390964683844</v>
      </c>
      <c r="EB713">
        <f>(China!EA595/China!DZ595-1)*100</f>
        <v>-8.2697773542526498</v>
      </c>
      <c r="EC713">
        <f>(China!EB595/China!EA595-1)*100</f>
        <v>-34.053532897088303</v>
      </c>
      <c r="ED713">
        <f>(China!EC595/China!EB595-1)*100</f>
        <v>1.0021378807312464</v>
      </c>
      <c r="EE713">
        <f>(China!ED595/China!EC595-1)*100</f>
        <v>1.0685946340885044</v>
      </c>
    </row>
    <row r="714" spans="1:135" x14ac:dyDescent="0.3">
      <c r="A714" s="24" t="s">
        <v>4116</v>
      </c>
      <c r="B714" s="24" t="s">
        <v>4117</v>
      </c>
      <c r="D714">
        <f>(China!C596/China!B596-1)*100</f>
        <v>13.899773981695551</v>
      </c>
      <c r="E714">
        <f>(China!D596/China!C596-1)*100</f>
        <v>5.1329055912008315</v>
      </c>
      <c r="F714">
        <f>(China!E596/China!D596-1)*100</f>
        <v>-25.184107079943608</v>
      </c>
      <c r="G714">
        <f>(China!F596/China!E596-1)*100</f>
        <v>-16.471507782764462</v>
      </c>
      <c r="H714">
        <f>(China!G596/China!F596-1)*100</f>
        <v>-6.7596384494655881</v>
      </c>
      <c r="I714">
        <f>(China!H596/China!G596-1)*100</f>
        <v>33.289769397216574</v>
      </c>
      <c r="J714">
        <f>(China!I596/China!H596-1)*100</f>
        <v>-6.2316009659876386</v>
      </c>
      <c r="K714">
        <f>(China!J596/China!I596-1)*100</f>
        <v>-4.8555956273849006</v>
      </c>
      <c r="L714">
        <f>(China!K596/China!J596-1)*100</f>
        <v>8.6656180199680133</v>
      </c>
      <c r="M714">
        <f>(China!L596/China!K596-1)*100</f>
        <v>-15.711542029533343</v>
      </c>
      <c r="N714">
        <f>(China!M596/China!L596-1)*100</f>
        <v>5.8640184911288085</v>
      </c>
      <c r="O714">
        <f>(China!N596/China!M596-1)*100</f>
        <v>4.9212478832024509</v>
      </c>
      <c r="P714">
        <f>(China!O596/China!N596-1)*100</f>
        <v>12.410218067149014</v>
      </c>
      <c r="Q714">
        <f>(China!P596/China!O596-1)*100</f>
        <v>-2.8600033596511198</v>
      </c>
      <c r="R714">
        <f>(China!Q596/China!P596-1)*100</f>
        <v>-3.032797710763846</v>
      </c>
      <c r="S714">
        <f>(China!R596/China!Q596-1)*100</f>
        <v>-6.7215077401833963</v>
      </c>
      <c r="T714">
        <f>(China!S596/China!R596-1)*100</f>
        <v>8.4388425934717617</v>
      </c>
      <c r="U714">
        <f>(China!T596/China!S596-1)*100</f>
        <v>-8.39072139944561</v>
      </c>
      <c r="V714">
        <f>(China!U596/China!T596-1)*100</f>
        <v>9.2735221173056104</v>
      </c>
      <c r="W714">
        <f>(China!V596/China!U596-1)*100</f>
        <v>-18.271604938271935</v>
      </c>
      <c r="X714">
        <f>(China!W596/China!V596-1)*100</f>
        <v>-11.459020958248667</v>
      </c>
      <c r="Y714">
        <f>(China!X596/China!W596-1)*100</f>
        <v>-21.008805418454678</v>
      </c>
      <c r="Z714">
        <f>(China!Y596/China!X596-1)*100</f>
        <v>2.2116892845301717</v>
      </c>
      <c r="AA714">
        <f>(China!Z596/China!Y596-1)*100</f>
        <v>2.5539778860738549</v>
      </c>
      <c r="AB714">
        <f>(China!AA596/China!Z596-1)*100</f>
        <v>28.420195439739349</v>
      </c>
      <c r="AC714">
        <f>(China!AB596/China!AA596-1)*100</f>
        <v>-9.0009262935027312</v>
      </c>
      <c r="AD714">
        <f>(China!AC596/China!AB596-1)*100</f>
        <v>11.398409037905477</v>
      </c>
      <c r="AE714">
        <f>(China!AD596/China!AC596-1)*100</f>
        <v>10.169772152693412</v>
      </c>
      <c r="AF714">
        <f>(China!AE596/China!AD596-1)*100</f>
        <v>-24.422740290374023</v>
      </c>
      <c r="AG714">
        <f>(China!AF596/China!AE596-1)*100</f>
        <v>-21.281093618347569</v>
      </c>
      <c r="AH714">
        <f>(China!AG596/China!AF596-1)*100</f>
        <v>-10.235222754645667</v>
      </c>
      <c r="AI714">
        <f>(China!AH596/China!AG596-1)*100</f>
        <v>-1.4341041762630513</v>
      </c>
      <c r="AJ714">
        <f>(China!AI596/China!AH596-1)*100</f>
        <v>11.078316092187812</v>
      </c>
      <c r="AK714">
        <f>(China!AJ596/China!AI596-1)*100</f>
        <v>16.028193646301037</v>
      </c>
      <c r="AL714">
        <f>(China!AK596/China!AJ596-1)*100</f>
        <v>22.922421867582177</v>
      </c>
      <c r="AM714">
        <f>(China!AL596/China!AK596-1)*100</f>
        <v>-13.773817649287977</v>
      </c>
      <c r="AN714">
        <f>(China!AM596/China!AL596-1)*100</f>
        <v>0.77591710972855221</v>
      </c>
      <c r="AO714">
        <f>(China!AN596/China!AM596-1)*100</f>
        <v>-14.894277263707822</v>
      </c>
      <c r="AP714">
        <f>(China!AO596/China!AN596-1)*100</f>
        <v>-0.46051671101945413</v>
      </c>
      <c r="AQ714">
        <f>(China!AP596/China!AO596-1)*100</f>
        <v>20.688086294775943</v>
      </c>
      <c r="AR714">
        <f>(China!AQ596/China!AP596-1)*100</f>
        <v>-20.803568049725772</v>
      </c>
      <c r="AS714">
        <f>(China!AR596/China!AQ596-1)*100</f>
        <v>-2.6562354419494838</v>
      </c>
      <c r="AT714">
        <f>(China!AS596/China!AR596-1)*100</f>
        <v>12.470671499144048</v>
      </c>
      <c r="AU714">
        <f>(China!AT596/China!AS596-1)*100</f>
        <v>3.0185185185185315</v>
      </c>
      <c r="AV714">
        <f>(China!AU596/China!AT596-1)*100</f>
        <v>-5.9398504781895678</v>
      </c>
      <c r="AW714">
        <f>(China!AV596/China!AU596-1)*100</f>
        <v>0.27609946162254762</v>
      </c>
      <c r="AX714">
        <f>(China!AW596/China!AV596-1)*100</f>
        <v>-6.1539223945686565</v>
      </c>
      <c r="AY714">
        <f>(China!AX596/China!AW596-1)*100</f>
        <v>-5.5246757233862631</v>
      </c>
      <c r="AZ714">
        <f>(China!AY596/China!AX596-1)*100</f>
        <v>-8.6552724308011193</v>
      </c>
      <c r="BA714">
        <f>(China!AZ596/China!AY596-1)*100</f>
        <v>8.4705998919215819</v>
      </c>
      <c r="BB714">
        <f>(China!BA596/China!AZ596-1)*100</f>
        <v>-10.560589373270435</v>
      </c>
      <c r="BC714">
        <f>(China!BB596/China!BA596-1)*100</f>
        <v>1.0893317185741269</v>
      </c>
      <c r="BD714">
        <f>(China!BC596/China!BB596-1)*100</f>
        <v>3.6805313654489469</v>
      </c>
      <c r="BE714">
        <f>(China!BD596/China!BC596-1)*100</f>
        <v>20.407926169574676</v>
      </c>
      <c r="BF714">
        <f>(China!BE596/China!BD596-1)*100</f>
        <v>-4.0793697452912063</v>
      </c>
      <c r="BG714">
        <f>(China!BF596/China!BE596-1)*100</f>
        <v>9.3855150630964612</v>
      </c>
      <c r="BH714">
        <f>(China!BG596/China!BF596-1)*100</f>
        <v>22.118519956041993</v>
      </c>
      <c r="BI714">
        <f>(China!BH596/China!BG596-1)*100</f>
        <v>5.3345093161018431</v>
      </c>
      <c r="BJ714">
        <f>(China!BI596/China!BH596-1)*100</f>
        <v>17.03873508595002</v>
      </c>
      <c r="BK714">
        <f>(China!BJ596/China!BI596-1)*100</f>
        <v>-7.3172306956761579</v>
      </c>
      <c r="BL714">
        <f>(China!BK596/China!BJ596-1)*100</f>
        <v>0.97136416580918539</v>
      </c>
      <c r="BM714">
        <f>(China!BL596/China!BK596-1)*100</f>
        <v>26.663941983840942</v>
      </c>
      <c r="BN714">
        <f>(China!BM596/China!BL596-1)*100</f>
        <v>24.178604170875808</v>
      </c>
      <c r="BO714">
        <f>(China!BN596/China!BM596-1)*100</f>
        <v>19.888653887821039</v>
      </c>
      <c r="BP714">
        <f>(China!BO596/China!BN596-1)*100</f>
        <v>-8.8554606517957772</v>
      </c>
      <c r="BQ714">
        <f>(China!BP596/China!BO596-1)*100</f>
        <v>-25.023317267030819</v>
      </c>
      <c r="BR714">
        <f>(China!BQ596/China!BP596-1)*100</f>
        <v>-27.474205130943151</v>
      </c>
      <c r="BS714">
        <f>(China!BR596/China!BQ596-1)*100</f>
        <v>-3.2197635804275038</v>
      </c>
      <c r="BT714">
        <f>(China!BS596/China!BR596-1)*100</f>
        <v>26.707796870398369</v>
      </c>
      <c r="BU714">
        <f>(China!BT596/China!BS596-1)*100</f>
        <v>8.9916411258248896</v>
      </c>
      <c r="BV714">
        <f>(China!BU596/China!BT596-1)*100</f>
        <v>13.495447850846132</v>
      </c>
      <c r="BW714">
        <f>(China!BV596/China!BU596-1)*100</f>
        <v>-45.743459348220597</v>
      </c>
      <c r="BX714">
        <f>(China!BW596/China!BV596-1)*100</f>
        <v>5.9101952621817055</v>
      </c>
      <c r="BY714">
        <f>(China!BX596/China!BW596-1)*100</f>
        <v>15.348025945185961</v>
      </c>
      <c r="BZ714">
        <f>(China!BY596/China!BX596-1)*100</f>
        <v>-10.605622306211282</v>
      </c>
      <c r="CA714">
        <f>(China!BZ596/China!BY596-1)*100</f>
        <v>-8.3152146502071478</v>
      </c>
      <c r="CB714">
        <f>(China!CA596/China!BZ596-1)*100</f>
        <v>-0.2119467754703841</v>
      </c>
      <c r="CC714">
        <f>(China!CB596/China!CA596-1)*100</f>
        <v>1.1142800673930697</v>
      </c>
      <c r="CD714">
        <f>(China!CC596/China!CB596-1)*100</f>
        <v>4.0254245173837244</v>
      </c>
      <c r="CE714">
        <f>(China!CD596/China!CC596-1)*100</f>
        <v>5.7099204954258687</v>
      </c>
      <c r="CF714">
        <f>(China!CE596/China!CD596-1)*100</f>
        <v>0.69913467958921949</v>
      </c>
      <c r="CG714">
        <f>(China!CF596/China!CE596-1)*100</f>
        <v>-0.75553000920998148</v>
      </c>
      <c r="CH714">
        <f>(China!CG596/China!CF596-1)*100</f>
        <v>-8.1169150304217563</v>
      </c>
      <c r="CI714">
        <f>(China!CH596/China!CG596-1)*100</f>
        <v>0.22028457148328684</v>
      </c>
      <c r="CJ714">
        <f>(China!CI596/China!CH596-1)*100</f>
        <v>4.6011149137924034</v>
      </c>
      <c r="CK714">
        <f>(China!CJ596/China!CI596-1)*100</f>
        <v>-5.9026129196052324</v>
      </c>
      <c r="CL714">
        <f>(China!CK596/China!CJ596-1)*100</f>
        <v>-6.4833637067997056</v>
      </c>
      <c r="CM714">
        <f>(China!CL596/China!CK596-1)*100</f>
        <v>-7.1521776848649026</v>
      </c>
      <c r="CN714">
        <f>(China!CM596/China!CL596-1)*100</f>
        <v>2.4281245383318772</v>
      </c>
      <c r="CO714">
        <f>(China!CN596/China!CM596-1)*100</f>
        <v>0.17335570743954865</v>
      </c>
      <c r="CP714">
        <f>(China!CO596/China!CN596-1)*100</f>
        <v>2.933625436240006</v>
      </c>
      <c r="CQ714">
        <f>(China!CP596/China!CO596-1)*100</f>
        <v>-2.6658986600038515</v>
      </c>
      <c r="CR714">
        <f>(China!CQ596/China!CP596-1)*100</f>
        <v>-1.6577744353078461</v>
      </c>
      <c r="CS714">
        <f>(China!CR596/China!CQ596-1)*100</f>
        <v>-10.121941460298212</v>
      </c>
      <c r="CT714">
        <f>(China!CS596/China!CR596-1)*100</f>
        <v>-2.454422014867963</v>
      </c>
      <c r="CU714">
        <f>(China!CT596/China!CS596-1)*100</f>
        <v>8.8866010098001205</v>
      </c>
      <c r="CV714">
        <f>(China!CU596/China!CT596-1)*100</f>
        <v>-11.185558043965148</v>
      </c>
      <c r="CW714">
        <f>(China!CV596/China!CU596-1)*100</f>
        <v>2.5461163203089221</v>
      </c>
      <c r="CX714">
        <f>(China!CW596/China!CV596-1)*100</f>
        <v>-7.9064713351330695</v>
      </c>
      <c r="CY714">
        <f>(China!CX596/China!CW596-1)*100</f>
        <v>-4.649294227263745</v>
      </c>
      <c r="CZ714">
        <f>(China!CY596/China!CX596-1)*100</f>
        <v>-17.432034890252378</v>
      </c>
      <c r="DA714">
        <f>(China!CZ596/China!CY596-1)*100</f>
        <v>1.0362116285672407</v>
      </c>
      <c r="DB714">
        <f>(China!DA596/China!CZ596-1)*100</f>
        <v>-4.4495771954464196</v>
      </c>
      <c r="DC714">
        <f>(China!DB596/China!DA596-1)*100</f>
        <v>-1.9638822455460336</v>
      </c>
      <c r="DD714">
        <f>(China!DC596/China!DB596-1)*100</f>
        <v>2.3811663203671118</v>
      </c>
      <c r="DE714">
        <f>(China!DD596/China!DC596-1)*100</f>
        <v>12.746142697772033</v>
      </c>
      <c r="DF714">
        <f>(China!DE596/China!DD596-1)*100</f>
        <v>-4.1239451116840575</v>
      </c>
      <c r="DG714">
        <f>(China!DF596/China!DE596-1)*100</f>
        <v>2.016994177004805</v>
      </c>
      <c r="DH714">
        <f>(China!DG596/China!DF596-1)*100</f>
        <v>14.78473921849961</v>
      </c>
      <c r="DI714">
        <f>(China!DH596/China!DG596-1)*100</f>
        <v>11.064040924572449</v>
      </c>
      <c r="DJ714">
        <f>(China!DI596/China!DH596-1)*100</f>
        <v>0.16078502007219608</v>
      </c>
      <c r="DK714">
        <f>(China!DJ596/China!DI596-1)*100</f>
        <v>-6.6542497973743453</v>
      </c>
      <c r="DL714">
        <f>(China!DK596/China!DJ596-1)*100</f>
        <v>8.3042839875409271</v>
      </c>
      <c r="DM714">
        <f>(China!DL596/China!DK596-1)*100</f>
        <v>-6.6685463278183814</v>
      </c>
      <c r="DN714">
        <f>(China!DM596/China!DL596-1)*100</f>
        <v>-13.68838202992989</v>
      </c>
      <c r="DO714">
        <f>(China!DN596/China!DM596-1)*100</f>
        <v>6.8632896308067792</v>
      </c>
      <c r="DP714">
        <f>(China!DO596/China!DN596-1)*100</f>
        <v>66.748854499978535</v>
      </c>
      <c r="DQ714">
        <f>(China!DP596/China!DO596-1)*100</f>
        <v>-9.6403867088358908</v>
      </c>
      <c r="DR714">
        <f>(China!DQ596/China!DP596-1)*100</f>
        <v>58.244454789445221</v>
      </c>
      <c r="DS714">
        <f>(China!DR596/China!DQ596-1)*100</f>
        <v>20.487044363008987</v>
      </c>
      <c r="DT714">
        <f>(China!DS596/China!DR596-1)*100</f>
        <v>-24.404917998862231</v>
      </c>
      <c r="DU714">
        <f>(China!DT596/China!DS596-1)*100</f>
        <v>-14.206862686051592</v>
      </c>
      <c r="DV714">
        <f>(China!DU596/China!DT596-1)*100</f>
        <v>7.0308232210056332</v>
      </c>
      <c r="DW714">
        <f>(China!DV596/China!DU596-1)*100</f>
        <v>14.590124793633862</v>
      </c>
      <c r="DX714">
        <f>(China!DW596/China!DV596-1)*100</f>
        <v>17.085842862210153</v>
      </c>
      <c r="DY714">
        <f>(China!DX596/China!DW596-1)*100</f>
        <v>64.613264223445086</v>
      </c>
      <c r="DZ714">
        <f>(China!DY596/China!DX596-1)*100</f>
        <v>-23.80483552432008</v>
      </c>
      <c r="EA714">
        <f>(China!DZ596/China!DY596-1)*100</f>
        <v>-16.518973673027126</v>
      </c>
      <c r="EB714">
        <f>(China!EA596/China!DZ596-1)*100</f>
        <v>9.1272391142378275</v>
      </c>
      <c r="EC714">
        <f>(China!EB596/China!EA596-1)*100</f>
        <v>9.0102296916603208</v>
      </c>
      <c r="ED714">
        <f>(China!EC596/China!EB596-1)*100</f>
        <v>-22.851813985190674</v>
      </c>
      <c r="EE714">
        <f>(China!ED596/China!EC596-1)*100</f>
        <v>49.950676823587784</v>
      </c>
    </row>
    <row r="715" spans="1:135" x14ac:dyDescent="0.3">
      <c r="A715" s="24" t="s">
        <v>4118</v>
      </c>
      <c r="B715" s="24" t="s">
        <v>4119</v>
      </c>
      <c r="D715">
        <f>(China!C597/China!B597-1)*100</f>
        <v>17.925927814603892</v>
      </c>
      <c r="E715">
        <f>(China!D597/China!C597-1)*100</f>
        <v>4.791029561671678</v>
      </c>
      <c r="F715">
        <f>(China!E597/China!D597-1)*100</f>
        <v>-9.9076603130571641</v>
      </c>
      <c r="G715">
        <f>(China!F597/China!E597-1)*100</f>
        <v>-3.6074995016245337</v>
      </c>
      <c r="H715">
        <f>(China!G597/China!F597-1)*100</f>
        <v>-20.288133210048208</v>
      </c>
      <c r="I715">
        <f>(China!H597/China!G597-1)*100</f>
        <v>17.960938339349553</v>
      </c>
      <c r="J715">
        <f>(China!I597/China!H597-1)*100</f>
        <v>9.6633338140380545</v>
      </c>
      <c r="K715">
        <f>(China!J597/China!I597-1)*100</f>
        <v>4.1779885276150841</v>
      </c>
      <c r="L715">
        <f>(China!K597/China!J597-1)*100</f>
        <v>1.3638078749589999</v>
      </c>
      <c r="M715">
        <f>(China!L597/China!K597-1)*100</f>
        <v>4.0577171141444213</v>
      </c>
      <c r="N715">
        <f>(China!M597/China!L597-1)*100</f>
        <v>-11.662863452337158</v>
      </c>
      <c r="O715">
        <f>(China!N597/China!M597-1)*100</f>
        <v>-0.48859468857359589</v>
      </c>
      <c r="P715">
        <f>(China!O597/China!N597-1)*100</f>
        <v>8.1725395739542748</v>
      </c>
      <c r="Q715">
        <f>(China!P597/China!O597-1)*100</f>
        <v>1.9767961803286216</v>
      </c>
      <c r="R715">
        <f>(China!Q597/China!P597-1)*100</f>
        <v>0.79108053098937425</v>
      </c>
      <c r="S715">
        <f>(China!R597/China!Q597-1)*100</f>
        <v>-12.724415706390179</v>
      </c>
      <c r="T715">
        <f>(China!S597/China!R597-1)*100</f>
        <v>2.8100596445920223</v>
      </c>
      <c r="U715">
        <f>(China!T597/China!S597-1)*100</f>
        <v>-2.4420669448636967</v>
      </c>
      <c r="V715">
        <f>(China!U597/China!T597-1)*100</f>
        <v>-4.7791427640357265</v>
      </c>
      <c r="W715">
        <f>(China!V597/China!U597-1)*100</f>
        <v>-2.727272727272656</v>
      </c>
      <c r="X715">
        <f>(China!W597/China!V597-1)*100</f>
        <v>5.7266928761851243</v>
      </c>
      <c r="Y715">
        <f>(China!X597/China!W597-1)*100</f>
        <v>-2.7646325435064956</v>
      </c>
      <c r="Z715">
        <f>(China!Y597/China!X597-1)*100</f>
        <v>0.80979253670279139</v>
      </c>
      <c r="AA715">
        <f>(China!Z597/China!Y597-1)*100</f>
        <v>1.8605782205363575</v>
      </c>
      <c r="AB715">
        <f>(China!AA597/China!Z597-1)*100</f>
        <v>16.123707385344808</v>
      </c>
      <c r="AC715">
        <f>(China!AB597/China!AA597-1)*100</f>
        <v>-5.7993860347891335</v>
      </c>
      <c r="AD715">
        <f>(China!AC597/China!AB597-1)*100</f>
        <v>-0.30390252135505946</v>
      </c>
      <c r="AE715">
        <f>(China!AD597/China!AC597-1)*100</f>
        <v>-8.824471459317639</v>
      </c>
      <c r="AF715">
        <f>(China!AE597/China!AD597-1)*100</f>
        <v>-7.0378024926284972</v>
      </c>
      <c r="AG715">
        <f>(China!AF597/China!AE597-1)*100</f>
        <v>-9.5904468905931299</v>
      </c>
      <c r="AH715">
        <f>(China!AG597/China!AF597-1)*100</f>
        <v>-5.124634895399593</v>
      </c>
      <c r="AI715">
        <f>(China!AH597/China!AG597-1)*100</f>
        <v>1.6708020527184564</v>
      </c>
      <c r="AJ715">
        <f>(China!AI597/China!AH597-1)*100</f>
        <v>-0.53152423041380459</v>
      </c>
      <c r="AK715">
        <f>(China!AJ597/China!AI597-1)*100</f>
        <v>-17.600578173933933</v>
      </c>
      <c r="AL715">
        <f>(China!AK597/China!AJ597-1)*100</f>
        <v>12.288019170686582</v>
      </c>
      <c r="AM715">
        <f>(China!AL597/China!AK597-1)*100</f>
        <v>13.123296888594393</v>
      </c>
      <c r="AN715">
        <f>(China!AM597/China!AL597-1)*100</f>
        <v>-3.4422326985487417</v>
      </c>
      <c r="AO715">
        <f>(China!AN597/China!AM597-1)*100</f>
        <v>-6.5592915338291817</v>
      </c>
      <c r="AP715">
        <f>(China!AO597/China!AN597-1)*100</f>
        <v>-2.1931012572801278</v>
      </c>
      <c r="AQ715">
        <f>(China!AP597/China!AO597-1)*100</f>
        <v>18.247120569034546</v>
      </c>
      <c r="AR715">
        <f>(China!AQ597/China!AP597-1)*100</f>
        <v>-24.510161251289464</v>
      </c>
      <c r="AS715">
        <f>(China!AR597/China!AQ597-1)*100</f>
        <v>20.853165712986545</v>
      </c>
      <c r="AT715">
        <f>(China!AS597/China!AR597-1)*100</f>
        <v>-1.1712072783679139</v>
      </c>
      <c r="AU715">
        <f>(China!AT597/China!AS597-1)*100</f>
        <v>10.171036695145542</v>
      </c>
      <c r="AV715">
        <f>(China!AU597/China!AT597-1)*100</f>
        <v>17.158656449469234</v>
      </c>
      <c r="AW715">
        <f>(China!AV597/China!AU597-1)*100</f>
        <v>7.8293640963940092</v>
      </c>
      <c r="AX715">
        <f>(China!AW597/China!AV597-1)*100</f>
        <v>23.673125526537397</v>
      </c>
      <c r="AY715">
        <f>(China!AX597/China!AW597-1)*100</f>
        <v>-5.1966996699669092</v>
      </c>
      <c r="AZ715">
        <f>(China!AY597/China!AX597-1)*100</f>
        <v>33.157337360299913</v>
      </c>
      <c r="BA715">
        <f>(China!AZ597/China!AY597-1)*100</f>
        <v>-12.118119620106082</v>
      </c>
      <c r="BB715">
        <f>(China!BA597/China!AZ597-1)*100</f>
        <v>-2.47710658582313</v>
      </c>
      <c r="BC715">
        <f>(China!BB597/China!BA597-1)*100</f>
        <v>2.5629799325923575</v>
      </c>
      <c r="BD715">
        <f>(China!BC597/China!BB597-1)*100</f>
        <v>11.04722004103702</v>
      </c>
      <c r="BE715">
        <f>(China!BD597/China!BC597-1)*100</f>
        <v>3.6829590799764222</v>
      </c>
      <c r="BF715">
        <f>(China!BE597/China!BD597-1)*100</f>
        <v>-2.4494469470843994</v>
      </c>
      <c r="BG715">
        <f>(China!BF597/China!BE597-1)*100</f>
        <v>2.3313530402802929</v>
      </c>
      <c r="BH715">
        <f>(China!BG597/China!BF597-1)*100</f>
        <v>5.0629057208259942</v>
      </c>
      <c r="BI715">
        <f>(China!BH597/China!BG597-1)*100</f>
        <v>-1.5780678577670626</v>
      </c>
      <c r="BJ715">
        <f>(China!BI597/China!BH597-1)*100</f>
        <v>-2.4450546498710257</v>
      </c>
      <c r="BK715">
        <f>(China!BJ597/China!BI597-1)*100</f>
        <v>16.997208103786221</v>
      </c>
      <c r="BL715">
        <f>(China!BK597/China!BJ597-1)*100</f>
        <v>5.3411149013184112</v>
      </c>
      <c r="BM715">
        <f>(China!BL597/China!BK597-1)*100</f>
        <v>4.7601081541803092</v>
      </c>
      <c r="BN715">
        <f>(China!BM597/China!BL597-1)*100</f>
        <v>4.6789427964712971</v>
      </c>
      <c r="BO715">
        <f>(China!BN597/China!BM597-1)*100</f>
        <v>10.634657122160585</v>
      </c>
      <c r="BP715">
        <f>(China!BO597/China!BN597-1)*100</f>
        <v>20.070762215192328</v>
      </c>
      <c r="BQ715">
        <f>(China!BP597/China!BO597-1)*100</f>
        <v>-32.720262306887257</v>
      </c>
      <c r="BR715">
        <f>(China!BQ597/China!BP597-1)*100</f>
        <v>-4.1655284808808428</v>
      </c>
      <c r="BS715">
        <f>(China!BR597/China!BQ597-1)*100</f>
        <v>28.285449052804235</v>
      </c>
      <c r="BT715">
        <f>(China!BS597/China!BR597-1)*100</f>
        <v>5.8559649121176838</v>
      </c>
      <c r="BU715">
        <f>(China!BT597/China!BS597-1)*100</f>
        <v>18.516025132373805</v>
      </c>
      <c r="BV715">
        <f>(China!BU597/China!BT597-1)*100</f>
        <v>-6.825562294501708</v>
      </c>
      <c r="BW715">
        <f>(China!BV597/China!BU597-1)*100</f>
        <v>-28.100029124931602</v>
      </c>
      <c r="BX715">
        <f>(China!BW597/China!BV597-1)*100</f>
        <v>-0.72528303521632864</v>
      </c>
      <c r="BY715">
        <f>(China!BX597/China!BW597-1)*100</f>
        <v>18.249492443040793</v>
      </c>
      <c r="BZ715">
        <f>(China!BY597/China!BX597-1)*100</f>
        <v>27.176682358120718</v>
      </c>
      <c r="CA715">
        <f>(China!BZ597/China!BY597-1)*100</f>
        <v>6.2902293751829985</v>
      </c>
      <c r="CB715">
        <f>(China!CA597/China!BZ597-1)*100</f>
        <v>59.109566121477442</v>
      </c>
      <c r="CC715">
        <f>(China!CB597/China!CA597-1)*100</f>
        <v>-21.305490289964656</v>
      </c>
      <c r="CD715">
        <f>(China!CC597/China!CB597-1)*100</f>
        <v>6.859149537359599</v>
      </c>
      <c r="CE715">
        <f>(China!CD597/China!CC597-1)*100</f>
        <v>-5.7109221971257007</v>
      </c>
      <c r="CF715">
        <f>(China!CE597/China!CD597-1)*100</f>
        <v>-1.8227219439705622</v>
      </c>
      <c r="CG715">
        <f>(China!CF597/China!CE597-1)*100</f>
        <v>-6.4634714697559215</v>
      </c>
      <c r="CH715">
        <f>(China!CG597/China!CF597-1)*100</f>
        <v>-8.0931384195203506</v>
      </c>
      <c r="CI715">
        <f>(China!CH597/China!CG597-1)*100</f>
        <v>-6.2262403960983477</v>
      </c>
      <c r="CJ715">
        <f>(China!CI597/China!CH597-1)*100</f>
        <v>8.4392169679920581</v>
      </c>
      <c r="CK715">
        <f>(China!CJ597/China!CI597-1)*100</f>
        <v>-0.61764745720652714</v>
      </c>
      <c r="CL715">
        <f>(China!CK597/China!CJ597-1)*100</f>
        <v>-18.445348741681922</v>
      </c>
      <c r="CM715">
        <f>(China!CL597/China!CK597-1)*100</f>
        <v>-16.672591087230959</v>
      </c>
      <c r="CN715">
        <f>(China!CM597/China!CL597-1)*100</f>
        <v>9.9404881008698034</v>
      </c>
      <c r="CO715">
        <f>(China!CN597/China!CM597-1)*100</f>
        <v>-3.4862236052002227</v>
      </c>
      <c r="CP715">
        <f>(China!CO597/China!CN597-1)*100</f>
        <v>-4.0529274786653691</v>
      </c>
      <c r="CQ715">
        <f>(China!CP597/China!CO597-1)*100</f>
        <v>40.975122356792951</v>
      </c>
      <c r="CR715">
        <f>(China!CQ597/China!CP597-1)*100</f>
        <v>-17.490938356443799</v>
      </c>
      <c r="CS715">
        <f>(China!CR597/China!CQ597-1)*100</f>
        <v>-12.011934866767792</v>
      </c>
      <c r="CT715">
        <f>(China!CS597/China!CR597-1)*100</f>
        <v>5.806991055122035</v>
      </c>
      <c r="CU715">
        <f>(China!CT597/China!CS597-1)*100</f>
        <v>-7.4061639057865891</v>
      </c>
      <c r="CV715">
        <f>(China!CU597/China!CT597-1)*100</f>
        <v>-9.5691772635796202</v>
      </c>
      <c r="CW715">
        <f>(China!CV597/China!CU597-1)*100</f>
        <v>4.0736239741822722</v>
      </c>
      <c r="CX715">
        <f>(China!CW597/China!CV597-1)*100</f>
        <v>-6.0766224108158129</v>
      </c>
      <c r="CY715">
        <f>(China!CX597/China!CW597-1)*100</f>
        <v>-12.547479644524174</v>
      </c>
      <c r="CZ715">
        <f>(China!CY597/China!CX597-1)*100</f>
        <v>-16.555286286538042</v>
      </c>
      <c r="DA715">
        <f>(China!CZ597/China!CY597-1)*100</f>
        <v>-9.0002851863480888</v>
      </c>
      <c r="DB715">
        <f>(China!DA597/China!CZ597-1)*100</f>
        <v>-9.2556872254758176</v>
      </c>
      <c r="DC715">
        <f>(China!DB597/China!DA597-1)*100</f>
        <v>-5.6706170062067462</v>
      </c>
      <c r="DD715">
        <f>(China!DC597/China!DB597-1)*100</f>
        <v>-18.790518579998928</v>
      </c>
      <c r="DE715">
        <f>(China!DD597/China!DC597-1)*100</f>
        <v>8.61211746552042</v>
      </c>
      <c r="DF715">
        <f>(China!DE597/China!DD597-1)*100</f>
        <v>-8.8669591052193297</v>
      </c>
      <c r="DG715">
        <f>(China!DF597/China!DE597-1)*100</f>
        <v>17.913275167294241</v>
      </c>
      <c r="DH715">
        <f>(China!DG597/China!DF597-1)*100</f>
        <v>52.74681539839461</v>
      </c>
      <c r="DI715">
        <f>(China!DH597/China!DG597-1)*100</f>
        <v>-5.0274627029901708</v>
      </c>
      <c r="DJ715">
        <f>(China!DI597/China!DH597-1)*100</f>
        <v>6.3570542559345578</v>
      </c>
      <c r="DK715">
        <f>(China!DJ597/China!DI597-1)*100</f>
        <v>-1.572590406396368</v>
      </c>
      <c r="DL715">
        <f>(China!DK597/China!DJ597-1)*100</f>
        <v>-5.7351602330667051</v>
      </c>
      <c r="DM715">
        <f>(China!DL597/China!DK597-1)*100</f>
        <v>-6.1169303483305404</v>
      </c>
      <c r="DN715">
        <f>(China!DM597/China!DL597-1)*100</f>
        <v>-8.6939295486594403</v>
      </c>
      <c r="DO715">
        <f>(China!DN597/China!DM597-1)*100</f>
        <v>-4.8375837003406641</v>
      </c>
      <c r="DP715">
        <f>(China!DO597/China!DN597-1)*100</f>
        <v>-1.4691414100329259</v>
      </c>
      <c r="DQ715">
        <f>(China!DP597/China!DO597-1)*100</f>
        <v>-1.8427241910903835</v>
      </c>
      <c r="DR715">
        <f>(China!DQ597/China!DP597-1)*100</f>
        <v>11.156896091229473</v>
      </c>
      <c r="DS715">
        <f>(China!DR597/China!DQ597-1)*100</f>
        <v>7.5889380723392463</v>
      </c>
      <c r="DT715">
        <f>(China!DS597/China!DR597-1)*100</f>
        <v>14.212455927330602</v>
      </c>
      <c r="DU715">
        <f>(China!DT597/China!DS597-1)*100</f>
        <v>-12.909875702410689</v>
      </c>
      <c r="DV715">
        <f>(China!DU597/China!DT597-1)*100</f>
        <v>-7.7179000928683239</v>
      </c>
      <c r="DW715">
        <f>(China!DV597/China!DU597-1)*100</f>
        <v>-1.937169558399654</v>
      </c>
      <c r="DX715">
        <f>(China!DW597/China!DV597-1)*100</f>
        <v>-0.69148460106503995</v>
      </c>
      <c r="DY715">
        <f>(China!DX597/China!DW597-1)*100</f>
        <v>11.570564053608434</v>
      </c>
      <c r="DZ715">
        <f>(China!DY597/China!DX597-1)*100</f>
        <v>5.2640815443128819</v>
      </c>
      <c r="EA715">
        <f>(China!DZ597/China!DY597-1)*100</f>
        <v>-3.6400515386957877</v>
      </c>
      <c r="EB715">
        <f>(China!EA597/China!DZ597-1)*100</f>
        <v>-3.125787538235647</v>
      </c>
      <c r="EC715">
        <f>(China!EB597/China!EA597-1)*100</f>
        <v>29.912738540002227</v>
      </c>
      <c r="ED715">
        <f>(China!EC597/China!EB597-1)*100</f>
        <v>1.9494146321972661</v>
      </c>
      <c r="EE715">
        <f>(China!ED597/China!EC597-1)*100</f>
        <v>-21.709655421397045</v>
      </c>
    </row>
    <row r="716" spans="1:135" x14ac:dyDescent="0.3">
      <c r="A716" s="24" t="s">
        <v>4120</v>
      </c>
      <c r="B716" s="24" t="s">
        <v>4121</v>
      </c>
      <c r="D716">
        <f>(China!C598/China!B598-1)*100</f>
        <v>6.8906575053472308</v>
      </c>
      <c r="E716">
        <f>(China!D598/China!C598-1)*100</f>
        <v>-1.2865497076022692</v>
      </c>
      <c r="F716">
        <f>(China!E598/China!D598-1)*100</f>
        <v>2.5046706217738635</v>
      </c>
      <c r="G716">
        <f>(China!F598/China!E598-1)*100</f>
        <v>-18.187450929530314</v>
      </c>
      <c r="H716">
        <f>(China!G598/China!F598-1)*100</f>
        <v>2.1048124029689808</v>
      </c>
      <c r="I716">
        <f>(China!H598/China!G598-1)*100</f>
        <v>14.201573681475189</v>
      </c>
      <c r="J716">
        <f>(China!I598/China!H598-1)*100</f>
        <v>8.9863996546923666</v>
      </c>
      <c r="K716">
        <f>(China!J598/China!I598-1)*100</f>
        <v>3.8446166993399977E-2</v>
      </c>
      <c r="L716">
        <f>(China!K598/China!J598-1)*100</f>
        <v>28.498193966799377</v>
      </c>
      <c r="M716">
        <f>(China!L598/China!K598-1)*100</f>
        <v>-7.559345926509109</v>
      </c>
      <c r="N716">
        <f>(China!M598/China!L598-1)*100</f>
        <v>-6.3901243611879988</v>
      </c>
      <c r="O716">
        <f>(China!N598/China!M598-1)*100</f>
        <v>-0.79724430099279431</v>
      </c>
      <c r="P716">
        <f>(China!O598/China!N598-1)*100</f>
        <v>18.25287297287732</v>
      </c>
      <c r="Q716">
        <f>(China!P598/China!O598-1)*100</f>
        <v>-3.9114711796439328</v>
      </c>
      <c r="R716">
        <f>(China!Q598/China!P598-1)*100</f>
        <v>-5.9751791349606957</v>
      </c>
      <c r="S716">
        <f>(China!R598/China!Q598-1)*100</f>
        <v>10.274168333641942</v>
      </c>
      <c r="T716">
        <f>(China!S598/China!R598-1)*100</f>
        <v>-6.8943763907794553</v>
      </c>
      <c r="U716">
        <f>(China!T598/China!S598-1)*100</f>
        <v>32.474399880883411</v>
      </c>
      <c r="V716">
        <f>(China!U598/China!T598-1)*100</f>
        <v>-15.265803405087519</v>
      </c>
      <c r="W716">
        <f>(China!V598/China!U598-1)*100</f>
        <v>-24.781085814360726</v>
      </c>
      <c r="X716">
        <f>(China!W598/China!V598-1)*100</f>
        <v>-0.68491375206636285</v>
      </c>
      <c r="Y716">
        <f>(China!X598/China!W598-1)*100</f>
        <v>-3.7646191872800272</v>
      </c>
      <c r="Z716">
        <f>(China!Y598/China!X598-1)*100</f>
        <v>-27.299597686749333</v>
      </c>
      <c r="AA716">
        <f>(China!Z598/China!Y598-1)*100</f>
        <v>10.448660875295058</v>
      </c>
      <c r="AB716">
        <f>(China!AA598/China!Z598-1)*100</f>
        <v>9.7615077587588583</v>
      </c>
      <c r="AC716">
        <f>(China!AB598/China!AA598-1)*100</f>
        <v>-14.060223533637096</v>
      </c>
      <c r="AD716">
        <f>(China!AC598/China!AB598-1)*100</f>
        <v>26.8766681451579</v>
      </c>
      <c r="AE716">
        <f>(China!AD598/China!AC598-1)*100</f>
        <v>-14.443221775163151</v>
      </c>
      <c r="AF716">
        <f>(China!AE598/China!AD598-1)*100</f>
        <v>0.98445744691344483</v>
      </c>
      <c r="AG716">
        <f>(China!AF598/China!AE598-1)*100</f>
        <v>-6.5962660177838366</v>
      </c>
      <c r="AH716">
        <f>(China!AG598/China!AF598-1)*100</f>
        <v>7.4552581169934795</v>
      </c>
      <c r="AI716">
        <f>(China!AH598/China!AG598-1)*100</f>
        <v>9.6272505199877401</v>
      </c>
      <c r="AJ716">
        <f>(China!AI598/China!AH598-1)*100</f>
        <v>2.3879660619373855</v>
      </c>
      <c r="AK716">
        <f>(China!AJ598/China!AI598-1)*100</f>
        <v>3.846152612396736E-2</v>
      </c>
      <c r="AL716">
        <f>(China!AK598/China!AJ598-1)*100</f>
        <v>5.2724675366368823</v>
      </c>
      <c r="AM716">
        <f>(China!AL598/China!AK598-1)*100</f>
        <v>-0.57596911185566757</v>
      </c>
      <c r="AN716">
        <f>(China!AM598/China!AL598-1)*100</f>
        <v>4.4189489564652629</v>
      </c>
      <c r="AO716">
        <f>(China!AN598/China!AM598-1)*100</f>
        <v>15.950338479562443</v>
      </c>
      <c r="AP716">
        <f>(China!AO598/China!AN598-1)*100</f>
        <v>-16.046198517365383</v>
      </c>
      <c r="AQ716">
        <f>(China!AP598/China!AO598-1)*100</f>
        <v>3.5452282226179355</v>
      </c>
      <c r="AR716">
        <f>(China!AQ598/China!AP598-1)*100</f>
        <v>-25.46521072036786</v>
      </c>
      <c r="AS716">
        <f>(China!AR598/China!AQ598-1)*100</f>
        <v>4.6014950568541657</v>
      </c>
      <c r="AT716">
        <f>(China!AS598/China!AR598-1)*100</f>
        <v>12.627807731044637</v>
      </c>
      <c r="AU716">
        <f>(China!AT598/China!AS598-1)*100</f>
        <v>-3.3771118077902784</v>
      </c>
      <c r="AV716">
        <f>(China!AU598/China!AT598-1)*100</f>
        <v>-5.5540418255159985</v>
      </c>
      <c r="AW716">
        <f>(China!AV598/China!AU598-1)*100</f>
        <v>4.6656957834367629</v>
      </c>
      <c r="AX716">
        <f>(China!AW598/China!AV598-1)*100</f>
        <v>-2.3326381296446375</v>
      </c>
      <c r="AY716">
        <f>(China!AX598/China!AW598-1)*100</f>
        <v>-6.1766679707481842</v>
      </c>
      <c r="AZ716">
        <f>(China!AY598/China!AX598-1)*100</f>
        <v>-4.4120342340132845</v>
      </c>
      <c r="BA716">
        <f>(China!AZ598/China!AY598-1)*100</f>
        <v>8.1712272035081579</v>
      </c>
      <c r="BB716">
        <f>(China!BA598/China!AZ598-1)*100</f>
        <v>0</v>
      </c>
      <c r="BC716">
        <f>(China!BB598/China!BA598-1)*100</f>
        <v>0</v>
      </c>
      <c r="BD716">
        <f>(China!BC598/China!BB598-1)*100</f>
        <v>0</v>
      </c>
      <c r="BE716">
        <f>(China!BD598/China!BC598-1)*100</f>
        <v>0</v>
      </c>
      <c r="BF716">
        <f>(China!BE598/China!BD598-1)*100</f>
        <v>35.699276654493417</v>
      </c>
      <c r="BG716">
        <f>(China!BF598/China!BE598-1)*100</f>
        <v>14.769182522127156</v>
      </c>
      <c r="BH716">
        <f>(China!BG598/China!BF598-1)*100</f>
        <v>1.5146610636927571</v>
      </c>
      <c r="BI716">
        <f>(China!BH598/China!BG598-1)*100</f>
        <v>8.6608343023619092</v>
      </c>
      <c r="BJ716">
        <f>(China!BI598/China!BH598-1)*100</f>
        <v>-17.434477135437209</v>
      </c>
      <c r="BK716">
        <f>(China!BJ598/China!BI598-1)*100</f>
        <v>14.901267963506303</v>
      </c>
      <c r="BL716">
        <f>(China!BK598/China!BJ598-1)*100</f>
        <v>-1.6183845322518375</v>
      </c>
      <c r="BM716">
        <f>(China!BL598/China!BK598-1)*100</f>
        <v>25.944537615622409</v>
      </c>
      <c r="BN716">
        <f>(China!BM598/China!BL598-1)*100</f>
        <v>13.282165392843147</v>
      </c>
      <c r="BO716">
        <f>(China!BN598/China!BM598-1)*100</f>
        <v>16.649013913406542</v>
      </c>
      <c r="BP716">
        <f>(China!BO598/China!BN598-1)*100</f>
        <v>-7.885228617934203</v>
      </c>
      <c r="BQ716">
        <f>(China!BP598/China!BO598-1)*100</f>
        <v>-21.094202348917634</v>
      </c>
      <c r="BR716">
        <f>(China!BQ598/China!BP598-1)*100</f>
        <v>-23.850362827137062</v>
      </c>
      <c r="BS716">
        <f>(China!BR598/China!BQ598-1)*100</f>
        <v>1.1292021683410258</v>
      </c>
      <c r="BT716">
        <f>(China!BS598/China!BR598-1)*100</f>
        <v>16.674265905035025</v>
      </c>
      <c r="BU716">
        <f>(China!BT598/China!BS598-1)*100</f>
        <v>-4.3989440179006749</v>
      </c>
      <c r="BV716">
        <f>(China!BU598/China!BT598-1)*100</f>
        <v>19.24451733042536</v>
      </c>
      <c r="BW716">
        <f>(China!BV598/China!BU598-1)*100</f>
        <v>-36.474896983675009</v>
      </c>
      <c r="BX716">
        <f>(China!BW598/China!BV598-1)*100</f>
        <v>2.2960204938138329</v>
      </c>
      <c r="BY716">
        <f>(China!BX598/China!BW598-1)*100</f>
        <v>21.785294776285458</v>
      </c>
      <c r="BZ716">
        <f>(China!BY598/China!BX598-1)*100</f>
        <v>8.2665189623359669</v>
      </c>
      <c r="CA716">
        <f>(China!BZ598/China!BY598-1)*100</f>
        <v>27.008186899046915</v>
      </c>
      <c r="CB716">
        <f>(China!CA598/China!BZ598-1)*100</f>
        <v>-20.99368934230138</v>
      </c>
      <c r="CC716">
        <f>(China!CB598/China!CA598-1)*100</f>
        <v>-10.825949174815486</v>
      </c>
      <c r="CD716">
        <f>(China!CC598/China!CB598-1)*100</f>
        <v>2.5636436544253849</v>
      </c>
      <c r="CE716">
        <f>(China!CD598/China!CC598-1)*100</f>
        <v>-5.5986258324414067</v>
      </c>
      <c r="CF716">
        <f>(China!CE598/China!CD598-1)*100</f>
        <v>4.1460712620279727</v>
      </c>
      <c r="CG716">
        <f>(China!CF598/China!CE598-1)*100</f>
        <v>5.5749867087891314</v>
      </c>
      <c r="CH716">
        <f>(China!CG598/China!CF598-1)*100</f>
        <v>-4.8131948573594929</v>
      </c>
      <c r="CI716">
        <f>(China!CH598/China!CG598-1)*100</f>
        <v>12.399135016492547</v>
      </c>
      <c r="CJ716">
        <f>(China!CI598/China!CH598-1)*100</f>
        <v>-3.2732476759534612</v>
      </c>
      <c r="CK716">
        <f>(China!CJ598/China!CI598-1)*100</f>
        <v>-3.2804987822677378</v>
      </c>
      <c r="CL716">
        <f>(China!CK598/China!CJ598-1)*100</f>
        <v>-10.190591418383931</v>
      </c>
      <c r="CM716">
        <f>(China!CL598/China!CK598-1)*100</f>
        <v>-17.739365289001828</v>
      </c>
      <c r="CN716">
        <f>(China!CM598/China!CL598-1)*100</f>
        <v>5.1165609295758196</v>
      </c>
      <c r="CO716">
        <f>(China!CN598/China!CM598-1)*100</f>
        <v>8.9911698350898952</v>
      </c>
      <c r="CP716">
        <f>(China!CO598/China!CN598-1)*100</f>
        <v>-4.3555961557317779E-2</v>
      </c>
      <c r="CQ716">
        <f>(China!CP598/China!CO598-1)*100</f>
        <v>-4.0836121707040318</v>
      </c>
      <c r="CR716">
        <f>(China!CQ598/China!CP598-1)*100</f>
        <v>5.0856924605567899</v>
      </c>
      <c r="CS716">
        <f>(China!CR598/China!CQ598-1)*100</f>
        <v>-12.184899379633663</v>
      </c>
      <c r="CT716">
        <f>(China!CS598/China!CR598-1)*100</f>
        <v>0.49912389882142971</v>
      </c>
      <c r="CU716">
        <f>(China!CT598/China!CS598-1)*100</f>
        <v>6.3775857537032854</v>
      </c>
      <c r="CV716">
        <f>(China!CU598/China!CT598-1)*100</f>
        <v>-6.4606560301654241</v>
      </c>
      <c r="CW716">
        <f>(China!CV598/China!CU598-1)*100</f>
        <v>5.4857693765538507</v>
      </c>
      <c r="CX716">
        <f>(China!CW598/China!CV598-1)*100</f>
        <v>-11.225111546454814</v>
      </c>
      <c r="CY716">
        <f>(China!CX598/China!CW598-1)*100</f>
        <v>-3.1528262704626275</v>
      </c>
      <c r="CZ716">
        <f>(China!CY598/China!CX598-1)*100</f>
        <v>-16.657795001135568</v>
      </c>
      <c r="DA716">
        <f>(China!CZ598/China!CY598-1)*100</f>
        <v>3.173233605025394</v>
      </c>
      <c r="DB716">
        <f>(China!DA598/China!CZ598-1)*100</f>
        <v>-12.982146240633853</v>
      </c>
      <c r="DC716">
        <f>(China!DB598/China!DA598-1)*100</f>
        <v>-5.2410142975081397</v>
      </c>
      <c r="DD716">
        <f>(China!DC598/China!DB598-1)*100</f>
        <v>-9.8677205741855794</v>
      </c>
      <c r="DE716">
        <f>(China!DD598/China!DC598-1)*100</f>
        <v>5.0960138707053959</v>
      </c>
      <c r="DF716">
        <f>(China!DE598/China!DD598-1)*100</f>
        <v>-3.1172820781290467</v>
      </c>
      <c r="DG716">
        <f>(China!DF598/China!DE598-1)*100</f>
        <v>-8.0791173341732136E-2</v>
      </c>
      <c r="DH716">
        <f>(China!DG598/China!DF598-1)*100</f>
        <v>25.580344569139648</v>
      </c>
      <c r="DI716">
        <f>(China!DH598/China!DG598-1)*100</f>
        <v>7.2385191331354015</v>
      </c>
      <c r="DJ716">
        <f>(China!DI598/China!DH598-1)*100</f>
        <v>-10.7079805489807</v>
      </c>
      <c r="DK716">
        <f>(China!DJ598/China!DI598-1)*100</f>
        <v>-3.0715176243907294</v>
      </c>
      <c r="DL716">
        <f>(China!DK598/China!DJ598-1)*100</f>
        <v>5.3031682447168826E-2</v>
      </c>
      <c r="DM716">
        <f>(China!DL598/China!DK598-1)*100</f>
        <v>-3.2331575535615387</v>
      </c>
      <c r="DN716">
        <f>(China!DM598/China!DL598-1)*100</f>
        <v>-5.0991694610174276</v>
      </c>
      <c r="DO716">
        <f>(China!DN598/China!DM598-1)*100</f>
        <v>1.9939189347066844</v>
      </c>
      <c r="DP716">
        <f>(China!DO598/China!DN598-1)*100</f>
        <v>7.7570134195942053</v>
      </c>
      <c r="DQ716">
        <f>(China!DP598/China!DO598-1)*100</f>
        <v>-7.2546791379454412</v>
      </c>
      <c r="DR716">
        <f>(China!DQ598/China!DP598-1)*100</f>
        <v>7.0854148897282698</v>
      </c>
      <c r="DS716">
        <f>(China!DR598/China!DQ598-1)*100</f>
        <v>-7.3040770428464246</v>
      </c>
      <c r="DT716">
        <f>(China!DS598/China!DR598-1)*100</f>
        <v>-8.985819186569632</v>
      </c>
      <c r="DU716">
        <f>(China!DT598/China!DS598-1)*100</f>
        <v>20.138902291747883</v>
      </c>
      <c r="DV716">
        <f>(China!DU598/China!DT598-1)*100</f>
        <v>-11.886274474758862</v>
      </c>
      <c r="DW716">
        <f>(China!DV598/China!DU598-1)*100</f>
        <v>2.859939836192571</v>
      </c>
      <c r="DX716">
        <f>(China!DW598/China!DV598-1)*100</f>
        <v>1.1609549081526893</v>
      </c>
      <c r="DY716">
        <f>(China!DX598/China!DW598-1)*100</f>
        <v>42.693938324196566</v>
      </c>
      <c r="DZ716">
        <f>(China!DY598/China!DX598-1)*100</f>
        <v>-6.3734471810702686</v>
      </c>
      <c r="EA716">
        <f>(China!DZ598/China!DY598-1)*100</f>
        <v>-15.39770938148245</v>
      </c>
      <c r="EB716">
        <f>(China!EA598/China!DZ598-1)*100</f>
        <v>-7.2365952014483153</v>
      </c>
      <c r="EC716">
        <f>(China!EB598/China!EA598-1)*100</f>
        <v>30.206493203399521</v>
      </c>
      <c r="ED716">
        <f>(China!EC598/China!EB598-1)*100</f>
        <v>57.667836366755786</v>
      </c>
      <c r="EE716">
        <f>(China!ED598/China!EC598-1)*100</f>
        <v>-27.862351976403765</v>
      </c>
    </row>
    <row r="717" spans="1:135" x14ac:dyDescent="0.3">
      <c r="A717" s="24" t="s">
        <v>4122</v>
      </c>
      <c r="B717" s="24" t="s">
        <v>4123</v>
      </c>
      <c r="D717">
        <f>(China!C599/China!B599-1)*100</f>
        <v>3.5175788706183209</v>
      </c>
      <c r="E717">
        <f>(China!D599/China!C599-1)*100</f>
        <v>-3.1505250875139668</v>
      </c>
      <c r="F717">
        <f>(China!E599/China!D599-1)*100</f>
        <v>-10.467499255451006</v>
      </c>
      <c r="G717">
        <f>(China!F599/China!E599-1)*100</f>
        <v>-13.90182728932945</v>
      </c>
      <c r="H717">
        <f>(China!G599/China!F599-1)*100</f>
        <v>-14.419671164196689</v>
      </c>
      <c r="I717">
        <f>(China!H599/China!G599-1)*100</f>
        <v>17.970049262046285</v>
      </c>
      <c r="J717">
        <f>(China!I599/China!H599-1)*100</f>
        <v>31.799397642508566</v>
      </c>
      <c r="K717">
        <f>(China!J599/China!I599-1)*100</f>
        <v>1.7397802854798083</v>
      </c>
      <c r="L717">
        <f>(China!K599/China!J599-1)*100</f>
        <v>8.9206930866891465</v>
      </c>
      <c r="M717">
        <f>(China!L599/China!K599-1)*100</f>
        <v>-4.7193855057789609</v>
      </c>
      <c r="N717">
        <f>(China!M599/China!L599-1)*100</f>
        <v>-3.0949253545614841</v>
      </c>
      <c r="O717">
        <f>(China!N599/China!M599-1)*100</f>
        <v>-10.028939506572987</v>
      </c>
      <c r="P717">
        <f>(China!O599/China!N599-1)*100</f>
        <v>19.547864390072633</v>
      </c>
      <c r="Q717">
        <f>(China!P599/China!O599-1)*100</f>
        <v>24.382130898177667</v>
      </c>
      <c r="R717">
        <f>(China!Q599/China!P599-1)*100</f>
        <v>-12.72928352687963</v>
      </c>
      <c r="S717">
        <f>(China!R599/China!Q599-1)*100</f>
        <v>-9.6400312986783536</v>
      </c>
      <c r="T717">
        <f>(China!S599/China!R599-1)*100</f>
        <v>10.98430209174397</v>
      </c>
      <c r="U717">
        <f>(China!T599/China!S599-1)*100</f>
        <v>-2.5466446568352619</v>
      </c>
      <c r="V717">
        <f>(China!U599/China!T599-1)*100</f>
        <v>-5.9600416337258437</v>
      </c>
      <c r="W717">
        <f>(China!V599/China!U599-1)*100</f>
        <v>-15.49118387909335</v>
      </c>
      <c r="X717">
        <f>(China!W599/China!V599-1)*100</f>
        <v>12.033720796255576</v>
      </c>
      <c r="Y717">
        <f>(China!X599/China!W599-1)*100</f>
        <v>-13.00256095615724</v>
      </c>
      <c r="Z717">
        <f>(China!Y599/China!X599-1)*100</f>
        <v>2.8856978309124814</v>
      </c>
      <c r="AA717">
        <f>(China!Z599/China!Y599-1)*100</f>
        <v>-3.8299042714934561</v>
      </c>
      <c r="AB717">
        <f>(China!AA599/China!Z599-1)*100</f>
        <v>9.000556129339877</v>
      </c>
      <c r="AC717">
        <f>(China!AB599/China!AA599-1)*100</f>
        <v>-11.981230008259002</v>
      </c>
      <c r="AD717">
        <f>(China!AC599/China!AB599-1)*100</f>
        <v>12.350656449583109</v>
      </c>
      <c r="AE717">
        <f>(China!AD599/China!AC599-1)*100</f>
        <v>-5.9519331143586207</v>
      </c>
      <c r="AF717">
        <f>(China!AE599/China!AD599-1)*100</f>
        <v>-9.0945745413300916</v>
      </c>
      <c r="AG717">
        <f>(China!AF599/China!AE599-1)*100</f>
        <v>-12.734777541644482</v>
      </c>
      <c r="AH717">
        <f>(China!AG599/China!AF599-1)*100</f>
        <v>1.1621880603113421</v>
      </c>
      <c r="AI717">
        <f>(China!AH599/China!AG599-1)*100</f>
        <v>3.9151033184320561</v>
      </c>
      <c r="AJ717">
        <f>(China!AI599/China!AH599-1)*100</f>
        <v>-1.4911458890441653</v>
      </c>
      <c r="AK717">
        <f>(China!AJ599/China!AI599-1)*100</f>
        <v>-12.183315147306839</v>
      </c>
      <c r="AL717">
        <f>(China!AK599/China!AJ599-1)*100</f>
        <v>13.354374875056752</v>
      </c>
      <c r="AM717">
        <f>(China!AL599/China!AK599-1)*100</f>
        <v>5.3471296281065284</v>
      </c>
      <c r="AN717">
        <f>(China!AM599/China!AL599-1)*100</f>
        <v>6.8501593801495231</v>
      </c>
      <c r="AO717">
        <f>(China!AN599/China!AM599-1)*100</f>
        <v>-8.8415189387856081</v>
      </c>
      <c r="AP717">
        <f>(China!AO599/China!AN599-1)*100</f>
        <v>-3.9543450202392139</v>
      </c>
      <c r="AQ717">
        <f>(China!AP599/China!AO599-1)*100</f>
        <v>12.488442782702535</v>
      </c>
      <c r="AR717">
        <f>(China!AQ599/China!AP599-1)*100</f>
        <v>-17.870993183829221</v>
      </c>
      <c r="AS717">
        <f>(China!AR599/China!AQ599-1)*100</f>
        <v>1.4253277728940805</v>
      </c>
      <c r="AT717">
        <f>(China!AS599/China!AR599-1)*100</f>
        <v>8.9853606861991722</v>
      </c>
      <c r="AU717">
        <f>(China!AT599/China!AS599-1)*100</f>
        <v>8.867855250208212</v>
      </c>
      <c r="AV717">
        <f>(China!AU599/China!AT599-1)*100</f>
        <v>15.73423509446048</v>
      </c>
      <c r="AW717">
        <f>(China!AV599/China!AU599-1)*100</f>
        <v>-6.5831946524307128</v>
      </c>
      <c r="AX717">
        <f>(China!AW599/China!AV599-1)*100</f>
        <v>-7.9852290696781463</v>
      </c>
      <c r="AY717">
        <f>(China!AX599/China!AW599-1)*100</f>
        <v>-6.2237177771830794</v>
      </c>
      <c r="AZ717">
        <f>(China!AY599/China!AX599-1)*100</f>
        <v>2.0271872589365802</v>
      </c>
      <c r="BA717">
        <f>(China!AZ599/China!AY599-1)*100</f>
        <v>-1.5185757370024811</v>
      </c>
      <c r="BB717">
        <f>(China!BA599/China!AZ599-1)*100</f>
        <v>-4.0112947503742058</v>
      </c>
      <c r="BC717">
        <f>(China!BB599/China!BA599-1)*100</f>
        <v>3.4739109312810434</v>
      </c>
      <c r="BD717">
        <f>(China!BC599/China!BB599-1)*100</f>
        <v>-0.42604655168938521</v>
      </c>
      <c r="BE717">
        <f>(China!BD599/China!BC599-1)*100</f>
        <v>6.551289844535324</v>
      </c>
      <c r="BF717">
        <f>(China!BE599/China!BD599-1)*100</f>
        <v>9.0833648576077906</v>
      </c>
      <c r="BG717">
        <f>(China!BF599/China!BE599-1)*100</f>
        <v>28.629285985182019</v>
      </c>
      <c r="BH717">
        <f>(China!BG599/China!BF599-1)*100</f>
        <v>-1.6305429311304187</v>
      </c>
      <c r="BI717">
        <f>(China!BH599/China!BG599-1)*100</f>
        <v>2.7425377943095963</v>
      </c>
      <c r="BJ717">
        <f>(China!BI599/China!BH599-1)*100</f>
        <v>-9.6090322930482248</v>
      </c>
      <c r="BK717">
        <f>(China!BJ599/China!BI599-1)*100</f>
        <v>0.65283454720557188</v>
      </c>
      <c r="BL717">
        <f>(China!BK599/China!BJ599-1)*100</f>
        <v>9.4589675851674215</v>
      </c>
      <c r="BM717">
        <f>(China!BL599/China!BK599-1)*100</f>
        <v>26.60982100290714</v>
      </c>
      <c r="BN717">
        <f>(China!BM599/China!BL599-1)*100</f>
        <v>22.244090329476919</v>
      </c>
      <c r="BO717">
        <f>(China!BN599/China!BM599-1)*100</f>
        <v>44.740225711959326</v>
      </c>
      <c r="BP717">
        <f>(China!BO599/China!BN599-1)*100</f>
        <v>-28.090431011114291</v>
      </c>
      <c r="BQ717">
        <f>(China!BP599/China!BO599-1)*100</f>
        <v>-33.126431629903365</v>
      </c>
      <c r="BR717">
        <f>(China!BQ599/China!BP599-1)*100</f>
        <v>1.8083857342939602</v>
      </c>
      <c r="BS717">
        <f>(China!BR599/China!BQ599-1)*100</f>
        <v>5.2310134595467961</v>
      </c>
      <c r="BT717">
        <f>(China!BS599/China!BR599-1)*100</f>
        <v>8.1690952175222051</v>
      </c>
      <c r="BU717">
        <f>(China!BT599/China!BS599-1)*100</f>
        <v>11.505458952357351</v>
      </c>
      <c r="BV717">
        <f>(China!BU599/China!BT599-1)*100</f>
        <v>13.614632335477062</v>
      </c>
      <c r="BW717">
        <f>(China!BV599/China!BU599-1)*100</f>
        <v>-41.506305142924326</v>
      </c>
      <c r="BX717">
        <f>(China!BW599/China!BV599-1)*100</f>
        <v>2.0145958620658044</v>
      </c>
      <c r="BY717">
        <f>(China!BX599/China!BW599-1)*100</f>
        <v>29.102973765937978</v>
      </c>
      <c r="BZ717">
        <f>(China!BY599/China!BX599-1)*100</f>
        <v>14.689614100277758</v>
      </c>
      <c r="CA717">
        <f>(China!BZ599/China!BY599-1)*100</f>
        <v>-17.107784297352445</v>
      </c>
      <c r="CB717">
        <f>(China!CA599/China!BZ599-1)*100</f>
        <v>0</v>
      </c>
      <c r="CC717">
        <f>(China!CB599/China!CA599-1)*100</f>
        <v>0</v>
      </c>
      <c r="CD717">
        <f>(China!CC599/China!CB599-1)*100</f>
        <v>0</v>
      </c>
      <c r="CE717">
        <f>(China!CD599/China!CC599-1)*100</f>
        <v>0</v>
      </c>
      <c r="CF717">
        <f>(China!CE599/China!CD599-1)*100</f>
        <v>0</v>
      </c>
      <c r="CG717">
        <f>(China!CF599/China!CE599-1)*100</f>
        <v>18.430228404100134</v>
      </c>
      <c r="CH717">
        <f>(China!CG599/China!CF599-1)*100</f>
        <v>1.5142970495688024</v>
      </c>
      <c r="CI717">
        <f>(China!CH599/China!CG599-1)*100</f>
        <v>-4.8043169248955131</v>
      </c>
      <c r="CJ717">
        <f>(China!CI599/China!CH599-1)*100</f>
        <v>4.3371624961568322</v>
      </c>
      <c r="CK717">
        <f>(China!CJ599/China!CI599-1)*100</f>
        <v>-11.762513749961133</v>
      </c>
      <c r="CL717">
        <f>(China!CK599/China!CJ599-1)*100</f>
        <v>-13.881373971940192</v>
      </c>
      <c r="CM717">
        <f>(China!CL599/China!CK599-1)*100</f>
        <v>-10.233305958661598</v>
      </c>
      <c r="CN717">
        <f>(China!CM599/China!CL599-1)*100</f>
        <v>2.1524396174097182</v>
      </c>
      <c r="CO717">
        <f>(China!CN599/China!CM599-1)*100</f>
        <v>5.0233615903235274</v>
      </c>
      <c r="CP717">
        <f>(China!CO599/China!CN599-1)*100</f>
        <v>6.6005689308255899</v>
      </c>
      <c r="CQ717">
        <f>(China!CP599/China!CO599-1)*100</f>
        <v>-4.8699908085949151</v>
      </c>
      <c r="CR717">
        <f>(China!CQ599/China!CP599-1)*100</f>
        <v>-6.0887749402503299</v>
      </c>
      <c r="CS717">
        <f>(China!CR599/China!CQ599-1)*100</f>
        <v>-10.750311361157117</v>
      </c>
      <c r="CT717">
        <f>(China!CS599/China!CR599-1)*100</f>
        <v>2.2732612753554315</v>
      </c>
      <c r="CU717">
        <f>(China!CT599/China!CS599-1)*100</f>
        <v>-3.7791288988153648</v>
      </c>
      <c r="CV717">
        <f>(China!CU599/China!CT599-1)*100</f>
        <v>-9.404817353117334</v>
      </c>
      <c r="CW717">
        <f>(China!CV599/China!CU599-1)*100</f>
        <v>7.5117503313153033</v>
      </c>
      <c r="CX717">
        <f>(China!CW599/China!CV599-1)*100</f>
        <v>-8.9894036314635883</v>
      </c>
      <c r="CY717">
        <f>(China!CX599/China!CW599-1)*100</f>
        <v>0</v>
      </c>
      <c r="CZ717">
        <f>(China!CY599/China!CX599-1)*100</f>
        <v>0</v>
      </c>
      <c r="DA717">
        <f>(China!CZ599/China!CY599-1)*100</f>
        <v>0</v>
      </c>
      <c r="DB717">
        <f>(China!DA599/China!CZ599-1)*100</f>
        <v>0</v>
      </c>
      <c r="DC717">
        <f>(China!DB599/China!DA599-1)*100</f>
        <v>0</v>
      </c>
      <c r="DD717">
        <f>(China!DC599/China!DB599-1)*100</f>
        <v>-18.706082218140764</v>
      </c>
      <c r="DE717">
        <f>(China!DD599/China!DC599-1)*100</f>
        <v>3.0066263799000126</v>
      </c>
      <c r="DF717">
        <f>(China!DE599/China!DD599-1)*100</f>
        <v>-6.932718707484387</v>
      </c>
      <c r="DG717">
        <f>(China!DF599/China!DE599-1)*100</f>
        <v>-6.849731085215705</v>
      </c>
      <c r="DH717">
        <f>(China!DG599/China!DF599-1)*100</f>
        <v>21.61873304108688</v>
      </c>
      <c r="DI717">
        <f>(China!DH599/China!DG599-1)*100</f>
        <v>8.4477793601896991</v>
      </c>
      <c r="DJ717">
        <f>(China!DI599/China!DH599-1)*100</f>
        <v>-7.7424048871588047</v>
      </c>
      <c r="DK717">
        <f>(China!DJ599/China!DI599-1)*100</f>
        <v>-2.7737820513499933</v>
      </c>
      <c r="DL717">
        <f>(China!DK599/China!DJ599-1)*100</f>
        <v>-3.1423278105725649</v>
      </c>
      <c r="DM717">
        <f>(China!DL599/China!DK599-1)*100</f>
        <v>-1.8949121262821778</v>
      </c>
      <c r="DN717">
        <f>(China!DM599/China!DL599-1)*100</f>
        <v>-5.9180882263514363</v>
      </c>
      <c r="DO717">
        <f>(China!DN599/China!DM599-1)*100</f>
        <v>-4.440145807557605</v>
      </c>
      <c r="DP717">
        <f>(China!DO599/China!DN599-1)*100</f>
        <v>-0.84841603229316442</v>
      </c>
      <c r="DQ717">
        <f>(China!DP599/China!DO599-1)*100</f>
        <v>10.030029236311112</v>
      </c>
      <c r="DR717">
        <f>(China!DQ599/China!DP599-1)*100</f>
        <v>0.80513565028672573</v>
      </c>
      <c r="DS717">
        <f>(China!DR599/China!DQ599-1)*100</f>
        <v>-2.4114777362525652</v>
      </c>
      <c r="DT717">
        <f>(China!DS599/China!DR599-1)*100</f>
        <v>1.6723405911685196</v>
      </c>
      <c r="DU717">
        <f>(China!DT599/China!DS599-1)*100</f>
        <v>3.8452654439548928</v>
      </c>
      <c r="DV717">
        <f>(China!DU599/China!DT599-1)*100</f>
        <v>-0.76483262179307676</v>
      </c>
      <c r="DW717">
        <f>(China!DV599/China!DU599-1)*100</f>
        <v>-7.9151318274202298</v>
      </c>
      <c r="DX717">
        <f>(China!DW599/China!DV599-1)*100</f>
        <v>1.1796303663013763</v>
      </c>
      <c r="DY717">
        <f>(China!DX599/China!DW599-1)*100</f>
        <v>11.353188717210582</v>
      </c>
      <c r="DZ717">
        <f>(China!DY599/China!DX599-1)*100</f>
        <v>4.6840163176290028</v>
      </c>
      <c r="EA717">
        <f>(China!DZ599/China!DY599-1)*100</f>
        <v>-5.4519043831742113</v>
      </c>
      <c r="EB717">
        <f>(China!EA599/China!DZ599-1)*100</f>
        <v>-7.6805641996395391</v>
      </c>
      <c r="EC717">
        <f>(China!EB599/China!EA599-1)*100</f>
        <v>2.1654892679048965</v>
      </c>
      <c r="ED717">
        <f>(China!EC599/China!EB599-1)*100</f>
        <v>-2.2000952186628675</v>
      </c>
      <c r="EE717">
        <f>(China!ED599/China!EC599-1)*100</f>
        <v>-6.9066147859921827</v>
      </c>
    </row>
    <row r="718" spans="1:135" x14ac:dyDescent="0.3">
      <c r="A718" s="24" t="s">
        <v>4124</v>
      </c>
      <c r="B718" s="24" t="s">
        <v>4125</v>
      </c>
      <c r="D718">
        <f>(China!C600/China!B600-1)*100</f>
        <v>0.77090474199381642</v>
      </c>
      <c r="E718">
        <f>(China!D600/China!C600-1)*100</f>
        <v>4.6904315196998114</v>
      </c>
      <c r="F718">
        <f>(China!E600/China!D600-1)*100</f>
        <v>4.4971267921869451</v>
      </c>
      <c r="G718">
        <f>(China!F600/China!E600-1)*100</f>
        <v>-9.1321841988235342</v>
      </c>
      <c r="H718">
        <f>(China!G600/China!F600-1)*100</f>
        <v>-3.3065762987261715</v>
      </c>
      <c r="I718">
        <f>(China!H600/China!G600-1)*100</f>
        <v>14.673588552870577</v>
      </c>
      <c r="J718">
        <f>(China!I600/China!H600-1)*100</f>
        <v>8.0435685442480356</v>
      </c>
      <c r="K718">
        <f>(China!J600/China!I600-1)*100</f>
        <v>13.312077569136127</v>
      </c>
      <c r="L718">
        <f>(China!K600/China!J600-1)*100</f>
        <v>6.271950151009098</v>
      </c>
      <c r="M718">
        <f>(China!L600/China!K600-1)*100</f>
        <v>-13.60669918311288</v>
      </c>
      <c r="N718">
        <f>(China!M600/China!L600-1)*100</f>
        <v>7.1287480443710027</v>
      </c>
      <c r="O718">
        <f>(China!N600/China!M600-1)*100</f>
        <v>4.7919885580738564</v>
      </c>
      <c r="P718">
        <f>(China!O600/China!N600-1)*100</f>
        <v>13.072988175345991</v>
      </c>
      <c r="Q718">
        <f>(China!P600/China!O600-1)*100</f>
        <v>4.0817654254258429</v>
      </c>
      <c r="R718">
        <f>(China!Q600/China!P600-1)*100</f>
        <v>-0.66881315432438804</v>
      </c>
      <c r="S718">
        <f>(China!R600/China!Q600-1)*100</f>
        <v>-10.527964132065492</v>
      </c>
      <c r="T718">
        <f>(China!S600/China!R600-1)*100</f>
        <v>1.7379574601187553</v>
      </c>
      <c r="U718">
        <f>(China!T600/China!S600-1)*100</f>
        <v>19.652319657749338</v>
      </c>
      <c r="V718">
        <f>(China!U600/China!T600-1)*100</f>
        <v>-2.9455889451452943</v>
      </c>
      <c r="W718">
        <f>(China!V600/China!U600-1)*100</f>
        <v>-18.107476635513986</v>
      </c>
      <c r="X718">
        <f>(China!W600/China!V600-1)*100</f>
        <v>-8.5102791699642406</v>
      </c>
      <c r="Y718">
        <f>(China!X600/China!W600-1)*100</f>
        <v>0.42365471719643111</v>
      </c>
      <c r="Z718">
        <f>(China!Y600/China!X600-1)*100</f>
        <v>-32.501266246074401</v>
      </c>
      <c r="AA718">
        <f>(China!Z600/China!Y600-1)*100</f>
        <v>6.7538501447823585</v>
      </c>
      <c r="AB718">
        <f>(China!AA600/China!Z600-1)*100</f>
        <v>10.275272772527067</v>
      </c>
      <c r="AC718">
        <f>(China!AB600/China!AA600-1)*100</f>
        <v>-14.905569159535991</v>
      </c>
      <c r="AD718">
        <f>(China!AC600/China!AB600-1)*100</f>
        <v>-4.5973662356675771</v>
      </c>
      <c r="AE718">
        <f>(China!AD600/China!AC600-1)*100</f>
        <v>3.1714682590123777</v>
      </c>
      <c r="AF718">
        <f>(China!AE600/China!AD600-1)*100</f>
        <v>-12.874791657778816</v>
      </c>
      <c r="AG718">
        <f>(China!AF600/China!AE600-1)*100</f>
        <v>-24.824663852768612</v>
      </c>
      <c r="AH718">
        <f>(China!AG600/China!AF600-1)*100</f>
        <v>29.182431793837861</v>
      </c>
      <c r="AI718">
        <f>(China!AH600/China!AG600-1)*100</f>
        <v>14.455667275466922</v>
      </c>
      <c r="AJ718">
        <f>(China!AI600/China!AH600-1)*100</f>
        <v>3.9543243731866573</v>
      </c>
      <c r="AK718">
        <f>(China!AJ600/China!AI600-1)*100</f>
        <v>-19.530199426621365</v>
      </c>
      <c r="AL718">
        <f>(China!AK600/China!AJ600-1)*100</f>
        <v>23.822214532842658</v>
      </c>
      <c r="AM718">
        <f>(China!AL600/China!AK600-1)*100</f>
        <v>3.2858911744028996</v>
      </c>
      <c r="AN718">
        <f>(China!AM600/China!AL600-1)*100</f>
        <v>-2.8135591244694891</v>
      </c>
      <c r="AO718">
        <f>(China!AN600/China!AM600-1)*100</f>
        <v>-8.6314540162848559</v>
      </c>
      <c r="AP718">
        <f>(China!AO600/China!AN600-1)*100</f>
        <v>-7.3884627394684266</v>
      </c>
      <c r="AQ718">
        <f>(China!AP600/China!AO600-1)*100</f>
        <v>16.434418536134277</v>
      </c>
      <c r="AR718">
        <f>(China!AQ600/China!AP600-1)*100</f>
        <v>3.1297309541411966</v>
      </c>
      <c r="AS718">
        <f>(China!AR600/China!AQ600-1)*100</f>
        <v>20.31861760226883</v>
      </c>
      <c r="AT718">
        <f>(China!AS600/China!AR600-1)*100</f>
        <v>3.1116894002165552</v>
      </c>
      <c r="AU718">
        <f>(China!AT600/China!AS600-1)*100</f>
        <v>-7.2902987504069312</v>
      </c>
      <c r="AV718">
        <f>(China!AU600/China!AT600-1)*100</f>
        <v>5.4012942319900503</v>
      </c>
      <c r="AW718">
        <f>(China!AV600/China!AU600-1)*100</f>
        <v>6.3358542625952197</v>
      </c>
      <c r="AX718">
        <f>(China!AW600/China!AV600-1)*100</f>
        <v>-8.6821711117596188</v>
      </c>
      <c r="AY718">
        <f>(China!AX600/China!AW600-1)*100</f>
        <v>-2.5503940189937402</v>
      </c>
      <c r="AZ718">
        <f>(China!AY600/China!AX600-1)*100</f>
        <v>-5.506387276325464</v>
      </c>
      <c r="BA718">
        <f>(China!AZ600/China!AY600-1)*100</f>
        <v>-0.72014047080427579</v>
      </c>
      <c r="BB718">
        <f>(China!BA600/China!AZ600-1)*100</f>
        <v>-4.7844633865266495</v>
      </c>
      <c r="BC718">
        <f>(China!BB600/China!BA600-1)*100</f>
        <v>-2.5342262211025979</v>
      </c>
      <c r="BD718">
        <f>(China!BC600/China!BB600-1)*100</f>
        <v>-2.1156111925987653</v>
      </c>
      <c r="BE718">
        <f>(China!BD600/China!BC600-1)*100</f>
        <v>9.159217161962129</v>
      </c>
      <c r="BF718">
        <f>(China!BE600/China!BD600-1)*100</f>
        <v>3.827562303725851</v>
      </c>
      <c r="BG718">
        <f>(China!BF600/China!BE600-1)*100</f>
        <v>16.547853779036693</v>
      </c>
      <c r="BH718">
        <f>(China!BG600/China!BF600-1)*100</f>
        <v>-1.6079811290510171</v>
      </c>
      <c r="BI718">
        <f>(China!BH600/China!BG600-1)*100</f>
        <v>0.36974603194954714</v>
      </c>
      <c r="BJ718">
        <f>(China!BI600/China!BH600-1)*100</f>
        <v>0</v>
      </c>
      <c r="BK718">
        <f>(China!BJ600/China!BI600-1)*100</f>
        <v>0</v>
      </c>
      <c r="BL718">
        <f>(China!BK600/China!BJ600-1)*100</f>
        <v>0</v>
      </c>
      <c r="BM718">
        <f>(China!BL600/China!BK600-1)*100</f>
        <v>43.496282827725437</v>
      </c>
      <c r="BN718">
        <f>(China!BM600/China!BL600-1)*100</f>
        <v>9.4377480152579842</v>
      </c>
      <c r="BO718">
        <f>(China!BN600/China!BM600-1)*100</f>
        <v>12.481098004720037</v>
      </c>
      <c r="BP718">
        <f>(China!BO600/China!BN600-1)*100</f>
        <v>-9.1959677419352843</v>
      </c>
      <c r="BQ718">
        <f>(China!BP600/China!BO600-1)*100</f>
        <v>-24.888155893421015</v>
      </c>
      <c r="BR718">
        <f>(China!BQ600/China!BP600-1)*100</f>
        <v>-12.406781719558314</v>
      </c>
      <c r="BS718">
        <f>(China!BR600/China!BQ600-1)*100</f>
        <v>0.69375872382853032</v>
      </c>
      <c r="BT718">
        <f>(China!BS600/China!BR600-1)*100</f>
        <v>116.24323321854213</v>
      </c>
      <c r="BU718">
        <f>(China!BT600/China!BS600-1)*100</f>
        <v>1.618198146093941</v>
      </c>
      <c r="BV718">
        <f>(China!BU600/China!BT600-1)*100</f>
        <v>11.11559663059618</v>
      </c>
      <c r="BW718">
        <f>(China!BV600/China!BU600-1)*100</f>
        <v>-31.345946892378961</v>
      </c>
      <c r="BX718">
        <f>(China!BW600/China!BV600-1)*100</f>
        <v>-2.096275049066032</v>
      </c>
      <c r="BY718">
        <f>(China!BX600/China!BW600-1)*100</f>
        <v>13.58796055531597</v>
      </c>
      <c r="BZ718">
        <f>(China!BY600/China!BX600-1)*100</f>
        <v>-11.159045471196016</v>
      </c>
      <c r="CA718">
        <f>(China!BZ600/China!BY600-1)*100</f>
        <v>-5.0580535853642754</v>
      </c>
      <c r="CB718">
        <f>(China!CA600/China!BZ600-1)*100</f>
        <v>5.0648610671201411</v>
      </c>
      <c r="CC718">
        <f>(China!CB600/China!CA600-1)*100</f>
        <v>1.5029264759885974</v>
      </c>
      <c r="CD718">
        <f>(China!CC600/China!CB600-1)*100</f>
        <v>-3.8653084351500278</v>
      </c>
      <c r="CE718">
        <f>(China!CD600/China!CC600-1)*100</f>
        <v>-9.2482109792687339</v>
      </c>
      <c r="CF718">
        <f>(China!CE600/China!CD600-1)*100</f>
        <v>0.18273178908640997</v>
      </c>
      <c r="CG718">
        <f>(China!CF600/China!CE600-1)*100</f>
        <v>6.9093106355042622</v>
      </c>
      <c r="CH718">
        <f>(China!CG600/China!CF600-1)*100</f>
        <v>-11.113972124112303</v>
      </c>
      <c r="CI718">
        <f>(China!CH600/China!CG600-1)*100</f>
        <v>11.720054471299957</v>
      </c>
      <c r="CJ718">
        <f>(China!CI600/China!CH600-1)*100</f>
        <v>4.4694120225676759</v>
      </c>
      <c r="CK718">
        <f>(China!CJ600/China!CI600-1)*100</f>
        <v>-7.1488998855634867</v>
      </c>
      <c r="CL718">
        <f>(China!CK600/China!CJ600-1)*100</f>
        <v>-13.205580011754359</v>
      </c>
      <c r="CM718">
        <f>(China!CL600/China!CK600-1)*100</f>
        <v>-3.5142366168871897</v>
      </c>
      <c r="CN718">
        <f>(China!CM600/China!CL600-1)*100</f>
        <v>-6.5640590747986671</v>
      </c>
      <c r="CO718">
        <f>(China!CN600/China!CM600-1)*100</f>
        <v>1.9036327795438845</v>
      </c>
      <c r="CP718">
        <f>(China!CO600/China!CN600-1)*100</f>
        <v>-1.0610240607647814</v>
      </c>
      <c r="CQ718">
        <f>(China!CP600/China!CO600-1)*100</f>
        <v>-0.42755286593145758</v>
      </c>
      <c r="CR718">
        <f>(China!CQ600/China!CP600-1)*100</f>
        <v>-3.7851776822175109</v>
      </c>
      <c r="CS718">
        <f>(China!CR600/China!CQ600-1)*100</f>
        <v>-8.4658809339080534</v>
      </c>
      <c r="CT718">
        <f>(China!CS600/China!CR600-1)*100</f>
        <v>6.9496489214457835</v>
      </c>
      <c r="CU718">
        <f>(China!CT600/China!CS600-1)*100</f>
        <v>1.3948405622998372</v>
      </c>
      <c r="CV718">
        <f>(China!CU600/China!CT600-1)*100</f>
        <v>3.5001873451902199</v>
      </c>
      <c r="CW718">
        <f>(China!CV600/China!CU600-1)*100</f>
        <v>35.046260277106867</v>
      </c>
      <c r="CX718">
        <f>(China!CW600/China!CV600-1)*100</f>
        <v>-15.40245622645916</v>
      </c>
      <c r="CY718">
        <f>(China!CX600/China!CW600-1)*100</f>
        <v>13.67921416925244</v>
      </c>
      <c r="CZ718">
        <f>(China!CY600/China!CX600-1)*100</f>
        <v>-29.349884709647544</v>
      </c>
      <c r="DA718">
        <f>(China!CZ600/China!CY600-1)*100</f>
        <v>-8.9050648965269161</v>
      </c>
      <c r="DB718">
        <f>(China!DA600/China!CZ600-1)*100</f>
        <v>-14.660348042994887</v>
      </c>
      <c r="DC718">
        <f>(China!DB600/China!DA600-1)*100</f>
        <v>3.9330270930675093</v>
      </c>
      <c r="DD718">
        <f>(China!DC600/China!DB600-1)*100</f>
        <v>-21.35425978158635</v>
      </c>
      <c r="DE718">
        <f>(China!DD600/China!DC600-1)*100</f>
        <v>8.3863126475047558</v>
      </c>
      <c r="DF718">
        <f>(China!DE600/China!DD600-1)*100</f>
        <v>-8.527343465929782</v>
      </c>
      <c r="DG718">
        <f>(China!DF600/China!DE600-1)*100</f>
        <v>-9.1461557234517201</v>
      </c>
      <c r="DH718">
        <f>(China!DG600/China!DF600-1)*100</f>
        <v>33.424996014666199</v>
      </c>
      <c r="DI718">
        <f>(China!DH600/China!DG600-1)*100</f>
        <v>2.0387561091905981</v>
      </c>
      <c r="DJ718">
        <f>(China!DI600/China!DH600-1)*100</f>
        <v>5.1661005545280858</v>
      </c>
      <c r="DK718">
        <f>(China!DJ600/China!DI600-1)*100</f>
        <v>-10.373211143025539</v>
      </c>
      <c r="DL718">
        <f>(China!DK600/China!DJ600-1)*100</f>
        <v>-2.8156717573449841</v>
      </c>
      <c r="DM718">
        <f>(China!DL600/China!DK600-1)*100</f>
        <v>-3.92210220533451</v>
      </c>
      <c r="DN718">
        <f>(China!DM600/China!DL600-1)*100</f>
        <v>-3.1777071989024797</v>
      </c>
      <c r="DO718">
        <f>(China!DN600/China!DM600-1)*100</f>
        <v>0.30261541498390887</v>
      </c>
      <c r="DP718">
        <f>(China!DO600/China!DN600-1)*100</f>
        <v>-0.14318998755556978</v>
      </c>
      <c r="DQ718">
        <f>(China!DP600/China!DO600-1)*100</f>
        <v>-2.6736699066295611</v>
      </c>
      <c r="DR718">
        <f>(China!DQ600/China!DP600-1)*100</f>
        <v>3.4273123556975094</v>
      </c>
      <c r="DS718">
        <f>(China!DR600/China!DQ600-1)*100</f>
        <v>-1.3531508732691933</v>
      </c>
      <c r="DT718">
        <f>(China!DS600/China!DR600-1)*100</f>
        <v>-5.0988420366796632</v>
      </c>
      <c r="DU718">
        <f>(China!DT600/China!DS600-1)*100</f>
        <v>-7.5707505348609487</v>
      </c>
      <c r="DV718">
        <f>(China!DU600/China!DT600-1)*100</f>
        <v>0.29461756373934112</v>
      </c>
      <c r="DW718">
        <f>(China!DV600/China!DU600-1)*100</f>
        <v>0.87768297042956078</v>
      </c>
      <c r="DX718">
        <f>(China!DW600/China!DV600-1)*100</f>
        <v>15.447619106172162</v>
      </c>
      <c r="DY718">
        <f>(China!DX600/China!DW600-1)*100</f>
        <v>10.394249461556026</v>
      </c>
      <c r="DZ718">
        <f>(China!DY600/China!DX600-1)*100</f>
        <v>2.4400905251730221</v>
      </c>
      <c r="EA718">
        <f>(China!DZ600/China!DY600-1)*100</f>
        <v>-1.8380660618201206</v>
      </c>
      <c r="EB718">
        <f>(China!EA600/China!DZ600-1)*100</f>
        <v>2.4527330394964464</v>
      </c>
      <c r="EC718">
        <f>(China!EB600/China!EA600-1)*100</f>
        <v>8.6649626784737634</v>
      </c>
      <c r="ED718">
        <f>(China!EC600/China!EB600-1)*100</f>
        <v>22.364603542149155</v>
      </c>
      <c r="EE718">
        <f>(China!ED600/China!EC600-1)*100</f>
        <v>-9.8288286716337936</v>
      </c>
    </row>
    <row r="719" spans="1:135" x14ac:dyDescent="0.3">
      <c r="A719" s="24" t="s">
        <v>4126</v>
      </c>
      <c r="B719" s="24" t="s">
        <v>4127</v>
      </c>
      <c r="D719">
        <f>(China!C601/China!B601-1)*100</f>
        <v>3.6594990691722451</v>
      </c>
      <c r="E719">
        <f>(China!D601/China!C601-1)*100</f>
        <v>0.5625879043601012</v>
      </c>
      <c r="F719">
        <f>(China!E601/China!D601-1)*100</f>
        <v>-16.210273235197459</v>
      </c>
      <c r="G719">
        <f>(China!F601/China!E601-1)*100</f>
        <v>-18.401004808926793</v>
      </c>
      <c r="H719">
        <f>(China!G601/China!F601-1)*100</f>
        <v>-4.464639528899994</v>
      </c>
      <c r="I719">
        <f>(China!H601/China!G601-1)*100</f>
        <v>11.769783614135164</v>
      </c>
      <c r="J719">
        <f>(China!I601/China!H601-1)*100</f>
        <v>9.3065712165449455</v>
      </c>
      <c r="K719">
        <f>(China!J601/China!I601-1)*100</f>
        <v>14.077293184773044</v>
      </c>
      <c r="L719">
        <f>(China!K601/China!J601-1)*100</f>
        <v>11.301173761661065</v>
      </c>
      <c r="M719">
        <f>(China!L601/China!K601-1)*100</f>
        <v>9.9479898886412066</v>
      </c>
      <c r="N719">
        <f>(China!M601/China!L601-1)*100</f>
        <v>1.038400474349932</v>
      </c>
      <c r="O719">
        <f>(China!N601/China!M601-1)*100</f>
        <v>-10.558602834735531</v>
      </c>
      <c r="P719">
        <f>(China!O601/China!N601-1)*100</f>
        <v>9.6918471375193818</v>
      </c>
      <c r="Q719">
        <f>(China!P601/China!O601-1)*100</f>
        <v>13.986747682196832</v>
      </c>
      <c r="R719">
        <f>(China!Q601/China!P601-1)*100</f>
        <v>10.798273191178698</v>
      </c>
      <c r="S719">
        <f>(China!R601/China!Q601-1)*100</f>
        <v>-10.129194348448001</v>
      </c>
      <c r="T719">
        <f>(China!S601/China!R601-1)*100</f>
        <v>6.9406957380886647</v>
      </c>
      <c r="U719">
        <f>(China!T601/China!S601-1)*100</f>
        <v>-0.2148341569722545</v>
      </c>
      <c r="V719">
        <f>(China!U601/China!T601-1)*100</f>
        <v>-8.571170283305662</v>
      </c>
      <c r="W719">
        <f>(China!V601/China!U601-1)*100</f>
        <v>-13.494318181818056</v>
      </c>
      <c r="X719">
        <f>(China!W601/China!V601-1)*100</f>
        <v>3.8275769821195738</v>
      </c>
      <c r="Y719">
        <f>(China!X601/China!W601-1)*100</f>
        <v>12.005127434780061</v>
      </c>
      <c r="Z719">
        <f>(China!Y601/China!X601-1)*100</f>
        <v>0</v>
      </c>
      <c r="AA719">
        <f>(China!Z601/China!Y601-1)*100</f>
        <v>0</v>
      </c>
      <c r="AB719">
        <f>(China!AA601/China!Z601-1)*100</f>
        <v>-3.6970864600561981</v>
      </c>
      <c r="AC719">
        <f>(China!AB601/China!AA601-1)*100</f>
        <v>-11.794545702290781</v>
      </c>
      <c r="AD719">
        <f>(China!AC601/China!AB601-1)*100</f>
        <v>7.0384928538767877</v>
      </c>
      <c r="AE719">
        <f>(China!AD601/China!AC601-1)*100</f>
        <v>-1.2375267991818428</v>
      </c>
      <c r="AF719">
        <f>(China!AE601/China!AD601-1)*100</f>
        <v>-15.545126550665501</v>
      </c>
      <c r="AG719">
        <f>(China!AF601/China!AE601-1)*100</f>
        <v>-7.0314948378403237</v>
      </c>
      <c r="AH719">
        <f>(China!AG601/China!AF601-1)*100</f>
        <v>0.8004957894712561</v>
      </c>
      <c r="AI719">
        <f>(China!AH601/China!AG601-1)*100</f>
        <v>1.4265036229795802</v>
      </c>
      <c r="AJ719">
        <f>(China!AI601/China!AH601-1)*100</f>
        <v>0.35133583798305779</v>
      </c>
      <c r="AK719">
        <f>(China!AJ601/China!AI601-1)*100</f>
        <v>-8.225793654800718</v>
      </c>
      <c r="AL719">
        <f>(China!AK601/China!AJ601-1)*100</f>
        <v>18.450033796496857</v>
      </c>
      <c r="AM719">
        <f>(China!AL601/China!AK601-1)*100</f>
        <v>-4.4191577307923779</v>
      </c>
      <c r="AN719">
        <f>(China!AM601/China!AL601-1)*100</f>
        <v>-1.3258524951402451</v>
      </c>
      <c r="AO719">
        <f>(China!AN601/China!AM601-1)*100</f>
        <v>-5.7599818809430765</v>
      </c>
      <c r="AP719">
        <f>(China!AO601/China!AN601-1)*100</f>
        <v>-1.554587970984922</v>
      </c>
      <c r="AQ719">
        <f>(China!AP601/China!AO601-1)*100</f>
        <v>3.6926893060185151</v>
      </c>
      <c r="AR719">
        <f>(China!AQ601/China!AP601-1)*100</f>
        <v>-25.755262781346911</v>
      </c>
      <c r="AS719">
        <f>(China!AR601/China!AQ601-1)*100</f>
        <v>23.7271422039274</v>
      </c>
      <c r="AT719">
        <f>(China!AS601/China!AR601-1)*100</f>
        <v>-1.1985822406047286</v>
      </c>
      <c r="AU719">
        <f>(China!AT601/China!AS601-1)*100</f>
        <v>4.7607434640521751</v>
      </c>
      <c r="AV719">
        <f>(China!AU601/China!AT601-1)*100</f>
        <v>11.531265141855984</v>
      </c>
      <c r="AW719">
        <f>(China!AV601/China!AU601-1)*100</f>
        <v>0.42522995592724211</v>
      </c>
      <c r="AX719">
        <f>(China!AW601/China!AV601-1)*100</f>
        <v>-14.244052693374831</v>
      </c>
      <c r="AY719">
        <f>(China!AX601/China!AW601-1)*100</f>
        <v>-4.2092770920927443</v>
      </c>
      <c r="AZ719">
        <f>(China!AY601/China!AX601-1)*100</f>
        <v>-1.8496475533319123</v>
      </c>
      <c r="BA719">
        <f>(China!AZ601/China!AY601-1)*100</f>
        <v>3.8142662609691014</v>
      </c>
      <c r="BB719">
        <f>(China!BA601/China!AZ601-1)*100</f>
        <v>-3.849516743712289</v>
      </c>
      <c r="BC719">
        <f>(China!BB601/China!BA601-1)*100</f>
        <v>0.19208912935611</v>
      </c>
      <c r="BD719">
        <f>(China!BC601/China!BB601-1)*100</f>
        <v>2.3598138462296969</v>
      </c>
      <c r="BE719">
        <f>(China!BD601/China!BC601-1)*100</f>
        <v>7.2297871676687553</v>
      </c>
      <c r="BF719">
        <f>(China!BE601/China!BD601-1)*100</f>
        <v>0.28175201091278357</v>
      </c>
      <c r="BG719">
        <f>(China!BF601/China!BE601-1)*100</f>
        <v>32.934286766685126</v>
      </c>
      <c r="BH719">
        <f>(China!BG601/China!BF601-1)*100</f>
        <v>6.3354779546629603</v>
      </c>
      <c r="BI719">
        <f>(China!BH601/China!BG601-1)*100</f>
        <v>13.344781272346662</v>
      </c>
      <c r="BJ719">
        <f>(China!BI601/China!BH601-1)*100</f>
        <v>-19.264109252158612</v>
      </c>
      <c r="BK719">
        <f>(China!BJ601/China!BI601-1)*100</f>
        <v>19.600393988257458</v>
      </c>
      <c r="BL719">
        <f>(China!BK601/China!BJ601-1)*100</f>
        <v>4.9128707383245818</v>
      </c>
      <c r="BM719">
        <f>(China!BL601/China!BK601-1)*100</f>
        <v>34.318802583940425</v>
      </c>
      <c r="BN719">
        <f>(China!BM601/China!BL601-1)*100</f>
        <v>23.264481292374729</v>
      </c>
      <c r="BO719">
        <f>(China!BN601/China!BM601-1)*100</f>
        <v>12.889683189779987</v>
      </c>
      <c r="BP719">
        <f>(China!BO601/China!BN601-1)*100</f>
        <v>-26.586189516128968</v>
      </c>
      <c r="BQ719">
        <f>(China!BP601/China!BO601-1)*100</f>
        <v>-18.309624092511967</v>
      </c>
      <c r="BR719">
        <f>(China!BQ601/China!BP601-1)*100</f>
        <v>-26.783483275047494</v>
      </c>
      <c r="BS719">
        <f>(China!BR601/China!BQ601-1)*100</f>
        <v>6.6304721711275993</v>
      </c>
      <c r="BT719">
        <f>(China!BS601/China!BR601-1)*100</f>
        <v>28.720093430809435</v>
      </c>
      <c r="BU719">
        <f>(China!BT601/China!BS601-1)*100</f>
        <v>-6.9599148518887821</v>
      </c>
      <c r="BV719">
        <f>(China!BU601/China!BT601-1)*100</f>
        <v>0.84961968406485067</v>
      </c>
      <c r="BW719">
        <f>(China!BV601/China!BU601-1)*100</f>
        <v>-31.571342269170245</v>
      </c>
      <c r="BX719">
        <f>(China!BW601/China!BV601-1)*100</f>
        <v>3.2977983257400867</v>
      </c>
      <c r="BY719">
        <f>(China!BX601/China!BW601-1)*100</f>
        <v>11.868118835623044</v>
      </c>
      <c r="BZ719">
        <f>(China!BY601/China!BX601-1)*100</f>
        <v>-8.7620117165156497</v>
      </c>
      <c r="CA719">
        <f>(China!BZ601/China!BY601-1)*100</f>
        <v>-4.070716435150068</v>
      </c>
      <c r="CB719">
        <f>(China!CA601/China!BZ601-1)*100</f>
        <v>2.0841845425434435E-2</v>
      </c>
      <c r="CC719">
        <f>(China!CB601/China!CA601-1)*100</f>
        <v>-2.7477063823743819</v>
      </c>
      <c r="CD719">
        <f>(China!CC601/China!CB601-1)*100</f>
        <v>-0.26018653450153861</v>
      </c>
      <c r="CE719">
        <f>(China!CD601/China!CC601-1)*100</f>
        <v>-4.5574342055934247</v>
      </c>
      <c r="CF719">
        <f>(China!CE601/China!CD601-1)*100</f>
        <v>2.5743337336128214</v>
      </c>
      <c r="CG719">
        <f>(China!CF601/China!CE601-1)*100</f>
        <v>14.913653831677642</v>
      </c>
      <c r="CH719">
        <f>(China!CG601/China!CF601-1)*100</f>
        <v>-5.6036019563926009</v>
      </c>
      <c r="CI719">
        <f>(China!CH601/China!CG601-1)*100</f>
        <v>0.64516441755855247</v>
      </c>
      <c r="CJ719">
        <f>(China!CI601/China!CH601-1)*100</f>
        <v>3.6252403602641703</v>
      </c>
      <c r="CK719">
        <f>(China!CJ601/China!CI601-1)*100</f>
        <v>3.5591097199544341</v>
      </c>
      <c r="CL719">
        <f>(China!CK601/China!CJ601-1)*100</f>
        <v>-3.9128405465368443</v>
      </c>
      <c r="CM719">
        <f>(China!CL601/China!CK601-1)*100</f>
        <v>10.445902055389444</v>
      </c>
      <c r="CN719">
        <f>(China!CM601/China!CL601-1)*100</f>
        <v>4.5240906630727995</v>
      </c>
      <c r="CO719">
        <f>(China!CN601/China!CM601-1)*100</f>
        <v>-4.5981334714994659</v>
      </c>
      <c r="CP719">
        <f>(China!CO601/China!CN601-1)*100</f>
        <v>2.1969271546204983</v>
      </c>
      <c r="CQ719">
        <f>(China!CP601/China!CO601-1)*100</f>
        <v>-1.8122569794993493</v>
      </c>
      <c r="CR719">
        <f>(China!CQ601/China!CP601-1)*100</f>
        <v>-26.223555315912961</v>
      </c>
      <c r="CS719">
        <f>(China!CR601/China!CQ601-1)*100</f>
        <v>-28.942840954372219</v>
      </c>
      <c r="CT719">
        <f>(China!CS601/China!CR601-1)*100</f>
        <v>-10.42118433646645</v>
      </c>
      <c r="CU719">
        <f>(China!CT601/China!CS601-1)*100</f>
        <v>-14.203889250033763</v>
      </c>
      <c r="CV719">
        <f>(China!CU601/China!CT601-1)*100</f>
        <v>46.346064275733355</v>
      </c>
      <c r="CW719">
        <f>(China!CV601/China!CU601-1)*100</f>
        <v>-10.955129110280048</v>
      </c>
      <c r="CX719">
        <f>(China!CW601/China!CV601-1)*100</f>
        <v>-21.558324908890501</v>
      </c>
      <c r="CY719">
        <f>(China!CX601/China!CW601-1)*100</f>
        <v>-35.096784567673986</v>
      </c>
      <c r="CZ719">
        <f>(China!CY601/China!CX601-1)*100</f>
        <v>-13.898502029254168</v>
      </c>
      <c r="DA719">
        <f>(China!CZ601/China!CY601-1)*100</f>
        <v>-5.1754534230872835</v>
      </c>
      <c r="DB719">
        <f>(China!DA601/China!CZ601-1)*100</f>
        <v>0.89353155385394345</v>
      </c>
      <c r="DC719">
        <f>(China!DB601/China!DA601-1)*100</f>
        <v>-3.7003383882692087</v>
      </c>
      <c r="DD719">
        <f>(China!DC601/China!DB601-1)*100</f>
        <v>-12.45839527239665</v>
      </c>
      <c r="DE719">
        <f>(China!DD601/China!DC601-1)*100</f>
        <v>4.6804571047775578</v>
      </c>
      <c r="DF719">
        <f>(China!DE601/China!DD601-1)*100</f>
        <v>9.0048662273987325</v>
      </c>
      <c r="DG719">
        <f>(China!DF601/China!DE601-1)*100</f>
        <v>10.066265322501255</v>
      </c>
      <c r="DH719">
        <f>(China!DG601/China!DF601-1)*100</f>
        <v>19.594356183877835</v>
      </c>
      <c r="DI719">
        <f>(China!DH601/China!DG601-1)*100</f>
        <v>16.99723398716948</v>
      </c>
      <c r="DJ719">
        <f>(China!DI601/China!DH601-1)*100</f>
        <v>-2.9485319703725366</v>
      </c>
      <c r="DK719">
        <f>(China!DJ601/China!DI601-1)*100</f>
        <v>-16.371854491720683</v>
      </c>
      <c r="DL719">
        <f>(China!DK601/China!DJ601-1)*100</f>
        <v>-0.49822469045883722</v>
      </c>
      <c r="DM719">
        <f>(China!DL601/China!DK601-1)*100</f>
        <v>-12.338940853798007</v>
      </c>
      <c r="DN719">
        <f>(China!DM601/China!DL601-1)*100</f>
        <v>-12.429734272282689</v>
      </c>
      <c r="DO719">
        <f>(China!DN601/China!DM601-1)*100</f>
        <v>-3.2001737032817168</v>
      </c>
      <c r="DP719">
        <f>(China!DO601/China!DN601-1)*100</f>
        <v>-8.112268337619577</v>
      </c>
      <c r="DQ719">
        <f>(China!DP601/China!DO601-1)*100</f>
        <v>5.3694570955466148</v>
      </c>
      <c r="DR719">
        <f>(China!DQ601/China!DP601-1)*100</f>
        <v>8.2047746272513766</v>
      </c>
      <c r="DS719">
        <f>(China!DR601/China!DQ601-1)*100</f>
        <v>-10.339542125598445</v>
      </c>
      <c r="DT719">
        <f>(China!DS601/China!DR601-1)*100</f>
        <v>-5.2182226794102</v>
      </c>
      <c r="DU719">
        <f>(China!DT601/China!DS601-1)*100</f>
        <v>-8.2155485608971794</v>
      </c>
      <c r="DV719">
        <f>(China!DU601/China!DT601-1)*100</f>
        <v>6.1943009498416357</v>
      </c>
      <c r="DW719">
        <f>(China!DV601/China!DU601-1)*100</f>
        <v>-2.6190431695841676</v>
      </c>
      <c r="DX719">
        <f>(China!DW601/China!DV601-1)*100</f>
        <v>1.8009470450162324</v>
      </c>
      <c r="DY719">
        <f>(China!DX601/China!DW601-1)*100</f>
        <v>14.266930488643602</v>
      </c>
      <c r="DZ719">
        <f>(China!DY601/China!DX601-1)*100</f>
        <v>11.245579157549844</v>
      </c>
      <c r="EA719">
        <f>(China!DZ601/China!DY601-1)*100</f>
        <v>-7.0072410210268661</v>
      </c>
      <c r="EB719">
        <f>(China!EA601/China!DZ601-1)*100</f>
        <v>57.19150901163048</v>
      </c>
      <c r="EC719">
        <f>(China!EB601/China!EA601-1)*100</f>
        <v>64.207621378013442</v>
      </c>
      <c r="ED719">
        <f>(China!EC601/China!EB601-1)*100</f>
        <v>12.137283470940762</v>
      </c>
      <c r="EE719">
        <f>(China!ED601/China!EC601-1)*100</f>
        <v>-21.583017288085514</v>
      </c>
    </row>
    <row r="720" spans="1:135" x14ac:dyDescent="0.3">
      <c r="A720" s="24" t="s">
        <v>4128</v>
      </c>
      <c r="B720" s="24" t="s">
        <v>4129</v>
      </c>
      <c r="D720">
        <f>(China!C602/China!B602-1)*100</f>
        <v>4.8697304089251547</v>
      </c>
      <c r="E720">
        <f>(China!D602/China!C602-1)*100</f>
        <v>0.57870370370380897</v>
      </c>
      <c r="F720">
        <f>(China!E602/China!D602-1)*100</f>
        <v>-23.117644679366045</v>
      </c>
      <c r="G720">
        <f>(China!F602/China!E602-1)*100</f>
        <v>-14.559767807307022</v>
      </c>
      <c r="H720">
        <f>(China!G602/China!F602-1)*100</f>
        <v>-11.483825949163995</v>
      </c>
      <c r="I720">
        <f>(China!H602/China!G602-1)*100</f>
        <v>10.488907292510063</v>
      </c>
      <c r="J720">
        <f>(China!I602/China!H602-1)*100</f>
        <v>7.7718282568765229</v>
      </c>
      <c r="K720">
        <f>(China!J602/China!I602-1)*100</f>
        <v>13.778987619261262</v>
      </c>
      <c r="L720">
        <f>(China!K602/China!J602-1)*100</f>
        <v>-0.15160053205043322</v>
      </c>
      <c r="M720">
        <f>(China!L602/China!K602-1)*100</f>
        <v>-4.2882294508032937</v>
      </c>
      <c r="N720">
        <f>(China!M602/China!L602-1)*100</f>
        <v>-12.447346361086797</v>
      </c>
      <c r="O720">
        <f>(China!N602/China!M602-1)*100</f>
        <v>-3.9679652901064899</v>
      </c>
      <c r="P720">
        <f>(China!O602/China!N602-1)*100</f>
        <v>9.3380745778893761</v>
      </c>
      <c r="Q720">
        <f>(China!P602/China!O602-1)*100</f>
        <v>3.1243273544581562</v>
      </c>
      <c r="R720">
        <f>(China!Q602/China!P602-1)*100</f>
        <v>7.3422304515026626</v>
      </c>
      <c r="S720">
        <f>(China!R602/China!Q602-1)*100</f>
        <v>-6.6348028763239419</v>
      </c>
      <c r="T720">
        <f>(China!S602/China!R602-1)*100</f>
        <v>3.637767751900145</v>
      </c>
      <c r="U720">
        <f>(China!T602/China!S602-1)*100</f>
        <v>-6.4873814302743753</v>
      </c>
      <c r="V720">
        <f>(China!U602/China!T602-1)*100</f>
        <v>-6.1969181031626857</v>
      </c>
      <c r="W720">
        <f>(China!V602/China!U602-1)*100</f>
        <v>-9.0909090909090722</v>
      </c>
      <c r="X720">
        <f>(China!W602/China!V602-1)*100</f>
        <v>3.5031158040504495</v>
      </c>
      <c r="Y720">
        <f>(China!X602/China!W602-1)*100</f>
        <v>-8.0140413226019938</v>
      </c>
      <c r="Z720">
        <f>(China!Y602/China!X602-1)*100</f>
        <v>-13.077032699126534</v>
      </c>
      <c r="AA720">
        <f>(China!Z602/China!Y602-1)*100</f>
        <v>-1.2416529706365309</v>
      </c>
      <c r="AB720">
        <f>(China!AA602/China!Z602-1)*100</f>
        <v>12.371707349834772</v>
      </c>
      <c r="AC720">
        <f>(China!AB602/China!AA602-1)*100</f>
        <v>-8.1043836954091901</v>
      </c>
      <c r="AD720">
        <f>(China!AC602/China!AB602-1)*100</f>
        <v>7.0494151490657186</v>
      </c>
      <c r="AE720">
        <f>(China!AD602/China!AC602-1)*100</f>
        <v>-0.46458260424306896</v>
      </c>
      <c r="AF720">
        <f>(China!AE602/China!AD602-1)*100</f>
        <v>-9.527416939144528</v>
      </c>
      <c r="AG720">
        <f>(China!AF602/China!AE602-1)*100</f>
        <v>-11.421202339922033</v>
      </c>
      <c r="AH720">
        <f>(China!AG602/China!AF602-1)*100</f>
        <v>1.9394547890190017</v>
      </c>
      <c r="AI720">
        <f>(China!AH602/China!AG602-1)*100</f>
        <v>2.7501099301357135</v>
      </c>
      <c r="AJ720">
        <f>(China!AI602/China!AH602-1)*100</f>
        <v>1.3163766115694253</v>
      </c>
      <c r="AK720">
        <f>(China!AJ602/China!AI602-1)*100</f>
        <v>-12.105483190612931</v>
      </c>
      <c r="AL720">
        <f>(China!AK602/China!AJ602-1)*100</f>
        <v>11.364183560456498</v>
      </c>
      <c r="AM720">
        <f>(China!AL602/China!AK602-1)*100</f>
        <v>2.7537734191966035</v>
      </c>
      <c r="AN720">
        <f>(China!AM602/China!AL602-1)*100</f>
        <v>-0.32105651373346422</v>
      </c>
      <c r="AO720">
        <f>(China!AN602/China!AM602-1)*100</f>
        <v>-1.5019025339639835</v>
      </c>
      <c r="AP720">
        <f>(China!AO602/China!AN602-1)*100</f>
        <v>-0.96781037572453155</v>
      </c>
      <c r="AQ720">
        <f>(China!AP602/China!AO602-1)*100</f>
        <v>9.4699957226841889</v>
      </c>
      <c r="AR720">
        <f>(China!AQ602/China!AP602-1)*100</f>
        <v>-14.590640643203546</v>
      </c>
      <c r="AS720">
        <f>(China!AR602/China!AQ602-1)*100</f>
        <v>-2.0235080727539545</v>
      </c>
      <c r="AT720">
        <f>(China!AS602/China!AR602-1)*100</f>
        <v>14.093466883260142</v>
      </c>
      <c r="AU720">
        <f>(China!AT602/China!AS602-1)*100</f>
        <v>18.042052469135818</v>
      </c>
      <c r="AV720">
        <f>(China!AU602/China!AT602-1)*100</f>
        <v>-8.7934627438752919</v>
      </c>
      <c r="AW720">
        <f>(China!AV602/China!AU602-1)*100</f>
        <v>8.8457967063293665</v>
      </c>
      <c r="AX720">
        <f>(China!AW602/China!AV602-1)*100</f>
        <v>-3.9166051143848857</v>
      </c>
      <c r="AY720">
        <f>(China!AX602/China!AW602-1)*100</f>
        <v>3.38368188439786</v>
      </c>
      <c r="AZ720">
        <f>(China!AY602/China!AX602-1)*100</f>
        <v>22.330910740374076</v>
      </c>
      <c r="BA720">
        <f>(China!AZ602/China!AY602-1)*100</f>
        <v>-13.014358894202582</v>
      </c>
      <c r="BB720">
        <f>(China!BA602/China!AZ602-1)*100</f>
        <v>-7.4787885880101879</v>
      </c>
      <c r="BC720">
        <f>(China!BB602/China!BA602-1)*100</f>
        <v>1.8540432144401153</v>
      </c>
      <c r="BD720">
        <f>(China!BC602/China!BB602-1)*100</f>
        <v>13.376881999939606</v>
      </c>
      <c r="BE720">
        <f>(China!BD602/China!BC602-1)*100</f>
        <v>3.1888591997356386</v>
      </c>
      <c r="BF720">
        <f>(China!BE602/China!BD602-1)*100</f>
        <v>1.715478672288917</v>
      </c>
      <c r="BG720">
        <f>(China!BF602/China!BE602-1)*100</f>
        <v>15.033869085404806</v>
      </c>
      <c r="BH720">
        <f>(China!BG602/China!BF602-1)*100</f>
        <v>13.993635348980259</v>
      </c>
      <c r="BI720">
        <f>(China!BH602/China!BG602-1)*100</f>
        <v>-3.3828689957833502</v>
      </c>
      <c r="BJ720">
        <f>(China!BI602/China!BH602-1)*100</f>
        <v>-9.0892190557748993</v>
      </c>
      <c r="BK720">
        <f>(China!BJ602/China!BI602-1)*100</f>
        <v>4.5516244039249587</v>
      </c>
      <c r="BL720">
        <f>(China!BK602/China!BJ602-1)*100</f>
        <v>1.4639074056423507</v>
      </c>
      <c r="BM720">
        <f>(China!BL602/China!BK602-1)*100</f>
        <v>87.087812266948063</v>
      </c>
      <c r="BN720">
        <f>(China!BM602/China!BL602-1)*100</f>
        <v>-1.6851673404084555</v>
      </c>
      <c r="BO720">
        <f>(China!BN602/China!BM602-1)*100</f>
        <v>16.225735963426668</v>
      </c>
      <c r="BP720">
        <f>(China!BO602/China!BN602-1)*100</f>
        <v>-1.6946090264064795</v>
      </c>
      <c r="BQ720">
        <f>(China!BP602/China!BO602-1)*100</f>
        <v>-28.935163635351348</v>
      </c>
      <c r="BR720">
        <f>(China!BQ602/China!BP602-1)*100</f>
        <v>-20.593093769562142</v>
      </c>
      <c r="BS720">
        <f>(China!BR602/China!BQ602-1)*100</f>
        <v>-18.281588453672327</v>
      </c>
      <c r="BT720">
        <f>(China!BS602/China!BR602-1)*100</f>
        <v>42.796006763486226</v>
      </c>
      <c r="BU720">
        <f>(China!BT602/China!BS602-1)*100</f>
        <v>-8.6043102035609724</v>
      </c>
      <c r="BV720">
        <f>(China!BU602/China!BT602-1)*100</f>
        <v>21.576156243671175</v>
      </c>
      <c r="BW720">
        <f>(China!BV602/China!BU602-1)*100</f>
        <v>-39.971856644243296</v>
      </c>
      <c r="BX720">
        <f>(China!BW602/China!BV602-1)*100</f>
        <v>-7.7673878032595294</v>
      </c>
      <c r="BY720">
        <f>(China!BX602/China!BW602-1)*100</f>
        <v>21.142040619946979</v>
      </c>
      <c r="BZ720">
        <f>(China!BY602/China!BX602-1)*100</f>
        <v>16.101714156821224</v>
      </c>
      <c r="CA720">
        <f>(China!BZ602/China!BY602-1)*100</f>
        <v>-14.704102203651415</v>
      </c>
      <c r="CB720">
        <f>(China!CA602/China!BZ602-1)*100</f>
        <v>1.5137354050113849</v>
      </c>
      <c r="CC720">
        <f>(China!CB602/China!CA602-1)*100</f>
        <v>0.42367113263661604</v>
      </c>
      <c r="CD720">
        <f>(China!CC602/China!CB602-1)*100</f>
        <v>14.518591683551429</v>
      </c>
      <c r="CE720">
        <f>(China!CD602/China!CC602-1)*100</f>
        <v>-0.61928441376729593</v>
      </c>
      <c r="CF720">
        <f>(China!CE602/China!CD602-1)*100</f>
        <v>-4.1704966879141043</v>
      </c>
      <c r="CG720">
        <f>(China!CF602/China!CE602-1)*100</f>
        <v>4.1646900013793564</v>
      </c>
      <c r="CH720">
        <f>(China!CG602/China!CF602-1)*100</f>
        <v>-3.1711605608057969</v>
      </c>
      <c r="CI720">
        <f>(China!CH602/China!CG602-1)*100</f>
        <v>5.4131520079045536</v>
      </c>
      <c r="CJ720">
        <f>(China!CI602/China!CH602-1)*100</f>
        <v>6.0696057861031161</v>
      </c>
      <c r="CK720">
        <f>(China!CJ602/China!CI602-1)*100</f>
        <v>-11.604508127279011</v>
      </c>
      <c r="CL720">
        <f>(China!CK602/China!CJ602-1)*100</f>
        <v>-5.6202312505361345</v>
      </c>
      <c r="CM720">
        <f>(China!CL602/China!CK602-1)*100</f>
        <v>-13.413901494105119</v>
      </c>
      <c r="CN720">
        <f>(China!CM602/China!CL602-1)*100</f>
        <v>7.4766009509402265</v>
      </c>
      <c r="CO720">
        <f>(China!CN602/China!CM602-1)*100</f>
        <v>2.3205315416686023</v>
      </c>
      <c r="CP720">
        <f>(China!CO602/China!CN602-1)*100</f>
        <v>1.6037152891601014</v>
      </c>
      <c r="CQ720">
        <f>(China!CP602/China!CO602-1)*100</f>
        <v>-2.1345091025154028</v>
      </c>
      <c r="CR720">
        <f>(China!CQ602/China!CP602-1)*100</f>
        <v>-7.1544023999055018</v>
      </c>
      <c r="CS720">
        <f>(China!CR602/China!CQ602-1)*100</f>
        <v>-5.6098596914759042</v>
      </c>
      <c r="CT720">
        <f>(China!CS602/China!CR602-1)*100</f>
        <v>9.5658369777300365</v>
      </c>
      <c r="CU720">
        <f>(China!CT602/China!CS602-1)*100</f>
        <v>6.1612242968455355</v>
      </c>
      <c r="CV720">
        <f>(China!CU602/China!CT602-1)*100</f>
        <v>-5.7588217133639148</v>
      </c>
      <c r="CW720">
        <f>(China!CV602/China!CU602-1)*100</f>
        <v>-2.0742818074079183</v>
      </c>
      <c r="CX720">
        <f>(China!CW602/China!CV602-1)*100</f>
        <v>5.1274849834537228E-2</v>
      </c>
      <c r="CY720">
        <f>(China!CX602/China!CW602-1)*100</f>
        <v>-1.8593424232421274</v>
      </c>
      <c r="CZ720">
        <f>(China!CY602/China!CX602-1)*100</f>
        <v>-20.143740280894828</v>
      </c>
      <c r="DA720">
        <f>(China!CZ602/China!CY602-1)*100</f>
        <v>-2.3495073478506101</v>
      </c>
      <c r="DB720">
        <f>(China!DA602/China!CZ602-1)*100</f>
        <v>-7.6284307200852659</v>
      </c>
      <c r="DC720">
        <f>(China!DB602/China!DA602-1)*100</f>
        <v>-3.5865235889217084</v>
      </c>
      <c r="DD720">
        <f>(China!DC602/China!DB602-1)*100</f>
        <v>-13.24528610140867</v>
      </c>
      <c r="DE720">
        <f>(China!DD602/China!DC602-1)*100</f>
        <v>0.7688562356711337</v>
      </c>
      <c r="DF720">
        <f>(China!DE602/China!DD602-1)*100</f>
        <v>-4.9945975318084095</v>
      </c>
      <c r="DG720">
        <f>(China!DF602/China!DE602-1)*100</f>
        <v>-0.36898886998941727</v>
      </c>
      <c r="DH720">
        <f>(China!DG602/China!DF602-1)*100</f>
        <v>18.465786851461672</v>
      </c>
      <c r="DI720">
        <f>(China!DH602/China!DG602-1)*100</f>
        <v>14.246751698652993</v>
      </c>
      <c r="DJ720">
        <f>(China!DI602/China!DH602-1)*100</f>
        <v>1.4926616384926206</v>
      </c>
      <c r="DK720">
        <f>(China!DJ602/China!DI602-1)*100</f>
        <v>-8.9251278251567872</v>
      </c>
      <c r="DL720">
        <f>(China!DK602/China!DJ602-1)*100</f>
        <v>-2.2740322070665453</v>
      </c>
      <c r="DM720">
        <f>(China!DL602/China!DK602-1)*100</f>
        <v>-4.6984892582208388</v>
      </c>
      <c r="DN720">
        <f>(China!DM602/China!DL602-1)*100</f>
        <v>-6.9204176769280696</v>
      </c>
      <c r="DO720">
        <f>(China!DN602/China!DM602-1)*100</f>
        <v>8.5135677049422043</v>
      </c>
      <c r="DP720">
        <f>(China!DO602/China!DN602-1)*100</f>
        <v>4.2623894215572999</v>
      </c>
      <c r="DQ720">
        <f>(China!DP602/China!DO602-1)*100</f>
        <v>-3.1420282076359274</v>
      </c>
      <c r="DR720">
        <f>(China!DQ602/China!DP602-1)*100</f>
        <v>6.6267883306043052</v>
      </c>
      <c r="DS720">
        <f>(China!DR602/China!DQ602-1)*100</f>
        <v>-9.8189676959845933</v>
      </c>
      <c r="DT720">
        <f>(China!DS602/China!DR602-1)*100</f>
        <v>-6.8455421650249537</v>
      </c>
      <c r="DU720">
        <f>(China!DT602/China!DS602-1)*100</f>
        <v>-3.669777766075466E-2</v>
      </c>
      <c r="DV720">
        <f>(China!DU602/China!DT602-1)*100</f>
        <v>-5.6634785291560297</v>
      </c>
      <c r="DW720">
        <f>(China!DV602/China!DU602-1)*100</f>
        <v>11.711168092344892</v>
      </c>
      <c r="DX720">
        <f>(China!DW602/China!DV602-1)*100</f>
        <v>-0.1904598258505974</v>
      </c>
      <c r="DY720">
        <f>(China!DX602/China!DW602-1)*100</f>
        <v>19.697017962186123</v>
      </c>
      <c r="DZ720">
        <f>(China!DY602/China!DX602-1)*100</f>
        <v>-0.58491539863285702</v>
      </c>
      <c r="EA720">
        <f>(China!DZ602/China!DY602-1)*100</f>
        <v>-8.4294926704934543</v>
      </c>
      <c r="EB720">
        <f>(China!EA602/China!DZ602-1)*100</f>
        <v>1.2314605434646575</v>
      </c>
      <c r="EC720">
        <f>(China!EB602/China!EA602-1)*100</f>
        <v>9.3429695781361843</v>
      </c>
      <c r="ED720">
        <f>(China!EC602/China!EB602-1)*100</f>
        <v>-10.016420361248024</v>
      </c>
      <c r="EE720">
        <f>(China!ED602/China!EC602-1)*100</f>
        <v>-1.0720988784619134</v>
      </c>
    </row>
    <row r="721" spans="1:135" x14ac:dyDescent="0.3">
      <c r="A721" s="24" t="s">
        <v>4130</v>
      </c>
      <c r="B721" s="24" t="s">
        <v>4131</v>
      </c>
      <c r="D721">
        <f>(China!C603/China!B603-1)*100</f>
        <v>2.0332946153301945</v>
      </c>
      <c r="E721">
        <f>(China!D603/China!C603-1)*100</f>
        <v>10.791366906474886</v>
      </c>
      <c r="F721">
        <f>(China!E603/China!D603-1)*100</f>
        <v>-13.297715954975619</v>
      </c>
      <c r="G721">
        <f>(China!F603/China!E603-1)*100</f>
        <v>-6.9710956956869126</v>
      </c>
      <c r="H721">
        <f>(China!G603/China!F603-1)*100</f>
        <v>-15.118575494847741</v>
      </c>
      <c r="I721">
        <f>(China!H603/China!G603-1)*100</f>
        <v>17.083228142524476</v>
      </c>
      <c r="J721">
        <f>(China!I603/China!H603-1)*100</f>
        <v>11.69413629207574</v>
      </c>
      <c r="K721">
        <f>(China!J603/China!I603-1)*100</f>
        <v>18.943052224660484</v>
      </c>
      <c r="L721">
        <f>(China!K603/China!J603-1)*100</f>
        <v>0.60878565046682542</v>
      </c>
      <c r="M721">
        <f>(China!L603/China!K603-1)*100</f>
        <v>3.3131180650269432</v>
      </c>
      <c r="N721">
        <f>(China!M603/China!L603-1)*100</f>
        <v>-7.3382183397358247</v>
      </c>
      <c r="O721">
        <f>(China!N603/China!M603-1)*100</f>
        <v>-12.614162720630528</v>
      </c>
      <c r="P721">
        <f>(China!O603/China!N603-1)*100</f>
        <v>30.751908865307275</v>
      </c>
      <c r="Q721">
        <f>(China!P603/China!O603-1)*100</f>
        <v>1.2175778061782383</v>
      </c>
      <c r="R721">
        <f>(China!Q603/China!P603-1)*100</f>
        <v>-16.949611934524157</v>
      </c>
      <c r="S721">
        <f>(China!R603/China!Q603-1)*100</f>
        <v>-11.635324684496018</v>
      </c>
      <c r="T721">
        <f>(China!S603/China!R603-1)*100</f>
        <v>4.7693083254419122</v>
      </c>
      <c r="U721">
        <f>(China!T603/China!S603-1)*100</f>
        <v>5.3353843745473251</v>
      </c>
      <c r="V721">
        <f>(China!U603/China!T603-1)*100</f>
        <v>-4.8775416389898467</v>
      </c>
      <c r="W721">
        <f>(China!V603/China!U603-1)*100</f>
        <v>-4.5627376425855459</v>
      </c>
      <c r="X721">
        <f>(China!W603/China!V603-1)*100</f>
        <v>-0.2331429941397678</v>
      </c>
      <c r="Y721">
        <f>(China!X603/China!W603-1)*100</f>
        <v>-11.546765528548553</v>
      </c>
      <c r="Z721">
        <f>(China!Y603/China!X603-1)*100</f>
        <v>-19.937528102831347</v>
      </c>
      <c r="AA721">
        <f>(China!Z603/China!Y603-1)*100</f>
        <v>7.1884409819728434</v>
      </c>
      <c r="AB721">
        <f>(China!AA603/China!Z603-1)*100</f>
        <v>10.626634369469379</v>
      </c>
      <c r="AC721">
        <f>(China!AB603/China!AA603-1)*100</f>
        <v>-1.9900036828536249</v>
      </c>
      <c r="AD721">
        <f>(China!AC603/China!AB603-1)*100</f>
        <v>12.565492124238652</v>
      </c>
      <c r="AE721">
        <f>(China!AD603/China!AC603-1)*100</f>
        <v>20.442338014300752</v>
      </c>
      <c r="AF721">
        <f>(China!AE603/China!AD603-1)*100</f>
        <v>-0.83702729554576694</v>
      </c>
      <c r="AG721">
        <f>(China!AF603/China!AE603-1)*100</f>
        <v>-11.884934020593629</v>
      </c>
      <c r="AH721">
        <f>(China!AG603/China!AF603-1)*100</f>
        <v>-8.444311082538313</v>
      </c>
      <c r="AI721">
        <f>(China!AH603/China!AG603-1)*100</f>
        <v>1.2502357921695628</v>
      </c>
      <c r="AJ721">
        <f>(China!AI603/China!AH603-1)*100</f>
        <v>28.53778888940337</v>
      </c>
      <c r="AK721">
        <f>(China!AJ603/China!AI603-1)*100</f>
        <v>-1.060496429668667</v>
      </c>
      <c r="AL721">
        <f>(China!AK603/China!AJ603-1)*100</f>
        <v>20.037359093702946</v>
      </c>
      <c r="AM721">
        <f>(China!AL603/China!AK603-1)*100</f>
        <v>6.8639243559643681</v>
      </c>
      <c r="AN721">
        <f>(China!AM603/China!AL603-1)*100</f>
        <v>8.4251460484322536</v>
      </c>
      <c r="AO721">
        <f>(China!AN603/China!AM603-1)*100</f>
        <v>-9.4473316509424698</v>
      </c>
      <c r="AP721">
        <f>(China!AO603/China!AN603-1)*100</f>
        <v>-22.087066952659551</v>
      </c>
      <c r="AQ721">
        <f>(China!AP603/China!AO603-1)*100</f>
        <v>20.001791345828799</v>
      </c>
      <c r="AR721">
        <f>(China!AQ603/China!AP603-1)*100</f>
        <v>-28.714680743489239</v>
      </c>
      <c r="AS721">
        <f>(China!AR603/China!AQ603-1)*100</f>
        <v>2.9466618661714294</v>
      </c>
      <c r="AT721">
        <f>(China!AS603/China!AR603-1)*100</f>
        <v>5.8056453116612117</v>
      </c>
      <c r="AU721">
        <f>(China!AT603/China!AS603-1)*100</f>
        <v>10.284414029638267</v>
      </c>
      <c r="AV721">
        <f>(China!AU603/China!AT603-1)*100</f>
        <v>-8.7731005435781722</v>
      </c>
      <c r="AW721">
        <f>(China!AV603/China!AU603-1)*100</f>
        <v>1.2206497960911555</v>
      </c>
      <c r="AX721">
        <f>(China!AW603/China!AV603-1)*100</f>
        <v>-6.0468830013049928</v>
      </c>
      <c r="AY721">
        <f>(China!AX603/China!AW603-1)*100</f>
        <v>-11.807262106963833</v>
      </c>
      <c r="AZ721">
        <f>(China!AY603/China!AX603-1)*100</f>
        <v>-3.7169947880255405</v>
      </c>
      <c r="BA721">
        <f>(China!AZ603/China!AY603-1)*100</f>
        <v>-0.6719463642366863</v>
      </c>
      <c r="BB721">
        <f>(China!BA603/China!AZ603-1)*100</f>
        <v>-9.5584346100290212</v>
      </c>
      <c r="BC721">
        <f>(China!BB603/China!BA603-1)*100</f>
        <v>3.1154657352523651</v>
      </c>
      <c r="BD721">
        <f>(China!BC603/China!BB603-1)*100</f>
        <v>-0.59649019890682942</v>
      </c>
      <c r="BE721">
        <f>(China!BD603/China!BC603-1)*100</f>
        <v>11.503479913594571</v>
      </c>
      <c r="BF721">
        <f>(China!BE603/China!BD603-1)*100</f>
        <v>4.9926860798038986</v>
      </c>
      <c r="BG721">
        <f>(China!BF603/China!BE603-1)*100</f>
        <v>14.958433506820622</v>
      </c>
      <c r="BH721">
        <f>(China!BG603/China!BF603-1)*100</f>
        <v>-7.0633658868953226</v>
      </c>
      <c r="BI721">
        <f>(China!BH603/China!BG603-1)*100</f>
        <v>2.8764915593612939</v>
      </c>
      <c r="BJ721">
        <f>(China!BI603/China!BH603-1)*100</f>
        <v>0.42573846585529651</v>
      </c>
      <c r="BK721">
        <f>(China!BJ603/China!BI603-1)*100</f>
        <v>8.7082748438056523</v>
      </c>
      <c r="BL721">
        <f>(China!BK603/China!BJ603-1)*100</f>
        <v>2.9914342528065685</v>
      </c>
      <c r="BM721">
        <f>(China!BL603/China!BK603-1)*100</f>
        <v>15.585463093125473</v>
      </c>
      <c r="BN721">
        <f>(China!BM603/China!BL603-1)*100</f>
        <v>10.575054822793483</v>
      </c>
      <c r="BO721">
        <f>(China!BN603/China!BM603-1)*100</f>
        <v>25.924614829277903</v>
      </c>
      <c r="BP721">
        <f>(China!BO603/China!BN603-1)*100</f>
        <v>30.70603437213677</v>
      </c>
      <c r="BQ721">
        <f>(China!BP603/China!BO603-1)*100</f>
        <v>-44.120153300799203</v>
      </c>
      <c r="BR721">
        <f>(China!BQ603/China!BP603-1)*100</f>
        <v>-25.163676959610626</v>
      </c>
      <c r="BS721">
        <f>(China!BR603/China!BQ603-1)*100</f>
        <v>-8.2894064599104986</v>
      </c>
      <c r="BT721">
        <f>(China!BS603/China!BR603-1)*100</f>
        <v>21.900206106902019</v>
      </c>
      <c r="BU721">
        <f>(China!BT603/China!BS603-1)*100</f>
        <v>5.509194663787409</v>
      </c>
      <c r="BV721">
        <f>(China!BU603/China!BT603-1)*100</f>
        <v>16.334671951664738</v>
      </c>
      <c r="BW721">
        <f>(China!BV603/China!BU603-1)*100</f>
        <v>-34.26992769367142</v>
      </c>
      <c r="BX721">
        <f>(China!BW603/China!BV603-1)*100</f>
        <v>-0.29957441791539363</v>
      </c>
      <c r="BY721">
        <f>(China!BX603/China!BW603-1)*100</f>
        <v>24.885862108698763</v>
      </c>
      <c r="BZ721">
        <f>(China!BY603/China!BX603-1)*100</f>
        <v>11.329587460848757</v>
      </c>
      <c r="CA721">
        <f>(China!BZ603/China!BY603-1)*100</f>
        <v>-15.069865058696019</v>
      </c>
      <c r="CB721">
        <f>(China!CA603/China!BZ603-1)*100</f>
        <v>-2.6176375475178593</v>
      </c>
      <c r="CC721">
        <f>(China!CB603/China!CA603-1)*100</f>
        <v>1.4306030578951745</v>
      </c>
      <c r="CD721">
        <f>(China!CC603/China!CB603-1)*100</f>
        <v>5.9349312465763582</v>
      </c>
      <c r="CE721">
        <f>(China!CD603/China!CC603-1)*100</f>
        <v>12.503229707885222</v>
      </c>
      <c r="CF721">
        <f>(China!CE603/China!CD603-1)*100</f>
        <v>-0.49802299824694973</v>
      </c>
      <c r="CG721">
        <f>(China!CF603/China!CE603-1)*100</f>
        <v>-2.6413572901561322</v>
      </c>
      <c r="CH721">
        <f>(China!CG603/China!CF603-1)*100</f>
        <v>12.617635643786196</v>
      </c>
      <c r="CI721">
        <f>(China!CH603/China!CG603-1)*100</f>
        <v>-9.2150301528090672</v>
      </c>
      <c r="CJ721">
        <f>(China!CI603/China!CH603-1)*100</f>
        <v>17.51532564735243</v>
      </c>
      <c r="CK721">
        <f>(China!CJ603/China!CI603-1)*100</f>
        <v>-9.9006590772468215</v>
      </c>
      <c r="CL721">
        <f>(China!CK603/China!CJ603-1)*100</f>
        <v>-13.766432412625839</v>
      </c>
      <c r="CM721">
        <f>(China!CL603/China!CK603-1)*100</f>
        <v>-8.245700112697973</v>
      </c>
      <c r="CN721">
        <f>(China!CM603/China!CL603-1)*100</f>
        <v>5.1556599893448851</v>
      </c>
      <c r="CO721">
        <f>(China!CN603/China!CM603-1)*100</f>
        <v>4.4666112397238278</v>
      </c>
      <c r="CP721">
        <f>(China!CO603/China!CN603-1)*100</f>
        <v>5.6119193105707676</v>
      </c>
      <c r="CQ721">
        <f>(China!CP603/China!CO603-1)*100</f>
        <v>9.20383973397918</v>
      </c>
      <c r="CR721">
        <f>(China!CQ603/China!CP603-1)*100</f>
        <v>-18.38024720163547</v>
      </c>
      <c r="CS721">
        <f>(China!CR603/China!CQ603-1)*100</f>
        <v>-7.1803587616063762</v>
      </c>
      <c r="CT721">
        <f>(China!CS603/China!CR603-1)*100</f>
        <v>-8.4418431996769243</v>
      </c>
      <c r="CU721">
        <f>(China!CT603/China!CS603-1)*100</f>
        <v>6.9429221702017152</v>
      </c>
      <c r="CV721">
        <f>(China!CU603/China!CT603-1)*100</f>
        <v>-10.253213449864763</v>
      </c>
      <c r="CW721">
        <f>(China!CV603/China!CU603-1)*100</f>
        <v>-10.480649099293737</v>
      </c>
      <c r="CX721">
        <f>(China!CW603/China!CV603-1)*100</f>
        <v>-16.086305329239547</v>
      </c>
      <c r="CY721">
        <f>(China!CX603/China!CW603-1)*100</f>
        <v>-0.90075131950386744</v>
      </c>
      <c r="CZ721">
        <f>(China!CY603/China!CX603-1)*100</f>
        <v>-11.995343918620305</v>
      </c>
      <c r="DA721">
        <f>(China!CZ603/China!CY603-1)*100</f>
        <v>-4.3758659541026308</v>
      </c>
      <c r="DB721">
        <f>(China!DA603/China!CZ603-1)*100</f>
        <v>6.5878165154878987</v>
      </c>
      <c r="DC721">
        <f>(China!DB603/China!DA603-1)*100</f>
        <v>-7.692060786608601</v>
      </c>
      <c r="DD721">
        <f>(China!DC603/China!DB603-1)*100</f>
        <v>-8.9612435371440924</v>
      </c>
      <c r="DE721">
        <f>(China!DD603/China!DC603-1)*100</f>
        <v>7.3387125996104752</v>
      </c>
      <c r="DF721">
        <f>(China!DE603/China!DD603-1)*100</f>
        <v>-0.58847235352570415</v>
      </c>
      <c r="DG721">
        <f>(China!DF603/China!DE603-1)*100</f>
        <v>11.391936319555684</v>
      </c>
      <c r="DH721">
        <f>(China!DG603/China!DF603-1)*100</f>
        <v>28.426991277960177</v>
      </c>
      <c r="DI721">
        <f>(China!DH603/China!DG603-1)*100</f>
        <v>13.619781282353793</v>
      </c>
      <c r="DJ721">
        <f>(China!DI603/China!DH603-1)*100</f>
        <v>-22.320999280295595</v>
      </c>
      <c r="DK721">
        <f>(China!DJ603/China!DI603-1)*100</f>
        <v>-12.190447216306733</v>
      </c>
      <c r="DL721">
        <f>(China!DK603/China!DJ603-1)*100</f>
        <v>1.5067734887107775</v>
      </c>
      <c r="DM721">
        <f>(China!DL603/China!DK603-1)*100</f>
        <v>-4.656672009101781</v>
      </c>
      <c r="DN721">
        <f>(China!DM603/China!DL603-1)*100</f>
        <v>-6.6363153333624307</v>
      </c>
      <c r="DO721">
        <f>(China!DN603/China!DM603-1)*100</f>
        <v>3.8245940438822679</v>
      </c>
      <c r="DP721">
        <f>(China!DO603/China!DN603-1)*100</f>
        <v>-1.426938015433965</v>
      </c>
      <c r="DQ721">
        <f>(China!DP603/China!DO603-1)*100</f>
        <v>-7.6509438317482026</v>
      </c>
      <c r="DR721">
        <f>(China!DQ603/China!DP603-1)*100</f>
        <v>8.3627378018896756</v>
      </c>
      <c r="DS721">
        <f>(China!DR603/China!DQ603-1)*100</f>
        <v>-5.0959210741559851</v>
      </c>
      <c r="DT721">
        <f>(China!DS603/China!DR603-1)*100</f>
        <v>-10.05533226838825</v>
      </c>
      <c r="DU721">
        <f>(China!DT603/China!DS603-1)*100</f>
        <v>4.9944585223085314</v>
      </c>
      <c r="DV721">
        <f>(China!DU603/China!DT603-1)*100</f>
        <v>0.29461756373938552</v>
      </c>
      <c r="DW721">
        <f>(China!DV603/China!DU603-1)*100</f>
        <v>-5.1098295593848491</v>
      </c>
      <c r="DX721">
        <f>(China!DW603/China!DV603-1)*100</f>
        <v>4.523033068725435</v>
      </c>
      <c r="DY721">
        <f>(China!DX603/China!DW603-1)*100</f>
        <v>18.056939061349219</v>
      </c>
      <c r="DZ721">
        <f>(China!DY603/China!DX603-1)*100</f>
        <v>25.839861986701742</v>
      </c>
      <c r="EA721">
        <f>(China!DZ603/China!DY603-1)*100</f>
        <v>3.2211759284127783</v>
      </c>
      <c r="EB721">
        <f>(China!EA603/China!DZ603-1)*100</f>
        <v>-4.2342082157809209</v>
      </c>
      <c r="EC721">
        <f>(China!EB603/China!EA603-1)*100</f>
        <v>9.738446932333833</v>
      </c>
      <c r="ED721">
        <f>(China!EC603/China!EB603-1)*100</f>
        <v>24.777230432402895</v>
      </c>
      <c r="EE721">
        <f>(China!ED603/China!EC603-1)*100</f>
        <v>-9.3393090628397282</v>
      </c>
    </row>
    <row r="722" spans="1:135" x14ac:dyDescent="0.3">
      <c r="A722" s="24" t="s">
        <v>4132</v>
      </c>
      <c r="B722" s="24" t="s">
        <v>4133</v>
      </c>
      <c r="D722">
        <f>(China!C604/China!B604-1)*100</f>
        <v>10.838746649933428</v>
      </c>
      <c r="E722">
        <f>(China!D604/China!C604-1)*100</f>
        <v>-6.250000000000111</v>
      </c>
      <c r="F722">
        <f>(China!E604/China!D604-1)*100</f>
        <v>-11.096784067024378</v>
      </c>
      <c r="G722">
        <f>(China!F604/China!E604-1)*100</f>
        <v>-11.758831999326247</v>
      </c>
      <c r="H722">
        <f>(China!G604/China!F604-1)*100</f>
        <v>-8.4054367067093025</v>
      </c>
      <c r="I722">
        <f>(China!H604/China!G604-1)*100</f>
        <v>22.128508357845654</v>
      </c>
      <c r="J722">
        <f>(China!I604/China!H604-1)*100</f>
        <v>2.6834624581029143</v>
      </c>
      <c r="K722">
        <f>(China!J604/China!I604-1)*100</f>
        <v>-5.0219052667239357</v>
      </c>
      <c r="L722">
        <f>(China!K604/China!J604-1)*100</f>
        <v>7.9353199923317685</v>
      </c>
      <c r="M722">
        <f>(China!L604/China!K604-1)*100</f>
        <v>-9.1803948264125079</v>
      </c>
      <c r="N722">
        <f>(China!M604/China!L604-1)*100</f>
        <v>0.82549317147189161</v>
      </c>
      <c r="O722">
        <f>(China!N604/China!M604-1)*100</f>
        <v>-6.4585920406607595</v>
      </c>
      <c r="P722">
        <f>(China!O604/China!N604-1)*100</f>
        <v>3.5054862303013357</v>
      </c>
      <c r="Q722">
        <f>(China!P604/China!O604-1)*100</f>
        <v>0</v>
      </c>
      <c r="R722">
        <f>(China!Q604/China!P604-1)*100</f>
        <v>0</v>
      </c>
      <c r="S722">
        <f>(China!R604/China!Q604-1)*100</f>
        <v>0</v>
      </c>
      <c r="T722">
        <f>(China!S604/China!R604-1)*100</f>
        <v>0</v>
      </c>
      <c r="U722">
        <f>(China!T604/China!S604-1)*100</f>
        <v>5.9351474759057554</v>
      </c>
      <c r="V722">
        <f>(China!U604/China!T604-1)*100</f>
        <v>7.9336279581604385</v>
      </c>
      <c r="W722">
        <f>(China!V604/China!U604-1)*100</f>
        <v>-1.4285714285713902</v>
      </c>
      <c r="X722">
        <f>(China!W604/China!V604-1)*100</f>
        <v>19.437938932034427</v>
      </c>
      <c r="Y722">
        <f>(China!X604/China!W604-1)*100</f>
        <v>-16.409333335030485</v>
      </c>
      <c r="Z722">
        <f>(China!Y604/China!X604-1)*100</f>
        <v>-8.6339615059947796</v>
      </c>
      <c r="AA722">
        <f>(China!Z604/China!Y604-1)*100</f>
        <v>3.7032765276339141</v>
      </c>
      <c r="AB722">
        <f>(China!AA604/China!Z604-1)*100</f>
        <v>9.2011031790173003</v>
      </c>
      <c r="AC722">
        <f>(China!AB604/China!AA604-1)*100</f>
        <v>-8.4310268813262095</v>
      </c>
      <c r="AD722">
        <f>(China!AC604/China!AB604-1)*100</f>
        <v>11.756357167310405</v>
      </c>
      <c r="AE722">
        <f>(China!AD604/China!AC604-1)*100</f>
        <v>-1.5979499963067689</v>
      </c>
      <c r="AF722">
        <f>(China!AE604/China!AD604-1)*100</f>
        <v>-3.9552967102155279</v>
      </c>
      <c r="AG722">
        <f>(China!AF604/China!AE604-1)*100</f>
        <v>-7.3967062424914687</v>
      </c>
      <c r="AH722">
        <f>(China!AG604/China!AF604-1)*100</f>
        <v>7.890902799105759</v>
      </c>
      <c r="AI722">
        <f>(China!AH604/China!AG604-1)*100</f>
        <v>4.0819750971898827E-2</v>
      </c>
      <c r="AJ722">
        <f>(China!AI604/China!AH604-1)*100</f>
        <v>7.5127084491622309</v>
      </c>
      <c r="AK722">
        <f>(China!AJ604/China!AI604-1)*100</f>
        <v>1.8242492029904911</v>
      </c>
      <c r="AL722">
        <f>(China!AK604/China!AJ604-1)*100</f>
        <v>0</v>
      </c>
      <c r="AM722">
        <f>(China!AL604/China!AK604-1)*100</f>
        <v>0</v>
      </c>
      <c r="AN722">
        <f>(China!AM604/China!AL604-1)*100</f>
        <v>10.087305522342294</v>
      </c>
      <c r="AO722">
        <f>(China!AN604/China!AM604-1)*100</f>
        <v>11.027719015019954</v>
      </c>
      <c r="AP722">
        <f>(China!AO604/China!AN604-1)*100</f>
        <v>4.4850776868035069</v>
      </c>
      <c r="AQ722">
        <f>(China!AP604/China!AO604-1)*100</f>
        <v>27.234281405821292</v>
      </c>
      <c r="AR722">
        <f>(China!AQ604/China!AP604-1)*100</f>
        <v>-5.6054154397747746</v>
      </c>
      <c r="AS722">
        <f>(China!AR604/China!AQ604-1)*100</f>
        <v>44.423362009092692</v>
      </c>
      <c r="AT722">
        <f>(China!AS604/China!AR604-1)*100</f>
        <v>-8.1681380545536868</v>
      </c>
      <c r="AU722">
        <f>(China!AT604/China!AS604-1)*100</f>
        <v>-0.76606856579104488</v>
      </c>
      <c r="AV722">
        <f>(China!AU604/China!AT604-1)*100</f>
        <v>-6.6370020153999736</v>
      </c>
      <c r="AW722">
        <f>(China!AV604/China!AU604-1)*100</f>
        <v>-3.6122109378236678</v>
      </c>
      <c r="AX722">
        <f>(China!AW604/China!AV604-1)*100</f>
        <v>1.4902698942929948</v>
      </c>
      <c r="AY722">
        <f>(China!AX604/China!AW604-1)*100</f>
        <v>17.302167716771798</v>
      </c>
      <c r="AZ722">
        <f>(China!AY604/China!AX604-1)*100</f>
        <v>-8.4495606390857851</v>
      </c>
      <c r="BA722">
        <f>(China!AZ604/China!AY604-1)*100</f>
        <v>2.478876792931306</v>
      </c>
      <c r="BB722">
        <f>(China!BA604/China!AZ604-1)*100</f>
        <v>0</v>
      </c>
      <c r="BC722">
        <f>(China!BB604/China!BA604-1)*100</f>
        <v>-7.8710126325161163</v>
      </c>
      <c r="BD722">
        <f>(China!BC604/China!BB604-1)*100</f>
        <v>-4.8077902188161765</v>
      </c>
      <c r="BE722">
        <f>(China!BD604/China!BC604-1)*100</f>
        <v>9.3782431239725295</v>
      </c>
      <c r="BF722">
        <f>(China!BE604/China!BD604-1)*100</f>
        <v>8.8443052096894625</v>
      </c>
      <c r="BG722">
        <f>(China!BF604/China!BE604-1)*100</f>
        <v>-8.4582950701517117</v>
      </c>
      <c r="BH722">
        <f>(China!BG604/China!BF604-1)*100</f>
        <v>-4.7328945928330253</v>
      </c>
      <c r="BI722">
        <f>(China!BH604/China!BG604-1)*100</f>
        <v>-3.2283012009942658</v>
      </c>
      <c r="BJ722">
        <f>(China!BI604/China!BH604-1)*100</f>
        <v>-4.2974324604276521</v>
      </c>
      <c r="BK722">
        <f>(China!BJ604/China!BI604-1)*100</f>
        <v>19.48929011666025</v>
      </c>
      <c r="BL722">
        <f>(China!BK604/China!BJ604-1)*100</f>
        <v>8.8428514798536195</v>
      </c>
      <c r="BM722">
        <f>(China!BL604/China!BK604-1)*100</f>
        <v>3.452881234781735</v>
      </c>
      <c r="BN722">
        <f>(China!BM604/China!BL604-1)*100</f>
        <v>3.5740202503586893</v>
      </c>
      <c r="BO722">
        <f>(China!BN604/China!BM604-1)*100</f>
        <v>32.164443698571809</v>
      </c>
      <c r="BP722">
        <f>(China!BO604/China!BN604-1)*100</f>
        <v>0</v>
      </c>
      <c r="BQ722">
        <f>(China!BP604/China!BO604-1)*100</f>
        <v>0</v>
      </c>
      <c r="BR722">
        <f>(China!BQ604/China!BP604-1)*100</f>
        <v>-12.657230238394067</v>
      </c>
      <c r="BS722">
        <f>(China!BR604/China!BQ604-1)*100</f>
        <v>-48.282066040867242</v>
      </c>
      <c r="BT722">
        <f>(China!BS604/China!BR604-1)*100</f>
        <v>18.039970191810582</v>
      </c>
      <c r="BU722">
        <f>(China!BT604/China!BS604-1)*100</f>
        <v>35.343947256220723</v>
      </c>
      <c r="BV722">
        <f>(China!BU604/China!BT604-1)*100</f>
        <v>-4.3607592977452869</v>
      </c>
      <c r="BW722">
        <f>(China!BV604/China!BU604-1)*100</f>
        <v>-43.504259680339153</v>
      </c>
      <c r="BX722">
        <f>(China!BW604/China!BV604-1)*100</f>
        <v>-7.2378907393771836</v>
      </c>
      <c r="BY722">
        <f>(China!BX604/China!BW604-1)*100</f>
        <v>16.703975295347774</v>
      </c>
      <c r="BZ722">
        <f>(China!BY604/China!BX604-1)*100</f>
        <v>-0.18034441767262877</v>
      </c>
      <c r="CA722">
        <f>(China!BZ604/China!BY604-1)*100</f>
        <v>6.9913264923928686</v>
      </c>
      <c r="CB722">
        <f>(China!CA604/China!BZ604-1)*100</f>
        <v>-1.6911185881709034</v>
      </c>
      <c r="CC722">
        <f>(China!CB604/China!CA604-1)*100</f>
        <v>-1.8943874382485126</v>
      </c>
      <c r="CD722">
        <f>(China!CC604/China!CB604-1)*100</f>
        <v>22.393642195395302</v>
      </c>
      <c r="CE722">
        <f>(China!CD604/China!CC604-1)*100</f>
        <v>-11.120488845433485</v>
      </c>
      <c r="CF722">
        <f>(China!CE604/China!CD604-1)*100</f>
        <v>5.2426942369512064</v>
      </c>
      <c r="CG722">
        <f>(China!CF604/China!CE604-1)*100</f>
        <v>-2.470901961703309</v>
      </c>
      <c r="CH722">
        <f>(China!CG604/China!CF604-1)*100</f>
        <v>-0.14654437953609545</v>
      </c>
      <c r="CI722">
        <f>(China!CH604/China!CG604-1)*100</f>
        <v>-4.1346604451941165</v>
      </c>
      <c r="CJ722">
        <f>(China!CI604/China!CH604-1)*100</f>
        <v>5.8488378032653054</v>
      </c>
      <c r="CK722">
        <f>(China!CJ604/China!CI604-1)*100</f>
        <v>-4.4688811891105189</v>
      </c>
      <c r="CL722">
        <f>(China!CK604/China!CJ604-1)*100</f>
        <v>0.82205560720507442</v>
      </c>
      <c r="CM722">
        <f>(China!CL604/China!CK604-1)*100</f>
        <v>-4.1814704057313694</v>
      </c>
      <c r="CN722">
        <f>(China!CM604/China!CL604-1)*100</f>
        <v>-1.9717475944024399</v>
      </c>
      <c r="CO722">
        <f>(China!CN604/China!CM604-1)*100</f>
        <v>4.2097418720738133</v>
      </c>
      <c r="CP722">
        <f>(China!CO604/China!CN604-1)*100</f>
        <v>4.8813236112134062</v>
      </c>
      <c r="CQ722">
        <f>(China!CP604/China!CO604-1)*100</f>
        <v>-7.1415807298286342</v>
      </c>
      <c r="CR722">
        <f>(China!CQ604/China!CP604-1)*100</f>
        <v>2.000790503854577</v>
      </c>
      <c r="CS722">
        <f>(China!CR604/China!CQ604-1)*100</f>
        <v>2.1225365263186857</v>
      </c>
      <c r="CT722">
        <f>(China!CS604/China!CR604-1)*100</f>
        <v>-2.5119380936619917</v>
      </c>
      <c r="CU722">
        <f>(China!CT604/China!CS604-1)*100</f>
        <v>-13.116720487704402</v>
      </c>
      <c r="CV722">
        <f>(China!CU604/China!CT604-1)*100</f>
        <v>0</v>
      </c>
      <c r="CW722">
        <f>(China!CV604/China!CU604-1)*100</f>
        <v>0</v>
      </c>
      <c r="CX722">
        <f>(China!CW604/China!CV604-1)*100</f>
        <v>0</v>
      </c>
      <c r="CY722">
        <f>(China!CX604/China!CW604-1)*100</f>
        <v>0</v>
      </c>
      <c r="CZ722">
        <f>(China!CY604/China!CX604-1)*100</f>
        <v>0</v>
      </c>
      <c r="DA722">
        <f>(China!CZ604/China!CY604-1)*100</f>
        <v>-55.688412567766655</v>
      </c>
      <c r="DB722">
        <f>(China!DA604/China!CZ604-1)*100</f>
        <v>-19.169820780456892</v>
      </c>
      <c r="DC722">
        <f>(China!DB604/China!DA604-1)*100</f>
        <v>7.0496688092986037</v>
      </c>
      <c r="DD722">
        <f>(China!DC604/China!DB604-1)*100</f>
        <v>-22.779351511588274</v>
      </c>
      <c r="DE722">
        <f>(China!DD604/China!DC604-1)*100</f>
        <v>24.958422769695531</v>
      </c>
      <c r="DF722">
        <f>(China!DE604/China!DD604-1)*100</f>
        <v>-12.65444542722477</v>
      </c>
      <c r="DG722">
        <f>(China!DF604/China!DE604-1)*100</f>
        <v>-8.3797994682428101</v>
      </c>
      <c r="DH722">
        <f>(China!DG604/China!DF604-1)*100</f>
        <v>45.382896600886035</v>
      </c>
      <c r="DI722">
        <f>(China!DH604/China!DG604-1)*100</f>
        <v>21.714118519458726</v>
      </c>
      <c r="DJ722">
        <f>(China!DI604/China!DH604-1)*100</f>
        <v>-14.342492312756782</v>
      </c>
      <c r="DK722">
        <f>(China!DJ604/China!DI604-1)*100</f>
        <v>-14.991852090593916</v>
      </c>
      <c r="DL722">
        <f>(China!DK604/China!DJ604-1)*100</f>
        <v>-4.0212540554857013</v>
      </c>
      <c r="DM722">
        <f>(China!DL604/China!DK604-1)*100</f>
        <v>-7.0929001385686252</v>
      </c>
      <c r="DN722">
        <f>(China!DM604/China!DL604-1)*100</f>
        <v>-3.4805449337891758</v>
      </c>
      <c r="DO722">
        <f>(China!DN604/China!DM604-1)*100</f>
        <v>-7.8767977476875695</v>
      </c>
      <c r="DP722">
        <f>(China!DO604/China!DN604-1)*100</f>
        <v>6.8314112060892329</v>
      </c>
      <c r="DQ722">
        <f>(China!DP604/China!DO604-1)*100</f>
        <v>-4.5089295071610858</v>
      </c>
      <c r="DR722">
        <f>(China!DQ604/China!DP604-1)*100</f>
        <v>17.358649814108773</v>
      </c>
      <c r="DS722">
        <f>(China!DR604/China!DQ604-1)*100</f>
        <v>-0.229460822253158</v>
      </c>
      <c r="DT722">
        <f>(China!DS604/China!DR604-1)*100</f>
        <v>-9.9573115454400281</v>
      </c>
      <c r="DU722">
        <f>(China!DT604/China!DS604-1)*100</f>
        <v>3.9222448846102154</v>
      </c>
      <c r="DV722">
        <f>(China!DU604/China!DT604-1)*100</f>
        <v>-5.9737960339943497</v>
      </c>
      <c r="DW722">
        <f>(China!DV604/China!DU604-1)*100</f>
        <v>4.2290370204257188</v>
      </c>
      <c r="DX722">
        <f>(China!DW604/China!DV604-1)*100</f>
        <v>31.665994497108052</v>
      </c>
      <c r="DY722">
        <f>(China!DX604/China!DW604-1)*100</f>
        <v>-7.3051521848558343</v>
      </c>
      <c r="DZ722">
        <f>(China!DY604/China!DX604-1)*100</f>
        <v>-9.7626631154081327</v>
      </c>
      <c r="EA722">
        <f>(China!DZ604/China!DY604-1)*100</f>
        <v>-1.262348050452522</v>
      </c>
      <c r="EB722">
        <f>(China!EA604/China!DZ604-1)*100</f>
        <v>-11.881857444800891</v>
      </c>
      <c r="EC722">
        <f>(China!EB604/China!EA604-1)*100</f>
        <v>3.5540623607828392</v>
      </c>
      <c r="ED722">
        <f>(China!EC604/China!EB604-1)*100</f>
        <v>-11.075050709939271</v>
      </c>
      <c r="EE722">
        <f>(China!ED604/China!EC604-1)*100</f>
        <v>-6.4087891966124637</v>
      </c>
    </row>
    <row r="723" spans="1:135" x14ac:dyDescent="0.3">
      <c r="A723" s="24" t="s">
        <v>4134</v>
      </c>
      <c r="B723" s="24" t="s">
        <v>4135</v>
      </c>
      <c r="D723">
        <f>(China!C605/China!B605-1)*100</f>
        <v>2.9659022733899754</v>
      </c>
      <c r="E723">
        <f>(China!D605/China!C605-1)*100</f>
        <v>0.79617834394898335</v>
      </c>
      <c r="F723">
        <f>(China!E605/China!D605-1)*100</f>
        <v>-5.1979924885332434</v>
      </c>
      <c r="G723">
        <f>(China!F605/China!E605-1)*100</f>
        <v>-13.372682269545111</v>
      </c>
      <c r="H723">
        <f>(China!G605/China!F605-1)*100</f>
        <v>-6.0939830647859576</v>
      </c>
      <c r="I723">
        <f>(China!H605/China!G605-1)*100</f>
        <v>12.916710741298543</v>
      </c>
      <c r="J723">
        <f>(China!I605/China!H605-1)*100</f>
        <v>5.8764626484101079</v>
      </c>
      <c r="K723">
        <f>(China!J605/China!I605-1)*100</f>
        <v>-1.2320002383233497</v>
      </c>
      <c r="L723">
        <f>(China!K605/China!J605-1)*100</f>
        <v>16.62833808554689</v>
      </c>
      <c r="M723">
        <f>(China!L605/China!K605-1)*100</f>
        <v>-6.0361616622366387</v>
      </c>
      <c r="N723">
        <f>(China!M605/China!L605-1)*100</f>
        <v>2.8081199597642215</v>
      </c>
      <c r="O723">
        <f>(China!N605/China!M605-1)*100</f>
        <v>8.419949537429039</v>
      </c>
      <c r="P723">
        <f>(China!O605/China!N605-1)*100</f>
        <v>-0.71755984780755844</v>
      </c>
      <c r="Q723">
        <f>(China!P605/China!O605-1)*100</f>
        <v>11.981840096923024</v>
      </c>
      <c r="R723">
        <f>(China!Q605/China!P605-1)*100</f>
        <v>13.722561329296257</v>
      </c>
      <c r="S723">
        <f>(China!R605/China!Q605-1)*100</f>
        <v>-22.013499470830777</v>
      </c>
      <c r="T723">
        <f>(China!S605/China!R605-1)*100</f>
        <v>0.23980815347732776</v>
      </c>
      <c r="U723">
        <f>(China!T605/China!S605-1)*100</f>
        <v>-7.3447819595960357</v>
      </c>
      <c r="V723">
        <f>(China!U605/China!T605-1)*100</f>
        <v>-8.7168473865755107</v>
      </c>
      <c r="W723">
        <f>(China!V605/China!U605-1)*100</f>
        <v>-9.8181818181818699</v>
      </c>
      <c r="X723">
        <f>(China!W605/China!V605-1)*100</f>
        <v>13.924250630851409</v>
      </c>
      <c r="Y723">
        <f>(China!X605/China!W605-1)*100</f>
        <v>-11.160550226216214</v>
      </c>
      <c r="Z723">
        <f>(China!Y605/China!X605-1)*100</f>
        <v>-5.9309244535703858</v>
      </c>
      <c r="AA723">
        <f>(China!Z605/China!Y605-1)*100</f>
        <v>-1.0799761050072632</v>
      </c>
      <c r="AB723">
        <f>(China!AA605/China!Z605-1)*100</f>
        <v>7.3897104722559392</v>
      </c>
      <c r="AC723">
        <f>(China!AB605/China!AA605-1)*100</f>
        <v>-8.9467601782011847</v>
      </c>
      <c r="AD723">
        <f>(China!AC605/China!AB605-1)*100</f>
        <v>4.4605852838994764</v>
      </c>
      <c r="AE723">
        <f>(China!AD605/China!AC605-1)*100</f>
        <v>3.9012719782333116</v>
      </c>
      <c r="AF723">
        <f>(China!AE605/China!AD605-1)*100</f>
        <v>-14.339653420717557</v>
      </c>
      <c r="AG723">
        <f>(China!AF605/China!AE605-1)*100</f>
        <v>-10.985394776829283</v>
      </c>
      <c r="AH723">
        <f>(China!AG605/China!AF605-1)*100</f>
        <v>-5.6501339463214562</v>
      </c>
      <c r="AI723">
        <f>(China!AH605/China!AG605-1)*100</f>
        <v>-2.6762244349757602</v>
      </c>
      <c r="AJ723">
        <f>(China!AI605/China!AH605-1)*100</f>
        <v>1.6357289201969882</v>
      </c>
      <c r="AK723">
        <f>(China!AJ605/China!AI605-1)*100</f>
        <v>-9.990515061268102</v>
      </c>
      <c r="AL723">
        <f>(China!AK605/China!AJ605-1)*100</f>
        <v>9.6140433721615626</v>
      </c>
      <c r="AM723">
        <f>(China!AL605/China!AK605-1)*100</f>
        <v>12.266052884988209</v>
      </c>
      <c r="AN723">
        <f>(China!AM605/China!AL605-1)*100</f>
        <v>0.74366055857635338</v>
      </c>
      <c r="AO723">
        <f>(China!AN605/China!AM605-1)*100</f>
        <v>-12.87098032664591</v>
      </c>
      <c r="AP723">
        <f>(China!AO605/China!AN605-1)*100</f>
        <v>-2.8750033147000531</v>
      </c>
      <c r="AQ723">
        <f>(China!AP605/China!AO605-1)*100</f>
        <v>4.2373522319799628</v>
      </c>
      <c r="AR723">
        <f>(China!AQ605/China!AP605-1)*100</f>
        <v>-20.995432148704797</v>
      </c>
      <c r="AS723">
        <f>(China!AR605/China!AQ605-1)*100</f>
        <v>-3.6465843079315441</v>
      </c>
      <c r="AT723">
        <f>(China!AS605/China!AR605-1)*100</f>
        <v>11.583011334604066</v>
      </c>
      <c r="AU723">
        <f>(China!AT605/China!AS605-1)*100</f>
        <v>0.34187856532470473</v>
      </c>
      <c r="AV723">
        <f>(China!AU605/China!AT605-1)*100</f>
        <v>7.49365662164585</v>
      </c>
      <c r="AW723">
        <f>(China!AV605/China!AU605-1)*100</f>
        <v>3.6541386397447084</v>
      </c>
      <c r="AX723">
        <f>(China!AW605/China!AV605-1)*100</f>
        <v>-3.5172560084597682</v>
      </c>
      <c r="AY723">
        <f>(China!AX605/China!AW605-1)*100</f>
        <v>-8.7042816864468584</v>
      </c>
      <c r="AZ723">
        <f>(China!AY605/China!AX605-1)*100</f>
        <v>4.9246305112138344E-2</v>
      </c>
      <c r="BA723">
        <f>(China!AZ605/China!AY605-1)*100</f>
        <v>-4.329055861454167</v>
      </c>
      <c r="BB723">
        <f>(China!BA605/China!AZ605-1)*100</f>
        <v>7.0140060573651075</v>
      </c>
      <c r="BC723">
        <f>(China!BB605/China!BA605-1)*100</f>
        <v>18.034515960611273</v>
      </c>
      <c r="BD723">
        <f>(China!BC605/China!BB605-1)*100</f>
        <v>14.459800723360839</v>
      </c>
      <c r="BE723">
        <f>(China!BD605/China!BC605-1)*100</f>
        <v>37.234329585606638</v>
      </c>
      <c r="BF723">
        <f>(China!BE605/China!BD605-1)*100</f>
        <v>28.353620728443516</v>
      </c>
      <c r="BG723">
        <f>(China!BF605/China!BE605-1)*100</f>
        <v>-16.794446212192547</v>
      </c>
      <c r="BH723">
        <f>(China!BG605/China!BF605-1)*100</f>
        <v>-7.3738214174049581</v>
      </c>
      <c r="BI723">
        <f>(China!BH605/China!BG605-1)*100</f>
        <v>6.542935809212036</v>
      </c>
      <c r="BJ723">
        <f>(China!BI605/China!BH605-1)*100</f>
        <v>-8.7734330749996268</v>
      </c>
      <c r="BK723">
        <f>(China!BJ605/China!BI605-1)*100</f>
        <v>2.1676338758263691</v>
      </c>
      <c r="BL723">
        <f>(China!BK605/China!BJ605-1)*100</f>
        <v>1.7459499994667782</v>
      </c>
      <c r="BM723">
        <f>(China!BL605/China!BK605-1)*100</f>
        <v>16.998292784992543</v>
      </c>
      <c r="BN723">
        <f>(China!BM605/China!BL605-1)*100</f>
        <v>9.2010741543728116</v>
      </c>
      <c r="BO723">
        <f>(China!BN605/China!BM605-1)*100</f>
        <v>4.589632162953472</v>
      </c>
      <c r="BP723">
        <f>(China!BO605/China!BN605-1)*100</f>
        <v>8.0571643759257192</v>
      </c>
      <c r="BQ723">
        <f>(China!BP605/China!BO605-1)*100</f>
        <v>-28.142921038728673</v>
      </c>
      <c r="BR723">
        <f>(China!BQ605/China!BP605-1)*100</f>
        <v>-8.3782879694726304</v>
      </c>
      <c r="BS723">
        <f>(China!BR605/China!BQ605-1)*100</f>
        <v>-4.4653293675254391</v>
      </c>
      <c r="BT723">
        <f>(China!BS605/China!BR605-1)*100</f>
        <v>-2.2271830777730983</v>
      </c>
      <c r="BU723">
        <f>(China!BT605/China!BS605-1)*100</f>
        <v>2.209338242651615</v>
      </c>
      <c r="BV723">
        <f>(China!BU605/China!BT605-1)*100</f>
        <v>9.1533068293668371</v>
      </c>
      <c r="BW723">
        <f>(China!BV605/China!BU605-1)*100</f>
        <v>8.3256432936142275</v>
      </c>
      <c r="BX723">
        <f>(China!BW605/China!BV605-1)*100</f>
        <v>-27.12545956054807</v>
      </c>
      <c r="BY723">
        <f>(China!BX605/China!BW605-1)*100</f>
        <v>38.323378134644791</v>
      </c>
      <c r="BZ723">
        <f>(China!BY605/China!BX605-1)*100</f>
        <v>-4.5279436588054667</v>
      </c>
      <c r="CA723">
        <f>(China!BZ605/China!BY605-1)*100</f>
        <v>16.432667834899206</v>
      </c>
      <c r="CB723">
        <f>(China!CA605/China!BZ605-1)*100</f>
        <v>2.0450413564568448</v>
      </c>
      <c r="CC723">
        <f>(China!CB605/China!CA605-1)*100</f>
        <v>-16.911256742803328</v>
      </c>
      <c r="CD723">
        <f>(China!CC605/China!CB605-1)*100</f>
        <v>-0.77640874094679901</v>
      </c>
      <c r="CE723">
        <f>(China!CD605/China!CC605-1)*100</f>
        <v>-3.2928684337834579</v>
      </c>
      <c r="CF723">
        <f>(China!CE605/China!CD605-1)*100</f>
        <v>-0.67737642575598223</v>
      </c>
      <c r="CG723">
        <f>(China!CF605/China!CE605-1)*100</f>
        <v>0.12845096767526432</v>
      </c>
      <c r="CH723">
        <f>(China!CG605/China!CF605-1)*100</f>
        <v>-7.8747919463621923</v>
      </c>
      <c r="CI723">
        <f>(China!CH605/China!CG605-1)*100</f>
        <v>4.7159156761768184</v>
      </c>
      <c r="CJ723">
        <f>(China!CI605/China!CH605-1)*100</f>
        <v>11.816222702973045</v>
      </c>
      <c r="CK723">
        <f>(China!CJ605/China!CI605-1)*100</f>
        <v>-8.8893268314486527</v>
      </c>
      <c r="CL723">
        <f>(China!CK605/China!CJ605-1)*100</f>
        <v>-7.1216326863772217</v>
      </c>
      <c r="CM723">
        <f>(China!CL605/China!CK605-1)*100</f>
        <v>-9.1504454188978457</v>
      </c>
      <c r="CN723">
        <f>(China!CM605/China!CL605-1)*100</f>
        <v>10.600625588575664</v>
      </c>
      <c r="CO723">
        <f>(China!CN605/China!CM605-1)*100</f>
        <v>15.666264390107454</v>
      </c>
      <c r="CP723">
        <f>(China!CO605/China!CN605-1)*100</f>
        <v>9.8759511089525418</v>
      </c>
      <c r="CQ723">
        <f>(China!CP605/China!CO605-1)*100</f>
        <v>-7.1013667232522115</v>
      </c>
      <c r="CR723">
        <f>(China!CQ605/China!CP605-1)*100</f>
        <v>-12.105418794804413</v>
      </c>
      <c r="CS723">
        <f>(China!CR605/China!CQ605-1)*100</f>
        <v>8.8652094857808237</v>
      </c>
      <c r="CT723">
        <f>(China!CS605/China!CR605-1)*100</f>
        <v>-8.2972144946692357</v>
      </c>
      <c r="CU723">
        <f>(China!CT605/China!CS605-1)*100</f>
        <v>11.301101191897045</v>
      </c>
      <c r="CV723">
        <f>(China!CU605/China!CT605-1)*100</f>
        <v>-7.4444358378810138</v>
      </c>
      <c r="CW723">
        <f>(China!CV605/China!CU605-1)*100</f>
        <v>-13.445694380635853</v>
      </c>
      <c r="CX723">
        <f>(China!CW605/China!CV605-1)*100</f>
        <v>-6.9290466513167832</v>
      </c>
      <c r="CY723">
        <f>(China!CX605/China!CW605-1)*100</f>
        <v>-8.730282552361901</v>
      </c>
      <c r="CZ723">
        <f>(China!CY605/China!CX605-1)*100</f>
        <v>0.85858460748451382</v>
      </c>
      <c r="DA723">
        <f>(China!CZ605/China!CY605-1)*100</f>
        <v>4.2371887986881296</v>
      </c>
      <c r="DB723">
        <f>(China!DA605/China!CZ605-1)*100</f>
        <v>-6.5952478367749423</v>
      </c>
      <c r="DC723">
        <f>(China!DB605/China!DA605-1)*100</f>
        <v>2.8759062518827427</v>
      </c>
      <c r="DD723">
        <f>(China!DC605/China!DB605-1)*100</f>
        <v>-11.129638772066686</v>
      </c>
      <c r="DE723">
        <f>(China!DD605/China!DC605-1)*100</f>
        <v>-3.7106293709371574</v>
      </c>
      <c r="DF723">
        <f>(China!DE605/China!DD605-1)*100</f>
        <v>-6.6142322516403507</v>
      </c>
      <c r="DG723">
        <f>(China!DF605/China!DE605-1)*100</f>
        <v>1.4613460605724438</v>
      </c>
      <c r="DH723">
        <f>(China!DG605/China!DF605-1)*100</f>
        <v>14.536517663192217</v>
      </c>
      <c r="DI723">
        <f>(China!DH605/China!DG605-1)*100</f>
        <v>10.984058071032754</v>
      </c>
      <c r="DJ723">
        <f>(China!DI605/China!DH605-1)*100</f>
        <v>-6.7096450931013791</v>
      </c>
      <c r="DK723">
        <f>(China!DJ605/China!DI605-1)*100</f>
        <v>11.856164320417296</v>
      </c>
      <c r="DL723">
        <f>(China!DK605/China!DJ605-1)*100</f>
        <v>-4.7662118066807651</v>
      </c>
      <c r="DM723">
        <f>(China!DL605/China!DK605-1)*100</f>
        <v>-2.5852594364723425</v>
      </c>
      <c r="DN723">
        <f>(China!DM605/China!DL605-1)*100</f>
        <v>-9.2857642057422751</v>
      </c>
      <c r="DO723">
        <f>(China!DN605/China!DM605-1)*100</f>
        <v>-4.7100727323038054</v>
      </c>
      <c r="DP723">
        <f>(China!DO605/China!DN605-1)*100</f>
        <v>-3.0195097909261004</v>
      </c>
      <c r="DQ723">
        <f>(China!DP605/China!DO605-1)*100</f>
        <v>0.93515910944224068</v>
      </c>
      <c r="DR723">
        <f>(China!DQ605/China!DP605-1)*100</f>
        <v>9.615709245898941</v>
      </c>
      <c r="DS723">
        <f>(China!DR605/China!DQ605-1)*100</f>
        <v>-4.9832824821430695</v>
      </c>
      <c r="DT723">
        <f>(China!DS605/China!DR605-1)*100</f>
        <v>-2.1054163196860043</v>
      </c>
      <c r="DU723">
        <f>(China!DT605/China!DS605-1)*100</f>
        <v>-7.9808057183417214</v>
      </c>
      <c r="DV723">
        <f>(China!DU605/China!DT605-1)*100</f>
        <v>1.1718299622559325</v>
      </c>
      <c r="DW723">
        <f>(China!DV605/China!DU605-1)*100</f>
        <v>-6.1961545802857287</v>
      </c>
      <c r="DX723">
        <f>(China!DW605/China!DV605-1)*100</f>
        <v>-1.4765468598479492</v>
      </c>
      <c r="DY723">
        <f>(China!DX605/China!DW605-1)*100</f>
        <v>10.797389381165502</v>
      </c>
      <c r="DZ723">
        <f>(China!DY605/China!DX605-1)*100</f>
        <v>-0.18237579227146083</v>
      </c>
      <c r="EA723">
        <f>(China!DZ605/China!DY605-1)*100</f>
        <v>1.7333833498050621</v>
      </c>
      <c r="EB723">
        <f>(China!EA605/China!DZ605-1)*100</f>
        <v>-5.5777120592775731</v>
      </c>
      <c r="EC723">
        <f>(China!EB605/China!EA605-1)*100</f>
        <v>6.8189898142690497</v>
      </c>
      <c r="ED723">
        <f>(China!EC605/China!EB605-1)*100</f>
        <v>-4.5854587499150945</v>
      </c>
      <c r="EE723">
        <f>(China!ED605/China!EC605-1)*100</f>
        <v>-8.2818579766536615</v>
      </c>
    </row>
    <row r="724" spans="1:135" x14ac:dyDescent="0.3">
      <c r="A724" s="24" t="s">
        <v>4136</v>
      </c>
      <c r="B724" s="24" t="s">
        <v>4137</v>
      </c>
      <c r="D724">
        <f>(China!C606/China!B606-1)*100</f>
        <v>0.86843389164823481</v>
      </c>
      <c r="E724">
        <f>(China!D606/China!C606-1)*100</f>
        <v>6.7714631352085553</v>
      </c>
      <c r="F724">
        <f>(China!E606/China!D606-1)*100</f>
        <v>-15.161866008649859</v>
      </c>
      <c r="G724">
        <f>(China!F606/China!E606-1)*100</f>
        <v>-10.588010355931377</v>
      </c>
      <c r="H724">
        <f>(China!G606/China!F606-1)*100</f>
        <v>-6.2298065015733206</v>
      </c>
      <c r="I724">
        <f>(China!H606/China!G606-1)*100</f>
        <v>8.4612829499433051</v>
      </c>
      <c r="J724">
        <f>(China!I606/China!H606-1)*100</f>
        <v>1.1285559471251094</v>
      </c>
      <c r="K724">
        <f>(China!J606/China!I606-1)*100</f>
        <v>-2.4068192235624397</v>
      </c>
      <c r="L724">
        <f>(China!K606/China!J606-1)*100</f>
        <v>6.6890305351333668</v>
      </c>
      <c r="M724">
        <f>(China!L606/China!K606-1)*100</f>
        <v>-9.2221166324059531</v>
      </c>
      <c r="N724">
        <f>(China!M606/China!L606-1)*100</f>
        <v>-2.490169983023327</v>
      </c>
      <c r="O724">
        <f>(China!N606/China!M606-1)*100</f>
        <v>6.819713478382905</v>
      </c>
      <c r="P724">
        <f>(China!O606/China!N606-1)*100</f>
        <v>10.422481204829781</v>
      </c>
      <c r="Q724">
        <f>(China!P606/China!O606-1)*100</f>
        <v>8.0063235799917809</v>
      </c>
      <c r="R724">
        <f>(China!Q606/China!P606-1)*100</f>
        <v>3.3687532748043925</v>
      </c>
      <c r="S724">
        <f>(China!R606/China!Q606-1)*100</f>
        <v>-3.6102123854874102</v>
      </c>
      <c r="T724">
        <f>(China!S606/China!R606-1)*100</f>
        <v>0.94742364845477045</v>
      </c>
      <c r="U724">
        <f>(China!T606/China!S606-1)*100</f>
        <v>-4.8912948937833161</v>
      </c>
      <c r="V724">
        <f>(China!U606/China!T606-1)*100</f>
        <v>-5.5634293694555748</v>
      </c>
      <c r="W724">
        <f>(China!V606/China!U606-1)*100</f>
        <v>-8.7873462364581041</v>
      </c>
      <c r="X724">
        <f>(China!W606/China!V606-1)*100</f>
        <v>2.1071200345001984</v>
      </c>
      <c r="Y724">
        <f>(China!X606/China!W606-1)*100</f>
        <v>-9.6117186717738718</v>
      </c>
      <c r="Z724">
        <f>(China!Y606/China!X606-1)*100</f>
        <v>6.4136030390401499</v>
      </c>
      <c r="AA724">
        <f>(China!Z606/China!Y606-1)*100</f>
        <v>0</v>
      </c>
      <c r="AB724">
        <f>(China!AA606/China!Z606-1)*100</f>
        <v>0</v>
      </c>
      <c r="AC724">
        <f>(China!AB606/China!AA606-1)*100</f>
        <v>0</v>
      </c>
      <c r="AD724">
        <f>(China!AC606/China!AB606-1)*100</f>
        <v>10.604090641911924</v>
      </c>
      <c r="AE724">
        <f>(China!AD606/China!AC606-1)*100</f>
        <v>-2.312107753120185</v>
      </c>
      <c r="AF724">
        <f>(China!AE606/China!AD606-1)*100</f>
        <v>-3.3138082974147665</v>
      </c>
      <c r="AG724">
        <f>(China!AF606/China!AE606-1)*100</f>
        <v>5.2612637439702459</v>
      </c>
      <c r="AH724">
        <f>(China!AG606/China!AF606-1)*100</f>
        <v>-3.0653246450671801</v>
      </c>
      <c r="AI724">
        <f>(China!AH606/China!AG606-1)*100</f>
        <v>-2.6194467600158866</v>
      </c>
      <c r="AJ724">
        <f>(China!AI606/China!AH606-1)*100</f>
        <v>-0.25306690945940957</v>
      </c>
      <c r="AK724">
        <f>(China!AJ606/China!AI606-1)*100</f>
        <v>-7.9024588371672255</v>
      </c>
      <c r="AL724">
        <f>(China!AK606/China!AJ606-1)*100</f>
        <v>10.894787633963432</v>
      </c>
      <c r="AM724">
        <f>(China!AL606/China!AK606-1)*100</f>
        <v>11.563958066064671</v>
      </c>
      <c r="AN724">
        <f>(China!AM606/China!AL606-1)*100</f>
        <v>-5.1409642925102084</v>
      </c>
      <c r="AO724">
        <f>(China!AN606/China!AM606-1)*100</f>
        <v>-1.7000930877596687</v>
      </c>
      <c r="AP724">
        <f>(China!AO606/China!AN606-1)*100</f>
        <v>-1.1743822547268246</v>
      </c>
      <c r="AQ724">
        <f>(China!AP606/China!AO606-1)*100</f>
        <v>-3.6542291844550268</v>
      </c>
      <c r="AR724">
        <f>(China!AQ606/China!AP606-1)*100</f>
        <v>-15.736037154231431</v>
      </c>
      <c r="AS724">
        <f>(China!AR606/China!AQ606-1)*100</f>
        <v>-7.0709342591073536</v>
      </c>
      <c r="AT724">
        <f>(China!AS606/China!AR606-1)*100</f>
        <v>34.503930664066559</v>
      </c>
      <c r="AU724">
        <f>(China!AT606/China!AS606-1)*100</f>
        <v>8.1803960941805975</v>
      </c>
      <c r="AV724">
        <f>(China!AU606/China!AT606-1)*100</f>
        <v>14.064743472916263</v>
      </c>
      <c r="AW724">
        <f>(China!AV606/China!AU606-1)*100</f>
        <v>22.983554670678142</v>
      </c>
      <c r="AX724">
        <f>(China!AW606/China!AV606-1)*100</f>
        <v>-2.8951121381761147</v>
      </c>
      <c r="AY724">
        <f>(China!AX606/China!AW606-1)*100</f>
        <v>-2.0853694460355787</v>
      </c>
      <c r="AZ724">
        <f>(China!AY606/China!AX606-1)*100</f>
        <v>-4.7061659560295617</v>
      </c>
      <c r="BA724">
        <f>(China!AZ606/China!AY606-1)*100</f>
        <v>-2.5318717263449475</v>
      </c>
      <c r="BB724">
        <f>(China!BA606/China!AZ606-1)*100</f>
        <v>-2.0884763465809919</v>
      </c>
      <c r="BC724">
        <f>(China!BB606/China!BA606-1)*100</f>
        <v>-4.1249847290003583</v>
      </c>
      <c r="BD724">
        <f>(China!BC606/China!BB606-1)*100</f>
        <v>-4.0221153437869583</v>
      </c>
      <c r="BE724">
        <f>(China!BD606/China!BC606-1)*100</f>
        <v>2.8579576636937443</v>
      </c>
      <c r="BF724">
        <f>(China!BE606/China!BD606-1)*100</f>
        <v>4.7516685658472779</v>
      </c>
      <c r="BG724">
        <f>(China!BF606/China!BE606-1)*100</f>
        <v>21.131803693403505</v>
      </c>
      <c r="BH724">
        <f>(China!BG606/China!BF606-1)*100</f>
        <v>14.501948059203329</v>
      </c>
      <c r="BI724">
        <f>(China!BH606/China!BG606-1)*100</f>
        <v>12.540045579336256</v>
      </c>
      <c r="BJ724">
        <f>(China!BI606/China!BH606-1)*100</f>
        <v>15.623533793923494</v>
      </c>
      <c r="BK724">
        <f>(China!BJ606/China!BI606-1)*100</f>
        <v>-7.5516000794236593</v>
      </c>
      <c r="BL724">
        <f>(China!BK606/China!BJ606-1)*100</f>
        <v>6.2902786783498366</v>
      </c>
      <c r="BM724">
        <f>(China!BL606/China!BK606-1)*100</f>
        <v>15.261446759276431</v>
      </c>
      <c r="BN724">
        <f>(China!BM606/China!BL606-1)*100</f>
        <v>4.4251045818482826</v>
      </c>
      <c r="BO724">
        <f>(China!BN606/China!BM606-1)*100</f>
        <v>-6.1925217812198401</v>
      </c>
      <c r="BP724">
        <f>(China!BO606/China!BN606-1)*100</f>
        <v>29.273353954926961</v>
      </c>
      <c r="BQ724">
        <f>(China!BP606/China!BO606-1)*100</f>
        <v>-34.918205697682993</v>
      </c>
      <c r="BR724">
        <f>(China!BQ606/China!BP606-1)*100</f>
        <v>-25.927377312810705</v>
      </c>
      <c r="BS724">
        <f>(China!BR606/China!BQ606-1)*100</f>
        <v>3.750753760194403</v>
      </c>
      <c r="BT724">
        <f>(China!BS606/China!BR606-1)*100</f>
        <v>13.48127742067151</v>
      </c>
      <c r="BU724">
        <f>(China!BT606/China!BS606-1)*100</f>
        <v>-3.9045073649096373</v>
      </c>
      <c r="BV724">
        <f>(China!BU606/China!BT606-1)*100</f>
        <v>6.5895840165704156</v>
      </c>
      <c r="BW724">
        <f>(China!BV606/China!BU606-1)*100</f>
        <v>-29.32690163333276</v>
      </c>
      <c r="BX724">
        <f>(China!BW606/China!BV606-1)*100</f>
        <v>-4.6952843786967957</v>
      </c>
      <c r="BY724">
        <f>(China!BX606/China!BW606-1)*100</f>
        <v>25.031559909044198</v>
      </c>
      <c r="BZ724">
        <f>(China!BY606/China!BX606-1)*100</f>
        <v>-7.8582789846745378</v>
      </c>
      <c r="CA724">
        <f>(China!BZ606/China!BY606-1)*100</f>
        <v>-5.7412644478696873</v>
      </c>
      <c r="CB724">
        <f>(China!CA606/China!BZ606-1)*100</f>
        <v>-0.21990801817143302</v>
      </c>
      <c r="CC724">
        <f>(China!CB606/China!CA606-1)*100</f>
        <v>7.2849157441826851</v>
      </c>
      <c r="CD724">
        <f>(China!CC606/China!CB606-1)*100</f>
        <v>2.7066111577013663</v>
      </c>
      <c r="CE724">
        <f>(China!CD606/China!CC606-1)*100</f>
        <v>-0.42531291272178695</v>
      </c>
      <c r="CF724">
        <f>(China!CE606/China!CD606-1)*100</f>
        <v>0.81041576716194275</v>
      </c>
      <c r="CG724">
        <f>(China!CF606/China!CE606-1)*100</f>
        <v>5.7180593225555576</v>
      </c>
      <c r="CH724">
        <f>(China!CG606/China!CF606-1)*100</f>
        <v>-9.370476443715404</v>
      </c>
      <c r="CI724">
        <f>(China!CH606/China!CG606-1)*100</f>
        <v>-0.1701637866726835</v>
      </c>
      <c r="CJ724">
        <f>(China!CI606/China!CH606-1)*100</f>
        <v>5.5481598654790298</v>
      </c>
      <c r="CK724">
        <f>(China!CJ606/China!CI606-1)*100</f>
        <v>5.664950587945583</v>
      </c>
      <c r="CL724">
        <f>(China!CK606/China!CJ606-1)*100</f>
        <v>21.227125108115153</v>
      </c>
      <c r="CM724">
        <f>(China!CL606/China!CK606-1)*100</f>
        <v>3.8263457391793265</v>
      </c>
      <c r="CN724">
        <f>(China!CM606/China!CL606-1)*100</f>
        <v>7.7273916366651818</v>
      </c>
      <c r="CO724">
        <f>(China!CN606/China!CM606-1)*100</f>
        <v>-11.072892534290613</v>
      </c>
      <c r="CP724">
        <f>(China!CO606/China!CN606-1)*100</f>
        <v>2.1620553960228106</v>
      </c>
      <c r="CQ724">
        <f>(China!CP606/China!CO606-1)*100</f>
        <v>-5.9849999248493546</v>
      </c>
      <c r="CR724">
        <f>(China!CQ606/China!CP606-1)*100</f>
        <v>-0.71565368188482026</v>
      </c>
      <c r="CS724">
        <f>(China!CR606/China!CQ606-1)*100</f>
        <v>-6.2001218799491831</v>
      </c>
      <c r="CT724">
        <f>(China!CS606/China!CR606-1)*100</f>
        <v>-4.4040655640136599</v>
      </c>
      <c r="CU724">
        <f>(China!CT606/China!CS606-1)*100</f>
        <v>9.6103746615569854</v>
      </c>
      <c r="CV724">
        <f>(China!CU606/China!CT606-1)*100</f>
        <v>-6.1971677212232734</v>
      </c>
      <c r="CW724">
        <f>(China!CV606/China!CU606-1)*100</f>
        <v>-3.9833890248689552</v>
      </c>
      <c r="CX724">
        <f>(China!CW606/China!CV606-1)*100</f>
        <v>0.95375346792170301</v>
      </c>
      <c r="CY724">
        <f>(China!CX606/China!CW606-1)*100</f>
        <v>-0.40613223310130842</v>
      </c>
      <c r="CZ724">
        <f>(China!CY606/China!CX606-1)*100</f>
        <v>-14.88866925591813</v>
      </c>
      <c r="DA724">
        <f>(China!CZ606/China!CY606-1)*100</f>
        <v>-13.22231292599545</v>
      </c>
      <c r="DB724">
        <f>(China!DA606/China!CZ606-1)*100</f>
        <v>-5.6354866983396867</v>
      </c>
      <c r="DC724">
        <f>(China!DB606/China!DA606-1)*100</f>
        <v>3.5531264606026403</v>
      </c>
      <c r="DD724">
        <f>(China!DC606/China!DB606-1)*100</f>
        <v>-15.778938899995243</v>
      </c>
      <c r="DE724">
        <f>(China!DD606/China!DC606-1)*100</f>
        <v>0.86373439570974764</v>
      </c>
      <c r="DF724">
        <f>(China!DE606/China!DD606-1)*100</f>
        <v>1.3706563734697585</v>
      </c>
      <c r="DG724">
        <f>(China!DF606/China!DE606-1)*100</f>
        <v>2.889139460557355</v>
      </c>
      <c r="DH724">
        <f>(China!DG606/China!DF606-1)*100</f>
        <v>29.23049763695942</v>
      </c>
      <c r="DI724">
        <f>(China!DH606/China!DG606-1)*100</f>
        <v>3.8626611023526047</v>
      </c>
      <c r="DJ724">
        <f>(China!DI606/China!DH606-1)*100</f>
        <v>-8.1850017309263894</v>
      </c>
      <c r="DK724">
        <f>(China!DJ606/China!DI606-1)*100</f>
        <v>-14.688518229476733</v>
      </c>
      <c r="DL724">
        <f>(China!DK606/China!DJ606-1)*100</f>
        <v>1.1046826524166109</v>
      </c>
      <c r="DM724">
        <f>(China!DL606/China!DK606-1)*100</f>
        <v>-0.4485241101398918</v>
      </c>
      <c r="DN724">
        <f>(China!DM606/China!DL606-1)*100</f>
        <v>8.0399739067554385</v>
      </c>
      <c r="DO724">
        <f>(China!DN606/China!DM606-1)*100</f>
        <v>-3.9964018774355958</v>
      </c>
      <c r="DP724">
        <f>(China!DO606/China!DN606-1)*100</f>
        <v>-1.7271708716154244</v>
      </c>
      <c r="DQ724">
        <f>(China!DP606/China!DO606-1)*100</f>
        <v>-5.362273701948828</v>
      </c>
      <c r="DR724">
        <f>(China!DQ606/China!DP606-1)*100</f>
        <v>5.8808235396643038</v>
      </c>
      <c r="DS724">
        <f>(China!DR606/China!DQ606-1)*100</f>
        <v>-5.3384657127845792</v>
      </c>
      <c r="DT724">
        <f>(China!DS606/China!DR606-1)*100</f>
        <v>-13.668928460995456</v>
      </c>
      <c r="DU724">
        <f>(China!DT606/China!DS606-1)*100</f>
        <v>-5.3340329876880315</v>
      </c>
      <c r="DV724">
        <f>(China!DU606/China!DT606-1)*100</f>
        <v>0.52101624898475141</v>
      </c>
      <c r="DW724">
        <f>(China!DV606/China!DU606-1)*100</f>
        <v>-0.82551857233691406</v>
      </c>
      <c r="DX724">
        <f>(China!DW606/China!DV606-1)*100</f>
        <v>34.346137899874776</v>
      </c>
      <c r="DY724">
        <f>(China!DX606/China!DW606-1)*100</f>
        <v>43.394922473230444</v>
      </c>
      <c r="DZ724">
        <f>(China!DY606/China!DX606-1)*100</f>
        <v>-7.896821349137328</v>
      </c>
      <c r="EA724">
        <f>(China!DZ606/China!DY606-1)*100</f>
        <v>3.4557832478705919</v>
      </c>
      <c r="EB724">
        <f>(China!EA606/China!DZ606-1)*100</f>
        <v>-11.595015662918406</v>
      </c>
      <c r="EC724">
        <f>(China!EB606/China!EA606-1)*100</f>
        <v>13.033112285346714</v>
      </c>
      <c r="ED724">
        <f>(China!EC606/China!EB606-1)*100</f>
        <v>-7.9566806192275958</v>
      </c>
      <c r="EE724">
        <f>(China!ED606/China!EC606-1)*100</f>
        <v>-13.387799832537029</v>
      </c>
    </row>
    <row r="725" spans="1:135" x14ac:dyDescent="0.3">
      <c r="A725" s="24" t="s">
        <v>4138</v>
      </c>
      <c r="B725" s="24" t="s">
        <v>4139</v>
      </c>
      <c r="D725">
        <f>(China!C607/China!B607-1)*100</f>
        <v>14.1839243025212</v>
      </c>
      <c r="E725">
        <f>(China!D607/China!C607-1)*100</f>
        <v>1.3415315818889662</v>
      </c>
      <c r="F725">
        <f>(China!E607/China!D607-1)*100</f>
        <v>-14.823559803873032</v>
      </c>
      <c r="G725">
        <f>(China!F607/China!E607-1)*100</f>
        <v>-8.1246343241368368</v>
      </c>
      <c r="H725">
        <f>(China!G607/China!F607-1)*100</f>
        <v>-1.1334088255387731</v>
      </c>
      <c r="I725">
        <f>(China!H607/China!G607-1)*100</f>
        <v>7.4746617147915639</v>
      </c>
      <c r="J725">
        <f>(China!I607/China!H607-1)*100</f>
        <v>18.453341972988401</v>
      </c>
      <c r="K725">
        <f>(China!J607/China!I607-1)*100</f>
        <v>-6.6699769348833708</v>
      </c>
      <c r="L725">
        <f>(China!K607/China!J607-1)*100</f>
        <v>22.595917618714534</v>
      </c>
      <c r="M725">
        <f>(China!L607/China!K607-1)*100</f>
        <v>5.5072390611234256</v>
      </c>
      <c r="N725">
        <f>(China!M607/China!L607-1)*100</f>
        <v>-3.2134785596672377</v>
      </c>
      <c r="O725">
        <f>(China!N607/China!M607-1)*100</f>
        <v>-12.863202985371924</v>
      </c>
      <c r="P725">
        <f>(China!O607/China!N607-1)*100</f>
        <v>20.573423847243454</v>
      </c>
      <c r="Q725">
        <f>(China!P607/China!O607-1)*100</f>
        <v>-6.9525687103718203</v>
      </c>
      <c r="R725">
        <f>(China!Q607/China!P607-1)*100</f>
        <v>-3.3092284878802336</v>
      </c>
      <c r="S725">
        <f>(China!R607/China!Q607-1)*100</f>
        <v>-24.530789154985943</v>
      </c>
      <c r="T725">
        <f>(China!S607/China!R607-1)*100</f>
        <v>1.4885486854000041</v>
      </c>
      <c r="U725">
        <f>(China!T607/China!S607-1)*100</f>
        <v>-7.323815075435558</v>
      </c>
      <c r="V725">
        <f>(China!U607/China!T607-1)*100</f>
        <v>-5.9402301471911283</v>
      </c>
      <c r="W725">
        <f>(China!V607/China!U607-1)*100</f>
        <v>-12.353706111833729</v>
      </c>
      <c r="X725">
        <f>(China!W607/China!V607-1)*100</f>
        <v>7.5144315950360863</v>
      </c>
      <c r="Y725">
        <f>(China!X607/China!W607-1)*100</f>
        <v>10.260541126048439</v>
      </c>
      <c r="Z725">
        <f>(China!Y607/China!X607-1)*100</f>
        <v>-13.502755643110875</v>
      </c>
      <c r="AA725">
        <f>(China!Z607/China!Y607-1)*100</f>
        <v>-4.9051197845874643</v>
      </c>
      <c r="AB725">
        <f>(China!AA607/China!Z607-1)*100</f>
        <v>13.800050112753581</v>
      </c>
      <c r="AC725">
        <f>(China!AB607/China!AA607-1)*100</f>
        <v>-11.43840148206926</v>
      </c>
      <c r="AD725">
        <f>(China!AC607/China!AB607-1)*100</f>
        <v>12.480370344034952</v>
      </c>
      <c r="AE725">
        <f>(China!AD607/China!AC607-1)*100</f>
        <v>-1.8674608422898142</v>
      </c>
      <c r="AF725">
        <f>(China!AE607/China!AD607-1)*100</f>
        <v>-15.962481321519849</v>
      </c>
      <c r="AG725">
        <f>(China!AF607/China!AE607-1)*100</f>
        <v>-11.547899303516495</v>
      </c>
      <c r="AH725">
        <f>(China!AG607/China!AF607-1)*100</f>
        <v>6.2974492686770134</v>
      </c>
      <c r="AI725">
        <f>(China!AH607/China!AG607-1)*100</f>
        <v>12.267540646061148</v>
      </c>
      <c r="AJ725">
        <f>(China!AI607/China!AH607-1)*100</f>
        <v>-8.077651010490106</v>
      </c>
      <c r="AK725">
        <f>(China!AJ607/China!AI607-1)*100</f>
        <v>-13.230219036958013</v>
      </c>
      <c r="AL725">
        <f>(China!AK607/China!AJ607-1)*100</f>
        <v>14.785119384476552</v>
      </c>
      <c r="AM725">
        <f>(China!AL607/China!AK607-1)*100</f>
        <v>0.35766172006781449</v>
      </c>
      <c r="AN725">
        <f>(China!AM607/China!AL607-1)*100</f>
        <v>12.171606993496686</v>
      </c>
      <c r="AO725">
        <f>(China!AN607/China!AM607-1)*100</f>
        <v>8.4687637739476749</v>
      </c>
      <c r="AP725">
        <f>(China!AO607/China!AN607-1)*100</f>
        <v>-0.96781037572470918</v>
      </c>
      <c r="AQ725">
        <f>(China!AP607/China!AO607-1)*100</f>
        <v>15.406860570078628</v>
      </c>
      <c r="AR725">
        <f>(China!AQ607/China!AP607-1)*100</f>
        <v>-11.459673027609597</v>
      </c>
      <c r="AS725">
        <f>(China!AR607/China!AQ607-1)*100</f>
        <v>11.778645207850168</v>
      </c>
      <c r="AT725">
        <f>(China!AS607/China!AR607-1)*100</f>
        <v>-4.2995196773195854</v>
      </c>
      <c r="AU725">
        <f>(China!AT607/China!AS607-1)*100</f>
        <v>14.329551076738589</v>
      </c>
      <c r="AV725">
        <f>(China!AU607/China!AT607-1)*100</f>
        <v>1.4714097670862403</v>
      </c>
      <c r="AW725">
        <f>(China!AV607/China!AU607-1)*100</f>
        <v>14.982149777348663</v>
      </c>
      <c r="AX725">
        <f>(China!AW607/China!AV607-1)*100</f>
        <v>-9.8301666749262999</v>
      </c>
      <c r="AY725">
        <f>(China!AX607/China!AW607-1)*100</f>
        <v>-8.242811836986963</v>
      </c>
      <c r="AZ725">
        <f>(China!AY607/China!AX607-1)*100</f>
        <v>12.879724203084141</v>
      </c>
      <c r="BA725">
        <f>(China!AZ607/China!AY607-1)*100</f>
        <v>-9.1268066894080739</v>
      </c>
      <c r="BB725">
        <f>(China!BA607/China!AZ607-1)*100</f>
        <v>-6.3018047109086766</v>
      </c>
      <c r="BC725">
        <f>(China!BB607/China!BA607-1)*100</f>
        <v>10.002820011055347</v>
      </c>
      <c r="BD725">
        <f>(China!BC607/China!BB607-1)*100</f>
        <v>0.47667686465071579</v>
      </c>
      <c r="BE725">
        <f>(China!BD607/China!BC607-1)*100</f>
        <v>5.7611423045841992</v>
      </c>
      <c r="BF725">
        <f>(China!BE607/China!BD607-1)*100</f>
        <v>4.1271355413595501</v>
      </c>
      <c r="BG725">
        <f>(China!BF607/China!BE607-1)*100</f>
        <v>10.745877602038533</v>
      </c>
      <c r="BH725">
        <f>(China!BG607/China!BF607-1)*100</f>
        <v>-1.6267478131888669</v>
      </c>
      <c r="BI725">
        <f>(China!BH607/China!BG607-1)*100</f>
        <v>9.2845534154561982</v>
      </c>
      <c r="BJ725">
        <f>(China!BI607/China!BH607-1)*100</f>
        <v>-15.649293681003007</v>
      </c>
      <c r="BK725">
        <f>(China!BJ607/China!BI607-1)*100</f>
        <v>6.1008807977368518</v>
      </c>
      <c r="BL725">
        <f>(China!BK607/China!BJ607-1)*100</f>
        <v>16.922604121643168</v>
      </c>
      <c r="BM725">
        <f>(China!BL607/China!BK607-1)*100</f>
        <v>24.934287313893087</v>
      </c>
      <c r="BN725">
        <f>(China!BM607/China!BL607-1)*100</f>
        <v>34.446773938092569</v>
      </c>
      <c r="BO725">
        <f>(China!BN607/China!BM607-1)*100</f>
        <v>46.452489758437032</v>
      </c>
      <c r="BP725">
        <f>(China!BO607/China!BN607-1)*100</f>
        <v>-33.984191624446765</v>
      </c>
      <c r="BQ725">
        <f>(China!BP607/China!BO607-1)*100</f>
        <v>-14.383822451644013</v>
      </c>
      <c r="BR725">
        <f>(China!BQ607/China!BP607-1)*100</f>
        <v>-11.472859618238406</v>
      </c>
      <c r="BS725">
        <f>(China!BR607/China!BQ607-1)*100</f>
        <v>-17.59638985848947</v>
      </c>
      <c r="BT725">
        <f>(China!BS607/China!BR607-1)*100</f>
        <v>34.573572447135902</v>
      </c>
      <c r="BU725">
        <f>(China!BT607/China!BS607-1)*100</f>
        <v>8.6980759803223719</v>
      </c>
      <c r="BV725">
        <f>(China!BU607/China!BT607-1)*100</f>
        <v>3.3249654988627197</v>
      </c>
      <c r="BW725">
        <f>(China!BV607/China!BU607-1)*100</f>
        <v>-44.818014066700648</v>
      </c>
      <c r="BX725">
        <f>(China!BW607/China!BV607-1)*100</f>
        <v>0.25529148521290512</v>
      </c>
      <c r="BY725">
        <f>(China!BX607/China!BW607-1)*100</f>
        <v>28.04202853598019</v>
      </c>
      <c r="BZ725">
        <f>(China!BY607/China!BX607-1)*100</f>
        <v>-5.1414566259016521</v>
      </c>
      <c r="CA725">
        <f>(China!BZ607/China!BY607-1)*100</f>
        <v>1.0723453876742672</v>
      </c>
      <c r="CB725">
        <f>(China!CA607/China!BZ607-1)*100</f>
        <v>2.1449536545275594</v>
      </c>
      <c r="CC725">
        <f>(China!CB607/China!CA607-1)*100</f>
        <v>-2.3725160328375461</v>
      </c>
      <c r="CD725">
        <f>(China!CC607/China!CB607-1)*100</f>
        <v>2.8912129562067124</v>
      </c>
      <c r="CE725">
        <f>(China!CD607/China!CC607-1)*100</f>
        <v>12.405306670977101</v>
      </c>
      <c r="CF725">
        <f>(China!CE607/China!CD607-1)*100</f>
        <v>-6.0223281534857342</v>
      </c>
      <c r="CG725">
        <f>(China!CF607/China!CE607-1)*100</f>
        <v>-6.9338162094671141</v>
      </c>
      <c r="CH725">
        <f>(China!CG607/China!CF607-1)*100</f>
        <v>-10.276769014496123</v>
      </c>
      <c r="CI725">
        <f>(China!CH607/China!CG607-1)*100</f>
        <v>-2.9355150370739103</v>
      </c>
      <c r="CJ725">
        <f>(China!CI607/China!CH607-1)*100</f>
        <v>4.8960680704324577</v>
      </c>
      <c r="CK725">
        <f>(China!CJ607/China!CI607-1)*100</f>
        <v>-5.0621863974668502</v>
      </c>
      <c r="CL725">
        <f>(China!CK607/China!CJ607-1)*100</f>
        <v>-10.000273668526772</v>
      </c>
      <c r="CM725">
        <f>(China!CL607/China!CK607-1)*100</f>
        <v>-1.8379703527098501</v>
      </c>
      <c r="CN725">
        <f>(China!CM607/China!CL607-1)*100</f>
        <v>0</v>
      </c>
      <c r="CO725">
        <f>(China!CN607/China!CM607-1)*100</f>
        <v>0</v>
      </c>
      <c r="CP725">
        <f>(China!CO607/China!CN607-1)*100</f>
        <v>8.8162280895403011</v>
      </c>
      <c r="CQ725">
        <f>(China!CP607/China!CO607-1)*100</f>
        <v>1.0270885112502404</v>
      </c>
      <c r="CR725">
        <f>(China!CQ607/China!CP607-1)*100</f>
        <v>0</v>
      </c>
      <c r="CS725">
        <f>(China!CR607/China!CQ607-1)*100</f>
        <v>0</v>
      </c>
      <c r="CT725">
        <f>(China!CS607/China!CR607-1)*100</f>
        <v>-12.752160025637727</v>
      </c>
      <c r="CU725">
        <f>(China!CT607/China!CS607-1)*100</f>
        <v>-54.898341850085309</v>
      </c>
      <c r="CV725">
        <f>(China!CU607/China!CT607-1)*100</f>
        <v>-8.9501515315194453</v>
      </c>
      <c r="CW725">
        <f>(China!CV607/China!CU607-1)*100</f>
        <v>-6.4860958993940399</v>
      </c>
      <c r="CX725">
        <f>(China!CW607/China!CV607-1)*100</f>
        <v>-6.0601194665200975</v>
      </c>
      <c r="CY725">
        <f>(China!CX607/China!CW607-1)*100</f>
        <v>-16.489543085085913</v>
      </c>
      <c r="CZ725">
        <f>(China!CY607/China!CX607-1)*100</f>
        <v>-20.538532804964149</v>
      </c>
      <c r="DA725">
        <f>(China!CZ607/China!CY607-1)*100</f>
        <v>0.4710177759193579</v>
      </c>
      <c r="DB725">
        <f>(China!DA607/China!CZ607-1)*100</f>
        <v>0.41332942898988367</v>
      </c>
      <c r="DC725">
        <f>(China!DB607/China!DA607-1)*100</f>
        <v>-3.7103290160949265</v>
      </c>
      <c r="DD725">
        <f>(China!DC607/China!DB607-1)*100</f>
        <v>-6.7628093090738588</v>
      </c>
      <c r="DE725">
        <f>(China!DD607/China!DC607-1)*100</f>
        <v>10.673686128702053</v>
      </c>
      <c r="DF725">
        <f>(China!DE607/China!DD607-1)*100</f>
        <v>-0.81576954831088511</v>
      </c>
      <c r="DG725">
        <f>(China!DF607/China!DE607-1)*100</f>
        <v>-6.352400011947779</v>
      </c>
      <c r="DH725">
        <f>(China!DG607/China!DF607-1)*100</f>
        <v>20.696953631688132</v>
      </c>
      <c r="DI725">
        <f>(China!DH607/China!DG607-1)*100</f>
        <v>8.0407026517407267</v>
      </c>
      <c r="DJ725">
        <f>(China!DI607/China!DH607-1)*100</f>
        <v>18.711834321354726</v>
      </c>
      <c r="DK725">
        <f>(China!DJ607/China!DI607-1)*100</f>
        <v>-29.092755498613887</v>
      </c>
      <c r="DL725">
        <f>(China!DK607/China!DJ607-1)*100</f>
        <v>9.5128474398280325</v>
      </c>
      <c r="DM725">
        <f>(China!DL607/China!DK607-1)*100</f>
        <v>-8.0742276176912871</v>
      </c>
      <c r="DN725">
        <f>(China!DM607/China!DL607-1)*100</f>
        <v>-7.8741585709423578</v>
      </c>
      <c r="DO725">
        <f>(China!DN607/China!DM607-1)*100</f>
        <v>1.7067299338790365</v>
      </c>
      <c r="DP725">
        <f>(China!DO607/China!DN607-1)*100</f>
        <v>-11.336399273141796</v>
      </c>
      <c r="DQ725">
        <f>(China!DP607/China!DO607-1)*100</f>
        <v>23.761216879496459</v>
      </c>
      <c r="DR725">
        <f>(China!DQ607/China!DP607-1)*100</f>
        <v>31.065685345067973</v>
      </c>
      <c r="DS725">
        <f>(China!DR607/China!DQ607-1)*100</f>
        <v>-3.33002089563883</v>
      </c>
      <c r="DT725">
        <f>(China!DS607/China!DR607-1)*100</f>
        <v>11.77367591101326</v>
      </c>
      <c r="DU725">
        <f>(China!DT607/China!DS607-1)*100</f>
        <v>26.049814258865855</v>
      </c>
      <c r="DV725">
        <f>(China!DU607/China!DT607-1)*100</f>
        <v>-21.856340916595705</v>
      </c>
      <c r="DW725">
        <f>(China!DV607/China!DU607-1)*100</f>
        <v>24.144023960339524</v>
      </c>
      <c r="DX725">
        <f>(China!DW607/China!DV607-1)*100</f>
        <v>-4.2951833069014622</v>
      </c>
      <c r="DY725">
        <f>(China!DX607/China!DW607-1)*100</f>
        <v>2.86581972190183</v>
      </c>
      <c r="DZ725">
        <f>(China!DY607/China!DX607-1)*100</f>
        <v>7.1688778095399641</v>
      </c>
      <c r="EA725">
        <f>(China!DZ607/China!DY607-1)*100</f>
        <v>-8.5253686484045073</v>
      </c>
      <c r="EB725">
        <f>(China!EA607/China!DZ607-1)*100</f>
        <v>-7.3224383294650757</v>
      </c>
      <c r="EC725">
        <f>(China!EB607/China!EA607-1)*100</f>
        <v>-7.6270849639889953</v>
      </c>
      <c r="ED725">
        <f>(China!EC607/China!EB607-1)*100</f>
        <v>25.9770114942528</v>
      </c>
      <c r="EE725">
        <f>(China!ED607/China!EC607-1)*100</f>
        <v>-16.522854577329269</v>
      </c>
    </row>
    <row r="726" spans="1:135" x14ac:dyDescent="0.3">
      <c r="A726" s="24" t="s">
        <v>4140</v>
      </c>
      <c r="B726" s="24" t="s">
        <v>4141</v>
      </c>
      <c r="D726">
        <f>(China!C608/China!B608-1)*100</f>
        <v>1.5990407971620213</v>
      </c>
      <c r="E726">
        <f>(China!D608/China!C608-1)*100</f>
        <v>-1.2670565302145276</v>
      </c>
      <c r="F726">
        <f>(China!E608/China!D608-1)*100</f>
        <v>-11.8317933794021</v>
      </c>
      <c r="G726">
        <f>(China!F608/China!E608-1)*100</f>
        <v>-15.715776228315503</v>
      </c>
      <c r="H726">
        <f>(China!G608/China!F608-1)*100</f>
        <v>-12.688141973627554</v>
      </c>
      <c r="I726">
        <f>(China!H608/China!G608-1)*100</f>
        <v>17.903253501987713</v>
      </c>
      <c r="J726">
        <f>(China!I608/China!H608-1)*100</f>
        <v>13.355221804020466</v>
      </c>
      <c r="K726">
        <f>(China!J608/China!I608-1)*100</f>
        <v>1.6236389837838372</v>
      </c>
      <c r="L726">
        <f>(China!K608/China!J608-1)*100</f>
        <v>11.988564061600137</v>
      </c>
      <c r="M726">
        <f>(China!L608/China!K608-1)*100</f>
        <v>-14.179624693279603</v>
      </c>
      <c r="N726">
        <f>(China!M608/China!L608-1)*100</f>
        <v>-5.3507701333833975</v>
      </c>
      <c r="O726">
        <f>(China!N608/China!M608-1)*100</f>
        <v>-2.5964014216497078</v>
      </c>
      <c r="P726">
        <f>(China!O608/China!N608-1)*100</f>
        <v>10.968512413208131</v>
      </c>
      <c r="Q726">
        <f>(China!P608/China!O608-1)*100</f>
        <v>19.708930282009398</v>
      </c>
      <c r="R726">
        <f>(China!Q608/China!P608-1)*100</f>
        <v>3.6009382566584813</v>
      </c>
      <c r="S726">
        <f>(China!R608/China!Q608-1)*100</f>
        <v>-10.669849003059738</v>
      </c>
      <c r="T726">
        <f>(China!S608/China!R608-1)*100</f>
        <v>11.100025721568274</v>
      </c>
      <c r="U726">
        <f>(China!T608/China!S608-1)*100</f>
        <v>7.9863269111248858</v>
      </c>
      <c r="V726">
        <f>(China!U608/China!T608-1)*100</f>
        <v>17.421819322101541</v>
      </c>
      <c r="W726">
        <f>(China!V608/China!U608-1)*100</f>
        <v>-15.781249999999813</v>
      </c>
      <c r="X726">
        <f>(China!W608/China!V608-1)*100</f>
        <v>-2.0540594134045853</v>
      </c>
      <c r="Y726">
        <f>(China!X608/China!W608-1)*100</f>
        <v>-15.424172267549508</v>
      </c>
      <c r="Z726">
        <f>(China!Y608/China!X608-1)*100</f>
        <v>-21.359466293524786</v>
      </c>
      <c r="AA726">
        <f>(China!Z608/China!Y608-1)*100</f>
        <v>10.574794049746018</v>
      </c>
      <c r="AB726">
        <f>(China!AA608/China!Z608-1)*100</f>
        <v>10.540554407986935</v>
      </c>
      <c r="AC726">
        <f>(China!AB608/China!AA608-1)*100</f>
        <v>-6.6708880278478428</v>
      </c>
      <c r="AD726">
        <f>(China!AC608/China!AB608-1)*100</f>
        <v>15.586200556428231</v>
      </c>
      <c r="AE726">
        <f>(China!AD608/China!AC608-1)*100</f>
        <v>8.5915177434189527</v>
      </c>
      <c r="AF726">
        <f>(China!AE608/China!AD608-1)*100</f>
        <v>-18.229839966436568</v>
      </c>
      <c r="AG726">
        <f>(China!AF608/China!AE608-1)*100</f>
        <v>-1.4656295229801275</v>
      </c>
      <c r="AH726">
        <f>(China!AG608/China!AF608-1)*100</f>
        <v>1.6849727786715674</v>
      </c>
      <c r="AI726">
        <f>(China!AH608/China!AG608-1)*100</f>
        <v>17.531889425926583</v>
      </c>
      <c r="AJ726">
        <f>(China!AI608/China!AH608-1)*100</f>
        <v>-5.4790500252695278</v>
      </c>
      <c r="AK726">
        <f>(China!AJ608/China!AI608-1)*100</f>
        <v>-16.504807573683955</v>
      </c>
      <c r="AL726">
        <f>(China!AK608/China!AJ608-1)*100</f>
        <v>13.473266709621878</v>
      </c>
      <c r="AM726">
        <f>(China!AL608/China!AK608-1)*100</f>
        <v>4.7979305409360684</v>
      </c>
      <c r="AN726">
        <f>(China!AM608/China!AL608-1)*100</f>
        <v>-1.9613024634406728</v>
      </c>
      <c r="AO726">
        <f>(China!AN608/China!AM608-1)*100</f>
        <v>-6.0524589590449596</v>
      </c>
      <c r="AP726">
        <f>(China!AO608/China!AN608-1)*100</f>
        <v>-11.863960063138123</v>
      </c>
      <c r="AQ726">
        <f>(China!AP608/China!AO608-1)*100</f>
        <v>9.371701240895236</v>
      </c>
      <c r="AR726">
        <f>(China!AQ608/China!AP608-1)*100</f>
        <v>-24.133802839376905</v>
      </c>
      <c r="AS726">
        <f>(China!AR608/China!AQ608-1)*100</f>
        <v>0.48691449500224415</v>
      </c>
      <c r="AT726">
        <f>(China!AS608/China!AR608-1)*100</f>
        <v>9.468809718374116</v>
      </c>
      <c r="AU726">
        <f>(China!AT608/China!AS608-1)*100</f>
        <v>-2.9522779700116963</v>
      </c>
      <c r="AV726">
        <f>(China!AU608/China!AT608-1)*100</f>
        <v>-7.5864049605692259</v>
      </c>
      <c r="AW726">
        <f>(China!AV608/China!AU608-1)*100</f>
        <v>4.7154593847506643</v>
      </c>
      <c r="AX726">
        <f>(China!AW608/China!AV608-1)*100</f>
        <v>-3.1961899060800603</v>
      </c>
      <c r="AY726">
        <f>(China!AX608/China!AW608-1)*100</f>
        <v>-8.3569894855233695</v>
      </c>
      <c r="AZ726">
        <f>(China!AY608/China!AX608-1)*100</f>
        <v>1.580420779521452</v>
      </c>
      <c r="BA726">
        <f>(China!AZ608/China!AY608-1)*100</f>
        <v>0.28861901106762566</v>
      </c>
      <c r="BB726">
        <f>(China!BA608/China!AZ608-1)*100</f>
        <v>-4.7833005054873095</v>
      </c>
      <c r="BC726">
        <f>(China!BB608/China!BA608-1)*100</f>
        <v>7.3218632621566249</v>
      </c>
      <c r="BD726">
        <f>(China!BC608/China!BB608-1)*100</f>
        <v>-1.7635090745866</v>
      </c>
      <c r="BE726">
        <f>(China!BD608/China!BC608-1)*100</f>
        <v>6.6070125308403505</v>
      </c>
      <c r="BF726">
        <f>(China!BE608/China!BD608-1)*100</f>
        <v>4.9135964468452142</v>
      </c>
      <c r="BG726">
        <f>(China!BF608/China!BE608-1)*100</f>
        <v>18.705032367732819</v>
      </c>
      <c r="BH726">
        <f>(China!BG608/China!BF608-1)*100</f>
        <v>25.078285609651708</v>
      </c>
      <c r="BI726">
        <f>(China!BH608/China!BG608-1)*100</f>
        <v>0.5933438825013182</v>
      </c>
      <c r="BJ726">
        <f>(China!BI608/China!BH608-1)*100</f>
        <v>-26.738018683862464</v>
      </c>
      <c r="BK726">
        <f>(China!BJ608/China!BI608-1)*100</f>
        <v>2.9155667738919755</v>
      </c>
      <c r="BL726">
        <f>(China!BK608/China!BJ608-1)*100</f>
        <v>17.139248707873399</v>
      </c>
      <c r="BM726">
        <f>(China!BL608/China!BK608-1)*100</f>
        <v>12.199170229068933</v>
      </c>
      <c r="BN726">
        <f>(China!BM608/China!BL608-1)*100</f>
        <v>8.4017407031760527</v>
      </c>
      <c r="BO726">
        <f>(China!BN608/China!BM608-1)*100</f>
        <v>34.547975419224343</v>
      </c>
      <c r="BP726">
        <f>(China!BO608/China!BN608-1)*100</f>
        <v>13.091169799751023</v>
      </c>
      <c r="BQ726">
        <f>(China!BP608/China!BO608-1)*100</f>
        <v>-45.642218082563758</v>
      </c>
      <c r="BR726">
        <f>(China!BQ608/China!BP608-1)*100</f>
        <v>-20.465336310924432</v>
      </c>
      <c r="BS726">
        <f>(China!BR608/China!BQ608-1)*100</f>
        <v>-9.7555762823944185</v>
      </c>
      <c r="BT726">
        <f>(China!BS608/China!BR608-1)*100</f>
        <v>11.62157479004884</v>
      </c>
      <c r="BU726">
        <f>(China!BT608/China!BS608-1)*100</f>
        <v>0</v>
      </c>
      <c r="BV726">
        <f>(China!BU608/China!BT608-1)*100</f>
        <v>13.771375526998252</v>
      </c>
      <c r="BW726">
        <f>(China!BV608/China!BU608-1)*100</f>
        <v>-31.134652880559443</v>
      </c>
      <c r="BX726">
        <f>(China!BW608/China!BV608-1)*100</f>
        <v>6.3562916025872163</v>
      </c>
      <c r="BY726">
        <f>(China!BX608/China!BW608-1)*100</f>
        <v>20.239510924062753</v>
      </c>
      <c r="BZ726">
        <f>(China!BY608/China!BX608-1)*100</f>
        <v>-7.4614412612450494</v>
      </c>
      <c r="CA726">
        <f>(China!BZ608/China!BY608-1)*100</f>
        <v>-7.2813858028049854</v>
      </c>
      <c r="CB726">
        <f>(China!CA608/China!BZ608-1)*100</f>
        <v>5.8785041022620055</v>
      </c>
      <c r="CC726">
        <f>(China!CB608/China!CA608-1)*100</f>
        <v>-4.8198738220080024</v>
      </c>
      <c r="CD726">
        <f>(China!CC608/China!CB608-1)*100</f>
        <v>16.686346586719836</v>
      </c>
      <c r="CE726">
        <f>(China!CD608/China!CC608-1)*100</f>
        <v>-4.7177981733691805</v>
      </c>
      <c r="CF726">
        <f>(China!CE608/China!CD608-1)*100</f>
        <v>2.6056570101667953</v>
      </c>
      <c r="CG726">
        <f>(China!CF608/China!CE608-1)*100</f>
        <v>-1.46345431191377</v>
      </c>
      <c r="CH726">
        <f>(China!CG608/China!CF608-1)*100</f>
        <v>-1.2689340638086466</v>
      </c>
      <c r="CI726">
        <f>(China!CH608/China!CG608-1)*100</f>
        <v>-1.4412157371096135</v>
      </c>
      <c r="CJ726">
        <f>(China!CI608/China!CH608-1)*100</f>
        <v>5.4664313807680776</v>
      </c>
      <c r="CK726">
        <f>(China!CJ608/China!CI608-1)*100</f>
        <v>0.30101723803714897</v>
      </c>
      <c r="CL726">
        <f>(China!CK608/China!CJ608-1)*100</f>
        <v>-12.958618004176859</v>
      </c>
      <c r="CM726">
        <f>(China!CL608/China!CK608-1)*100</f>
        <v>-8.420793434327301</v>
      </c>
      <c r="CN726">
        <f>(China!CM608/China!CL608-1)*100</f>
        <v>6.1455117845849561</v>
      </c>
      <c r="CO726">
        <f>(China!CN608/China!CM608-1)*100</f>
        <v>16.724500998728399</v>
      </c>
      <c r="CP726">
        <f>(China!CO608/China!CN608-1)*100</f>
        <v>-6.9779121259915033</v>
      </c>
      <c r="CQ726">
        <f>(China!CP608/China!CO608-1)*100</f>
        <v>-6.4626641130412388</v>
      </c>
      <c r="CR726">
        <f>(China!CQ608/China!CP608-1)*100</f>
        <v>-5.9091104507471792</v>
      </c>
      <c r="CS726">
        <f>(China!CR608/China!CQ608-1)*100</f>
        <v>-4.3524469267862358</v>
      </c>
      <c r="CT726">
        <f>(China!CS608/China!CR608-1)*100</f>
        <v>-2.128773336028944</v>
      </c>
      <c r="CU726">
        <f>(China!CT608/China!CS608-1)*100</f>
        <v>4.1241802905168212</v>
      </c>
      <c r="CV726">
        <f>(China!CU608/China!CT608-1)*100</f>
        <v>-14.720049711800144</v>
      </c>
      <c r="CW726">
        <f>(China!CV608/China!CU608-1)*100</f>
        <v>0.66197122433353517</v>
      </c>
      <c r="CX726">
        <f>(China!CW608/China!CV608-1)*100</f>
        <v>-7.6946538656763375</v>
      </c>
      <c r="CY726">
        <f>(China!CX608/China!CW608-1)*100</f>
        <v>-5.1640883309469476</v>
      </c>
      <c r="CZ726">
        <f>(China!CY608/China!CX608-1)*100</f>
        <v>-17.653542788420651</v>
      </c>
      <c r="DA726">
        <f>(China!CZ608/China!CY608-1)*100</f>
        <v>6.6810675503181649E-2</v>
      </c>
      <c r="DB726">
        <f>(China!DA608/China!CZ608-1)*100</f>
        <v>-3.7414578775066265</v>
      </c>
      <c r="DC726">
        <f>(China!DB608/China!DA608-1)*100</f>
        <v>-0.55329062318006939</v>
      </c>
      <c r="DD726">
        <f>(China!DC608/China!DB608-1)*100</f>
        <v>-9.2455674826116052</v>
      </c>
      <c r="DE726">
        <f>(China!DD608/China!DC608-1)*100</f>
        <v>4.0525697048955589</v>
      </c>
      <c r="DF726">
        <f>(China!DE608/China!DD608-1)*100</f>
        <v>-2.5221000782701064</v>
      </c>
      <c r="DG726">
        <f>(China!DF608/China!DE608-1)*100</f>
        <v>6.8947783360218562</v>
      </c>
      <c r="DH726">
        <f>(China!DG608/China!DF608-1)*100</f>
        <v>19.779257785893268</v>
      </c>
      <c r="DI726">
        <f>(China!DH608/China!DG608-1)*100</f>
        <v>5.0026028660195898</v>
      </c>
      <c r="DJ726">
        <f>(China!DI608/China!DH608-1)*100</f>
        <v>-0.10939325719495629</v>
      </c>
      <c r="DK726">
        <f>(China!DJ608/China!DI608-1)*100</f>
        <v>-3.837660021055167</v>
      </c>
      <c r="DL726">
        <f>(China!DK608/China!DJ608-1)*100</f>
        <v>3.240259222438957</v>
      </c>
      <c r="DM726">
        <f>(China!DL608/China!DK608-1)*100</f>
        <v>34.002978429212824</v>
      </c>
      <c r="DN726">
        <f>(China!DM608/China!DL608-1)*100</f>
        <v>-8.878517355936566</v>
      </c>
      <c r="DO726">
        <f>(China!DN608/China!DM608-1)*100</f>
        <v>-4.9402382279786883</v>
      </c>
      <c r="DP726">
        <f>(China!DO608/China!DN608-1)*100</f>
        <v>-6.2062379904432419</v>
      </c>
      <c r="DQ726">
        <f>(China!DP608/China!DO608-1)*100</f>
        <v>1.1636273855756052</v>
      </c>
      <c r="DR726">
        <f>(China!DQ608/China!DP608-1)*100</f>
        <v>9.4777719758074586</v>
      </c>
      <c r="DS726">
        <f>(China!DR608/China!DQ608-1)*100</f>
        <v>-8.5811888212235292</v>
      </c>
      <c r="DT726">
        <f>(China!DS608/China!DR608-1)*100</f>
        <v>-1.4086758449492365</v>
      </c>
      <c r="DU726">
        <f>(China!DT608/China!DS608-1)*100</f>
        <v>12.044647322058278</v>
      </c>
      <c r="DV726">
        <f>(China!DU608/China!DT608-1)*100</f>
        <v>-10.681019830028326</v>
      </c>
      <c r="DW726">
        <f>(China!DV608/China!DU608-1)*100</f>
        <v>-5.2412477206492998</v>
      </c>
      <c r="DX726">
        <f>(China!DW608/China!DV608-1)*100</f>
        <v>-5.7161069562548628</v>
      </c>
      <c r="DY726">
        <f>(China!DX608/China!DW608-1)*100</f>
        <v>14.503138220318789</v>
      </c>
      <c r="DZ726">
        <f>(China!DY608/China!DX608-1)*100</f>
        <v>1.0005909602010643</v>
      </c>
      <c r="EA726">
        <f>(China!DZ608/China!DY608-1)*100</f>
        <v>-7.8905656231854522</v>
      </c>
      <c r="EB726">
        <f>(China!EA608/China!DZ608-1)*100</f>
        <v>-0.65377545988427599</v>
      </c>
      <c r="EC726">
        <f>(China!EB608/China!EA608-1)*100</f>
        <v>7.2956535118748</v>
      </c>
      <c r="ED726">
        <f>(China!EC608/China!EB608-1)*100</f>
        <v>-10.742745219318472</v>
      </c>
      <c r="EE726">
        <f>(China!ED608/China!EC608-1)*100</f>
        <v>-16.698024922425382</v>
      </c>
    </row>
    <row r="727" spans="1:135" x14ac:dyDescent="0.3">
      <c r="A727" s="24" t="s">
        <v>4142</v>
      </c>
      <c r="B727" s="24" t="s">
        <v>4143</v>
      </c>
      <c r="D727">
        <f>(China!C609/China!B609-1)*100</f>
        <v>0.78824427760204596</v>
      </c>
      <c r="E727">
        <f>(China!D609/China!C609-1)*100</f>
        <v>4.1666666666665408</v>
      </c>
      <c r="F727">
        <f>(China!E609/China!D609-1)*100</f>
        <v>0.33195829699048662</v>
      </c>
      <c r="G727">
        <f>(China!F609/China!E609-1)*100</f>
        <v>-17.665940247307166</v>
      </c>
      <c r="H727">
        <f>(China!G609/China!F609-1)*100</f>
        <v>-17.914708947300173</v>
      </c>
      <c r="I727">
        <f>(China!H609/China!G609-1)*100</f>
        <v>15.448692514947805</v>
      </c>
      <c r="J727">
        <f>(China!I609/China!H609-1)*100</f>
        <v>4.6331076218257161</v>
      </c>
      <c r="K727">
        <f>(China!J609/China!I609-1)*100</f>
        <v>3.5752917854750876</v>
      </c>
      <c r="L727">
        <f>(China!K609/China!J609-1)*100</f>
        <v>32.798068560925707</v>
      </c>
      <c r="M727">
        <f>(China!L609/China!K609-1)*100</f>
        <v>-4.344648924341854</v>
      </c>
      <c r="N727">
        <f>(China!M609/China!L609-1)*100</f>
        <v>30.102610015174712</v>
      </c>
      <c r="O727">
        <f>(China!N609/China!M609-1)*100</f>
        <v>-9.9576853890617443</v>
      </c>
      <c r="P727">
        <f>(China!O609/China!N609-1)*100</f>
        <v>28.60947185698306</v>
      </c>
      <c r="Q727">
        <f>(China!P609/China!O609-1)*100</f>
        <v>-15.12380291880342</v>
      </c>
      <c r="R727">
        <f>(China!Q609/China!P609-1)*100</f>
        <v>-5.0463402785274614</v>
      </c>
      <c r="S727">
        <f>(China!R609/China!Q609-1)*100</f>
        <v>-14.152295754942978</v>
      </c>
      <c r="T727">
        <f>(China!S609/China!R609-1)*100</f>
        <v>9.343522220722944</v>
      </c>
      <c r="U727">
        <f>(China!T609/China!S609-1)*100</f>
        <v>8.0615753018229661</v>
      </c>
      <c r="V727">
        <f>(China!U609/China!T609-1)*100</f>
        <v>-9.6175417262013614</v>
      </c>
      <c r="W727">
        <f>(China!V609/China!U609-1)*100</f>
        <v>-19.246014077797511</v>
      </c>
      <c r="X727">
        <f>(China!W609/China!V609-1)*100</f>
        <v>5.9685177167901449</v>
      </c>
      <c r="Y727">
        <f>(China!X609/China!W609-1)*100</f>
        <v>-11.118841198337314</v>
      </c>
      <c r="Z727">
        <f>(China!Y609/China!X609-1)*100</f>
        <v>-12.300387265035507</v>
      </c>
      <c r="AA727">
        <f>(China!Z609/China!Y609-1)*100</f>
        <v>3.3348364552133969</v>
      </c>
      <c r="AB727">
        <f>(China!AA609/China!Z609-1)*100</f>
        <v>13.345944184399251</v>
      </c>
      <c r="AC727">
        <f>(China!AB609/China!AA609-1)*100</f>
        <v>-9.1929158130245607</v>
      </c>
      <c r="AD727">
        <f>(China!AC609/China!AB609-1)*100</f>
        <v>15.73488329857633</v>
      </c>
      <c r="AE727">
        <f>(China!AD609/China!AC609-1)*100</f>
        <v>-2.3008944501932138</v>
      </c>
      <c r="AF727">
        <f>(China!AE609/China!AD609-1)*100</f>
        <v>-15.506263114471231</v>
      </c>
      <c r="AG727">
        <f>(China!AF609/China!AE609-1)*100</f>
        <v>-16.0987684867419</v>
      </c>
      <c r="AH727">
        <f>(China!AG609/China!AF609-1)*100</f>
        <v>-8.7611009876400026</v>
      </c>
      <c r="AI727">
        <f>(China!AH609/China!AG609-1)*100</f>
        <v>3.9620745575774885</v>
      </c>
      <c r="AJ727">
        <f>(China!AI609/China!AH609-1)*100</f>
        <v>-1.2061365988498607</v>
      </c>
      <c r="AK727">
        <f>(China!AJ609/China!AI609-1)*100</f>
        <v>-17.516155519528233</v>
      </c>
      <c r="AL727">
        <f>(China!AK609/China!AJ609-1)*100</f>
        <v>13.501116219250031</v>
      </c>
      <c r="AM727">
        <f>(China!AL609/China!AK609-1)*100</f>
        <v>0.57099817459786983</v>
      </c>
      <c r="AN727">
        <f>(China!AM609/China!AL609-1)*100</f>
        <v>3.7937063039543695</v>
      </c>
      <c r="AO727">
        <f>(China!AN609/China!AM609-1)*100</f>
        <v>-2.9754567246636165</v>
      </c>
      <c r="AP727">
        <f>(China!AO609/China!AN609-1)*100</f>
        <v>-10.791075065780298</v>
      </c>
      <c r="AQ727">
        <f>(China!AP609/China!AO609-1)*100</f>
        <v>3.7409710765288207</v>
      </c>
      <c r="AR727">
        <f>(China!AQ609/China!AP609-1)*100</f>
        <v>-27.591641323231741</v>
      </c>
      <c r="AS727">
        <f>(China!AR609/China!AQ609-1)*100</f>
        <v>2.1671108593109834</v>
      </c>
      <c r="AT727">
        <f>(China!AS609/China!AR609-1)*100</f>
        <v>10.616230337634214</v>
      </c>
      <c r="AU727">
        <f>(China!AT609/China!AS609-1)*100</f>
        <v>5.1030665463115188</v>
      </c>
      <c r="AV727">
        <f>(China!AU609/China!AT609-1)*100</f>
        <v>-7.6413511201264157</v>
      </c>
      <c r="AW727">
        <f>(China!AV609/China!AU609-1)*100</f>
        <v>3.2101677763343384</v>
      </c>
      <c r="AX727">
        <f>(China!AW609/China!AV609-1)*100</f>
        <v>-7.8793770116432853</v>
      </c>
      <c r="AY727">
        <f>(China!AX609/China!AW609-1)*100</f>
        <v>-3.4618104667609728</v>
      </c>
      <c r="AZ727">
        <f>(China!AY609/China!AX609-1)*100</f>
        <v>-2.5234485998764877</v>
      </c>
      <c r="BA727">
        <f>(China!AZ609/China!AY609-1)*100</f>
        <v>-1.1517920339746635</v>
      </c>
      <c r="BB727">
        <f>(China!BA609/China!AZ609-1)*100</f>
        <v>-7.6723153258943739</v>
      </c>
      <c r="BC727">
        <f>(China!BB609/China!BA609-1)*100</f>
        <v>1.4563426199473595</v>
      </c>
      <c r="BD727">
        <f>(China!BC609/China!BB609-1)*100</f>
        <v>4.1520258862856041</v>
      </c>
      <c r="BE727">
        <f>(China!BD609/China!BC609-1)*100</f>
        <v>17.43347362919787</v>
      </c>
      <c r="BF727">
        <f>(China!BE609/China!BD609-1)*100</f>
        <v>7.2342755395043312</v>
      </c>
      <c r="BG727">
        <f>(China!BF609/China!BE609-1)*100</f>
        <v>35.375887596551479</v>
      </c>
      <c r="BH727">
        <f>(China!BG609/China!BF609-1)*100</f>
        <v>-6.3953135079042989</v>
      </c>
      <c r="BI727">
        <f>(China!BH609/China!BG609-1)*100</f>
        <v>1.981548146197909</v>
      </c>
      <c r="BJ727">
        <f>(China!BI609/China!BH609-1)*100</f>
        <v>-1.1028109604919845</v>
      </c>
      <c r="BK727">
        <f>(China!BJ609/China!BI609-1)*100</f>
        <v>0</v>
      </c>
      <c r="BL727">
        <f>(China!BK609/China!BJ609-1)*100</f>
        <v>0</v>
      </c>
      <c r="BM727">
        <f>(China!BL609/China!BK609-1)*100</f>
        <v>0</v>
      </c>
      <c r="BN727">
        <f>(China!BM609/China!BL609-1)*100</f>
        <v>10.451080979504624</v>
      </c>
      <c r="BO727">
        <f>(China!BN609/China!BM609-1)*100</f>
        <v>74.344113191242826</v>
      </c>
      <c r="BP727">
        <f>(China!BO609/China!BN609-1)*100</f>
        <v>3.4685578009284512</v>
      </c>
      <c r="BQ727">
        <f>(China!BP609/China!BO609-1)*100</f>
        <v>-1.3761031885473507</v>
      </c>
      <c r="BR727">
        <f>(China!BQ609/China!BP609-1)*100</f>
        <v>-0.66223600156178897</v>
      </c>
      <c r="BS727">
        <f>(China!BR609/China!BQ609-1)*100</f>
        <v>-27.84750644161047</v>
      </c>
      <c r="BT727">
        <f>(China!BS609/China!BR609-1)*100</f>
        <v>8.9454337328674463</v>
      </c>
      <c r="BU727">
        <f>(China!BT609/China!BS609-1)*100</f>
        <v>7.0263467999993834</v>
      </c>
      <c r="BV727">
        <f>(China!BU609/China!BT609-1)*100</f>
        <v>9.7685116828352569</v>
      </c>
      <c r="BW727">
        <f>(China!BV609/China!BU609-1)*100</f>
        <v>-41.032571041354046</v>
      </c>
      <c r="BX727">
        <f>(China!BW609/China!BV609-1)*100</f>
        <v>-4.8209085573840298</v>
      </c>
      <c r="BY727">
        <f>(China!BX609/China!BW609-1)*100</f>
        <v>25.29061808763522</v>
      </c>
      <c r="BZ727">
        <f>(China!BY609/China!BX609-1)*100</f>
        <v>30.910874900089723</v>
      </c>
      <c r="CA727">
        <f>(China!BZ609/China!BY609-1)*100</f>
        <v>0</v>
      </c>
      <c r="CB727">
        <f>(China!CA609/China!BZ609-1)*100</f>
        <v>0</v>
      </c>
      <c r="CC727">
        <f>(China!CB609/China!CA609-1)*100</f>
        <v>0</v>
      </c>
      <c r="CD727">
        <f>(China!CC609/China!CB609-1)*100</f>
        <v>-22.466754522583056</v>
      </c>
      <c r="CE727">
        <f>(China!CD609/China!CC609-1)*100</f>
        <v>33.966348443367082</v>
      </c>
      <c r="CF727">
        <f>(China!CE609/China!CD609-1)*100</f>
        <v>-10.400699994705953</v>
      </c>
      <c r="CG727">
        <f>(China!CF609/China!CE609-1)*100</f>
        <v>-1.1640392203837835</v>
      </c>
      <c r="CH727">
        <f>(China!CG609/China!CF609-1)*100</f>
        <v>-9.6183763128810273</v>
      </c>
      <c r="CI727">
        <f>(China!CH609/China!CG609-1)*100</f>
        <v>-4.9115339058333536</v>
      </c>
      <c r="CJ727">
        <f>(China!CI609/China!CH609-1)*100</f>
        <v>11.49260379581516</v>
      </c>
      <c r="CK727">
        <f>(China!CJ609/China!CI609-1)*100</f>
        <v>-22.154645439814168</v>
      </c>
      <c r="CL727">
        <f>(China!CK609/China!CJ609-1)*100</f>
        <v>0</v>
      </c>
      <c r="CM727">
        <f>(China!CL609/China!CK609-1)*100</f>
        <v>0</v>
      </c>
      <c r="CN727">
        <f>(China!CM609/China!CL609-1)*100</f>
        <v>0</v>
      </c>
      <c r="CO727">
        <f>(China!CN609/China!CM609-1)*100</f>
        <v>0</v>
      </c>
      <c r="CP727">
        <f>(China!CO609/China!CN609-1)*100</f>
        <v>0</v>
      </c>
      <c r="CQ727">
        <f>(China!CP609/China!CO609-1)*100</f>
        <v>0</v>
      </c>
      <c r="CR727">
        <f>(China!CQ609/China!CP609-1)*100</f>
        <v>-11.906404535038051</v>
      </c>
      <c r="CS727">
        <f>(China!CR609/China!CQ609-1)*100</f>
        <v>14.009734166186272</v>
      </c>
      <c r="CT727">
        <f>(China!CS609/China!CR609-1)*100</f>
        <v>6.4267101324504639</v>
      </c>
      <c r="CU727">
        <f>(China!CT609/China!CS609-1)*100</f>
        <v>-8.9126908338836301</v>
      </c>
      <c r="CV727">
        <f>(China!CU609/China!CT609-1)*100</f>
        <v>9.7334149810365709</v>
      </c>
      <c r="CW727">
        <f>(China!CV609/China!CU609-1)*100</f>
        <v>-3.0729978437182282</v>
      </c>
      <c r="CX727">
        <f>(China!CW609/China!CV609-1)*100</f>
        <v>-12.141980178752277</v>
      </c>
      <c r="CY727">
        <f>(China!CX609/China!CW609-1)*100</f>
        <v>-4.0006776339914669</v>
      </c>
      <c r="CZ727">
        <f>(China!CY609/China!CX609-1)*100</f>
        <v>-9.134689641528448</v>
      </c>
      <c r="DA727">
        <f>(China!CZ609/China!CY609-1)*100</f>
        <v>-5.0102127394828884</v>
      </c>
      <c r="DB727">
        <f>(China!DA609/China!CZ609-1)*100</f>
        <v>-11.474095398327378</v>
      </c>
      <c r="DC727">
        <f>(China!DB609/China!DA609-1)*100</f>
        <v>5.2310817343084182</v>
      </c>
      <c r="DD727">
        <f>(China!DC609/China!DB609-1)*100</f>
        <v>-20.254780260029193</v>
      </c>
      <c r="DE727">
        <f>(China!DD609/China!DC609-1)*100</f>
        <v>8.8957000176495669</v>
      </c>
      <c r="DF727">
        <f>(China!DE609/China!DD609-1)*100</f>
        <v>-3.2095428024814354</v>
      </c>
      <c r="DG727">
        <f>(China!DF609/China!DE609-1)*100</f>
        <v>3.4577701975032848</v>
      </c>
      <c r="DH727">
        <f>(China!DG609/China!DF609-1)*100</f>
        <v>16.039818853154021</v>
      </c>
      <c r="DI727">
        <f>(China!DH609/China!DG609-1)*100</f>
        <v>4.8478998996380973</v>
      </c>
      <c r="DJ727">
        <f>(China!DI609/China!DH609-1)*100</f>
        <v>12.897111966249497</v>
      </c>
      <c r="DK727">
        <f>(China!DJ609/China!DI609-1)*100</f>
        <v>-24.976194372536355</v>
      </c>
      <c r="DL727">
        <f>(China!DK609/China!DJ609-1)*100</f>
        <v>7.7100622672565677E-2</v>
      </c>
      <c r="DM727">
        <f>(China!DL609/China!DK609-1)*100</f>
        <v>1.615915358720299</v>
      </c>
      <c r="DN727">
        <f>(China!DM609/China!DL609-1)*100</f>
        <v>-7.3513416691644906</v>
      </c>
      <c r="DO727">
        <f>(China!DN609/China!DM609-1)*100</f>
        <v>-5.4416139511258237</v>
      </c>
      <c r="DP727">
        <f>(China!DO609/China!DN609-1)*100</f>
        <v>3.1106607203810643</v>
      </c>
      <c r="DQ727">
        <f>(China!DP609/China!DO609-1)*100</f>
        <v>-5.1674886140082084</v>
      </c>
      <c r="DR727">
        <f>(China!DQ609/China!DP609-1)*100</f>
        <v>5.5330517969491178</v>
      </c>
      <c r="DS727">
        <f>(China!DR609/China!DQ609-1)*100</f>
        <v>-0.90427383993000321</v>
      </c>
      <c r="DT727">
        <f>(China!DS609/China!DR609-1)*100</f>
        <v>-5.6093494047317893</v>
      </c>
      <c r="DU727">
        <f>(China!DT609/China!DS609-1)*100</f>
        <v>-0.74165101115482024</v>
      </c>
      <c r="DV727">
        <f>(China!DU609/China!DT609-1)*100</f>
        <v>-1.8564734295847374</v>
      </c>
      <c r="DW727">
        <f>(China!DV609/China!DU609-1)*100</f>
        <v>-2.6749845058102406</v>
      </c>
      <c r="DX727">
        <f>(China!DW609/China!DV609-1)*100</f>
        <v>2.3930372328432314</v>
      </c>
      <c r="DY727">
        <f>(China!DX609/China!DW609-1)*100</f>
        <v>7.7013241833872037</v>
      </c>
      <c r="DZ727">
        <f>(China!DY609/China!DX609-1)*100</f>
        <v>2.1179090665998324</v>
      </c>
      <c r="EA727">
        <f>(China!DZ609/China!DY609-1)*100</f>
        <v>-5.9067749462792367</v>
      </c>
      <c r="EB727">
        <f>(China!EA609/China!DZ609-1)*100</f>
        <v>5.8593142084251149E-2</v>
      </c>
      <c r="EC727">
        <f>(China!EB609/China!EA609-1)*100</f>
        <v>4.6129589305307528</v>
      </c>
      <c r="ED727">
        <f>(China!EC609/China!EB609-1)*100</f>
        <v>-4.9851858811739032</v>
      </c>
      <c r="EE727">
        <f>(China!ED609/China!EC609-1)*100</f>
        <v>-11.064753379366044</v>
      </c>
    </row>
    <row r="728" spans="1:135" x14ac:dyDescent="0.3">
      <c r="A728" s="24" t="s">
        <v>4144</v>
      </c>
      <c r="B728" s="24" t="s">
        <v>4145</v>
      </c>
      <c r="D728">
        <f>(China!C610/China!B610-1)*100</f>
        <v>0</v>
      </c>
      <c r="E728">
        <f>(China!D610/China!C610-1)*100</f>
        <v>0</v>
      </c>
      <c r="F728">
        <f>(China!E610/China!D610-1)*100</f>
        <v>0</v>
      </c>
      <c r="G728">
        <f>(China!F610/China!E610-1)*100</f>
        <v>0</v>
      </c>
      <c r="H728">
        <f>(China!G610/China!F610-1)*100</f>
        <v>0</v>
      </c>
      <c r="I728">
        <f>(China!H610/China!G610-1)*100</f>
        <v>0</v>
      </c>
      <c r="J728">
        <f>(China!I610/China!H610-1)*100</f>
        <v>0</v>
      </c>
      <c r="K728">
        <f>(China!J610/China!I610-1)*100</f>
        <v>0</v>
      </c>
      <c r="L728">
        <f>(China!K610/China!J610-1)*100</f>
        <v>0</v>
      </c>
      <c r="M728">
        <f>(China!L610/China!K610-1)*100</f>
        <v>0</v>
      </c>
      <c r="N728">
        <f>(China!M610/China!L610-1)*100</f>
        <v>0</v>
      </c>
      <c r="O728">
        <f>(China!N610/China!M610-1)*100</f>
        <v>0</v>
      </c>
      <c r="P728">
        <f>(China!O610/China!N610-1)*100</f>
        <v>0</v>
      </c>
      <c r="Q728">
        <f>(China!P610/China!O610-1)*100</f>
        <v>0</v>
      </c>
      <c r="R728">
        <f>(China!Q610/China!P610-1)*100</f>
        <v>0</v>
      </c>
      <c r="S728">
        <f>(China!R610/China!Q610-1)*100</f>
        <v>0</v>
      </c>
      <c r="T728">
        <f>(China!S610/China!R610-1)*100</f>
        <v>0</v>
      </c>
      <c r="U728">
        <f>(China!T610/China!S610-1)*100</f>
        <v>0</v>
      </c>
      <c r="V728">
        <f>(China!U610/China!T610-1)*100</f>
        <v>0</v>
      </c>
      <c r="W728">
        <f>(China!V610/China!U610-1)*100</f>
        <v>0</v>
      </c>
      <c r="X728">
        <f>(China!W610/China!V610-1)*100</f>
        <v>0</v>
      </c>
      <c r="Y728">
        <f>(China!X610/China!W610-1)*100</f>
        <v>0</v>
      </c>
      <c r="Z728">
        <f>(China!Y610/China!X610-1)*100</f>
        <v>0</v>
      </c>
      <c r="AA728">
        <f>(China!Z610/China!Y610-1)*100</f>
        <v>0</v>
      </c>
      <c r="AB728">
        <f>(China!AA610/China!Z610-1)*100</f>
        <v>0</v>
      </c>
      <c r="AC728">
        <f>(China!AB610/China!AA610-1)*100</f>
        <v>0</v>
      </c>
      <c r="AD728">
        <f>(China!AC610/China!AB610-1)*100</f>
        <v>0</v>
      </c>
      <c r="AE728">
        <f>(China!AD610/China!AC610-1)*100</f>
        <v>0</v>
      </c>
      <c r="AF728">
        <f>(China!AE610/China!AD610-1)*100</f>
        <v>0</v>
      </c>
      <c r="AG728">
        <f>(China!AF610/China!AE610-1)*100</f>
        <v>0</v>
      </c>
      <c r="AH728">
        <f>(China!AG610/China!AF610-1)*100</f>
        <v>0</v>
      </c>
      <c r="AI728">
        <f>(China!AH610/China!AG610-1)*100</f>
        <v>0</v>
      </c>
      <c r="AJ728">
        <f>(China!AI610/China!AH610-1)*100</f>
        <v>0</v>
      </c>
      <c r="AK728">
        <f>(China!AJ610/China!AI610-1)*100</f>
        <v>0</v>
      </c>
      <c r="AL728">
        <f>(China!AK610/China!AJ610-1)*100</f>
        <v>0</v>
      </c>
      <c r="AM728">
        <f>(China!AL610/China!AK610-1)*100</f>
        <v>0</v>
      </c>
      <c r="AN728">
        <f>(China!AM610/China!AL610-1)*100</f>
        <v>119.5205109315006</v>
      </c>
      <c r="AO728">
        <f>(China!AN610/China!AM610-1)*100</f>
        <v>6.9334705879291025</v>
      </c>
      <c r="AP728">
        <f>(China!AO610/China!AN610-1)*100</f>
        <v>-5.6253106794206031</v>
      </c>
      <c r="AQ728">
        <f>(China!AP610/China!AO610-1)*100</f>
        <v>11.201956381279965</v>
      </c>
      <c r="AR728">
        <f>(China!AQ610/China!AP610-1)*100</f>
        <v>-24.433796713370072</v>
      </c>
      <c r="AS728">
        <f>(China!AR610/China!AQ610-1)*100</f>
        <v>-5.5940453904282039</v>
      </c>
      <c r="AT728">
        <f>(China!AS610/China!AR610-1)*100</f>
        <v>20.674684129654342</v>
      </c>
      <c r="AU728">
        <f>(China!AT610/China!AS610-1)*100</f>
        <v>2.4181907030725203</v>
      </c>
      <c r="AV728">
        <f>(China!AU610/China!AT610-1)*100</f>
        <v>-3.9763253709251711</v>
      </c>
      <c r="AW728">
        <f>(China!AV610/China!AU610-1)*100</f>
        <v>2.1344305608147041</v>
      </c>
      <c r="AX728">
        <f>(China!AW610/China!AV610-1)*100</f>
        <v>-6.8882103306248998</v>
      </c>
      <c r="AY728">
        <f>(China!AX610/China!AW610-1)*100</f>
        <v>-8.7817981798180345</v>
      </c>
      <c r="AZ728">
        <f>(China!AY610/China!AX610-1)*100</f>
        <v>-7.0913978060993532E-2</v>
      </c>
      <c r="BA728">
        <f>(China!AZ610/China!AY610-1)*100</f>
        <v>-2.4467467234859375</v>
      </c>
      <c r="BB728">
        <f>(China!BA610/China!AZ610-1)*100</f>
        <v>-4.6373400682588439</v>
      </c>
      <c r="BC728">
        <f>(China!BB610/China!BA610-1)*100</f>
        <v>-0.50048291531693545</v>
      </c>
      <c r="BD728">
        <f>(China!BC610/China!BB610-1)*100</f>
        <v>29.205955407375939</v>
      </c>
      <c r="BE728">
        <f>(China!BD610/China!BC610-1)*100</f>
        <v>-8.0559455364544554</v>
      </c>
      <c r="BF728">
        <f>(China!BE610/China!BD610-1)*100</f>
        <v>13.409803503972139</v>
      </c>
      <c r="BG728">
        <f>(China!BF610/China!BE610-1)*100</f>
        <v>22.867081070007057</v>
      </c>
      <c r="BH728">
        <f>(China!BG610/China!BF610-1)*100</f>
        <v>7.8678630964716278</v>
      </c>
      <c r="BI728">
        <f>(China!BH610/China!BG610-1)*100</f>
        <v>-2.3465066840901216</v>
      </c>
      <c r="BJ728">
        <f>(China!BI610/China!BH610-1)*100</f>
        <v>-4.2097602123912008</v>
      </c>
      <c r="BK728">
        <f>(China!BJ610/China!BI610-1)*100</f>
        <v>2.0586486079727573</v>
      </c>
      <c r="BL728">
        <f>(China!BK610/China!BJ610-1)*100</f>
        <v>5.5126725704240487</v>
      </c>
      <c r="BM728">
        <f>(China!BL610/China!BK610-1)*100</f>
        <v>33.246416724482209</v>
      </c>
      <c r="BN728">
        <f>(China!BM610/China!BL610-1)*100</f>
        <v>11.461849392268997</v>
      </c>
      <c r="BO728">
        <f>(China!BN610/China!BM610-1)*100</f>
        <v>8.9906658569905105</v>
      </c>
      <c r="BP728">
        <f>(China!BO610/China!BN610-1)*100</f>
        <v>3.5810338126700092</v>
      </c>
      <c r="BQ728">
        <f>(China!BP610/China!BO610-1)*100</f>
        <v>-31.889505703317678</v>
      </c>
      <c r="BR728">
        <f>(China!BQ610/China!BP610-1)*100</f>
        <v>0.37993861925458283</v>
      </c>
      <c r="BS728">
        <f>(China!BR610/China!BQ610-1)*100</f>
        <v>-5.4306117488311152</v>
      </c>
      <c r="BT728">
        <f>(China!BS610/China!BR610-1)*100</f>
        <v>21.067115398499325</v>
      </c>
      <c r="BU728">
        <f>(China!BT610/China!BS610-1)*100</f>
        <v>16.59757044308332</v>
      </c>
      <c r="BV728">
        <f>(China!BU610/China!BT610-1)*100</f>
        <v>3.4999689080807972</v>
      </c>
      <c r="BW728">
        <f>(China!BV610/China!BU610-1)*100</f>
        <v>-42.584458615464449</v>
      </c>
      <c r="BX728">
        <f>(China!BW610/China!BV610-1)*100</f>
        <v>17.115917362460053</v>
      </c>
      <c r="BY728">
        <f>(China!BX610/China!BW610-1)*100</f>
        <v>22.82848032222542</v>
      </c>
      <c r="BZ728">
        <f>(China!BY610/China!BX610-1)*100</f>
        <v>0</v>
      </c>
      <c r="CA728">
        <f>(China!BZ610/China!BY610-1)*100</f>
        <v>0</v>
      </c>
      <c r="CB728">
        <f>(China!CA610/China!BZ610-1)*100</f>
        <v>0</v>
      </c>
      <c r="CC728">
        <f>(China!CB610/China!CA610-1)*100</f>
        <v>0</v>
      </c>
      <c r="CD728">
        <f>(China!CC610/China!CB610-1)*100</f>
        <v>0</v>
      </c>
      <c r="CE728">
        <f>(China!CD610/China!CC610-1)*100</f>
        <v>-11.041348572324171</v>
      </c>
      <c r="CF728">
        <f>(China!CE610/China!CD610-1)*100</f>
        <v>16.544983462444375</v>
      </c>
      <c r="CG728">
        <f>(China!CF610/China!CE610-1)*100</f>
        <v>-2.2050883488050066</v>
      </c>
      <c r="CH728">
        <f>(China!CG610/China!CF610-1)*100</f>
        <v>-4.791931373093183</v>
      </c>
      <c r="CI728">
        <f>(China!CH610/China!CG610-1)*100</f>
        <v>-8.5025920486273883</v>
      </c>
      <c r="CJ728">
        <f>(China!CI610/China!CH610-1)*100</f>
        <v>2.9940199714374227</v>
      </c>
      <c r="CK728">
        <f>(China!CJ610/China!CI610-1)*100</f>
        <v>-9.7854854789802168</v>
      </c>
      <c r="CL728">
        <f>(China!CK610/China!CJ610-1)*100</f>
        <v>-11.428830999045836</v>
      </c>
      <c r="CM728">
        <f>(China!CL610/China!CK610-1)*100</f>
        <v>-15.996362524640084</v>
      </c>
      <c r="CN728">
        <f>(China!CM610/China!CL610-1)*100</f>
        <v>7.4441882178371444</v>
      </c>
      <c r="CO728">
        <f>(China!CN610/China!CM610-1)*100</f>
        <v>-6.0200921658224775</v>
      </c>
      <c r="CP728">
        <f>(China!CO610/China!CN610-1)*100</f>
        <v>11.150210686674612</v>
      </c>
      <c r="CQ728">
        <f>(China!CP610/China!CO610-1)*100</f>
        <v>-0.29392834406469781</v>
      </c>
      <c r="CR728">
        <f>(China!CQ610/China!CP610-1)*100</f>
        <v>-4.522987463981643</v>
      </c>
      <c r="CS728">
        <f>(China!CR610/China!CQ610-1)*100</f>
        <v>0</v>
      </c>
      <c r="CT728">
        <f>(China!CS610/China!CR610-1)*100</f>
        <v>0</v>
      </c>
      <c r="CU728">
        <f>(China!CT610/China!CS610-1)*100</f>
        <v>0</v>
      </c>
      <c r="CV728">
        <f>(China!CU610/China!CT610-1)*100</f>
        <v>0</v>
      </c>
      <c r="CW728">
        <f>(China!CV610/China!CU610-1)*100</f>
        <v>0</v>
      </c>
      <c r="CX728">
        <f>(China!CW610/China!CV610-1)*100</f>
        <v>0</v>
      </c>
      <c r="CY728">
        <f>(China!CX610/China!CW610-1)*100</f>
        <v>0.46976121876913801</v>
      </c>
      <c r="CZ728">
        <f>(China!CY610/China!CX610-1)*100</f>
        <v>-16.912685700883866</v>
      </c>
      <c r="DA728">
        <f>(China!CZ610/China!CY610-1)*100</f>
        <v>-6.900291767571809</v>
      </c>
      <c r="DB728">
        <f>(China!DA610/China!CZ610-1)*100</f>
        <v>-7.4990587743149923</v>
      </c>
      <c r="DC728">
        <f>(China!DB610/China!DA610-1)*100</f>
        <v>-6.2906007795348824</v>
      </c>
      <c r="DD728">
        <f>(China!DC610/China!DB610-1)*100</f>
        <v>5.1169217991912319</v>
      </c>
      <c r="DE728">
        <f>(China!DD610/China!DC610-1)*100</f>
        <v>-1.6596271337338431</v>
      </c>
      <c r="DF728">
        <f>(China!DE610/China!DD610-1)*100</f>
        <v>3.7316244092401973</v>
      </c>
      <c r="DG728">
        <f>(China!DF610/China!DE610-1)*100</f>
        <v>-4.1487984579629771</v>
      </c>
      <c r="DH728">
        <f>(China!DG610/China!DF610-1)*100</f>
        <v>12.297107134543172</v>
      </c>
      <c r="DI728">
        <f>(China!DH610/China!DG610-1)*100</f>
        <v>2.5971483268535822</v>
      </c>
      <c r="DJ728">
        <f>(China!DI610/China!DH610-1)*100</f>
        <v>-1.9307019485200971</v>
      </c>
      <c r="DK728">
        <f>(China!DJ610/China!DI610-1)*100</f>
        <v>-12.749966469408591</v>
      </c>
      <c r="DL728">
        <f>(China!DK610/China!DJ610-1)*100</f>
        <v>-3.0778614767773549</v>
      </c>
      <c r="DM728">
        <f>(China!DL610/China!DK610-1)*100</f>
        <v>-5.4495479175502464</v>
      </c>
      <c r="DN728">
        <f>(China!DM610/China!DL610-1)*100</f>
        <v>-2.3109920889191837</v>
      </c>
      <c r="DO728">
        <f>(China!DN610/China!DM610-1)*100</f>
        <v>8.5234414091005064</v>
      </c>
      <c r="DP728">
        <f>(China!DO610/China!DN610-1)*100</f>
        <v>-9.56698080155547</v>
      </c>
      <c r="DQ728">
        <f>(China!DP610/China!DO610-1)*100</f>
        <v>-1.9144718177697473</v>
      </c>
      <c r="DR728">
        <f>(China!DQ610/China!DP610-1)*100</f>
        <v>6.2943098088708904</v>
      </c>
      <c r="DS728">
        <f>(China!DR610/China!DQ610-1)*100</f>
        <v>-4.4235252528676323</v>
      </c>
      <c r="DT728">
        <f>(China!DS610/China!DR610-1)*100</f>
        <v>-9.5902750501209777</v>
      </c>
      <c r="DU728">
        <f>(China!DT610/China!DS610-1)*100</f>
        <v>-3.9790701615627366E-2</v>
      </c>
      <c r="DV728">
        <f>(China!DU610/China!DT610-1)*100</f>
        <v>-2.6770748085196527</v>
      </c>
      <c r="DW728">
        <f>(China!DV610/China!DU610-1)*100</f>
        <v>-3.8180207222857199</v>
      </c>
      <c r="DX728">
        <f>(China!DW610/China!DV610-1)*100</f>
        <v>13.411584900663298</v>
      </c>
      <c r="DY728">
        <f>(China!DX610/China!DW610-1)*100</f>
        <v>19.482605984670599</v>
      </c>
      <c r="DZ728">
        <f>(China!DY610/China!DX610-1)*100</f>
        <v>-8.6125647529468718</v>
      </c>
      <c r="EA728">
        <f>(China!DZ610/China!DY610-1)*100</f>
        <v>-5.1464626645883467</v>
      </c>
      <c r="EB728">
        <f>(China!EA610/China!DZ610-1)*100</f>
        <v>-2.3418048867704488</v>
      </c>
      <c r="EC728">
        <f>(China!EB610/China!EA610-1)*100</f>
        <v>11.171165071246293</v>
      </c>
      <c r="ED728">
        <f>(China!EC610/China!EB610-1)*100</f>
        <v>0.55715126846369589</v>
      </c>
      <c r="EE728">
        <f>(China!ED610/China!EC610-1)*100</f>
        <v>-15.671901056142278</v>
      </c>
    </row>
    <row r="729" spans="1:135" x14ac:dyDescent="0.3">
      <c r="A729" s="24" t="s">
        <v>4146</v>
      </c>
      <c r="B729" s="24" t="s">
        <v>4147</v>
      </c>
      <c r="D729">
        <f>(China!C611/China!B611-1)*100</f>
        <v>3.0607817785402114</v>
      </c>
      <c r="E729">
        <f>(China!D611/China!C611-1)*100</f>
        <v>16.995073891625534</v>
      </c>
      <c r="F729">
        <f>(China!E611/China!D611-1)*100</f>
        <v>-18.302623674223607</v>
      </c>
      <c r="G729">
        <f>(China!F611/China!E611-1)*100</f>
        <v>-13.441379587332902</v>
      </c>
      <c r="H729">
        <f>(China!G611/China!F611-1)*100</f>
        <v>-12.501904691685716</v>
      </c>
      <c r="I729">
        <f>(China!H611/China!G611-1)*100</f>
        <v>14.86152724507579</v>
      </c>
      <c r="J729">
        <f>(China!I611/China!H611-1)*100</f>
        <v>29.510639226263535</v>
      </c>
      <c r="K729">
        <f>(China!J611/China!I611-1)*100</f>
        <v>9.4402682428663667</v>
      </c>
      <c r="L729">
        <f>(China!K611/China!J611-1)*100</f>
        <v>-4.8356394701032261</v>
      </c>
      <c r="M729">
        <f>(China!L611/China!K611-1)*100</f>
        <v>-14.109663056173083</v>
      </c>
      <c r="N729">
        <f>(China!M611/China!L611-1)*100</f>
        <v>-4.7904368827908268</v>
      </c>
      <c r="O729">
        <f>(China!N611/China!M611-1)*100</f>
        <v>9.2635915016874293</v>
      </c>
      <c r="P729">
        <f>(China!O611/China!N611-1)*100</f>
        <v>11.057785819283406</v>
      </c>
      <c r="Q729">
        <f>(China!P611/China!O611-1)*100</f>
        <v>1.043313689733627</v>
      </c>
      <c r="R729">
        <f>(China!Q611/China!P611-1)*100</f>
        <v>-8.200971287052095</v>
      </c>
      <c r="S729">
        <f>(China!R611/China!Q611-1)*100</f>
        <v>-12.021523838332648</v>
      </c>
      <c r="T729">
        <f>(China!S611/China!R611-1)*100</f>
        <v>6.6837958204864378</v>
      </c>
      <c r="U729">
        <f>(China!T611/China!S611-1)*100</f>
        <v>3.527723668458882</v>
      </c>
      <c r="V729">
        <f>(China!U611/China!T611-1)*100</f>
        <v>-1.8498647695201598</v>
      </c>
      <c r="W729">
        <f>(China!V611/China!U611-1)*100</f>
        <v>-18.340026773761696</v>
      </c>
      <c r="X729">
        <f>(China!W611/China!V611-1)*100</f>
        <v>9.5270866233632123</v>
      </c>
      <c r="Y729">
        <f>(China!X611/China!W611-1)*100</f>
        <v>-9.7461075027743824</v>
      </c>
      <c r="Z729">
        <f>(China!Y611/China!X611-1)*100</f>
        <v>-29.585615512263697</v>
      </c>
      <c r="AA729">
        <f>(China!Z611/China!Y611-1)*100</f>
        <v>2.3959044316948841</v>
      </c>
      <c r="AB729">
        <f>(China!AA611/China!Z611-1)*100</f>
        <v>27.036200140048393</v>
      </c>
      <c r="AC729">
        <f>(China!AB611/China!AA611-1)*100</f>
        <v>-0.2468869618422409</v>
      </c>
      <c r="AD729">
        <f>(China!AC611/China!AB611-1)*100</f>
        <v>8.2530421944822407</v>
      </c>
      <c r="AE729">
        <f>(China!AD611/China!AC611-1)*100</f>
        <v>-2.9415188631614519</v>
      </c>
      <c r="AF729">
        <f>(China!AE611/China!AD611-1)*100</f>
        <v>-16.755019152872773</v>
      </c>
      <c r="AG729">
        <f>(China!AF611/China!AE611-1)*100</f>
        <v>10.161515122907971</v>
      </c>
      <c r="AH729">
        <f>(China!AG611/China!AF611-1)*100</f>
        <v>0</v>
      </c>
      <c r="AI729">
        <f>(China!AH611/China!AG611-1)*100</f>
        <v>0</v>
      </c>
      <c r="AJ729">
        <f>(China!AI611/China!AH611-1)*100</f>
        <v>0</v>
      </c>
      <c r="AK729">
        <f>(China!AJ611/China!AI611-1)*100</f>
        <v>55.524483209988617</v>
      </c>
      <c r="AL729">
        <f>(China!AK611/China!AJ611-1)*100</f>
        <v>3.8501364411985151</v>
      </c>
      <c r="AM729">
        <f>(China!AL611/China!AK611-1)*100</f>
        <v>47.732556814121317</v>
      </c>
      <c r="AN729">
        <f>(China!AM611/China!AL611-1)*100</f>
        <v>21.161968634463246</v>
      </c>
      <c r="AO729">
        <f>(China!AN611/China!AM611-1)*100</f>
        <v>-11.069493509932272</v>
      </c>
      <c r="AP729">
        <f>(China!AO611/China!AN611-1)*100</f>
        <v>6.7331399436122208</v>
      </c>
      <c r="AQ729">
        <f>(China!AP611/China!AO611-1)*100</f>
        <v>17.050687616239045</v>
      </c>
      <c r="AR729">
        <f>(China!AQ611/China!AP611-1)*100</f>
        <v>-25.035438459282378</v>
      </c>
      <c r="AS729">
        <f>(China!AR611/China!AQ611-1)*100</f>
        <v>14.802494901784446</v>
      </c>
      <c r="AT729">
        <f>(China!AS611/China!AR611-1)*100</f>
        <v>4.7654943149871842</v>
      </c>
      <c r="AU729">
        <f>(China!AT611/China!AS611-1)*100</f>
        <v>14.563166057383704</v>
      </c>
      <c r="AV729">
        <f>(China!AU611/China!AT611-1)*100</f>
        <v>-12.056731253483921</v>
      </c>
      <c r="AW729">
        <f>(China!AV611/China!AU611-1)*100</f>
        <v>7.6722372958952789</v>
      </c>
      <c r="AX729">
        <f>(China!AW611/China!AV611-1)*100</f>
        <v>-21.222184279740119</v>
      </c>
      <c r="AY729">
        <f>(China!AX611/China!AW611-1)*100</f>
        <v>5.9843307105374333</v>
      </c>
      <c r="AZ729">
        <f>(China!AY611/China!AX611-1)*100</f>
        <v>-4.2126506463368019</v>
      </c>
      <c r="BA729">
        <f>(China!AZ611/China!AY611-1)*100</f>
        <v>5.5406547310402399</v>
      </c>
      <c r="BB729">
        <f>(China!BA611/China!AZ611-1)*100</f>
        <v>0</v>
      </c>
      <c r="BC729">
        <f>(China!BB611/China!BA611-1)*100</f>
        <v>0</v>
      </c>
      <c r="BD729">
        <f>(China!BC611/China!BB611-1)*100</f>
        <v>-4.9792728270073194</v>
      </c>
      <c r="BE729">
        <f>(China!BD611/China!BC611-1)*100</f>
        <v>3.8827058376624812</v>
      </c>
      <c r="BF729">
        <f>(China!BE611/China!BD611-1)*100</f>
        <v>3.6380381574941056</v>
      </c>
      <c r="BG729">
        <f>(China!BF611/China!BE611-1)*100</f>
        <v>10.544193475560837</v>
      </c>
      <c r="BH729">
        <f>(China!BG611/China!BF611-1)*100</f>
        <v>-10.462069742062209</v>
      </c>
      <c r="BI729">
        <f>(China!BH611/China!BG611-1)*100</f>
        <v>1.2517230250245648</v>
      </c>
      <c r="BJ729">
        <f>(China!BI611/China!BH611-1)*100</f>
        <v>-17.020506020481065</v>
      </c>
      <c r="BK729">
        <f>(China!BJ611/China!BI611-1)*100</f>
        <v>12.064573749591023</v>
      </c>
      <c r="BL729">
        <f>(China!BK611/China!BJ611-1)*100</f>
        <v>4.2291775894951256</v>
      </c>
      <c r="BM729">
        <f>(China!BL611/China!BK611-1)*100</f>
        <v>11.361339805539906</v>
      </c>
      <c r="BN729">
        <f>(China!BM611/China!BL611-1)*100</f>
        <v>18.608856763111969</v>
      </c>
      <c r="BO729">
        <f>(China!BN611/China!BM611-1)*100</f>
        <v>21.418136465065917</v>
      </c>
      <c r="BP729">
        <f>(China!BO611/China!BN611-1)*100</f>
        <v>-26.491639347114493</v>
      </c>
      <c r="BQ729">
        <f>(China!BP611/China!BO611-1)*100</f>
        <v>-34.417287031484364</v>
      </c>
      <c r="BR729">
        <f>(China!BQ611/China!BP611-1)*100</f>
        <v>0</v>
      </c>
      <c r="BS729">
        <f>(China!BR611/China!BQ611-1)*100</f>
        <v>0</v>
      </c>
      <c r="BT729">
        <f>(China!BS611/China!BR611-1)*100</f>
        <v>30.813112906050932</v>
      </c>
      <c r="BU729">
        <f>(China!BT611/China!BS611-1)*100</f>
        <v>55.570129687445323</v>
      </c>
      <c r="BV729">
        <f>(China!BU611/China!BT611-1)*100</f>
        <v>12.238140229493521</v>
      </c>
      <c r="BW729">
        <f>(China!BV611/China!BU611-1)*100</f>
        <v>-32.874804285848789</v>
      </c>
      <c r="BX729">
        <f>(China!BW611/China!BV611-1)*100</f>
        <v>-9.7621760361173422</v>
      </c>
      <c r="BY729">
        <f>(China!BX611/China!BW611-1)*100</f>
        <v>16.151115890837197</v>
      </c>
      <c r="BZ729">
        <f>(China!BY611/China!BX611-1)*100</f>
        <v>-5.0016253069836818</v>
      </c>
      <c r="CA729">
        <f>(China!BZ611/China!BY611-1)*100</f>
        <v>6.8552309271511014</v>
      </c>
      <c r="CB729">
        <f>(China!CA611/China!BZ611-1)*100</f>
        <v>8.5251520023334137</v>
      </c>
      <c r="CC729">
        <f>(China!CB611/China!CA611-1)*100</f>
        <v>-2.1160034225474078</v>
      </c>
      <c r="CD729">
        <f>(China!CC611/China!CB611-1)*100</f>
        <v>-5.8152096462734004</v>
      </c>
      <c r="CE729">
        <f>(China!CD611/China!CC611-1)*100</f>
        <v>-8.5116865589237367</v>
      </c>
      <c r="CF729">
        <f>(China!CE611/China!CD611-1)*100</f>
        <v>1.7968093637767968</v>
      </c>
      <c r="CG729">
        <f>(China!CF611/China!CE611-1)*100</f>
        <v>-6.4932210476550178</v>
      </c>
      <c r="CH729">
        <f>(China!CG611/China!CF611-1)*100</f>
        <v>-8.8861707538965611</v>
      </c>
      <c r="CI729">
        <f>(China!CH611/China!CG611-1)*100</f>
        <v>-7.103230152534568</v>
      </c>
      <c r="CJ729">
        <f>(China!CI611/China!CH611-1)*100</f>
        <v>4.7477083988293867</v>
      </c>
      <c r="CK729">
        <f>(China!CJ611/China!CI611-1)*100</f>
        <v>-9.3807003488528888</v>
      </c>
      <c r="CL729">
        <f>(China!CK611/China!CJ611-1)*100</f>
        <v>2.644600879980441</v>
      </c>
      <c r="CM729">
        <f>(China!CL611/China!CK611-1)*100</f>
        <v>-20.352215840024645</v>
      </c>
      <c r="CN729">
        <f>(China!CM611/China!CL611-1)*100</f>
        <v>4.8853490409397127</v>
      </c>
      <c r="CO729">
        <f>(China!CN611/China!CM611-1)*100</f>
        <v>18.443323036312087</v>
      </c>
      <c r="CP729">
        <f>(China!CO611/China!CN611-1)*100</f>
        <v>1.563988909450198</v>
      </c>
      <c r="CQ729">
        <f>(China!CP611/China!CO611-1)*100</f>
        <v>0.50547944373104947</v>
      </c>
      <c r="CR729">
        <f>(China!CQ611/China!CP611-1)*100</f>
        <v>-11.362111033483835</v>
      </c>
      <c r="CS729">
        <f>(China!CR611/China!CQ611-1)*100</f>
        <v>-17.73565900196845</v>
      </c>
      <c r="CT729">
        <f>(China!CS611/China!CR611-1)*100</f>
        <v>-14.150757543623694</v>
      </c>
      <c r="CU729">
        <f>(China!CT611/China!CS611-1)*100</f>
        <v>-9.2287929113550433</v>
      </c>
      <c r="CV729">
        <f>(China!CU611/China!CT611-1)*100</f>
        <v>-9.2278736370102088</v>
      </c>
      <c r="CW729">
        <f>(China!CV611/China!CU611-1)*100</f>
        <v>3.901080019436165</v>
      </c>
      <c r="CX729">
        <f>(China!CW611/China!CV611-1)*100</f>
        <v>-18.413958158941057</v>
      </c>
      <c r="CY729">
        <f>(China!CX611/China!CW611-1)*100</f>
        <v>8.7514862781394633</v>
      </c>
      <c r="CZ729">
        <f>(China!CY611/China!CX611-1)*100</f>
        <v>-27.961418316810203</v>
      </c>
      <c r="DA729">
        <f>(China!CZ611/China!CY611-1)*100</f>
        <v>84.807331296861975</v>
      </c>
      <c r="DB729">
        <f>(China!DA611/China!CZ611-1)*100</f>
        <v>-41.44674231332349</v>
      </c>
      <c r="DC729">
        <f>(China!DB611/China!DA611-1)*100</f>
        <v>1.9123302704601164</v>
      </c>
      <c r="DD729">
        <f>(China!DC611/China!DB611-1)*100</f>
        <v>-5.7515787811687646</v>
      </c>
      <c r="DE729">
        <f>(China!DD611/China!DC611-1)*100</f>
        <v>4.4816652887850195</v>
      </c>
      <c r="DF729">
        <f>(China!DE611/China!DD611-1)*100</f>
        <v>-10.285056455585407</v>
      </c>
      <c r="DG729">
        <f>(China!DF611/China!DE611-1)*100</f>
        <v>-21.660708963228871</v>
      </c>
      <c r="DH729">
        <f>(China!DG611/China!DF611-1)*100</f>
        <v>47.511698781154578</v>
      </c>
      <c r="DI729">
        <f>(China!DH611/China!DG611-1)*100</f>
        <v>-16.196434842280638</v>
      </c>
      <c r="DJ729">
        <f>(China!DI611/China!DH611-1)*100</f>
        <v>-4.1726527455350553</v>
      </c>
      <c r="DK729">
        <f>(China!DJ611/China!DI611-1)*100</f>
        <v>-48.12854240110498</v>
      </c>
      <c r="DL729">
        <f>(China!DK611/China!DJ611-1)*100</f>
        <v>-8.3222251233261435E-2</v>
      </c>
      <c r="DM729">
        <f>(China!DL611/China!DK611-1)*100</f>
        <v>-9.1030630546469986</v>
      </c>
      <c r="DN729">
        <f>(China!DM611/China!DL611-1)*100</f>
        <v>-3.7879317333631146</v>
      </c>
      <c r="DO729">
        <f>(China!DN611/China!DM611-1)*100</f>
        <v>-2.6880053101774104</v>
      </c>
      <c r="DP729">
        <f>(China!DO611/China!DN611-1)*100</f>
        <v>-1.3415933730233975</v>
      </c>
      <c r="DQ729">
        <f>(China!DP611/China!DO611-1)*100</f>
        <v>9.6694606755489243</v>
      </c>
      <c r="DR729">
        <f>(China!DQ611/China!DP611-1)*100</f>
        <v>1.6689157571490254</v>
      </c>
      <c r="DS729">
        <f>(China!DR611/China!DQ611-1)*100</f>
        <v>3.0426157661032516</v>
      </c>
      <c r="DT729">
        <f>(China!DS611/China!DR611-1)*100</f>
        <v>-17.527544409356899</v>
      </c>
      <c r="DU729">
        <f>(China!DT611/China!DS611-1)*100</f>
        <v>1.8113242853915024</v>
      </c>
      <c r="DV729">
        <f>(China!DU611/China!DT611-1)*100</f>
        <v>20.809425701776707</v>
      </c>
      <c r="DW729">
        <f>(China!DV611/China!DU611-1)*100</f>
        <v>-7.8940919571113266</v>
      </c>
      <c r="DX729">
        <f>(China!DW611/China!DV611-1)*100</f>
        <v>-0.35025111591227009</v>
      </c>
      <c r="DY729">
        <f>(China!DX611/China!DW611-1)*100</f>
        <v>0</v>
      </c>
      <c r="DZ729">
        <f>(China!DY611/China!DX611-1)*100</f>
        <v>0</v>
      </c>
      <c r="EA729">
        <f>(China!DZ611/China!DY611-1)*100</f>
        <v>0</v>
      </c>
      <c r="EB729">
        <f>(China!EA611/China!DZ611-1)*100</f>
        <v>0</v>
      </c>
      <c r="EC729">
        <f>(China!EB611/China!EA611-1)*100</f>
        <v>0</v>
      </c>
      <c r="ED729">
        <f>(China!EC611/China!EB611-1)*100</f>
        <v>0</v>
      </c>
      <c r="EE729">
        <f>(China!ED611/China!EC611-1)*100</f>
        <v>0</v>
      </c>
    </row>
    <row r="730" spans="1:135" x14ac:dyDescent="0.3">
      <c r="A730" s="24" t="s">
        <v>4148</v>
      </c>
      <c r="B730" s="24" t="s">
        <v>4149</v>
      </c>
      <c r="D730">
        <f>(China!C612/China!B612-1)*100</f>
        <v>18.017287350933842</v>
      </c>
      <c r="E730">
        <f>(China!D612/China!C612-1)*100</f>
        <v>-11.758474576271617</v>
      </c>
      <c r="F730">
        <f>(China!E612/China!D612-1)*100</f>
        <v>-22.916749450670281</v>
      </c>
      <c r="G730">
        <f>(China!F612/China!E612-1)*100</f>
        <v>-2.2250978887029205</v>
      </c>
      <c r="H730">
        <f>(China!G612/China!F612-1)*100</f>
        <v>-3.4856538794425518</v>
      </c>
      <c r="I730">
        <f>(China!H612/China!G612-1)*100</f>
        <v>13.921766646303757</v>
      </c>
      <c r="J730">
        <f>(China!I612/China!H612-1)*100</f>
        <v>-6.0109037062329502</v>
      </c>
      <c r="K730">
        <f>(China!J612/China!I612-1)*100</f>
        <v>-5.1791537679380166</v>
      </c>
      <c r="L730">
        <f>(China!K612/China!J612-1)*100</f>
        <v>0.13049070486483849</v>
      </c>
      <c r="M730">
        <f>(China!L612/China!K612-1)*100</f>
        <v>5.8726772963677787</v>
      </c>
      <c r="N730">
        <f>(China!M612/China!L612-1)*100</f>
        <v>-0.26094434505450348</v>
      </c>
      <c r="O730">
        <f>(China!N612/China!M612-1)*100</f>
        <v>-8.7607139214962331</v>
      </c>
      <c r="P730">
        <f>(China!O612/China!N612-1)*100</f>
        <v>4.6631453181666727</v>
      </c>
      <c r="Q730">
        <f>(China!P612/China!O612-1)*100</f>
        <v>-0.65563239191445133</v>
      </c>
      <c r="R730">
        <f>(China!Q612/China!P612-1)*100</f>
        <v>-0.29474919835088542</v>
      </c>
      <c r="S730">
        <f>(China!R612/China!Q612-1)*100</f>
        <v>-12.330039324945918</v>
      </c>
      <c r="T730">
        <f>(China!S612/China!R612-1)*100</f>
        <v>-5.8293989808153368</v>
      </c>
      <c r="U730">
        <f>(China!T612/China!S612-1)*100</f>
        <v>-1.6606012954677674</v>
      </c>
      <c r="V730">
        <f>(China!U612/China!T612-1)*100</f>
        <v>-11.516831677894835</v>
      </c>
      <c r="W730">
        <f>(China!V612/China!U612-1)*100</f>
        <v>-9.9273607748183839</v>
      </c>
      <c r="X730">
        <f>(China!W612/China!V612-1)*100</f>
        <v>6.0325174610409427</v>
      </c>
      <c r="Y730">
        <f>(China!X612/China!W612-1)*100</f>
        <v>-7.7174958129766829</v>
      </c>
      <c r="Z730">
        <f>(China!Y612/China!X612-1)*100</f>
        <v>-13.418783825050152</v>
      </c>
      <c r="AA730">
        <f>(China!Z612/China!Y612-1)*100</f>
        <v>2.9847210809730074</v>
      </c>
      <c r="AB730">
        <f>(China!AA612/China!Z612-1)*100</f>
        <v>9.5977232109379695</v>
      </c>
      <c r="AC730">
        <f>(China!AB612/China!AA612-1)*100</f>
        <v>-11.167570905562208</v>
      </c>
      <c r="AD730">
        <f>(China!AC612/China!AB612-1)*100</f>
        <v>20.287430805237694</v>
      </c>
      <c r="AE730">
        <f>(China!AD612/China!AC612-1)*100</f>
        <v>-7.7772935159888927</v>
      </c>
      <c r="AF730">
        <f>(China!AE612/China!AD612-1)*100</f>
        <v>-0.90477839490907819</v>
      </c>
      <c r="AG730">
        <f>(China!AF612/China!AE612-1)*100</f>
        <v>-0.41285465384286457</v>
      </c>
      <c r="AH730">
        <f>(China!AG612/China!AF612-1)*100</f>
        <v>3.1011579774979259</v>
      </c>
      <c r="AI730">
        <f>(China!AH612/China!AG612-1)*100</f>
        <v>-1.5379346622854562</v>
      </c>
      <c r="AJ730">
        <f>(China!AI612/China!AH612-1)*100</f>
        <v>4.8286080644604823</v>
      </c>
      <c r="AK730">
        <f>(China!AJ612/China!AI612-1)*100</f>
        <v>-12.627889754365329</v>
      </c>
      <c r="AL730">
        <f>(China!AK612/China!AJ612-1)*100</f>
        <v>15.538294311252621</v>
      </c>
      <c r="AM730">
        <f>(China!AL612/China!AK612-1)*100</f>
        <v>2.6688529452964627</v>
      </c>
      <c r="AN730">
        <f>(China!AM612/China!AL612-1)*100</f>
        <v>-3.2678057640686875</v>
      </c>
      <c r="AO730">
        <f>(China!AN612/China!AM612-1)*100</f>
        <v>-0.94073930949587492</v>
      </c>
      <c r="AP730">
        <f>(China!AO612/China!AN612-1)*100</f>
        <v>0.74456177916202293</v>
      </c>
      <c r="AQ730">
        <f>(China!AP612/China!AO612-1)*100</f>
        <v>2.4682698057862051</v>
      </c>
      <c r="AR730">
        <f>(China!AQ612/China!AP612-1)*100</f>
        <v>-12.438087897343664</v>
      </c>
      <c r="AS730">
        <f>(China!AR612/China!AQ612-1)*100</f>
        <v>10.224528425037516</v>
      </c>
      <c r="AT730">
        <f>(China!AS612/China!AR612-1)*100</f>
        <v>21.609147638268666</v>
      </c>
      <c r="AU730">
        <f>(China!AT612/China!AS612-1)*100</f>
        <v>6.1055094194539139</v>
      </c>
      <c r="AV730">
        <f>(China!AU612/China!AT612-1)*100</f>
        <v>-2.4729334338913445</v>
      </c>
      <c r="AW730">
        <f>(China!AV612/China!AU612-1)*100</f>
        <v>-3.1629785162822777</v>
      </c>
      <c r="AX730">
        <f>(China!AW612/China!AV612-1)*100</f>
        <v>-5.5350992267008792</v>
      </c>
      <c r="AY730">
        <f>(China!AX612/China!AW612-1)*100</f>
        <v>-7.6338126274939526</v>
      </c>
      <c r="AZ730">
        <f>(China!AY612/China!AX612-1)*100</f>
        <v>1.0318728313229997</v>
      </c>
      <c r="BA730">
        <f>(China!AZ612/China!AY612-1)*100</f>
        <v>-1.4139888720808957</v>
      </c>
      <c r="BB730">
        <f>(China!BA612/China!AZ612-1)*100</f>
        <v>-2.7953512451827423</v>
      </c>
      <c r="BC730">
        <f>(China!BB612/China!BA612-1)*100</f>
        <v>-1.1692164294667351</v>
      </c>
      <c r="BD730">
        <f>(China!BC612/China!BB612-1)*100</f>
        <v>20.120171047931446</v>
      </c>
      <c r="BE730">
        <f>(China!BD612/China!BC612-1)*100</f>
        <v>-6.941779890940925</v>
      </c>
      <c r="BF730">
        <f>(China!BE612/China!BD612-1)*100</f>
        <v>-1.4898453036371606E-3</v>
      </c>
      <c r="BG730">
        <f>(China!BF612/China!BE612-1)*100</f>
        <v>11.368842438451932</v>
      </c>
      <c r="BH730">
        <f>(China!BG612/China!BF612-1)*100</f>
        <v>2.9066744252268517</v>
      </c>
      <c r="BI730">
        <f>(China!BH612/China!BG612-1)*100</f>
        <v>5.4080946483557435</v>
      </c>
      <c r="BJ730">
        <f>(China!BI612/China!BH612-1)*100</f>
        <v>0.44341683047903757</v>
      </c>
      <c r="BK730">
        <f>(China!BJ612/China!BI612-1)*100</f>
        <v>-4.5760225235196845</v>
      </c>
      <c r="BL730">
        <f>(China!BK612/China!BJ612-1)*100</f>
        <v>-0.10691748128819345</v>
      </c>
      <c r="BM730">
        <f>(China!BL612/China!BK612-1)*100</f>
        <v>26.904740131704074</v>
      </c>
      <c r="BN730">
        <f>(China!BM612/China!BL612-1)*100</f>
        <v>15.514659545105669</v>
      </c>
      <c r="BO730">
        <f>(China!BN612/China!BM612-1)*100</f>
        <v>20.278675830346039</v>
      </c>
      <c r="BP730">
        <f>(China!BO612/China!BN612-1)*100</f>
        <v>2.7682998703395301</v>
      </c>
      <c r="BQ730">
        <f>(China!BP612/China!BO612-1)*100</f>
        <v>-38.011673679468373</v>
      </c>
      <c r="BR730">
        <f>(China!BQ612/China!BP612-1)*100</f>
        <v>-10.22856764872081</v>
      </c>
      <c r="BS730">
        <f>(China!BR612/China!BQ612-1)*100</f>
        <v>-4.8716203652488517</v>
      </c>
      <c r="BT730">
        <f>(China!BS612/China!BR612-1)*100</f>
        <v>18.385965930847203</v>
      </c>
      <c r="BU730">
        <f>(China!BT612/China!BS612-1)*100</f>
        <v>24.946532277279367</v>
      </c>
      <c r="BV730">
        <f>(China!BU612/China!BT612-1)*100</f>
        <v>2.5982130955379157</v>
      </c>
      <c r="BW730">
        <f>(China!BV612/China!BU612-1)*100</f>
        <v>-31.162817946736499</v>
      </c>
      <c r="BX730">
        <f>(China!BW612/China!BV612-1)*100</f>
        <v>-6.1406094520172765</v>
      </c>
      <c r="BY730">
        <f>(China!BX612/China!BW612-1)*100</f>
        <v>17.423438010815207</v>
      </c>
      <c r="BZ730">
        <f>(China!BY612/China!BX612-1)*100</f>
        <v>2.9525480563929563</v>
      </c>
      <c r="CA730">
        <f>(China!BZ612/China!BY612-1)*100</f>
        <v>7.8186967873122626</v>
      </c>
      <c r="CB730">
        <f>(China!CA612/China!BZ612-1)*100</f>
        <v>5.0502860966365359</v>
      </c>
      <c r="CC730">
        <f>(China!CB612/China!CA612-1)*100</f>
        <v>-9.3667710229548451</v>
      </c>
      <c r="CD730">
        <f>(China!CC612/China!CB612-1)*100</f>
        <v>0.93050747289908919</v>
      </c>
      <c r="CE730">
        <f>(China!CD612/China!CC612-1)*100</f>
        <v>-4.9466066882368986</v>
      </c>
      <c r="CF730">
        <f>(China!CE612/China!CD612-1)*100</f>
        <v>-2.4276082726184867</v>
      </c>
      <c r="CG730">
        <f>(China!CF612/China!CE612-1)*100</f>
        <v>-1.7778600746230944</v>
      </c>
      <c r="CH730">
        <f>(China!CG612/China!CF612-1)*100</f>
        <v>-7.6424657409822405</v>
      </c>
      <c r="CI730">
        <f>(China!CH612/China!CG612-1)*100</f>
        <v>-1.9666270038784517</v>
      </c>
      <c r="CJ730">
        <f>(China!CI612/China!CH612-1)*100</f>
        <v>8.7285896101025671</v>
      </c>
      <c r="CK730">
        <f>(China!CJ612/China!CI612-1)*100</f>
        <v>-1.7069482297544569</v>
      </c>
      <c r="CL730">
        <f>(China!CK612/China!CJ612-1)*100</f>
        <v>-7.9122037443951747</v>
      </c>
      <c r="CM730">
        <f>(China!CL612/China!CK612-1)*100</f>
        <v>-8.2246589956066707</v>
      </c>
      <c r="CN730">
        <f>(China!CM612/China!CL612-1)*100</f>
        <v>10.964699070670857</v>
      </c>
      <c r="CO730">
        <f>(China!CN612/China!CM612-1)*100</f>
        <v>8.7499970015928028</v>
      </c>
      <c r="CP730">
        <f>(China!CO612/China!CN612-1)*100</f>
        <v>19.410338926890347</v>
      </c>
      <c r="CQ730">
        <f>(China!CP612/China!CO612-1)*100</f>
        <v>6.7821493276127187</v>
      </c>
      <c r="CR730">
        <f>(China!CQ612/China!CP612-1)*100</f>
        <v>9.8198559794868032</v>
      </c>
      <c r="CS730">
        <f>(China!CR612/China!CQ612-1)*100</f>
        <v>-4.8004863176077333</v>
      </c>
      <c r="CT730">
        <f>(China!CS612/China!CR612-1)*100</f>
        <v>7.5195789056685669</v>
      </c>
      <c r="CU730">
        <f>(China!CT612/China!CS612-1)*100</f>
        <v>-3.8595139206205165</v>
      </c>
      <c r="CV730">
        <f>(China!CU612/China!CT612-1)*100</f>
        <v>-14.38618694713224</v>
      </c>
      <c r="CW730">
        <f>(China!CV612/China!CU612-1)*100</f>
        <v>28.566645098864285</v>
      </c>
      <c r="CX730">
        <f>(China!CW612/China!CV612-1)*100</f>
        <v>-24.10651265905619</v>
      </c>
      <c r="CY730">
        <f>(China!CX612/China!CW612-1)*100</f>
        <v>0.15983567751824967</v>
      </c>
      <c r="CZ730">
        <f>(China!CY612/China!CX612-1)*100</f>
        <v>-19.938785687916216</v>
      </c>
      <c r="DA730">
        <f>(China!CZ612/China!CY612-1)*100</f>
        <v>-9.5479686551341985</v>
      </c>
      <c r="DB730">
        <f>(China!DA612/China!CZ612-1)*100</f>
        <v>-8.0972609129426942</v>
      </c>
      <c r="DC730">
        <f>(China!DB612/China!DA612-1)*100</f>
        <v>-1.7456972104319846</v>
      </c>
      <c r="DD730">
        <f>(China!DC612/China!DB612-1)*100</f>
        <v>-9.8820798420027671</v>
      </c>
      <c r="DE730">
        <f>(China!DD612/China!DC612-1)*100</f>
        <v>5.5760309336337022</v>
      </c>
      <c r="DF730">
        <f>(China!DE612/China!DD612-1)*100</f>
        <v>-4.4383673859670019</v>
      </c>
      <c r="DG730">
        <f>(China!DF612/China!DE612-1)*100</f>
        <v>6.7911227933927787</v>
      </c>
      <c r="DH730">
        <f>(China!DG612/China!DF612-1)*100</f>
        <v>14.181006204858493</v>
      </c>
      <c r="DI730">
        <f>(China!DH612/China!DG612-1)*100</f>
        <v>4.4070284655803427</v>
      </c>
      <c r="DJ730">
        <f>(China!DI612/China!DH612-1)*100</f>
        <v>-9.330365168519716</v>
      </c>
      <c r="DK730">
        <f>(China!DJ612/China!DI612-1)*100</f>
        <v>-8.4166614048480692</v>
      </c>
      <c r="DL730">
        <f>(China!DK612/China!DJ612-1)*100</f>
        <v>1.3070706774951812</v>
      </c>
      <c r="DM730">
        <f>(China!DL612/China!DK612-1)*100</f>
        <v>-7.2298406425352351</v>
      </c>
      <c r="DN730">
        <f>(China!DM612/China!DL612-1)*100</f>
        <v>-9.4626381726823023</v>
      </c>
      <c r="DO730">
        <f>(China!DN612/China!DM612-1)*100</f>
        <v>1.5181541672582011</v>
      </c>
      <c r="DP730">
        <f>(China!DO612/China!DN612-1)*100</f>
        <v>-0.72212551911949863</v>
      </c>
      <c r="DQ730">
        <f>(China!DP612/China!DO612-1)*100</f>
        <v>2.6898027987201312</v>
      </c>
      <c r="DR730">
        <f>(China!DQ612/China!DP612-1)*100</f>
        <v>17.681532666500942</v>
      </c>
      <c r="DS730">
        <f>(China!DR612/China!DQ612-1)*100</f>
        <v>8.0866598945140709</v>
      </c>
      <c r="DT730">
        <f>(China!DS612/China!DR612-1)*100</f>
        <v>-11.628025491374071</v>
      </c>
      <c r="DU730">
        <f>(China!DT612/China!DS612-1)*100</f>
        <v>16.293940704206488</v>
      </c>
      <c r="DV730">
        <f>(China!DU612/China!DT612-1)*100</f>
        <v>-1.4125248628773734</v>
      </c>
      <c r="DW730">
        <f>(China!DV612/China!DU612-1)*100</f>
        <v>15.229372671767582</v>
      </c>
      <c r="DX730">
        <f>(China!DW612/China!DV612-1)*100</f>
        <v>-13.654631681074903</v>
      </c>
      <c r="DY730">
        <f>(China!DX612/China!DW612-1)*100</f>
        <v>23.322311659036131</v>
      </c>
      <c r="DZ730">
        <f>(China!DY612/China!DX612-1)*100</f>
        <v>8.2206384905220808</v>
      </c>
      <c r="EA730">
        <f>(China!DZ612/China!DY612-1)*100</f>
        <v>-6.0981154568579665</v>
      </c>
      <c r="EB730">
        <f>(China!EA612/China!DZ612-1)*100</f>
        <v>-11.543019059142701</v>
      </c>
      <c r="EC730">
        <f>(China!EB612/China!EA612-1)*100</f>
        <v>7.0296781570980293</v>
      </c>
      <c r="ED730">
        <f>(China!EC612/China!EB612-1)*100</f>
        <v>-3.1861706941805457</v>
      </c>
      <c r="EE730">
        <f>(China!ED612/China!EC612-1)*100</f>
        <v>-3.2300503922942925</v>
      </c>
    </row>
    <row r="731" spans="1:135" x14ac:dyDescent="0.3">
      <c r="A731" s="24" t="s">
        <v>4150</v>
      </c>
      <c r="B731" s="24" t="s">
        <v>4151</v>
      </c>
      <c r="D731">
        <f>(China!C613/China!B613-1)*100</f>
        <v>24.116040032677422</v>
      </c>
      <c r="E731">
        <f>(China!D613/China!C613-1)*100</f>
        <v>4.8594528300323514</v>
      </c>
      <c r="F731">
        <f>(China!E613/China!D613-1)*100</f>
        <v>-17.753243127996054</v>
      </c>
      <c r="G731">
        <f>(China!F613/China!E613-1)*100</f>
        <v>-12.385476369482962</v>
      </c>
      <c r="H731">
        <f>(China!G613/China!F613-1)*100</f>
        <v>-10.543622026093512</v>
      </c>
      <c r="I731">
        <f>(China!H613/China!G613-1)*100</f>
        <v>28.420980472213287</v>
      </c>
      <c r="J731">
        <f>(China!I613/China!H613-1)*100</f>
        <v>8.2202300963800887</v>
      </c>
      <c r="K731">
        <f>(China!J613/China!I613-1)*100</f>
        <v>2.5105361967329154</v>
      </c>
      <c r="L731">
        <f>(China!K613/China!J613-1)*100</f>
        <v>7.5551429543017079</v>
      </c>
      <c r="M731">
        <f>(China!L613/China!K613-1)*100</f>
        <v>-18.008860731371957</v>
      </c>
      <c r="N731">
        <f>(China!M613/China!L613-1)*100</f>
        <v>4.0402041808463185</v>
      </c>
      <c r="O731">
        <f>(China!N613/China!M613-1)*100</f>
        <v>-10.199662061933768</v>
      </c>
      <c r="P731">
        <f>(China!O613/China!N613-1)*100</f>
        <v>24.968527971827537</v>
      </c>
      <c r="Q731">
        <f>(China!P613/China!O613-1)*100</f>
        <v>-8.3222442534104495</v>
      </c>
      <c r="R731">
        <f>(China!Q613/China!P613-1)*100</f>
        <v>-9.7765918926845394</v>
      </c>
      <c r="S731">
        <f>(China!R613/China!Q613-1)*100</f>
        <v>0</v>
      </c>
      <c r="T731">
        <f>(China!S613/China!R613-1)*100</f>
        <v>0</v>
      </c>
      <c r="U731">
        <f>(China!T613/China!S613-1)*100</f>
        <v>0</v>
      </c>
      <c r="V731">
        <f>(China!U613/China!T613-1)*100</f>
        <v>0</v>
      </c>
      <c r="W731">
        <f>(China!V613/China!U613-1)*100</f>
        <v>0</v>
      </c>
      <c r="X731">
        <f>(China!W613/China!V613-1)*100</f>
        <v>0</v>
      </c>
      <c r="Y731">
        <f>(China!X613/China!W613-1)*100</f>
        <v>0</v>
      </c>
      <c r="Z731">
        <f>(China!Y613/China!X613-1)*100</f>
        <v>0</v>
      </c>
      <c r="AA731">
        <f>(China!Z613/China!Y613-1)*100</f>
        <v>0</v>
      </c>
      <c r="AB731">
        <f>(China!AA613/China!Z613-1)*100</f>
        <v>11.451826572606993</v>
      </c>
      <c r="AC731">
        <f>(China!AB613/China!AA613-1)*100</f>
        <v>-24.574254612315226</v>
      </c>
      <c r="AD731">
        <f>(China!AC613/China!AB613-1)*100</f>
        <v>15.822028985084469</v>
      </c>
      <c r="AE731">
        <f>(China!AD613/China!AC613-1)*100</f>
        <v>-7.8330325144129294</v>
      </c>
      <c r="AF731">
        <f>(China!AE613/China!AD613-1)*100</f>
        <v>-12.062630078527858</v>
      </c>
      <c r="AG731">
        <f>(China!AF613/China!AE613-1)*100</f>
        <v>-1.8893061950583157</v>
      </c>
      <c r="AH731">
        <f>(China!AG613/China!AF613-1)*100</f>
        <v>0.79778096585958469</v>
      </c>
      <c r="AI731">
        <f>(China!AH613/China!AG613-1)*100</f>
        <v>-1.0845696224177082</v>
      </c>
      <c r="AJ731">
        <f>(China!AI613/China!AH613-1)*100</f>
        <v>-9.5226109830924948</v>
      </c>
      <c r="AK731">
        <f>(China!AJ613/China!AI613-1)*100</f>
        <v>-16.466867285399879</v>
      </c>
      <c r="AL731">
        <f>(China!AK613/China!AJ613-1)*100</f>
        <v>12.739694895865572</v>
      </c>
      <c r="AM731">
        <f>(China!AL613/China!AK613-1)*100</f>
        <v>2.7121164840264944</v>
      </c>
      <c r="AN731">
        <f>(China!AM613/China!AL613-1)*100</f>
        <v>3.2943430891949843</v>
      </c>
      <c r="AO731">
        <f>(China!AN613/China!AM613-1)*100</f>
        <v>-1.1906021546222556</v>
      </c>
      <c r="AP731">
        <f>(China!AO613/China!AN613-1)*100</f>
        <v>-7.9403142362829859</v>
      </c>
      <c r="AQ731">
        <f>(China!AP613/China!AO613-1)*100</f>
        <v>28.175081544681536</v>
      </c>
      <c r="AR731">
        <f>(China!AQ613/China!AP613-1)*100</f>
        <v>-24.887579363541345</v>
      </c>
      <c r="AS731">
        <f>(China!AR613/China!AQ613-1)*100</f>
        <v>-2.2188165386708647</v>
      </c>
      <c r="AT731">
        <f>(China!AS613/China!AR613-1)*100</f>
        <v>19.330418353775425</v>
      </c>
      <c r="AU731">
        <f>(China!AT613/China!AS613-1)*100</f>
        <v>-1.1437908496692017E-2</v>
      </c>
      <c r="AV731">
        <f>(China!AU613/China!AT613-1)*100</f>
        <v>-3.6563332750558453</v>
      </c>
      <c r="AW731">
        <f>(China!AV613/China!AU613-1)*100</f>
        <v>8.6794245302936446</v>
      </c>
      <c r="AX731">
        <f>(China!AW613/China!AV613-1)*100</f>
        <v>-7.8592699237921559</v>
      </c>
      <c r="AY731">
        <f>(China!AX613/China!AW613-1)*100</f>
        <v>-9.8455954638016934</v>
      </c>
      <c r="AZ731">
        <f>(China!AY613/China!AX613-1)*100</f>
        <v>-4.0925622354448299</v>
      </c>
      <c r="BA731">
        <f>(China!AZ613/China!AY613-1)*100</f>
        <v>3.0417683039778876</v>
      </c>
      <c r="BB731">
        <f>(China!BA613/China!AZ613-1)*100</f>
        <v>-2.4144937993536897</v>
      </c>
      <c r="BC731">
        <f>(China!BB613/China!BA613-1)*100</f>
        <v>1.1801767933535823</v>
      </c>
      <c r="BD731">
        <f>(China!BC613/China!BB613-1)*100</f>
        <v>0.70120575149918984</v>
      </c>
      <c r="BE731">
        <f>(China!BD613/China!BC613-1)*100</f>
        <v>29.138042219414384</v>
      </c>
      <c r="BF731">
        <f>(China!BE613/China!BD613-1)*100</f>
        <v>-4.8459758729012536</v>
      </c>
      <c r="BG731">
        <f>(China!BF613/China!BE613-1)*100</f>
        <v>15.021388743751896</v>
      </c>
      <c r="BH731">
        <f>(China!BG613/China!BF613-1)*100</f>
        <v>17.669539966197668</v>
      </c>
      <c r="BI731">
        <f>(China!BH613/China!BG613-1)*100</f>
        <v>9.1099076152742384</v>
      </c>
      <c r="BJ731">
        <f>(China!BI613/China!BH613-1)*100</f>
        <v>-10.141677843507635</v>
      </c>
      <c r="BK731">
        <f>(China!BJ613/China!BI613-1)*100</f>
        <v>5.9399453752708053</v>
      </c>
      <c r="BL731">
        <f>(China!BK613/China!BJ613-1)*100</f>
        <v>2.7016315157313953</v>
      </c>
      <c r="BM731">
        <f>(China!BL613/China!BK613-1)*100</f>
        <v>13.696811735394698</v>
      </c>
      <c r="BN731">
        <f>(China!BM613/China!BL613-1)*100</f>
        <v>24.749853818383972</v>
      </c>
      <c r="BO731">
        <f>(China!BN613/China!BM613-1)*100</f>
        <v>4.6448639011984039</v>
      </c>
      <c r="BP731">
        <f>(China!BO613/China!BN613-1)*100</f>
        <v>-14.578417989797876</v>
      </c>
      <c r="BQ731">
        <f>(China!BP613/China!BO613-1)*100</f>
        <v>-27.914690011550714</v>
      </c>
      <c r="BR731">
        <f>(China!BQ613/China!BP613-1)*100</f>
        <v>29.855708908406143</v>
      </c>
      <c r="BS731">
        <f>(China!BR613/China!BQ613-1)*100</f>
        <v>-13.532010088945256</v>
      </c>
      <c r="BT731">
        <f>(China!BS613/China!BR613-1)*100</f>
        <v>21.240826094811549</v>
      </c>
      <c r="BU731">
        <f>(China!BT613/China!BS613-1)*100</f>
        <v>-3.911525862824683</v>
      </c>
      <c r="BV731">
        <f>(China!BU613/China!BT613-1)*100</f>
        <v>6.7559312367065694</v>
      </c>
      <c r="BW731">
        <f>(China!BV613/China!BU613-1)*100</f>
        <v>-45.066686844330242</v>
      </c>
      <c r="BX731">
        <f>(China!BW613/China!BV613-1)*100</f>
        <v>4.0629672022264973</v>
      </c>
      <c r="BY731">
        <f>(China!BX613/China!BW613-1)*100</f>
        <v>25.138581176887431</v>
      </c>
      <c r="BZ731">
        <f>(China!BY613/China!BX613-1)*100</f>
        <v>-7.100252533162255</v>
      </c>
      <c r="CA731">
        <f>(China!BZ613/China!BY613-1)*100</f>
        <v>-7.1178387221318857</v>
      </c>
      <c r="CB731">
        <f>(China!CA613/China!BZ613-1)*100</f>
        <v>-1.3859238722294887</v>
      </c>
      <c r="CC731">
        <f>(China!CB613/China!CA613-1)*100</f>
        <v>1.3751463938671549E-4</v>
      </c>
      <c r="CD731">
        <f>(China!CC613/China!CB613-1)*100</f>
        <v>5.5809042706384204</v>
      </c>
      <c r="CE731">
        <f>(China!CD613/China!CC613-1)*100</f>
        <v>6.1296672093483995</v>
      </c>
      <c r="CF731">
        <f>(China!CE613/China!CD613-1)*100</f>
        <v>1.1137781753283615</v>
      </c>
      <c r="CG731">
        <f>(China!CF613/China!CE613-1)*100</f>
        <v>-1.150028186345442</v>
      </c>
      <c r="CH731">
        <f>(China!CG613/China!CF613-1)*100</f>
        <v>-7.0719136490307033</v>
      </c>
      <c r="CI731">
        <f>(China!CH613/China!CG613-1)*100</f>
        <v>-3.459065156770369</v>
      </c>
      <c r="CJ731">
        <f>(China!CI613/China!CH613-1)*100</f>
        <v>8.8143805461819102</v>
      </c>
      <c r="CK731">
        <f>(China!CJ613/China!CI613-1)*100</f>
        <v>-6.6672753509340428</v>
      </c>
      <c r="CL731">
        <f>(China!CK613/China!CJ613-1)*100</f>
        <v>-6.6004058047889451</v>
      </c>
      <c r="CM731">
        <f>(China!CL613/China!CK613-1)*100</f>
        <v>17.837498780697338</v>
      </c>
      <c r="CN731">
        <f>(China!CM613/China!CL613-1)*100</f>
        <v>10.725808160778616</v>
      </c>
      <c r="CO731">
        <f>(China!CN613/China!CM613-1)*100</f>
        <v>41.403716877398452</v>
      </c>
      <c r="CP731">
        <f>(China!CO613/China!CN613-1)*100</f>
        <v>-8.3429173941221961</v>
      </c>
      <c r="CQ731">
        <f>(China!CP613/China!CO613-1)*100</f>
        <v>-14.823884139355458</v>
      </c>
      <c r="CR731">
        <f>(China!CQ613/China!CP613-1)*100</f>
        <v>-1.7183509746354297</v>
      </c>
      <c r="CS731">
        <f>(China!CR613/China!CQ613-1)*100</f>
        <v>-3.7804791406372384</v>
      </c>
      <c r="CT731">
        <f>(China!CS613/China!CR613-1)*100</f>
        <v>-3.3131160643039892</v>
      </c>
      <c r="CU731">
        <f>(China!CT613/China!CS613-1)*100</f>
        <v>10.111385563465891</v>
      </c>
      <c r="CV731">
        <f>(China!CU613/China!CT613-1)*100</f>
        <v>-7.0260237259247127</v>
      </c>
      <c r="CW731">
        <f>(China!CV613/China!CU613-1)*100</f>
        <v>3.0091208903366029</v>
      </c>
      <c r="CX731">
        <f>(China!CW613/China!CV613-1)*100</f>
        <v>0</v>
      </c>
      <c r="CY731">
        <f>(China!CX613/China!CW613-1)*100</f>
        <v>0</v>
      </c>
      <c r="CZ731">
        <f>(China!CY613/China!CX613-1)*100</f>
        <v>-15.492850941715187</v>
      </c>
      <c r="DA731">
        <f>(China!CZ613/China!CY613-1)*100</f>
        <v>-30.696476099460547</v>
      </c>
      <c r="DB731">
        <f>(China!DA613/China!CZ613-1)*100</f>
        <v>0.61256222547585448</v>
      </c>
      <c r="DC731">
        <f>(China!DB613/China!DA613-1)*100</f>
        <v>-10.399499472370055</v>
      </c>
      <c r="DD731">
        <f>(China!DC613/China!DB613-1)*100</f>
        <v>-15.404506969960064</v>
      </c>
      <c r="DE731">
        <f>(China!DD613/China!DC613-1)*100</f>
        <v>31.467513022066584</v>
      </c>
      <c r="DF731">
        <f>(China!DE613/China!DD613-1)*100</f>
        <v>3.6354251841552054</v>
      </c>
      <c r="DG731">
        <f>(China!DF613/China!DE613-1)*100</f>
        <v>-13.12626915616848</v>
      </c>
      <c r="DH731">
        <f>(China!DG613/China!DF613-1)*100</f>
        <v>26.91645962370719</v>
      </c>
      <c r="DI731">
        <f>(China!DH613/China!DG613-1)*100</f>
        <v>7.3713746022714854</v>
      </c>
      <c r="DJ731">
        <f>(China!DI613/China!DH613-1)*100</f>
        <v>-11.16272178680282</v>
      </c>
      <c r="DK731">
        <f>(China!DJ613/China!DI613-1)*100</f>
        <v>-6.0418241913912656</v>
      </c>
      <c r="DL731">
        <f>(China!DK613/China!DJ613-1)*100</f>
        <v>1.5144343772759639</v>
      </c>
      <c r="DM731">
        <f>(China!DL613/China!DK613-1)*100</f>
        <v>-5.4817508546316844</v>
      </c>
      <c r="DN731">
        <f>(China!DM613/China!DL613-1)*100</f>
        <v>-15.05021397193268</v>
      </c>
      <c r="DO731">
        <f>(China!DN613/China!DM613-1)*100</f>
        <v>-0.85550670887557523</v>
      </c>
      <c r="DP731">
        <f>(China!DO613/China!DN613-1)*100</f>
        <v>1.5601244689466442</v>
      </c>
      <c r="DQ731">
        <f>(China!DP613/China!DO613-1)*100</f>
        <v>-2.7699808904191547</v>
      </c>
      <c r="DR731">
        <f>(China!DQ613/China!DP613-1)*100</f>
        <v>6.557562835025621</v>
      </c>
      <c r="DS731">
        <f>(China!DR613/China!DQ613-1)*100</f>
        <v>-5.6258268085212286</v>
      </c>
      <c r="DT731">
        <f>(China!DS613/China!DR613-1)*100</f>
        <v>-5.6971856538417409</v>
      </c>
      <c r="DU731">
        <f>(China!DT613/China!DS613-1)*100</f>
        <v>18.92479860855747</v>
      </c>
      <c r="DV731">
        <f>(China!DU613/China!DT613-1)*100</f>
        <v>11.245329706747341</v>
      </c>
      <c r="DW731">
        <f>(China!DV613/China!DU613-1)*100</f>
        <v>-11.871215731344986</v>
      </c>
      <c r="DX731">
        <f>(China!DW613/China!DV613-1)*100</f>
        <v>0.10069263121152972</v>
      </c>
      <c r="DY731">
        <f>(China!DX613/China!DW613-1)*100</f>
        <v>3.4519847046188046</v>
      </c>
      <c r="DZ731">
        <f>(China!DY613/China!DX613-1)*100</f>
        <v>12.622721756677379</v>
      </c>
      <c r="EA731">
        <f>(China!DZ613/China!DY613-1)*100</f>
        <v>-8.158924048692672</v>
      </c>
      <c r="EB731">
        <f>(China!EA613/China!DZ613-1)*100</f>
        <v>0.93608428758080731</v>
      </c>
      <c r="EC731">
        <f>(China!EB613/China!EA613-1)*100</f>
        <v>6.1639604854393903</v>
      </c>
      <c r="ED731">
        <f>(China!EC613/China!EB613-1)*100</f>
        <v>-7.073673776710276</v>
      </c>
      <c r="EE731">
        <f>(China!ED613/China!EC613-1)*100</f>
        <v>-2.2793438401030319</v>
      </c>
    </row>
    <row r="732" spans="1:135" x14ac:dyDescent="0.3">
      <c r="A732" s="24" t="s">
        <v>4152</v>
      </c>
      <c r="B732" s="24" t="s">
        <v>4153</v>
      </c>
      <c r="D732">
        <f>(China!C614/China!B614-1)*100</f>
        <v>4.5629938072582865</v>
      </c>
      <c r="E732">
        <f>(China!D614/China!C614-1)*100</f>
        <v>-1.2628624883068151</v>
      </c>
      <c r="F732">
        <f>(China!E614/China!D614-1)*100</f>
        <v>33.417995298752487</v>
      </c>
      <c r="G732">
        <f>(China!F614/China!E614-1)*100</f>
        <v>-11.08442242892691</v>
      </c>
      <c r="H732">
        <f>(China!G614/China!F614-1)*100</f>
        <v>-15.434537104365475</v>
      </c>
      <c r="I732">
        <f>(China!H614/China!G614-1)*100</f>
        <v>9.4446990775112418</v>
      </c>
      <c r="J732">
        <f>(China!I614/China!H614-1)*100</f>
        <v>-1.7453613245384858</v>
      </c>
      <c r="K732">
        <f>(China!J614/China!I614-1)*100</f>
        <v>0.35099420496456091</v>
      </c>
      <c r="L732">
        <f>(China!K614/China!J614-1)*100</f>
        <v>19.326351084379279</v>
      </c>
      <c r="M732">
        <f>(China!L614/China!K614-1)*100</f>
        <v>5.5745058900904532</v>
      </c>
      <c r="N732">
        <f>(China!M614/China!L614-1)*100</f>
        <v>-4.6239237000757383</v>
      </c>
      <c r="O732">
        <f>(China!N614/China!M614-1)*100</f>
        <v>-3.6414651423160249</v>
      </c>
      <c r="P732">
        <f>(China!O614/China!N614-1)*100</f>
        <v>12.475732647432491</v>
      </c>
      <c r="Q732">
        <f>(China!P614/China!O614-1)*100</f>
        <v>-11.032411886660299</v>
      </c>
      <c r="R732">
        <f>(China!Q614/China!P614-1)*100</f>
        <v>0.46134392099306254</v>
      </c>
      <c r="S732">
        <f>(China!R614/China!Q614-1)*100</f>
        <v>-12.702968150104265</v>
      </c>
      <c r="T732">
        <f>(China!S614/China!R614-1)*100</f>
        <v>-4.8540477962452089</v>
      </c>
      <c r="U732">
        <f>(China!T614/China!S614-1)*100</f>
        <v>-3.7011798475831581</v>
      </c>
      <c r="V732">
        <f>(China!U614/China!T614-1)*100</f>
        <v>-10.459277545226053</v>
      </c>
      <c r="W732">
        <f>(China!V614/China!U614-1)*100</f>
        <v>-10.898876404494484</v>
      </c>
      <c r="X732">
        <f>(China!W614/China!V614-1)*100</f>
        <v>12.263840382978808</v>
      </c>
      <c r="Y732">
        <f>(China!X614/China!W614-1)*100</f>
        <v>-3.9598051079612673</v>
      </c>
      <c r="Z732">
        <f>(China!Y614/China!X614-1)*100</f>
        <v>4.2992616353958235</v>
      </c>
      <c r="AA732">
        <f>(China!Z614/China!Y614-1)*100</f>
        <v>13.609121894275589</v>
      </c>
      <c r="AB732">
        <f>(China!AA614/China!Z614-1)*100</f>
        <v>7.9327322950028645</v>
      </c>
      <c r="AC732">
        <f>(China!AB614/China!AA614-1)*100</f>
        <v>-13.863828600504302</v>
      </c>
      <c r="AD732">
        <f>(China!AC614/China!AB614-1)*100</f>
        <v>2.3887931946852348</v>
      </c>
      <c r="AE732">
        <f>(China!AD614/China!AC614-1)*100</f>
        <v>-3.003477227071627</v>
      </c>
      <c r="AF732">
        <f>(China!AE614/China!AD614-1)*100</f>
        <v>-9.6329980845004997</v>
      </c>
      <c r="AG732">
        <f>(China!AF614/China!AE614-1)*100</f>
        <v>-8.7832623813786981</v>
      </c>
      <c r="AH732">
        <f>(China!AG614/China!AF614-1)*100</f>
        <v>0.84837529892900498</v>
      </c>
      <c r="AI732">
        <f>(China!AH614/China!AG614-1)*100</f>
        <v>1.5453011367399183</v>
      </c>
      <c r="AJ732">
        <f>(China!AI614/China!AH614-1)*100</f>
        <v>0.23393514029852458</v>
      </c>
      <c r="AK732">
        <f>(China!AJ614/China!AI614-1)*100</f>
        <v>-13.15851581273767</v>
      </c>
      <c r="AL732">
        <f>(China!AK614/China!AJ614-1)*100</f>
        <v>11.321653116111374</v>
      </c>
      <c r="AM732">
        <f>(China!AL614/China!AK614-1)*100</f>
        <v>4.8228481710292703</v>
      </c>
      <c r="AN732">
        <f>(China!AM614/China!AL614-1)*100</f>
        <v>-3.2389427905120338</v>
      </c>
      <c r="AO732">
        <f>(China!AN614/China!AM614-1)*100</f>
        <v>-8.4290330576846539</v>
      </c>
      <c r="AP732">
        <f>(China!AO614/China!AN614-1)*100</f>
        <v>0.89014640601086104</v>
      </c>
      <c r="AQ732">
        <f>(China!AP614/China!AO614-1)*100</f>
        <v>18.183582386043827</v>
      </c>
      <c r="AR732">
        <f>(China!AQ614/China!AP614-1)*100</f>
        <v>-15.867993101133838</v>
      </c>
      <c r="AS732">
        <f>(China!AR614/China!AQ614-1)*100</f>
        <v>12.409737734922089</v>
      </c>
      <c r="AT732">
        <f>(China!AS614/China!AR614-1)*100</f>
        <v>11.074023618269058</v>
      </c>
      <c r="AU732">
        <f>(China!AT614/China!AS614-1)*100</f>
        <v>8.8868416218947708</v>
      </c>
      <c r="AV732">
        <f>(China!AU614/China!AT614-1)*100</f>
        <v>-7.0289371400988454</v>
      </c>
      <c r="AW732">
        <f>(China!AV614/China!AU614-1)*100</f>
        <v>10.839587308018285</v>
      </c>
      <c r="AX732">
        <f>(China!AW614/China!AV614-1)*100</f>
        <v>7.2817466068622272</v>
      </c>
      <c r="AY732">
        <f>(China!AX614/China!AW614-1)*100</f>
        <v>7.0665517879222373</v>
      </c>
      <c r="AZ732">
        <f>(China!AY614/China!AX614-1)*100</f>
        <v>-2.7371842112490441</v>
      </c>
      <c r="BA732">
        <f>(China!AZ614/China!AY614-1)*100</f>
        <v>-16.599698023083953</v>
      </c>
      <c r="BB732">
        <f>(China!BA614/China!AZ614-1)*100</f>
        <v>-12.508360704432576</v>
      </c>
      <c r="BC732">
        <f>(China!BB614/China!BA614-1)*100</f>
        <v>7.7309297531803489</v>
      </c>
      <c r="BD732">
        <f>(China!BC614/China!BB614-1)*100</f>
        <v>4.4380176101799229</v>
      </c>
      <c r="BE732">
        <f>(China!BD614/China!BC614-1)*100</f>
        <v>3.3037376407909047</v>
      </c>
      <c r="BF732">
        <f>(China!BE614/China!BD614-1)*100</f>
        <v>15.640548726956617</v>
      </c>
      <c r="BG732">
        <f>(China!BF614/China!BE614-1)*100</f>
        <v>-1.3494187761597942E-2</v>
      </c>
      <c r="BH732">
        <f>(China!BG614/China!BF614-1)*100</f>
        <v>6.140690886454192</v>
      </c>
      <c r="BI732">
        <f>(China!BH614/China!BG614-1)*100</f>
        <v>11.215043885096311</v>
      </c>
      <c r="BJ732">
        <f>(China!BI614/China!BH614-1)*100</f>
        <v>-7.0429956904701774</v>
      </c>
      <c r="BK732">
        <f>(China!BJ614/China!BI614-1)*100</f>
        <v>13.221759110591581</v>
      </c>
      <c r="BL732">
        <f>(China!BK614/China!BJ614-1)*100</f>
        <v>12.85205773601974</v>
      </c>
      <c r="BM732">
        <f>(China!BL614/China!BK614-1)*100</f>
        <v>10.057212744590217</v>
      </c>
      <c r="BN732">
        <f>(China!BM614/China!BL614-1)*100</f>
        <v>24.380138580592202</v>
      </c>
      <c r="BO732">
        <f>(China!BN614/China!BM614-1)*100</f>
        <v>41.026665263414628</v>
      </c>
      <c r="BP732">
        <f>(China!BO614/China!BN614-1)*100</f>
        <v>-27.090934564774017</v>
      </c>
      <c r="BQ732">
        <f>(China!BP614/China!BO614-1)*100</f>
        <v>-9.7648047185669107</v>
      </c>
      <c r="BR732">
        <f>(China!BQ614/China!BP614-1)*100</f>
        <v>-22.117378592230274</v>
      </c>
      <c r="BS732">
        <f>(China!BR614/China!BQ614-1)*100</f>
        <v>-4.9033852310853447</v>
      </c>
      <c r="BT732">
        <f>(China!BS614/China!BR614-1)*100</f>
        <v>19.203124525331063</v>
      </c>
      <c r="BU732">
        <f>(China!BT614/China!BS614-1)*100</f>
        <v>-1.4257863965335793</v>
      </c>
      <c r="BV732">
        <f>(China!BU614/China!BT614-1)*100</f>
        <v>4.7514239732473929</v>
      </c>
      <c r="BW732">
        <f>(China!BV614/China!BU614-1)*100</f>
        <v>-38.126067802910647</v>
      </c>
      <c r="BX732">
        <f>(China!BW614/China!BV614-1)*100</f>
        <v>-6.1189597362331316</v>
      </c>
      <c r="BY732">
        <f>(China!BX614/China!BW614-1)*100</f>
        <v>22.807605985766809</v>
      </c>
      <c r="BZ732">
        <f>(China!BY614/China!BX614-1)*100</f>
        <v>-4.9859508170914335</v>
      </c>
      <c r="CA732">
        <f>(China!BZ614/China!BY614-1)*100</f>
        <v>22.301885714890822</v>
      </c>
      <c r="CB732">
        <f>(China!CA614/China!BZ614-1)*100</f>
        <v>-2.4936924735165289</v>
      </c>
      <c r="CC732">
        <f>(China!CB614/China!CA614-1)*100</f>
        <v>9.8379525092180167</v>
      </c>
      <c r="CD732">
        <f>(China!CC614/China!CB614-1)*100</f>
        <v>-9.752402768782753</v>
      </c>
      <c r="CE732">
        <f>(China!CD614/China!CC614-1)*100</f>
        <v>-7.4577793120315654</v>
      </c>
      <c r="CF732">
        <f>(China!CE614/China!CD614-1)*100</f>
        <v>9.4246776024320411E-2</v>
      </c>
      <c r="CG732">
        <f>(China!CF614/China!CE614-1)*100</f>
        <v>7.3253223453336735</v>
      </c>
      <c r="CH732">
        <f>(China!CG614/China!CF614-1)*100</f>
        <v>-10.073952356550187</v>
      </c>
      <c r="CI732">
        <f>(China!CH614/China!CG614-1)*100</f>
        <v>-1.0784652587972121</v>
      </c>
      <c r="CJ732">
        <f>(China!CI614/China!CH614-1)*100</f>
        <v>1.6260538050636653</v>
      </c>
      <c r="CK732">
        <f>(China!CJ614/China!CI614-1)*100</f>
        <v>-1.1119650737507758</v>
      </c>
      <c r="CL732">
        <f>(China!CK614/China!CJ614-1)*100</f>
        <v>3.4913365704061672</v>
      </c>
      <c r="CM732">
        <f>(China!CL614/China!CK614-1)*100</f>
        <v>0</v>
      </c>
      <c r="CN732">
        <f>(China!CM614/China!CL614-1)*100</f>
        <v>0</v>
      </c>
      <c r="CO732">
        <f>(China!CN614/China!CM614-1)*100</f>
        <v>0</v>
      </c>
      <c r="CP732">
        <f>(China!CO614/China!CN614-1)*100</f>
        <v>0</v>
      </c>
      <c r="CQ732">
        <f>(China!CP614/China!CO614-1)*100</f>
        <v>-10.653721902215585</v>
      </c>
      <c r="CR732">
        <f>(China!CQ614/China!CP614-1)*100</f>
        <v>-11.284027367222372</v>
      </c>
      <c r="CS732">
        <f>(China!CR614/China!CQ614-1)*100</f>
        <v>2.9644553282089703</v>
      </c>
      <c r="CT732">
        <f>(China!CS614/China!CR614-1)*100</f>
        <v>-10.075067121727066</v>
      </c>
      <c r="CU732">
        <f>(China!CT614/China!CS614-1)*100</f>
        <v>4.3810991718977066</v>
      </c>
      <c r="CV732">
        <f>(China!CU614/China!CT614-1)*100</f>
        <v>3.3267541727019623</v>
      </c>
      <c r="CW732">
        <f>(China!CV614/China!CU614-1)*100</f>
        <v>2.4533729613488653</v>
      </c>
      <c r="CX732">
        <f>(China!CW614/China!CV614-1)*100</f>
        <v>3.4185381319080221</v>
      </c>
      <c r="CY732">
        <f>(China!CX614/China!CW614-1)*100</f>
        <v>-2.4568937877611496E-2</v>
      </c>
      <c r="CZ732">
        <f>(China!CY614/China!CX614-1)*100</f>
        <v>-22.895054741066044</v>
      </c>
      <c r="DA732">
        <f>(China!CZ614/China!CY614-1)*100</f>
        <v>5.6744552705740636</v>
      </c>
      <c r="DB732">
        <f>(China!DA614/China!CZ614-1)*100</f>
        <v>-0.69686087092677429</v>
      </c>
      <c r="DC732">
        <f>(China!DB614/China!DA614-1)*100</f>
        <v>1.9564055125126378</v>
      </c>
      <c r="DD732">
        <f>(China!DC614/China!DB614-1)*100</f>
        <v>-11.91967770484167</v>
      </c>
      <c r="DE732">
        <f>(China!DD614/China!DC614-1)*100</f>
        <v>16.123752971251658</v>
      </c>
      <c r="DF732">
        <f>(China!DE614/China!DD614-1)*100</f>
        <v>-2.5382362830863814</v>
      </c>
      <c r="DG732">
        <f>(China!DF614/China!DE614-1)*100</f>
        <v>-9.4525423385928171</v>
      </c>
      <c r="DH732">
        <f>(China!DG614/China!DF614-1)*100</f>
        <v>20.945560198609179</v>
      </c>
      <c r="DI732">
        <f>(China!DH614/China!DG614-1)*100</f>
        <v>18.642484596338992</v>
      </c>
      <c r="DJ732">
        <f>(China!DI614/China!DH614-1)*100</f>
        <v>-15.934558815938004</v>
      </c>
      <c r="DK732">
        <f>(China!DJ614/China!DI614-1)*100</f>
        <v>-6.8388350229572348</v>
      </c>
      <c r="DL732">
        <f>(China!DK614/China!DJ614-1)*100</f>
        <v>-8.4537303940174446</v>
      </c>
      <c r="DM732">
        <f>(China!DL614/China!DK614-1)*100</f>
        <v>-1.5883024756931263</v>
      </c>
      <c r="DN732">
        <f>(China!DM614/China!DL614-1)*100</f>
        <v>-4.8653345135047932</v>
      </c>
      <c r="DO732">
        <f>(China!DN614/China!DM614-1)*100</f>
        <v>-7.275728211425692</v>
      </c>
      <c r="DP732">
        <f>(China!DO614/China!DN614-1)*100</f>
        <v>2.3050642572276958</v>
      </c>
      <c r="DQ732">
        <f>(China!DP614/China!DO614-1)*100</f>
        <v>-3.0575419610030408</v>
      </c>
      <c r="DR732">
        <f>(China!DQ614/China!DP614-1)*100</f>
        <v>10.98899105040898</v>
      </c>
      <c r="DS732">
        <f>(China!DR614/China!DQ614-1)*100</f>
        <v>0.82395469717146952</v>
      </c>
      <c r="DT732">
        <f>(China!DS614/China!DR614-1)*100</f>
        <v>1.139337653777206</v>
      </c>
      <c r="DU732">
        <f>(China!DT614/China!DS614-1)*100</f>
        <v>-12.377808781310884</v>
      </c>
      <c r="DV732">
        <f>(China!DU614/China!DT614-1)*100</f>
        <v>-8.2625141731919811</v>
      </c>
      <c r="DW732">
        <f>(China!DV614/China!DU614-1)*100</f>
        <v>-5.5276738992859791</v>
      </c>
      <c r="DX732">
        <f>(China!DW614/China!DV614-1)*100</f>
        <v>5.774694357255683</v>
      </c>
      <c r="DY732">
        <f>(China!DX614/China!DW614-1)*100</f>
        <v>10.332748163694472</v>
      </c>
      <c r="DZ732">
        <f>(China!DY614/China!DX614-1)*100</f>
        <v>1.3415965713580613</v>
      </c>
      <c r="EA732">
        <f>(China!DZ614/China!DY614-1)*100</f>
        <v>-9.7444677116001355</v>
      </c>
      <c r="EB732">
        <f>(China!EA614/China!DZ614-1)*100</f>
        <v>-5.2848899024692368</v>
      </c>
      <c r="EC732">
        <f>(China!EB614/China!EA614-1)*100</f>
        <v>2.6875829462511325</v>
      </c>
      <c r="ED732">
        <f>(China!EC614/China!EB614-1)*100</f>
        <v>-6.1792827310071408</v>
      </c>
      <c r="EE732">
        <f>(China!ED614/China!EC614-1)*100</f>
        <v>-9.5820258566587384</v>
      </c>
    </row>
    <row r="733" spans="1:135" x14ac:dyDescent="0.3">
      <c r="A733" s="24" t="s">
        <v>4154</v>
      </c>
      <c r="B733" s="24" t="s">
        <v>4155</v>
      </c>
      <c r="D733">
        <f>(China!C615/China!B615-1)*100</f>
        <v>3.1234894315135042</v>
      </c>
      <c r="E733">
        <f>(China!D615/China!C615-1)*100</f>
        <v>19.627118332463024</v>
      </c>
      <c r="F733">
        <f>(China!E615/China!D615-1)*100</f>
        <v>-16.305439322412106</v>
      </c>
      <c r="G733">
        <f>(China!F615/China!E615-1)*100</f>
        <v>-16.600660956124138</v>
      </c>
      <c r="H733">
        <f>(China!G615/China!F615-1)*100</f>
        <v>-24.783438778250666</v>
      </c>
      <c r="I733">
        <f>(China!H615/China!G615-1)*100</f>
        <v>20.999884001729473</v>
      </c>
      <c r="J733">
        <f>(China!I615/China!H615-1)*100</f>
        <v>7.7429532201489515</v>
      </c>
      <c r="K733">
        <f>(China!J615/China!I615-1)*100</f>
        <v>15.401344668791506</v>
      </c>
      <c r="L733">
        <f>(China!K615/China!J615-1)*100</f>
        <v>-19.878382144731233</v>
      </c>
      <c r="M733">
        <f>(China!L615/China!K615-1)*100</f>
        <v>-1.3910882769114674</v>
      </c>
      <c r="N733">
        <f>(China!M615/China!L615-1)*100</f>
        <v>-1.9235078710797326</v>
      </c>
      <c r="O733">
        <f>(China!N615/China!M615-1)*100</f>
        <v>4.7320896232143639</v>
      </c>
      <c r="P733">
        <f>(China!O615/China!N615-1)*100</f>
        <v>7.8282664037908178</v>
      </c>
      <c r="Q733">
        <f>(China!P615/China!O615-1)*100</f>
        <v>4.0596245464765701</v>
      </c>
      <c r="R733">
        <f>(China!Q615/China!P615-1)*100</f>
        <v>2.9031220649556655</v>
      </c>
      <c r="S733">
        <f>(China!R615/China!Q615-1)*100</f>
        <v>-5.0698679454552309</v>
      </c>
      <c r="T733">
        <f>(China!S615/China!R615-1)*100</f>
        <v>2.7038034376966946</v>
      </c>
      <c r="U733">
        <f>(China!T615/China!S615-1)*100</f>
        <v>21.345071649181669</v>
      </c>
      <c r="V733">
        <f>(China!U615/China!T615-1)*100</f>
        <v>-2.6424883370521624</v>
      </c>
      <c r="W733">
        <f>(China!V615/China!U615-1)*100</f>
        <v>-23.292797006548106</v>
      </c>
      <c r="X733">
        <f>(China!W615/China!V615-1)*100</f>
        <v>-0.10249937233529627</v>
      </c>
      <c r="Y733">
        <f>(China!X615/China!W615-1)*100</f>
        <v>25.006179329680968</v>
      </c>
      <c r="Z733">
        <f>(China!Y615/China!X615-1)*100</f>
        <v>-22.315499680245953</v>
      </c>
      <c r="AA733">
        <f>(China!Z615/China!Y615-1)*100</f>
        <v>1.0475122077314047</v>
      </c>
      <c r="AB733">
        <f>(China!AA615/China!Z615-1)*100</f>
        <v>15.485588855028087</v>
      </c>
      <c r="AC733">
        <f>(China!AB615/China!AA615-1)*100</f>
        <v>16.083425355941252</v>
      </c>
      <c r="AD733">
        <f>(China!AC615/China!AB615-1)*100</f>
        <v>3.1901052140597574</v>
      </c>
      <c r="AE733">
        <f>(China!AD615/China!AC615-1)*100</f>
        <v>33.298939491487126</v>
      </c>
      <c r="AF733">
        <f>(China!AE615/China!AD615-1)*100</f>
        <v>-20.687828903986695</v>
      </c>
      <c r="AG733">
        <f>(China!AF615/China!AE615-1)*100</f>
        <v>5.9314673297806264</v>
      </c>
      <c r="AH733">
        <f>(China!AG615/China!AF615-1)*100</f>
        <v>-11.904174873687246</v>
      </c>
      <c r="AI733">
        <f>(China!AH615/China!AG615-1)*100</f>
        <v>-5.2676057306791257</v>
      </c>
      <c r="AJ733">
        <f>(China!AI615/China!AH615-1)*100</f>
        <v>3.310094698943411</v>
      </c>
      <c r="AK733">
        <f>(China!AJ615/China!AI615-1)*100</f>
        <v>-14.138417593006803</v>
      </c>
      <c r="AL733">
        <f>(China!AK615/China!AJ615-1)*100</f>
        <v>33.256288021059042</v>
      </c>
      <c r="AM733">
        <f>(China!AL615/China!AK615-1)*100</f>
        <v>2.5225774290032366</v>
      </c>
      <c r="AN733">
        <f>(China!AM615/China!AL615-1)*100</f>
        <v>-9.6483495206731611</v>
      </c>
      <c r="AO733">
        <f>(China!AN615/China!AM615-1)*100</f>
        <v>2.8796451750755736</v>
      </c>
      <c r="AP733">
        <f>(China!AO615/China!AN615-1)*100</f>
        <v>0.74456177916200073</v>
      </c>
      <c r="AQ733">
        <f>(China!AP615/China!AO615-1)*100</f>
        <v>9.1311092140657699</v>
      </c>
      <c r="AR733">
        <f>(China!AQ615/China!AP615-1)*100</f>
        <v>-21.684841470656146</v>
      </c>
      <c r="AS733">
        <f>(China!AR615/China!AQ615-1)*100</f>
        <v>9.0756924800297725</v>
      </c>
      <c r="AT733">
        <f>(China!AS615/China!AR615-1)*100</f>
        <v>-4.0680034208705802</v>
      </c>
      <c r="AU733">
        <f>(China!AT615/China!AS615-1)*100</f>
        <v>-4.9515842568911399</v>
      </c>
      <c r="AV733">
        <f>(China!AU615/China!AT615-1)*100</f>
        <v>-9.8083642658081125</v>
      </c>
      <c r="AW733">
        <f>(China!AV615/China!AU615-1)*100</f>
        <v>1.6553992232933412</v>
      </c>
      <c r="AX733">
        <f>(China!AW615/China!AV615-1)*100</f>
        <v>0.17749644854716529</v>
      </c>
      <c r="AY733">
        <f>(China!AX615/China!AW615-1)*100</f>
        <v>-8.5619774792125121</v>
      </c>
      <c r="AZ733">
        <f>(China!AY615/China!AX615-1)*100</f>
        <v>-2.612778284077566</v>
      </c>
      <c r="BA733">
        <f>(China!AZ615/China!AY615-1)*100</f>
        <v>10.860142098605685</v>
      </c>
      <c r="BB733">
        <f>(China!BA615/China!AZ615-1)*100</f>
        <v>-13.685439237490604</v>
      </c>
      <c r="BC733">
        <f>(China!BB615/China!BA615-1)*100</f>
        <v>-2.1500636035379217</v>
      </c>
      <c r="BD733">
        <f>(China!BC615/China!BB615-1)*100</f>
        <v>-4.1195966514983029</v>
      </c>
      <c r="BE733">
        <f>(China!BD615/China!BC615-1)*100</f>
        <v>15.641164090999627</v>
      </c>
      <c r="BF733">
        <f>(China!BE615/China!BD615-1)*100</f>
        <v>9.7691507738699723</v>
      </c>
      <c r="BG733">
        <f>(China!BF615/China!BE615-1)*100</f>
        <v>23.878606857101481</v>
      </c>
      <c r="BH733">
        <f>(China!BG615/China!BF615-1)*100</f>
        <v>3.1230977979600949</v>
      </c>
      <c r="BI733">
        <f>(China!BH615/China!BG615-1)*100</f>
        <v>20.552307416817463</v>
      </c>
      <c r="BJ733">
        <f>(China!BI615/China!BH615-1)*100</f>
        <v>-18.852572212982079</v>
      </c>
      <c r="BK733">
        <f>(China!BJ615/China!BI615-1)*100</f>
        <v>-1.0680403728072996</v>
      </c>
      <c r="BL733">
        <f>(China!BK615/China!BJ615-1)*100</f>
        <v>15.179100570178683</v>
      </c>
      <c r="BM733">
        <f>(China!BL615/China!BK615-1)*100</f>
        <v>22.014241716998285</v>
      </c>
      <c r="BN733">
        <f>(China!BM615/China!BL615-1)*100</f>
        <v>17.310763983194089</v>
      </c>
      <c r="BO733">
        <f>(China!BN615/China!BM615-1)*100</f>
        <v>13.568506387833491</v>
      </c>
      <c r="BP733">
        <f>(China!BO615/China!BN615-1)*100</f>
        <v>-7.070900217918541</v>
      </c>
      <c r="BQ733">
        <f>(China!BP615/China!BO615-1)*100</f>
        <v>-24.887218331395587</v>
      </c>
      <c r="BR733">
        <f>(China!BQ615/China!BP615-1)*100</f>
        <v>-24.736691163290693</v>
      </c>
      <c r="BS733">
        <f>(China!BR615/China!BQ615-1)*100</f>
        <v>-8.3334736849570046</v>
      </c>
      <c r="BT733">
        <f>(China!BS615/China!BR615-1)*100</f>
        <v>32.576234156195326</v>
      </c>
      <c r="BU733">
        <f>(China!BT615/China!BS615-1)*100</f>
        <v>17.371604563526155</v>
      </c>
      <c r="BV733">
        <f>(China!BU615/China!BT615-1)*100</f>
        <v>-11.872857565007811</v>
      </c>
      <c r="BW733">
        <f>(China!BV615/China!BU615-1)*100</f>
        <v>-38.884082458650305</v>
      </c>
      <c r="BX733">
        <f>(China!BW615/China!BV615-1)*100</f>
        <v>-2.106480139047906</v>
      </c>
      <c r="BY733">
        <f>(China!BX615/China!BW615-1)*100</f>
        <v>27.08369249422049</v>
      </c>
      <c r="BZ733">
        <f>(China!BY615/China!BX615-1)*100</f>
        <v>-2.757034224148347</v>
      </c>
      <c r="CA733">
        <f>(China!BZ615/China!BY615-1)*100</f>
        <v>-11.706878310958945</v>
      </c>
      <c r="CB733">
        <f>(China!CA615/China!BZ615-1)*100</f>
        <v>-0.37710086461941739</v>
      </c>
      <c r="CC733">
        <f>(China!CB615/China!CA615-1)*100</f>
        <v>0.54635905281239516</v>
      </c>
      <c r="CD733">
        <f>(China!CC615/China!CB615-1)*100</f>
        <v>8.5965960269603237</v>
      </c>
      <c r="CE733">
        <f>(China!CD615/China!CC615-1)*100</f>
        <v>19.937457877049813</v>
      </c>
      <c r="CF733">
        <f>(China!CE615/China!CD615-1)*100</f>
        <v>-9.7543121478309462</v>
      </c>
      <c r="CG733">
        <f>(China!CF615/China!CE615-1)*100</f>
        <v>0.2557038626385788</v>
      </c>
      <c r="CH733">
        <f>(China!CG615/China!CF615-1)*100</f>
        <v>-8.8658877410138217</v>
      </c>
      <c r="CI733">
        <f>(China!CH615/China!CG615-1)*100</f>
        <v>-4.0300018153089585</v>
      </c>
      <c r="CJ733">
        <f>(China!CI615/China!CH615-1)*100</f>
        <v>4.3952831786281621</v>
      </c>
      <c r="CK733">
        <f>(China!CJ615/China!CI615-1)*100</f>
        <v>-9.4623406256471583</v>
      </c>
      <c r="CL733">
        <f>(China!CK615/China!CJ615-1)*100</f>
        <v>-9.4580829384657168</v>
      </c>
      <c r="CM733">
        <f>(China!CL615/China!CK615-1)*100</f>
        <v>-9.9632024039378759</v>
      </c>
      <c r="CN733">
        <f>(China!CM615/China!CL615-1)*100</f>
        <v>1.2108830401277748</v>
      </c>
      <c r="CO733">
        <f>(China!CN615/China!CM615-1)*100</f>
        <v>9.4138118943999149</v>
      </c>
      <c r="CP733">
        <f>(China!CO615/China!CN615-1)*100</f>
        <v>10.300971233148726</v>
      </c>
      <c r="CQ733">
        <f>(China!CP615/China!CO615-1)*100</f>
        <v>-7.5291600685015281</v>
      </c>
      <c r="CR733">
        <f>(China!CQ615/China!CP615-1)*100</f>
        <v>-4.9703546648553143</v>
      </c>
      <c r="CS733">
        <f>(China!CR615/China!CQ615-1)*100</f>
        <v>-7.6396043164679401</v>
      </c>
      <c r="CT733">
        <f>(China!CS615/China!CR615-1)*100</f>
        <v>-5.0867838452397507</v>
      </c>
      <c r="CU733">
        <f>(China!CT615/China!CS615-1)*100</f>
        <v>5.5717265028968788</v>
      </c>
      <c r="CV733">
        <f>(China!CU615/China!CT615-1)*100</f>
        <v>-4.2501645578878477</v>
      </c>
      <c r="CW733">
        <f>(China!CV615/China!CU615-1)*100</f>
        <v>-2.8638841947517202</v>
      </c>
      <c r="CX733">
        <f>(China!CW615/China!CV615-1)*100</f>
        <v>-0.94591393604425145</v>
      </c>
      <c r="CY733">
        <f>(China!CX615/China!CW615-1)*100</f>
        <v>11.40327713178011</v>
      </c>
      <c r="CZ733">
        <f>(China!CY615/China!CX615-1)*100</f>
        <v>-12.057516052905958</v>
      </c>
      <c r="DA733">
        <f>(China!CZ615/China!CY615-1)*100</f>
        <v>-2.7440547929098558</v>
      </c>
      <c r="DB733">
        <f>(China!DA615/China!CZ615-1)*100</f>
        <v>-12.222072272794794</v>
      </c>
      <c r="DC733">
        <f>(China!DB615/China!DA615-1)*100</f>
        <v>-2.8431819575145845</v>
      </c>
      <c r="DD733">
        <f>(China!DC615/China!DB615-1)*100</f>
        <v>-15.442768160837462</v>
      </c>
      <c r="DE733">
        <f>(China!DD615/China!DC615-1)*100</f>
        <v>4.9753316318330798</v>
      </c>
      <c r="DF733">
        <f>(China!DE615/China!DD615-1)*100</f>
        <v>-2.2422393795261342</v>
      </c>
      <c r="DG733">
        <f>(China!DF615/China!DE615-1)*100</f>
        <v>1.8877736848112558</v>
      </c>
      <c r="DH733">
        <f>(China!DG615/China!DF615-1)*100</f>
        <v>21.17699833363238</v>
      </c>
      <c r="DI733">
        <f>(China!DH615/China!DG615-1)*100</f>
        <v>19.320769517686397</v>
      </c>
      <c r="DJ733">
        <f>(China!DI615/China!DH615-1)*100</f>
        <v>-17.270817346712608</v>
      </c>
      <c r="DK733">
        <f>(China!DJ615/China!DI615-1)*100</f>
        <v>-11.303482036673419</v>
      </c>
      <c r="DL733">
        <f>(China!DK615/China!DJ615-1)*100</f>
        <v>-0.16904588492359096</v>
      </c>
      <c r="DM733">
        <f>(China!DL615/China!DK615-1)*100</f>
        <v>-5.6471992948840537</v>
      </c>
      <c r="DN733">
        <f>(China!DM615/China!DL615-1)*100</f>
        <v>-11.836089535134974</v>
      </c>
      <c r="DO733">
        <f>(China!DN615/China!DM615-1)*100</f>
        <v>-0.73830440886382132</v>
      </c>
      <c r="DP733">
        <f>(China!DO615/China!DN615-1)*100</f>
        <v>6.2344398210739227</v>
      </c>
      <c r="DQ733">
        <f>(China!DP615/China!DO615-1)*100</f>
        <v>1.7025999886214782</v>
      </c>
      <c r="DR733">
        <f>(China!DQ615/China!DP615-1)*100</f>
        <v>18.883251073405425</v>
      </c>
      <c r="DS733">
        <f>(China!DR615/China!DQ615-1)*100</f>
        <v>1.7088756150243078</v>
      </c>
      <c r="DT733">
        <f>(China!DS615/China!DR615-1)*100</f>
        <v>-8.3072327488521331</v>
      </c>
      <c r="DU733">
        <f>(China!DT615/China!DS615-1)*100</f>
        <v>-1.2738673596204064</v>
      </c>
      <c r="DV733">
        <f>(China!DU615/China!DT615-1)*100</f>
        <v>9.965884257385671</v>
      </c>
      <c r="DW733">
        <f>(China!DV615/China!DU615-1)*100</f>
        <v>-9.7509678213441919</v>
      </c>
      <c r="DX733">
        <f>(China!DW615/China!DV615-1)*100</f>
        <v>1.3472056810438282</v>
      </c>
      <c r="DY733">
        <f>(China!DX615/China!DW615-1)*100</f>
        <v>29.058962150547039</v>
      </c>
      <c r="DZ733">
        <f>(China!DY615/China!DX615-1)*100</f>
        <v>18.071810643619202</v>
      </c>
      <c r="EA733">
        <f>(China!DZ615/China!DY615-1)*100</f>
        <v>-8.3832750585232105</v>
      </c>
      <c r="EB733">
        <f>(China!EA615/China!DZ615-1)*100</f>
        <v>-10.381508378057058</v>
      </c>
      <c r="EC733">
        <f>(China!EB615/China!EA615-1)*100</f>
        <v>17.042119674418956</v>
      </c>
      <c r="ED733">
        <f>(China!EC615/China!EB615-1)*100</f>
        <v>-18.953692866360548</v>
      </c>
      <c r="EE733">
        <f>(China!ED615/China!EC615-1)*100</f>
        <v>-14.270554348375352</v>
      </c>
    </row>
    <row r="734" spans="1:135" x14ac:dyDescent="0.3">
      <c r="A734" s="24" t="s">
        <v>4156</v>
      </c>
      <c r="B734" s="24" t="s">
        <v>4157</v>
      </c>
      <c r="D734">
        <f>(China!C616/China!B616-1)*100</f>
        <v>4.9233447905249639</v>
      </c>
      <c r="E734">
        <f>(China!D616/China!C616-1)*100</f>
        <v>7.3684210526315352</v>
      </c>
      <c r="F734">
        <f>(China!E616/China!D616-1)*100</f>
        <v>5.6815189399340937</v>
      </c>
      <c r="G734">
        <f>(China!F616/China!E616-1)*100</f>
        <v>-18.696724398102027</v>
      </c>
      <c r="H734">
        <f>(China!G616/China!F616-1)*100</f>
        <v>-19.862153867316025</v>
      </c>
      <c r="I734">
        <f>(China!H616/China!G616-1)*100</f>
        <v>11.915463926250736</v>
      </c>
      <c r="J734">
        <f>(China!I616/China!H616-1)*100</f>
        <v>14.676696626629649</v>
      </c>
      <c r="K734">
        <f>(China!J616/China!I616-1)*100</f>
        <v>3.1786574717302951</v>
      </c>
      <c r="L734">
        <f>(China!K616/China!J616-1)*100</f>
        <v>12.589838635430461</v>
      </c>
      <c r="M734">
        <f>(China!L616/China!K616-1)*100</f>
        <v>17.093086358611242</v>
      </c>
      <c r="N734">
        <f>(China!M616/China!L616-1)*100</f>
        <v>4.7512721883049558</v>
      </c>
      <c r="O734">
        <f>(China!N616/China!M616-1)*100</f>
        <v>-16.635462039944816</v>
      </c>
      <c r="P734">
        <f>(China!O616/China!N616-1)*100</f>
        <v>26.656197266707181</v>
      </c>
      <c r="Q734">
        <f>(China!P616/China!O616-1)*100</f>
        <v>-8.2746998490106591</v>
      </c>
      <c r="R734">
        <f>(China!Q616/China!P616-1)*100</f>
        <v>-9.623678313291073</v>
      </c>
      <c r="S734">
        <f>(China!R616/China!Q616-1)*100</f>
        <v>8.4999064625550282</v>
      </c>
      <c r="T734">
        <f>(China!S616/China!R616-1)*100</f>
        <v>19.672093419314464</v>
      </c>
      <c r="U734">
        <f>(China!T616/China!S616-1)*100</f>
        <v>3.8050979639710381</v>
      </c>
      <c r="V734">
        <f>(China!U616/China!T616-1)*100</f>
        <v>-4.257667004609667</v>
      </c>
      <c r="W734">
        <f>(China!V616/China!U616-1)*100</f>
        <v>-17.622950819672077</v>
      </c>
      <c r="X734">
        <f>(China!W616/China!V616-1)*100</f>
        <v>-9.1207377592658503</v>
      </c>
      <c r="Y734">
        <f>(China!X616/China!W616-1)*100</f>
        <v>-14.051400935220304</v>
      </c>
      <c r="Z734">
        <f>(China!Y616/China!X616-1)*100</f>
        <v>-26.934653035296574</v>
      </c>
      <c r="AA734">
        <f>(China!Z616/China!Y616-1)*100</f>
        <v>-4.9831808170004983</v>
      </c>
      <c r="AB734">
        <f>(China!AA616/China!Z616-1)*100</f>
        <v>32.214864321686498</v>
      </c>
      <c r="AC734">
        <f>(China!AB616/China!AA616-1)*100</f>
        <v>-15.243742493756319</v>
      </c>
      <c r="AD734">
        <f>(China!AC616/China!AB616-1)*100</f>
        <v>0.14402913974767007</v>
      </c>
      <c r="AE734">
        <f>(China!AD616/China!AC616-1)*100</f>
        <v>1.0386310396159004</v>
      </c>
      <c r="AF734">
        <f>(China!AE616/China!AD616-1)*100</f>
        <v>-21.366997967498857</v>
      </c>
      <c r="AG734">
        <f>(China!AF616/China!AE616-1)*100</f>
        <v>-18.077078338490647</v>
      </c>
      <c r="AH734">
        <f>(China!AG616/China!AF616-1)*100</f>
        <v>17.863859705144748</v>
      </c>
      <c r="AI734">
        <f>(China!AH616/China!AG616-1)*100</f>
        <v>-3.9522302080023164</v>
      </c>
      <c r="AJ734">
        <f>(China!AI616/China!AH616-1)*100</f>
        <v>1.2057775405111659</v>
      </c>
      <c r="AK734">
        <f>(China!AJ616/China!AI616-1)*100</f>
        <v>-12.854985867939728</v>
      </c>
      <c r="AL734">
        <f>(China!AK616/China!AJ616-1)*100</f>
        <v>11.01828634744173</v>
      </c>
      <c r="AM734">
        <f>(China!AL616/China!AK616-1)*100</f>
        <v>2.5094053965636798</v>
      </c>
      <c r="AN734">
        <f>(China!AM616/China!AL616-1)*100</f>
        <v>5.6230746736404713</v>
      </c>
      <c r="AO734">
        <f>(China!AN616/China!AM616-1)*100</f>
        <v>-4.5568776295378921</v>
      </c>
      <c r="AP734">
        <f>(China!AO616/China!AN616-1)*100</f>
        <v>-8.7853291999477783</v>
      </c>
      <c r="AQ734">
        <f>(China!AP616/China!AO616-1)*100</f>
        <v>16.491071417709556</v>
      </c>
      <c r="AR734">
        <f>(China!AQ616/China!AP616-1)*100</f>
        <v>-15.9195761832296</v>
      </c>
      <c r="AS734">
        <f>(China!AR616/China!AQ616-1)*100</f>
        <v>13.942597794943378</v>
      </c>
      <c r="AT734">
        <f>(China!AS616/China!AR616-1)*100</f>
        <v>-2.0967769475082054</v>
      </c>
      <c r="AU734">
        <f>(China!AT616/China!AS616-1)*100</f>
        <v>8.703161539845139</v>
      </c>
      <c r="AV734">
        <f>(China!AU616/China!AT616-1)*100</f>
        <v>-6.7815391722125806</v>
      </c>
      <c r="AW734">
        <f>(China!AV616/China!AU616-1)*100</f>
        <v>20.037423675399001</v>
      </c>
      <c r="AX734">
        <f>(China!AW616/China!AV616-1)*100</f>
        <v>0</v>
      </c>
      <c r="AY734">
        <f>(China!AX616/China!AW616-1)*100</f>
        <v>-12.603397839783959</v>
      </c>
      <c r="AZ734">
        <f>(China!AY616/China!AX616-1)*100</f>
        <v>21.609812175532038</v>
      </c>
      <c r="BA734">
        <f>(China!AZ616/China!AY616-1)*100</f>
        <v>-10.233252836507145</v>
      </c>
      <c r="BB734">
        <f>(China!BA616/China!AZ616-1)*100</f>
        <v>-8.7976684157981886</v>
      </c>
      <c r="BC734">
        <f>(China!BB616/China!BA616-1)*100</f>
        <v>3.3761597584669456</v>
      </c>
      <c r="BD734">
        <f>(China!BC616/China!BB616-1)*100</f>
        <v>8.5587947013079813</v>
      </c>
      <c r="BE734">
        <f>(China!BD616/China!BC616-1)*100</f>
        <v>12.351031294808879</v>
      </c>
      <c r="BF734">
        <f>(China!BE616/China!BD616-1)*100</f>
        <v>26.181124427715318</v>
      </c>
      <c r="BG734">
        <f>(China!BF616/China!BE616-1)*100</f>
        <v>7.9576126299985228</v>
      </c>
      <c r="BH734">
        <f>(China!BG616/China!BF616-1)*100</f>
        <v>-1.7284999376460108</v>
      </c>
      <c r="BI734">
        <f>(China!BH616/China!BG616-1)*100</f>
        <v>2.0614222174941688</v>
      </c>
      <c r="BJ734">
        <f>(China!BI616/China!BH616-1)*100</f>
        <v>-5.5849076160405797</v>
      </c>
      <c r="BK734">
        <f>(China!BJ616/China!BI616-1)*100</f>
        <v>2.934477070911945</v>
      </c>
      <c r="BL734">
        <f>(China!BK616/China!BJ616-1)*100</f>
        <v>7.8929911047619816</v>
      </c>
      <c r="BM734">
        <f>(China!BL616/China!BK616-1)*100</f>
        <v>27.072952765290914</v>
      </c>
      <c r="BN734">
        <f>(China!BM616/China!BL616-1)*100</f>
        <v>2.4700251621022629</v>
      </c>
      <c r="BO734">
        <f>(China!BN616/China!BM616-1)*100</f>
        <v>15.16147144240103</v>
      </c>
      <c r="BP734">
        <f>(China!BO616/China!BN616-1)*100</f>
        <v>20.024461091575652</v>
      </c>
      <c r="BQ734">
        <f>(China!BP616/China!BO616-1)*100</f>
        <v>-39.239797159452394</v>
      </c>
      <c r="BR734">
        <f>(China!BQ616/China!BP616-1)*100</f>
        <v>-13.768790057309587</v>
      </c>
      <c r="BS734">
        <f>(China!BR616/China!BQ616-1)*100</f>
        <v>-7.8859895777258942</v>
      </c>
      <c r="BT734">
        <f>(China!BS616/China!BR616-1)*100</f>
        <v>24.406205168616403</v>
      </c>
      <c r="BU734">
        <f>(China!BT616/China!BS616-1)*100</f>
        <v>1.5087644467032479</v>
      </c>
      <c r="BV734">
        <f>(China!BU616/China!BT616-1)*100</f>
        <v>2.1601648582354249</v>
      </c>
      <c r="BW734">
        <f>(China!BV616/China!BU616-1)*100</f>
        <v>-38.62616081538809</v>
      </c>
      <c r="BX734">
        <f>(China!BW616/China!BV616-1)*100</f>
        <v>-5.8437693554060814</v>
      </c>
      <c r="BY734">
        <f>(China!BX616/China!BW616-1)*100</f>
        <v>27.289543389972938</v>
      </c>
      <c r="BZ734">
        <f>(China!BY616/China!BX616-1)*100</f>
        <v>-10.853932442352709</v>
      </c>
      <c r="CA734">
        <f>(China!BZ616/China!BY616-1)*100</f>
        <v>3.0958903775451851</v>
      </c>
      <c r="CB734">
        <f>(China!CA616/China!BZ616-1)*100</f>
        <v>-3.7649996971789723</v>
      </c>
      <c r="CC734">
        <f>(China!CB616/China!CA616-1)*100</f>
        <v>1.0428842827029383</v>
      </c>
      <c r="CD734">
        <f>(China!CC616/China!CB616-1)*100</f>
        <v>10.43721629860357</v>
      </c>
      <c r="CE734">
        <f>(China!CD616/China!CC616-1)*100</f>
        <v>-3.6524847558811802</v>
      </c>
      <c r="CF734">
        <f>(China!CE616/China!CD616-1)*100</f>
        <v>-9.2934046511396353</v>
      </c>
      <c r="CG734">
        <f>(China!CF616/China!CE616-1)*100</f>
        <v>1.1975895260623926</v>
      </c>
      <c r="CH734">
        <f>(China!CG616/China!CF616-1)*100</f>
        <v>0</v>
      </c>
      <c r="CI734">
        <f>(China!CH616/China!CG616-1)*100</f>
        <v>0</v>
      </c>
      <c r="CJ734">
        <f>(China!CI616/China!CH616-1)*100</f>
        <v>-2.2246009687509782</v>
      </c>
      <c r="CK734">
        <f>(China!CJ616/China!CI616-1)*100</f>
        <v>-5.09404246134193</v>
      </c>
      <c r="CL734">
        <f>(China!CK616/China!CJ616-1)*100</f>
        <v>-10.631419337188319</v>
      </c>
      <c r="CM734">
        <f>(China!CL616/China!CK616-1)*100</f>
        <v>0.8163654900711359</v>
      </c>
      <c r="CN734">
        <f>(China!CM616/China!CL616-1)*100</f>
        <v>1.8900408776516997</v>
      </c>
      <c r="CO734">
        <f>(China!CN616/China!CM616-1)*100</f>
        <v>-0.2463618534315426</v>
      </c>
      <c r="CP734">
        <f>(China!CO616/China!CN616-1)*100</f>
        <v>3.5098522167487989</v>
      </c>
      <c r="CQ734">
        <f>(China!CP616/China!CO616-1)*100</f>
        <v>-1.6668420182466948</v>
      </c>
      <c r="CR734">
        <f>(China!CQ616/China!CP616-1)*100</f>
        <v>1.3761878427518859</v>
      </c>
      <c r="CS734">
        <f>(China!CR616/China!CQ616-1)*100</f>
        <v>-10.204107636317383</v>
      </c>
      <c r="CT734">
        <f>(China!CS616/China!CR616-1)*100</f>
        <v>-5.1934279083350576</v>
      </c>
      <c r="CU734">
        <f>(China!CT616/China!CS616-1)*100</f>
        <v>2.230833613819927</v>
      </c>
      <c r="CV734">
        <f>(China!CU616/China!CT616-1)*100</f>
        <v>-1.5389017403233396</v>
      </c>
      <c r="CW734">
        <f>(China!CV616/China!CU616-1)*100</f>
        <v>4.7799825359398529</v>
      </c>
      <c r="CX734">
        <f>(China!CW616/China!CV616-1)*100</f>
        <v>-6.2670012039428897</v>
      </c>
      <c r="CY734">
        <f>(China!CX616/China!CW616-1)*100</f>
        <v>-8.9685954147380897</v>
      </c>
      <c r="CZ734">
        <f>(China!CY616/China!CX616-1)*100</f>
        <v>-13.694470043541507</v>
      </c>
      <c r="DA734">
        <f>(China!CZ616/China!CY616-1)*100</f>
        <v>-2.2267359354254279</v>
      </c>
      <c r="DB734">
        <f>(China!DA616/China!CZ616-1)*100</f>
        <v>-7.7625942194024073</v>
      </c>
      <c r="DC734">
        <f>(China!DB616/China!DA616-1)*100</f>
        <v>-2.8263582660786546</v>
      </c>
      <c r="DD734">
        <f>(China!DC616/China!DB616-1)*100</f>
        <v>-19.945506203046705</v>
      </c>
      <c r="DE734">
        <f>(China!DD616/China!DC616-1)*100</f>
        <v>10.355200700993827</v>
      </c>
      <c r="DF734">
        <f>(China!DE616/China!DD616-1)*100</f>
        <v>-2.7994541573446829</v>
      </c>
      <c r="DG734">
        <f>(China!DF616/China!DE616-1)*100</f>
        <v>1.9852428560658497</v>
      </c>
      <c r="DH734">
        <f>(China!DG616/China!DF616-1)*100</f>
        <v>57.642546661163529</v>
      </c>
      <c r="DI734">
        <f>(China!DH616/China!DG616-1)*100</f>
        <v>17.474954262051277</v>
      </c>
      <c r="DJ734">
        <f>(China!DI616/China!DH616-1)*100</f>
        <v>-13.219002295595638</v>
      </c>
      <c r="DK734">
        <f>(China!DJ616/China!DI616-1)*100</f>
        <v>-10.702149711498265</v>
      </c>
      <c r="DL734">
        <f>(China!DK616/China!DJ616-1)*100</f>
        <v>-2.7093752528933202</v>
      </c>
      <c r="DM734">
        <f>(China!DL616/China!DK616-1)*100</f>
        <v>4.0289106906482797</v>
      </c>
      <c r="DN734">
        <f>(China!DM616/China!DL616-1)*100</f>
        <v>-7.3186498348911115</v>
      </c>
      <c r="DO734">
        <f>(China!DN616/China!DM616-1)*100</f>
        <v>2.9521184636816633</v>
      </c>
      <c r="DP734">
        <f>(China!DO616/China!DN616-1)*100</f>
        <v>-4.0821046682172346</v>
      </c>
      <c r="DQ734">
        <f>(China!DP616/China!DO616-1)*100</f>
        <v>2.0637486376472225</v>
      </c>
      <c r="DR734">
        <f>(China!DQ616/China!DP616-1)*100</f>
        <v>1.4766572305571879</v>
      </c>
      <c r="DS734">
        <f>(China!DR616/China!DQ616-1)*100</f>
        <v>-5.3964675359362673</v>
      </c>
      <c r="DT734">
        <f>(China!DS616/China!DR616-1)*100</f>
        <v>-4.3010766742463291</v>
      </c>
      <c r="DU734">
        <f>(China!DT616/China!DS616-1)*100</f>
        <v>-15.303370419042706</v>
      </c>
      <c r="DV734">
        <f>(China!DU616/China!DT616-1)*100</f>
        <v>-18.164514503206462</v>
      </c>
      <c r="DW734">
        <f>(China!DV616/China!DU616-1)*100</f>
        <v>8.6235800298527288</v>
      </c>
      <c r="DX734">
        <f>(China!DW616/China!DV616-1)*100</f>
        <v>9.2868029866274746</v>
      </c>
      <c r="DY734">
        <f>(China!DX616/China!DW616-1)*100</f>
        <v>43.615856615586381</v>
      </c>
      <c r="DZ734">
        <f>(China!DY616/China!DX616-1)*100</f>
        <v>10.494181315953144</v>
      </c>
      <c r="EA734">
        <f>(China!DZ616/China!DY616-1)*100</f>
        <v>2.9264316618833996</v>
      </c>
      <c r="EB734">
        <f>(China!EA616/China!DZ616-1)*100</f>
        <v>-2.2220411870104706</v>
      </c>
      <c r="EC734">
        <f>(China!EB616/China!EA616-1)*100</f>
        <v>3.0398227610991091</v>
      </c>
      <c r="ED734">
        <f>(China!EC616/China!EB616-1)*100</f>
        <v>-1.7171083879549465</v>
      </c>
      <c r="EE734">
        <f>(China!ED616/China!EC616-1)*100</f>
        <v>4.138363120754418</v>
      </c>
    </row>
    <row r="735" spans="1:135" x14ac:dyDescent="0.3">
      <c r="A735" s="24" t="s">
        <v>4158</v>
      </c>
      <c r="B735" s="24" t="s">
        <v>4159</v>
      </c>
      <c r="D735">
        <f>(China!C617/China!B617-1)*100</f>
        <v>4.2424822782691329</v>
      </c>
      <c r="E735">
        <f>(China!D617/China!C617-1)*100</f>
        <v>3.4220532319390928</v>
      </c>
      <c r="F735">
        <f>(China!E617/China!D617-1)*100</f>
        <v>-8.7023179303513771</v>
      </c>
      <c r="G735">
        <f>(China!F617/China!E617-1)*100</f>
        <v>-32.502009648277529</v>
      </c>
      <c r="H735">
        <f>(China!G617/China!F617-1)*100</f>
        <v>-14.930090620473935</v>
      </c>
      <c r="I735">
        <f>(China!H617/China!G617-1)*100</f>
        <v>33.333761761883586</v>
      </c>
      <c r="J735">
        <f>(China!I617/China!H617-1)*100</f>
        <v>2.6739288189540078</v>
      </c>
      <c r="K735">
        <f>(China!J617/China!I617-1)*100</f>
        <v>7.1403508143318639</v>
      </c>
      <c r="L735">
        <f>(China!K617/China!J617-1)*100</f>
        <v>1.7645787713068461</v>
      </c>
      <c r="M735">
        <f>(China!L617/China!K617-1)*100</f>
        <v>-6.8393527439013058</v>
      </c>
      <c r="N735">
        <f>(China!M617/China!L617-1)*100</f>
        <v>4.3027431642895575</v>
      </c>
      <c r="O735">
        <f>(China!N617/China!M617-1)*100</f>
        <v>-1.0578041276054773E-2</v>
      </c>
      <c r="P735">
        <f>(China!O617/China!N617-1)*100</f>
        <v>5.9880617229467248</v>
      </c>
      <c r="Q735">
        <f>(China!P617/China!O617-1)*100</f>
        <v>10.814398266819602</v>
      </c>
      <c r="R735">
        <f>(China!Q617/China!P617-1)*100</f>
        <v>-4.731214083072766</v>
      </c>
      <c r="S735">
        <f>(China!R617/China!Q617-1)*100</f>
        <v>-15.766321963265694</v>
      </c>
      <c r="T735">
        <f>(China!S617/China!R617-1)*100</f>
        <v>17.578585780025023</v>
      </c>
      <c r="U735">
        <f>(China!T617/China!S617-1)*100</f>
        <v>-6.2061617686232529</v>
      </c>
      <c r="V735">
        <f>(China!U617/China!T617-1)*100</f>
        <v>-5.0655212820385991</v>
      </c>
      <c r="W735">
        <f>(China!V617/China!U617-1)*100</f>
        <v>-8.0419580419580754</v>
      </c>
      <c r="X735">
        <f>(China!W617/China!V617-1)*100</f>
        <v>-0.58739793264596107</v>
      </c>
      <c r="Y735">
        <f>(China!X617/China!W617-1)*100</f>
        <v>-11.26584967880836</v>
      </c>
      <c r="Z735">
        <f>(China!Y617/China!X617-1)*100</f>
        <v>-20.940280983612368</v>
      </c>
      <c r="AA735">
        <f>(China!Z617/China!Y617-1)*100</f>
        <v>8.5964941475700662</v>
      </c>
      <c r="AB735">
        <f>(China!AA617/China!Z617-1)*100</f>
        <v>3.028707001301445</v>
      </c>
      <c r="AC735">
        <f>(China!AB617/China!AA617-1)*100</f>
        <v>-12.401354642984996</v>
      </c>
      <c r="AD735">
        <f>(China!AC617/China!AB617-1)*100</f>
        <v>7.1232205175325358</v>
      </c>
      <c r="AE735">
        <f>(China!AD617/China!AC617-1)*100</f>
        <v>19.356307280364192</v>
      </c>
      <c r="AF735">
        <f>(China!AE617/China!AD617-1)*100</f>
        <v>0.45922071366277795</v>
      </c>
      <c r="AG735">
        <f>(China!AF617/China!AE617-1)*100</f>
        <v>-11.84874713518116</v>
      </c>
      <c r="AH735">
        <f>(China!AG617/China!AF617-1)*100</f>
        <v>4.1455463119679514</v>
      </c>
      <c r="AI735">
        <f>(China!AH617/China!AG617-1)*100</f>
        <v>-1.6100892865022032</v>
      </c>
      <c r="AJ735">
        <f>(China!AI617/China!AH617-1)*100</f>
        <v>6.8804034750760579</v>
      </c>
      <c r="AK735">
        <f>(China!AJ617/China!AI617-1)*100</f>
        <v>-12.005006715157174</v>
      </c>
      <c r="AL735">
        <f>(China!AK617/China!AJ617-1)*100</f>
        <v>5.9439678914164462</v>
      </c>
      <c r="AM735">
        <f>(China!AL617/China!AK617-1)*100</f>
        <v>12.522974537376186</v>
      </c>
      <c r="AN735">
        <f>(China!AM617/China!AL617-1)*100</f>
        <v>-4.2082576524735344</v>
      </c>
      <c r="AO735">
        <f>(China!AN617/China!AM617-1)*100</f>
        <v>13.925918049166874</v>
      </c>
      <c r="AP735">
        <f>(China!AO617/China!AN617-1)*100</f>
        <v>2.3662046247018953</v>
      </c>
      <c r="AQ735">
        <f>(China!AP617/China!AO617-1)*100</f>
        <v>-2.0946327740606674</v>
      </c>
      <c r="AR735">
        <f>(China!AQ617/China!AP617-1)*100</f>
        <v>-24.629126472611908</v>
      </c>
      <c r="AS735">
        <f>(China!AR617/China!AQ617-1)*100</f>
        <v>6.625360149934223</v>
      </c>
      <c r="AT735">
        <f>(China!AS617/China!AR617-1)*100</f>
        <v>13.332843770705182</v>
      </c>
      <c r="AU735">
        <f>(China!AT617/China!AS617-1)*100</f>
        <v>6.4755157842406152</v>
      </c>
      <c r="AV735">
        <f>(China!AU617/China!AT617-1)*100</f>
        <v>-0.84411428946492562</v>
      </c>
      <c r="AW735">
        <f>(China!AV617/China!AU617-1)*100</f>
        <v>17.061614188215657</v>
      </c>
      <c r="AX735">
        <f>(China!AW617/China!AV617-1)*100</f>
        <v>-14.00198526220635</v>
      </c>
      <c r="AY735">
        <f>(China!AX617/China!AW617-1)*100</f>
        <v>-2.6544975774172586</v>
      </c>
      <c r="AZ735">
        <f>(China!AY617/China!AX617-1)*100</f>
        <v>-8.4858344386335887</v>
      </c>
      <c r="BA735">
        <f>(China!AZ617/China!AY617-1)*100</f>
        <v>8.8493207719997571</v>
      </c>
      <c r="BB735">
        <f>(China!BA617/China!AZ617-1)*100</f>
        <v>-4.2899043266508503</v>
      </c>
      <c r="BC735">
        <f>(China!BB617/China!BA617-1)*100</f>
        <v>5.5238189278139505</v>
      </c>
      <c r="BD735">
        <f>(China!BC617/China!BB617-1)*100</f>
        <v>3.245236212589675</v>
      </c>
      <c r="BE735">
        <f>(China!BD617/China!BC617-1)*100</f>
        <v>11.832643465845806</v>
      </c>
      <c r="BF735">
        <f>(China!BE617/China!BD617-1)*100</f>
        <v>14.777396406554333</v>
      </c>
      <c r="BG735">
        <f>(China!BF617/China!BE617-1)*100</f>
        <v>13.464135176521408</v>
      </c>
      <c r="BH735">
        <f>(China!BG617/China!BF617-1)*100</f>
        <v>0</v>
      </c>
      <c r="BI735">
        <f>(China!BH617/China!BG617-1)*100</f>
        <v>0</v>
      </c>
      <c r="BJ735">
        <f>(China!BI617/China!BH617-1)*100</f>
        <v>0</v>
      </c>
      <c r="BK735">
        <f>(China!BJ617/China!BI617-1)*100</f>
        <v>-19.106462989973451</v>
      </c>
      <c r="BL735">
        <f>(China!BK617/China!BJ617-1)*100</f>
        <v>-0.49146317468741207</v>
      </c>
      <c r="BM735">
        <f>(China!BL617/China!BK617-1)*100</f>
        <v>31.285654895419391</v>
      </c>
      <c r="BN735">
        <f>(China!BM617/China!BL617-1)*100</f>
        <v>29.908637694689567</v>
      </c>
      <c r="BO735">
        <f>(China!BN617/China!BM617-1)*100</f>
        <v>56.185128530647923</v>
      </c>
      <c r="BP735">
        <f>(China!BO617/China!BN617-1)*100</f>
        <v>-11.181345500848906</v>
      </c>
      <c r="BQ735">
        <f>(China!BP617/China!BO617-1)*100</f>
        <v>-34.324971863017296</v>
      </c>
      <c r="BR735">
        <f>(China!BQ617/China!BP617-1)*100</f>
        <v>-18.730506502424738</v>
      </c>
      <c r="BS735">
        <f>(China!BR617/China!BQ617-1)*100</f>
        <v>8.579518724240188</v>
      </c>
      <c r="BT735">
        <f>(China!BS617/China!BR617-1)*100</f>
        <v>21.291129567660217</v>
      </c>
      <c r="BU735">
        <f>(China!BT617/China!BS617-1)*100</f>
        <v>22.998858710504201</v>
      </c>
      <c r="BV735">
        <f>(China!BU617/China!BT617-1)*100</f>
        <v>11.113450659651347</v>
      </c>
      <c r="BW735">
        <f>(China!BV617/China!BU617-1)*100</f>
        <v>-36.890289409878854</v>
      </c>
      <c r="BX735">
        <f>(China!BW617/China!BV617-1)*100</f>
        <v>2.1961364871116107</v>
      </c>
      <c r="BY735">
        <f>(China!BX617/China!BW617-1)*100</f>
        <v>27.804685106958395</v>
      </c>
      <c r="BZ735">
        <f>(China!BY617/China!BX617-1)*100</f>
        <v>0</v>
      </c>
      <c r="CA735">
        <f>(China!BZ617/China!BY617-1)*100</f>
        <v>0</v>
      </c>
      <c r="CB735">
        <f>(China!CA617/China!BZ617-1)*100</f>
        <v>0</v>
      </c>
      <c r="CC735">
        <f>(China!CB617/China!CA617-1)*100</f>
        <v>-9.9949549627484267</v>
      </c>
      <c r="CD735">
        <f>(China!CC617/China!CB617-1)*100</f>
        <v>10.297829520751067</v>
      </c>
      <c r="CE735">
        <f>(China!CD617/China!CC617-1)*100</f>
        <v>0.31167938003400231</v>
      </c>
      <c r="CF735">
        <f>(China!CE617/China!CD617-1)*100</f>
        <v>-4.0436481368599679</v>
      </c>
      <c r="CG735">
        <f>(China!CF617/China!CE617-1)*100</f>
        <v>-1.6008832459286637</v>
      </c>
      <c r="CH735">
        <f>(China!CG617/China!CF617-1)*100</f>
        <v>6.697337562341743</v>
      </c>
      <c r="CI735">
        <f>(China!CH617/China!CG617-1)*100</f>
        <v>-9.965857035532288</v>
      </c>
      <c r="CJ735">
        <f>(China!CI617/China!CH617-1)*100</f>
        <v>-15.559800851819517</v>
      </c>
      <c r="CK735">
        <f>(China!CJ617/China!CI617-1)*100</f>
        <v>-7.0919636518186664</v>
      </c>
      <c r="CL735">
        <f>(China!CK617/China!CJ617-1)*100</f>
        <v>-11.85877618220017</v>
      </c>
      <c r="CM735">
        <f>(China!CL617/China!CK617-1)*100</f>
        <v>-7.6855624037629138</v>
      </c>
      <c r="CN735">
        <f>(China!CM617/China!CL617-1)*100</f>
        <v>-1.3306014675267042</v>
      </c>
      <c r="CO735">
        <f>(China!CN617/China!CM617-1)*100</f>
        <v>13.557891605873863</v>
      </c>
      <c r="CP735">
        <f>(China!CO617/China!CN617-1)*100</f>
        <v>-0.12804834161298517</v>
      </c>
      <c r="CQ735">
        <f>(China!CP617/China!CO617-1)*100</f>
        <v>-6.2384637815460557</v>
      </c>
      <c r="CR735">
        <f>(China!CQ617/China!CP617-1)*100</f>
        <v>-3.0152939178869742</v>
      </c>
      <c r="CS735">
        <f>(China!CR617/China!CQ617-1)*100</f>
        <v>-11.306187493502817</v>
      </c>
      <c r="CT735">
        <f>(China!CS617/China!CR617-1)*100</f>
        <v>-2.5326315583761416</v>
      </c>
      <c r="CU735">
        <f>(China!CT617/China!CS617-1)*100</f>
        <v>-12.840597587086823</v>
      </c>
      <c r="CV735">
        <f>(China!CU617/China!CT617-1)*100</f>
        <v>-2.3523017295302373</v>
      </c>
      <c r="CW735">
        <f>(China!CV617/China!CU617-1)*100</f>
        <v>2.5967215076820427</v>
      </c>
      <c r="CX735">
        <f>(China!CW617/China!CV617-1)*100</f>
        <v>-3.6342294242100559</v>
      </c>
      <c r="CY735">
        <f>(China!CX617/China!CW617-1)*100</f>
        <v>-14.135552974186695</v>
      </c>
      <c r="CZ735">
        <f>(China!CY617/China!CX617-1)*100</f>
        <v>-10.310939613806525</v>
      </c>
      <c r="DA735">
        <f>(China!CZ617/China!CY617-1)*100</f>
        <v>-5.5968958523176955</v>
      </c>
      <c r="DB735">
        <f>(China!DA617/China!CZ617-1)*100</f>
        <v>-1.4782874519332023</v>
      </c>
      <c r="DC735">
        <f>(China!DB617/China!DA617-1)*100</f>
        <v>-1.6582540607002039</v>
      </c>
      <c r="DD735">
        <f>(China!DC617/China!DB617-1)*100</f>
        <v>-0.13248814607312864</v>
      </c>
      <c r="DE735">
        <f>(China!DD617/China!DC617-1)*100</f>
        <v>4.700877778396606</v>
      </c>
      <c r="DF735">
        <f>(China!DE617/China!DD617-1)*100</f>
        <v>1.9729647826913776</v>
      </c>
      <c r="DG735">
        <f>(China!DF617/China!DE617-1)*100</f>
        <v>-6.5037234652988385</v>
      </c>
      <c r="DH735">
        <f>(China!DG617/China!DF617-1)*100</f>
        <v>15.686412729479215</v>
      </c>
      <c r="DI735">
        <f>(China!DH617/China!DG617-1)*100</f>
        <v>5.9333651209918292</v>
      </c>
      <c r="DJ735">
        <f>(China!DI617/China!DH617-1)*100</f>
        <v>-4.3349815136531351</v>
      </c>
      <c r="DK735">
        <f>(China!DJ617/China!DI617-1)*100</f>
        <v>-7.2164856207161403</v>
      </c>
      <c r="DL735">
        <f>(China!DK617/China!DJ617-1)*100</f>
        <v>-1.5240161884954806</v>
      </c>
      <c r="DM735">
        <f>(China!DL617/China!DK617-1)*100</f>
        <v>-2.8904434607939788</v>
      </c>
      <c r="DN735">
        <f>(China!DM617/China!DL617-1)*100</f>
        <v>-4.8280622011107273</v>
      </c>
      <c r="DO735">
        <f>(China!DN617/China!DM617-1)*100</f>
        <v>5.0149113655040045</v>
      </c>
      <c r="DP735">
        <f>(China!DO617/China!DN617-1)*100</f>
        <v>-1.8781089115123883</v>
      </c>
      <c r="DQ735">
        <f>(China!DP617/China!DO617-1)*100</f>
        <v>-4.2160393383475103</v>
      </c>
      <c r="DR735">
        <f>(China!DQ617/China!DP617-1)*100</f>
        <v>6.111799643851179</v>
      </c>
      <c r="DS735">
        <f>(China!DR617/China!DQ617-1)*100</f>
        <v>-4.7463024062516457</v>
      </c>
      <c r="DT735">
        <f>(China!DS617/China!DR617-1)*100</f>
        <v>-3.578283735657195</v>
      </c>
      <c r="DU735">
        <f>(China!DT617/China!DS617-1)*100</f>
        <v>-2.708840217765518</v>
      </c>
      <c r="DV735">
        <f>(China!DU617/China!DT617-1)*100</f>
        <v>6.2117041456709154</v>
      </c>
      <c r="DW735">
        <f>(China!DV617/China!DU617-1)*100</f>
        <v>-4.9072200238526653</v>
      </c>
      <c r="DX735">
        <f>(China!DW617/China!DV617-1)*100</f>
        <v>2.742827111588908</v>
      </c>
      <c r="DY735">
        <f>(China!DX617/China!DW617-1)*100</f>
        <v>-12.552585474987277</v>
      </c>
      <c r="DZ735">
        <f>(China!DY617/China!DX617-1)*100</f>
        <v>2.1908727660451044</v>
      </c>
      <c r="EA735">
        <f>(China!DZ617/China!DY617-1)*100</f>
        <v>-14.74084009289739</v>
      </c>
      <c r="EB735">
        <f>(China!EA617/China!DZ617-1)*100</f>
        <v>-9.5940309508279356</v>
      </c>
      <c r="EC735">
        <f>(China!EB617/China!EA617-1)*100</f>
        <v>0.42933679703369698</v>
      </c>
      <c r="ED735">
        <f>(China!EC617/China!EB617-1)*100</f>
        <v>-19.731461702777075</v>
      </c>
      <c r="EE735">
        <f>(China!ED617/China!EC617-1)*100</f>
        <v>-17.062256809338507</v>
      </c>
    </row>
    <row r="736" spans="1:135" x14ac:dyDescent="0.3">
      <c r="A736" s="24" t="s">
        <v>4160</v>
      </c>
      <c r="B736" s="24" t="s">
        <v>4161</v>
      </c>
      <c r="D736">
        <f>(China!C618/China!B618-1)*100</f>
        <v>-2.5440390254823586</v>
      </c>
      <c r="E736">
        <f>(China!D618/China!C618-1)*100</f>
        <v>-2.3938223938221093</v>
      </c>
      <c r="F736">
        <f>(China!E618/China!D618-1)*100</f>
        <v>-5.2062426632377923</v>
      </c>
      <c r="G736">
        <f>(China!F618/China!E618-1)*100</f>
        <v>-4.7177377216712664</v>
      </c>
      <c r="H736">
        <f>(China!G618/China!F618-1)*100</f>
        <v>-18.096089946985551</v>
      </c>
      <c r="I736">
        <f>(China!H618/China!G618-1)*100</f>
        <v>12.834939046876448</v>
      </c>
      <c r="J736">
        <f>(China!I618/China!H618-1)*100</f>
        <v>16.521898821050172</v>
      </c>
      <c r="K736">
        <f>(China!J618/China!I618-1)*100</f>
        <v>-4.1521645760779986</v>
      </c>
      <c r="L736">
        <f>(China!K618/China!J618-1)*100</f>
        <v>6.6359268227141888</v>
      </c>
      <c r="M736">
        <f>(China!L618/China!K618-1)*100</f>
        <v>2.9887202708263949</v>
      </c>
      <c r="N736">
        <f>(China!M618/China!L618-1)*100</f>
        <v>-10.197004475518945</v>
      </c>
      <c r="O736">
        <f>(China!N618/China!M618-1)*100</f>
        <v>-11.03139668259705</v>
      </c>
      <c r="P736">
        <f>(China!O618/China!N618-1)*100</f>
        <v>11.413043081277596</v>
      </c>
      <c r="Q736">
        <f>(China!P618/China!O618-1)*100</f>
        <v>1.6180687566721863</v>
      </c>
      <c r="R736">
        <f>(China!Q618/China!P618-1)*100</f>
        <v>-8.7153357381109622</v>
      </c>
      <c r="S736">
        <f>(China!R618/China!Q618-1)*100</f>
        <v>-8.2105664211324925</v>
      </c>
      <c r="T736">
        <f>(China!S618/China!R618-1)*100</f>
        <v>7.2382909998531586</v>
      </c>
      <c r="U736">
        <f>(China!T618/China!S618-1)*100</f>
        <v>-2.9875517469303725</v>
      </c>
      <c r="V736">
        <f>(China!U618/China!T618-1)*100</f>
        <v>-2.4607563577679681</v>
      </c>
      <c r="W736">
        <f>(China!V618/China!U618-1)*100</f>
        <v>-12.365591397849352</v>
      </c>
      <c r="X736">
        <f>(China!W618/China!V618-1)*100</f>
        <v>1.8444490291281257</v>
      </c>
      <c r="Y736">
        <f>(China!X618/China!W618-1)*100</f>
        <v>1.8032721306573407</v>
      </c>
      <c r="Z736">
        <f>(China!Y618/China!X618-1)*100</f>
        <v>-24.687405133795792</v>
      </c>
      <c r="AA736">
        <f>(China!Z618/China!Y618-1)*100</f>
        <v>-0.38240541784967386</v>
      </c>
      <c r="AB736">
        <f>(China!AA618/China!Z618-1)*100</f>
        <v>11.580249945229948</v>
      </c>
      <c r="AC736">
        <f>(China!AB618/China!AA618-1)*100</f>
        <v>-9.6562742071434329</v>
      </c>
      <c r="AD736">
        <f>(China!AC618/China!AB618-1)*100</f>
        <v>14.99846665613167</v>
      </c>
      <c r="AE736">
        <f>(China!AD618/China!AC618-1)*100</f>
        <v>-2.9706221330410565</v>
      </c>
      <c r="AF736">
        <f>(China!AE618/China!AD618-1)*100</f>
        <v>-7.0801284715532038</v>
      </c>
      <c r="AG736">
        <f>(China!AF618/China!AE618-1)*100</f>
        <v>-9.9604496600202772</v>
      </c>
      <c r="AH736">
        <f>(China!AG618/China!AF618-1)*100</f>
        <v>9.2904001749393608</v>
      </c>
      <c r="AI736">
        <f>(China!AH618/China!AG618-1)*100</f>
        <v>-1.9343190823589818</v>
      </c>
      <c r="AJ736">
        <f>(China!AI618/China!AH618-1)*100</f>
        <v>-0.52744974087883811</v>
      </c>
      <c r="AK736">
        <f>(China!AJ618/China!AI618-1)*100</f>
        <v>-10.618368796578626</v>
      </c>
      <c r="AL736">
        <f>(China!AK618/China!AJ618-1)*100</f>
        <v>10.566703844500269</v>
      </c>
      <c r="AM736">
        <f>(China!AL618/China!AK618-1)*100</f>
        <v>19.112374969239632</v>
      </c>
      <c r="AN736">
        <f>(China!AM618/China!AL618-1)*100</f>
        <v>9.3527560750628069E-2</v>
      </c>
      <c r="AO736">
        <f>(China!AN618/China!AM618-1)*100</f>
        <v>6.338842690862756</v>
      </c>
      <c r="AP736">
        <f>(China!AO618/China!AN618-1)*100</f>
        <v>-0.81334381536117828</v>
      </c>
      <c r="AQ736">
        <f>(China!AP618/China!AO618-1)*100</f>
        <v>12.593464394790033</v>
      </c>
      <c r="AR736">
        <f>(China!AQ618/China!AP618-1)*100</f>
        <v>-24.334835080396932</v>
      </c>
      <c r="AS736">
        <f>(China!AR618/China!AQ618-1)*100</f>
        <v>15.910714415217942</v>
      </c>
      <c r="AT736">
        <f>(China!AS618/China!AR618-1)*100</f>
        <v>2.8193420816108095</v>
      </c>
      <c r="AU736">
        <f>(China!AT618/China!AS618-1)*100</f>
        <v>5.5723389355739172</v>
      </c>
      <c r="AV736">
        <f>(China!AU618/China!AT618-1)*100</f>
        <v>-4.0250120598440571</v>
      </c>
      <c r="AW736">
        <f>(China!AV618/China!AU618-1)*100</f>
        <v>14.968831381621261</v>
      </c>
      <c r="AX736">
        <f>(China!AW618/China!AV618-1)*100</f>
        <v>-0.82905069430756484</v>
      </c>
      <c r="AY736">
        <f>(China!AX618/China!AW618-1)*100</f>
        <v>2.1664041404134249</v>
      </c>
      <c r="AZ736">
        <f>(China!AY618/China!AX618-1)*100</f>
        <v>16.481143948270894</v>
      </c>
      <c r="BA736">
        <f>(China!AZ618/China!AY618-1)*100</f>
        <v>2.1958424785157638</v>
      </c>
      <c r="BB736">
        <f>(China!BA618/China!AZ618-1)*100</f>
        <v>-2.8511121110668336</v>
      </c>
      <c r="BC736">
        <f>(China!BB618/China!BA618-1)*100</f>
        <v>6.5298212789338228</v>
      </c>
      <c r="BD736">
        <f>(China!BC618/China!BB618-1)*100</f>
        <v>14.00468962593191</v>
      </c>
      <c r="BE736">
        <f>(China!BD618/China!BC618-1)*100</f>
        <v>17.335236605575012</v>
      </c>
      <c r="BF736">
        <f>(China!BE618/China!BD618-1)*100</f>
        <v>0.36673165574090394</v>
      </c>
      <c r="BG736">
        <f>(China!BF618/China!BE618-1)*100</f>
        <v>24.687305730081754</v>
      </c>
      <c r="BH736">
        <f>(China!BG618/China!BF618-1)*100</f>
        <v>-9.7298898506976261</v>
      </c>
      <c r="BI736">
        <f>(China!BH618/China!BG618-1)*100</f>
        <v>-5.6188772702523089</v>
      </c>
      <c r="BJ736">
        <f>(China!BI618/China!BH618-1)*100</f>
        <v>-13.964586353525466</v>
      </c>
      <c r="BK736">
        <f>(China!BJ618/China!BI618-1)*100</f>
        <v>17.455837816630758</v>
      </c>
      <c r="BL736">
        <f>(China!BK618/China!BJ618-1)*100</f>
        <v>33.795122325141591</v>
      </c>
      <c r="BM736">
        <f>(China!BL618/China!BK618-1)*100</f>
        <v>17.04857022088666</v>
      </c>
      <c r="BN736">
        <f>(China!BM618/China!BL618-1)*100</f>
        <v>-7.8541209810054191</v>
      </c>
      <c r="BO736">
        <f>(China!BN618/China!BM618-1)*100</f>
        <v>40.340227301316546</v>
      </c>
      <c r="BP736">
        <f>(China!BO618/China!BN618-1)*100</f>
        <v>-18.485517980703758</v>
      </c>
      <c r="BQ736">
        <f>(China!BP618/China!BO618-1)*100</f>
        <v>-11.476029598913096</v>
      </c>
      <c r="BR736">
        <f>(China!BQ618/China!BP618-1)*100</f>
        <v>-25.195948712813042</v>
      </c>
      <c r="BS736">
        <f>(China!BR618/China!BQ618-1)*100</f>
        <v>-4.6459486244032071</v>
      </c>
      <c r="BT736">
        <f>(China!BS618/China!BR618-1)*100</f>
        <v>36.813976585012576</v>
      </c>
      <c r="BU736">
        <f>(China!BT618/China!BS618-1)*100</f>
        <v>-1.168812900420757</v>
      </c>
      <c r="BV736">
        <f>(China!BU618/China!BT618-1)*100</f>
        <v>3.6081648253894372</v>
      </c>
      <c r="BW736">
        <f>(China!BV618/China!BU618-1)*100</f>
        <v>-34.834134322910479</v>
      </c>
      <c r="BX736">
        <f>(China!BW618/China!BV618-1)*100</f>
        <v>-6.5257775773760791</v>
      </c>
      <c r="BY736">
        <f>(China!BX618/China!BW618-1)*100</f>
        <v>20.529901591996413</v>
      </c>
      <c r="BZ736">
        <f>(China!BY618/China!BX618-1)*100</f>
        <v>-7.009488280937437</v>
      </c>
      <c r="CA736">
        <f>(China!BZ618/China!BY618-1)*100</f>
        <v>20.124771007116003</v>
      </c>
      <c r="CB736">
        <f>(China!CA618/China!BZ618-1)*100</f>
        <v>7.2002666554631389</v>
      </c>
      <c r="CC736">
        <f>(China!CB618/China!CA618-1)*100</f>
        <v>-11.126765203678435</v>
      </c>
      <c r="CD736">
        <f>(China!CC618/China!CB618-1)*100</f>
        <v>-1.1042193756668151</v>
      </c>
      <c r="CE736">
        <f>(China!CD618/China!CC618-1)*100</f>
        <v>-3.7944102362289955</v>
      </c>
      <c r="CF736">
        <f>(China!CE618/China!CD618-1)*100</f>
        <v>-1.1891587648425794</v>
      </c>
      <c r="CG736">
        <f>(China!CF618/China!CE618-1)*100</f>
        <v>-1.703596311434219</v>
      </c>
      <c r="CH736">
        <f>(China!CG618/China!CF618-1)*100</f>
        <v>-7.5363449892247409</v>
      </c>
      <c r="CI736">
        <f>(China!CH618/China!CG618-1)*100</f>
        <v>1.8110827392845641</v>
      </c>
      <c r="CJ736">
        <f>(China!CI618/China!CH618-1)*100</f>
        <v>1.0402258954508081</v>
      </c>
      <c r="CK736">
        <f>(China!CJ618/China!CI618-1)*100</f>
        <v>3.0565302548430706</v>
      </c>
      <c r="CL736">
        <f>(China!CK618/China!CJ618-1)*100</f>
        <v>-13.467707978264743</v>
      </c>
      <c r="CM736">
        <f>(China!CL618/China!CK618-1)*100</f>
        <v>-3.7410790331581123</v>
      </c>
      <c r="CN736">
        <f>(China!CM618/China!CL618-1)*100</f>
        <v>3.3087576596506407</v>
      </c>
      <c r="CO736">
        <f>(China!CN618/China!CM618-1)*100</f>
        <v>-0.57260016686691007</v>
      </c>
      <c r="CP736">
        <f>(China!CO618/China!CN618-1)*100</f>
        <v>4.5251651534824022</v>
      </c>
      <c r="CQ736">
        <f>(China!CP618/China!CO618-1)*100</f>
        <v>2.6686651193923439</v>
      </c>
      <c r="CR736">
        <f>(China!CQ618/China!CP618-1)*100</f>
        <v>-5.1732875077463376</v>
      </c>
      <c r="CS736">
        <f>(China!CR618/China!CQ618-1)*100</f>
        <v>-6.8448996141914131</v>
      </c>
      <c r="CT736">
        <f>(China!CS618/China!CR618-1)*100</f>
        <v>3.5947436319896831</v>
      </c>
      <c r="CU736">
        <f>(China!CT618/China!CS618-1)*100</f>
        <v>-8.3464008290232155</v>
      </c>
      <c r="CV736">
        <f>(China!CU618/China!CT618-1)*100</f>
        <v>-6.4909990041494892</v>
      </c>
      <c r="CW736">
        <f>(China!CV618/China!CU618-1)*100</f>
        <v>10.386696776918569</v>
      </c>
      <c r="CX736">
        <f>(China!CW618/China!CV618-1)*100</f>
        <v>8.6023460156690934</v>
      </c>
      <c r="CY736">
        <f>(China!CX618/China!CW618-1)*100</f>
        <v>-8.5629368447328265</v>
      </c>
      <c r="CZ736">
        <f>(China!CY618/China!CX618-1)*100</f>
        <v>-6.5074470457251348</v>
      </c>
      <c r="DA736">
        <f>(China!CZ618/China!CY618-1)*100</f>
        <v>-1.5018676640435658</v>
      </c>
      <c r="DB736">
        <f>(China!DA618/China!CZ618-1)*100</f>
        <v>-6.8867494167381027</v>
      </c>
      <c r="DC736">
        <f>(China!DB618/China!DA618-1)*100</f>
        <v>7.1814534394617491</v>
      </c>
      <c r="DD736">
        <f>(China!DC618/China!DB618-1)*100</f>
        <v>-15.004708517419008</v>
      </c>
      <c r="DE736">
        <f>(China!DD618/China!DC618-1)*100</f>
        <v>-3.164412992148069</v>
      </c>
      <c r="DF736">
        <f>(China!DE618/China!DD618-1)*100</f>
        <v>-2.2281810278877656</v>
      </c>
      <c r="DG736">
        <f>(China!DF618/China!DE618-1)*100</f>
        <v>4.6548498054356235</v>
      </c>
      <c r="DH736">
        <f>(China!DG618/China!DF618-1)*100</f>
        <v>21.518460495868563</v>
      </c>
      <c r="DI736">
        <f>(China!DH618/China!DG618-1)*100</f>
        <v>13.398128272710274</v>
      </c>
      <c r="DJ736">
        <f>(China!DI618/China!DH618-1)*100</f>
        <v>1.8511492813240826</v>
      </c>
      <c r="DK736">
        <f>(China!DJ618/China!DI618-1)*100</f>
        <v>3.3308799169960768</v>
      </c>
      <c r="DL736">
        <f>(China!DK618/China!DJ618-1)*100</f>
        <v>-0.59686882725396018</v>
      </c>
      <c r="DM736">
        <f>(China!DL618/China!DK618-1)*100</f>
        <v>-6.6202811250360316</v>
      </c>
      <c r="DN736">
        <f>(China!DM618/China!DL618-1)*100</f>
        <v>4.1933675136421211</v>
      </c>
      <c r="DO736">
        <f>(China!DN618/China!DM618-1)*100</f>
        <v>-4.8793346596945009</v>
      </c>
      <c r="DP736">
        <f>(China!DO618/China!DN618-1)*100</f>
        <v>4.8857708621364404</v>
      </c>
      <c r="DQ736">
        <f>(China!DP618/China!DO618-1)*100</f>
        <v>-7.2845152062632534</v>
      </c>
      <c r="DR736">
        <f>(China!DQ618/China!DP618-1)*100</f>
        <v>14.022235628717006</v>
      </c>
      <c r="DS736">
        <f>(China!DR618/China!DQ618-1)*100</f>
        <v>11.192857117638354</v>
      </c>
      <c r="DT736">
        <f>(China!DS618/China!DR618-1)*100</f>
        <v>22.620806586890318</v>
      </c>
      <c r="DU736">
        <f>(China!DT618/China!DS618-1)*100</f>
        <v>-21.035912649645148</v>
      </c>
      <c r="DV736">
        <f>(China!DU618/China!DT618-1)*100</f>
        <v>8.5189898240246809</v>
      </c>
      <c r="DW736">
        <f>(China!DV618/China!DU618-1)*100</f>
        <v>1.5325405167263995</v>
      </c>
      <c r="DX736">
        <f>(China!DW618/China!DV618-1)*100</f>
        <v>8.9298452110343938</v>
      </c>
      <c r="DY736">
        <f>(China!DX618/China!DW618-1)*100</f>
        <v>66.657065397065153</v>
      </c>
      <c r="DZ736">
        <f>(China!DY618/China!DX618-1)*100</f>
        <v>23.739718922708075</v>
      </c>
      <c r="EA736">
        <f>(China!DZ618/China!DY618-1)*100</f>
        <v>0.51475704581500636</v>
      </c>
      <c r="EB736">
        <f>(China!EA618/China!DZ618-1)*100</f>
        <v>-5.4474572671011749</v>
      </c>
      <c r="EC736">
        <f>(China!EB618/China!EA618-1)*100</f>
        <v>12.73087948191205</v>
      </c>
      <c r="ED736">
        <f>(China!EC618/China!EB618-1)*100</f>
        <v>28.237788132960585</v>
      </c>
      <c r="EE736">
        <f>(China!ED618/China!EC618-1)*100</f>
        <v>8.0277299339810213</v>
      </c>
    </row>
    <row r="737" spans="1:135" x14ac:dyDescent="0.3">
      <c r="A737" s="24" t="s">
        <v>4162</v>
      </c>
      <c r="B737" s="24" t="s">
        <v>4163</v>
      </c>
      <c r="D737">
        <f>(China!C619/China!B619-1)*100</f>
        <v>14.61734028572641</v>
      </c>
      <c r="E737">
        <f>(China!D619/China!C619-1)*100</f>
        <v>-5.64903846153888</v>
      </c>
      <c r="F737">
        <f>(China!E619/China!D619-1)*100</f>
        <v>-7.7558351880139931</v>
      </c>
      <c r="G737">
        <f>(China!F619/China!E619-1)*100</f>
        <v>-18.269168992091245</v>
      </c>
      <c r="H737">
        <f>(China!G619/China!F619-1)*100</f>
        <v>-11.39238608216716</v>
      </c>
      <c r="I737">
        <f>(China!H619/China!G619-1)*100</f>
        <v>17.412981916798653</v>
      </c>
      <c r="J737">
        <f>(China!I619/China!H619-1)*100</f>
        <v>10.42114554070357</v>
      </c>
      <c r="K737">
        <f>(China!J619/China!I619-1)*100</f>
        <v>8.3423618969262758</v>
      </c>
      <c r="L737">
        <f>(China!K619/China!J619-1)*100</f>
        <v>-3.0371459062281891</v>
      </c>
      <c r="M737">
        <f>(China!L619/China!K619-1)*100</f>
        <v>-2.3813845124362798</v>
      </c>
      <c r="N737">
        <f>(China!M619/China!L619-1)*100</f>
        <v>3.5453753406470501</v>
      </c>
      <c r="O737">
        <f>(China!N619/China!M619-1)*100</f>
        <v>22.164742184467045</v>
      </c>
      <c r="P737">
        <f>(China!O619/China!N619-1)*100</f>
        <v>7.1758290148304038</v>
      </c>
      <c r="Q737">
        <f>(China!P619/China!O619-1)*100</f>
        <v>-6.0447766579129976</v>
      </c>
      <c r="R737">
        <f>(China!Q619/China!P619-1)*100</f>
        <v>-8.2204384499077854</v>
      </c>
      <c r="S737">
        <f>(China!R619/China!Q619-1)*100</f>
        <v>-10.816583602607309</v>
      </c>
      <c r="T737">
        <f>(China!S619/China!R619-1)*100</f>
        <v>6.0508115246928673</v>
      </c>
      <c r="U737">
        <f>(China!T619/China!S619-1)*100</f>
        <v>-4.6628659849982217</v>
      </c>
      <c r="V737">
        <f>(China!U619/China!T619-1)*100</f>
        <v>3.6760111078080193</v>
      </c>
      <c r="W737">
        <f>(China!V619/China!U619-1)*100</f>
        <v>-8.1460674157302186</v>
      </c>
      <c r="X737">
        <f>(China!W619/China!V619-1)*100</f>
        <v>5.1240987130373838</v>
      </c>
      <c r="Y737">
        <f>(China!X619/China!W619-1)*100</f>
        <v>1.8164630699053941</v>
      </c>
      <c r="Z737">
        <f>(China!Y619/China!X619-1)*100</f>
        <v>-16.614772126299304</v>
      </c>
      <c r="AA737">
        <f>(China!Z619/China!Y619-1)*100</f>
        <v>-4.5541018239625526</v>
      </c>
      <c r="AB737">
        <f>(China!AA619/China!Z619-1)*100</f>
        <v>8.9619010308940048</v>
      </c>
      <c r="AC737">
        <f>(China!AB619/China!AA619-1)*100</f>
        <v>-6.7370720421292223</v>
      </c>
      <c r="AD737">
        <f>(China!AC619/China!AB619-1)*100</f>
        <v>9.2764586632442025</v>
      </c>
      <c r="AE737">
        <f>(China!AD619/China!AC619-1)*100</f>
        <v>12.024325142333936</v>
      </c>
      <c r="AF737">
        <f>(China!AE619/China!AD619-1)*100</f>
        <v>-13.665411361798441</v>
      </c>
      <c r="AG737">
        <f>(China!AF619/China!AE619-1)*100</f>
        <v>-7.8327314494033846</v>
      </c>
      <c r="AH737">
        <f>(China!AG619/China!AF619-1)*100</f>
        <v>11.85617564339767</v>
      </c>
      <c r="AI737">
        <f>(China!AH619/China!AG619-1)*100</f>
        <v>-5.8871656178742686</v>
      </c>
      <c r="AJ737">
        <f>(China!AI619/China!AH619-1)*100</f>
        <v>-1.1855973341094672</v>
      </c>
      <c r="AK737">
        <f>(China!AJ619/China!AI619-1)*100</f>
        <v>-18.57689511493702</v>
      </c>
      <c r="AL737">
        <f>(China!AK619/China!AJ619-1)*100</f>
        <v>17.256766597477945</v>
      </c>
      <c r="AM737">
        <f>(China!AL619/China!AK619-1)*100</f>
        <v>3.3683754284328238</v>
      </c>
      <c r="AN737">
        <f>(China!AM619/China!AL619-1)*100</f>
        <v>-2.9406920637538025</v>
      </c>
      <c r="AO737">
        <f>(China!AN619/China!AM619-1)*100</f>
        <v>13.06759903986967</v>
      </c>
      <c r="AP737">
        <f>(China!AO619/China!AN619-1)*100</f>
        <v>-8.2475148093912765</v>
      </c>
      <c r="AQ737">
        <f>(China!AP619/China!AO619-1)*100</f>
        <v>7.9699459440589093</v>
      </c>
      <c r="AR737">
        <f>(China!AQ619/China!AP619-1)*100</f>
        <v>-26.72382948497426</v>
      </c>
      <c r="AS737">
        <f>(China!AR619/China!AQ619-1)*100</f>
        <v>13.069032384393363</v>
      </c>
      <c r="AT737">
        <f>(China!AS619/China!AR619-1)*100</f>
        <v>2.6013312847240622</v>
      </c>
      <c r="AU737">
        <f>(China!AT619/China!AS619-1)*100</f>
        <v>1.1836445069395518</v>
      </c>
      <c r="AV737">
        <f>(China!AU619/China!AT619-1)*100</f>
        <v>-1.7812375346635045</v>
      </c>
      <c r="AW737">
        <f>(China!AV619/China!AU619-1)*100</f>
        <v>0</v>
      </c>
      <c r="AX737">
        <f>(China!AW619/China!AV619-1)*100</f>
        <v>0</v>
      </c>
      <c r="AY737">
        <f>(China!AX619/China!AW619-1)*100</f>
        <v>-0.82168902374101238</v>
      </c>
      <c r="AZ737">
        <f>(China!AY619/China!AX619-1)*100</f>
        <v>7.6769075030090006</v>
      </c>
      <c r="BA737">
        <f>(China!AZ619/China!AY619-1)*100</f>
        <v>-1.1517920339746857</v>
      </c>
      <c r="BB737">
        <f>(China!BA619/China!AZ619-1)*100</f>
        <v>-2.5386140583049444</v>
      </c>
      <c r="BC737">
        <f>(China!BB619/China!BA619-1)*100</f>
        <v>7.0624038125118638</v>
      </c>
      <c r="BD737">
        <f>(China!BC619/China!BB619-1)*100</f>
        <v>-1.6806410721892373E-2</v>
      </c>
      <c r="BE737">
        <f>(China!BD619/China!BC619-1)*100</f>
        <v>16.179348728051579</v>
      </c>
      <c r="BF737">
        <f>(China!BE619/China!BD619-1)*100</f>
        <v>9.2388650213384835</v>
      </c>
      <c r="BG737">
        <f>(China!BF619/China!BE619-1)*100</f>
        <v>3.3109407892443432</v>
      </c>
      <c r="BH737">
        <f>(China!BG619/China!BF619-1)*100</f>
        <v>0</v>
      </c>
      <c r="BI737">
        <f>(China!BH619/China!BG619-1)*100</f>
        <v>0</v>
      </c>
      <c r="BJ737">
        <f>(China!BI619/China!BH619-1)*100</f>
        <v>0</v>
      </c>
      <c r="BK737">
        <f>(China!BJ619/China!BI619-1)*100</f>
        <v>0</v>
      </c>
      <c r="BL737">
        <f>(China!BK619/China!BJ619-1)*100</f>
        <v>0</v>
      </c>
      <c r="BM737">
        <f>(China!BL619/China!BK619-1)*100</f>
        <v>0</v>
      </c>
      <c r="BN737">
        <f>(China!BM619/China!BL619-1)*100</f>
        <v>133.66702488150199</v>
      </c>
      <c r="BO737">
        <f>(China!BN619/China!BM619-1)*100</f>
        <v>96.192897001528948</v>
      </c>
      <c r="BP737">
        <f>(China!BO619/China!BN619-1)*100</f>
        <v>-25.883408071748949</v>
      </c>
      <c r="BQ737">
        <f>(China!BP619/China!BO619-1)*100</f>
        <v>-1.0419182891282519</v>
      </c>
      <c r="BR737">
        <f>(China!BQ619/China!BP619-1)*100</f>
        <v>-19.566592020728578</v>
      </c>
      <c r="BS737">
        <f>(China!BR619/China!BQ619-1)*100</f>
        <v>18.606080917894928</v>
      </c>
      <c r="BT737">
        <f>(China!BS619/China!BR619-1)*100</f>
        <v>9.3971984805316655</v>
      </c>
      <c r="BU737">
        <f>(China!BT619/China!BS619-1)*100</f>
        <v>4.6343941742767125</v>
      </c>
      <c r="BV737">
        <f>(China!BU619/China!BT619-1)*100</f>
        <v>0</v>
      </c>
      <c r="BW737">
        <f>(China!BV619/China!BU619-1)*100</f>
        <v>0</v>
      </c>
      <c r="BX737">
        <f>(China!BW619/China!BV619-1)*100</f>
        <v>0</v>
      </c>
      <c r="BY737">
        <f>(China!BX619/China!BW619-1)*100</f>
        <v>0</v>
      </c>
      <c r="BZ737">
        <f>(China!BY619/China!BX619-1)*100</f>
        <v>0</v>
      </c>
      <c r="CA737">
        <f>(China!BZ619/China!BY619-1)*100</f>
        <v>-41.001100124867449</v>
      </c>
      <c r="CB737">
        <f>(China!CA619/China!BZ619-1)*100</f>
        <v>3.1355437384114948</v>
      </c>
      <c r="CC737">
        <f>(China!CB619/China!CA619-1)*100</f>
        <v>15.885712574627696</v>
      </c>
      <c r="CD737">
        <f>(China!CC619/China!CB619-1)*100</f>
        <v>-7.1901574744162584</v>
      </c>
      <c r="CE737">
        <f>(China!CD619/China!CC619-1)*100</f>
        <v>-1.1357848005244864</v>
      </c>
      <c r="CF737">
        <f>(China!CE619/China!CD619-1)*100</f>
        <v>-5.3509032499501892</v>
      </c>
      <c r="CG737">
        <f>(China!CF619/China!CE619-1)*100</f>
        <v>-5.9363713795436261</v>
      </c>
      <c r="CH737">
        <f>(China!CG619/China!CF619-1)*100</f>
        <v>-12.365203000730663</v>
      </c>
      <c r="CI737">
        <f>(China!CH619/China!CG619-1)*100</f>
        <v>-3.5023581464706299</v>
      </c>
      <c r="CJ737">
        <f>(China!CI619/China!CH619-1)*100</f>
        <v>7.5505909264814708</v>
      </c>
      <c r="CK737">
        <f>(China!CJ619/China!CI619-1)*100</f>
        <v>-0.75584096083332053</v>
      </c>
      <c r="CL737">
        <f>(China!CK619/China!CJ619-1)*100</f>
        <v>-6.2981284062138094</v>
      </c>
      <c r="CM737">
        <f>(China!CL619/China!CK619-1)*100</f>
        <v>-18.555774981849382</v>
      </c>
      <c r="CN737">
        <f>(China!CM619/China!CL619-1)*100</f>
        <v>4.2339704931756428</v>
      </c>
      <c r="CO737">
        <f>(China!CN619/China!CM619-1)*100</f>
        <v>3.9003395059908241</v>
      </c>
      <c r="CP737">
        <f>(China!CO619/China!CN619-1)*100</f>
        <v>7.8531596525400538</v>
      </c>
      <c r="CQ737">
        <f>(China!CP619/China!CO619-1)*100</f>
        <v>18.986713815746015</v>
      </c>
      <c r="CR737">
        <f>(China!CQ619/China!CP619-1)*100</f>
        <v>-7.6599985429135486</v>
      </c>
      <c r="CS737">
        <f>(China!CR619/China!CQ619-1)*100</f>
        <v>-11.188172210165936</v>
      </c>
      <c r="CT737">
        <f>(China!CS619/China!CR619-1)*100</f>
        <v>10.698518497123267</v>
      </c>
      <c r="CU737">
        <f>(China!CT619/China!CS619-1)*100</f>
        <v>-7.1129302865034489</v>
      </c>
      <c r="CV737">
        <f>(China!CU619/China!CT619-1)*100</f>
        <v>0</v>
      </c>
      <c r="CW737">
        <f>(China!CV619/China!CU619-1)*100</f>
        <v>0</v>
      </c>
      <c r="CX737">
        <f>(China!CW619/China!CV619-1)*100</f>
        <v>0</v>
      </c>
      <c r="CY737">
        <f>(China!CX619/China!CW619-1)*100</f>
        <v>0</v>
      </c>
      <c r="CZ737">
        <f>(China!CY619/China!CX619-1)*100</f>
        <v>0</v>
      </c>
      <c r="DA737">
        <f>(China!CZ619/China!CY619-1)*100</f>
        <v>-33.828160551411123</v>
      </c>
      <c r="DB737">
        <f>(China!DA619/China!CZ619-1)*100</f>
        <v>-7.648444059762161</v>
      </c>
      <c r="DC737">
        <f>(China!DB619/China!DA619-1)*100</f>
        <v>-3.0424216087738154</v>
      </c>
      <c r="DD737">
        <f>(China!DC619/China!DB619-1)*100</f>
        <v>-24.993004629022973</v>
      </c>
      <c r="DE737">
        <f>(China!DD619/China!DC619-1)*100</f>
        <v>20.855957846557693</v>
      </c>
      <c r="DF737">
        <f>(China!DE619/China!DD619-1)*100</f>
        <v>-10.55193661741689</v>
      </c>
      <c r="DG737">
        <f>(China!DF619/China!DE619-1)*100</f>
        <v>-6.7495264069510341</v>
      </c>
      <c r="DH737">
        <f>(China!DG619/China!DF619-1)*100</f>
        <v>27.450742461770616</v>
      </c>
      <c r="DI737">
        <f>(China!DH619/China!DG619-1)*100</f>
        <v>9.0490523304330281</v>
      </c>
      <c r="DJ737">
        <f>(China!DI619/China!DH619-1)*100</f>
        <v>-0.11167464595233101</v>
      </c>
      <c r="DK737">
        <f>(China!DJ619/China!DI619-1)*100</f>
        <v>-11.819649421495736</v>
      </c>
      <c r="DL737">
        <f>(China!DK619/China!DJ619-1)*100</f>
        <v>-8.3033919604000861</v>
      </c>
      <c r="DM737">
        <f>(China!DL619/China!DK619-1)*100</f>
        <v>-4.433425743993924</v>
      </c>
      <c r="DN737">
        <f>(China!DM619/China!DL619-1)*100</f>
        <v>-5.8134489600291435</v>
      </c>
      <c r="DO737">
        <f>(China!DN619/China!DM619-1)*100</f>
        <v>12.546222693272613</v>
      </c>
      <c r="DP737">
        <f>(China!DO619/China!DN619-1)*100</f>
        <v>-10.094316043883733</v>
      </c>
      <c r="DQ737">
        <f>(China!DP619/China!DO619-1)*100</f>
        <v>22.036693750320559</v>
      </c>
      <c r="DR737">
        <f>(China!DQ619/China!DP619-1)*100</f>
        <v>16.459383594596112</v>
      </c>
      <c r="DS737">
        <f>(China!DR619/China!DQ619-1)*100</f>
        <v>-16.930732296845584</v>
      </c>
      <c r="DT737">
        <f>(China!DS619/China!DR619-1)*100</f>
        <v>-4.8548558689762604</v>
      </c>
      <c r="DU737">
        <f>(China!DT619/China!DS619-1)*100</f>
        <v>-14.246180777097873</v>
      </c>
      <c r="DV737">
        <f>(China!DU619/China!DT619-1)*100</f>
        <v>43.255210118907648</v>
      </c>
      <c r="DW737">
        <f>(China!DV619/China!DU619-1)*100</f>
        <v>22.55880374422452</v>
      </c>
      <c r="DX737">
        <f>(China!DW619/China!DV619-1)*100</f>
        <v>-5.103557871037923</v>
      </c>
      <c r="DY737">
        <f>(China!DX619/China!DW619-1)*100</f>
        <v>57.093353833043679</v>
      </c>
      <c r="DZ737">
        <f>(China!DY619/China!DX619-1)*100</f>
        <v>-9.0290777852446436</v>
      </c>
      <c r="EA737">
        <f>(China!DZ619/China!DY619-1)*100</f>
        <v>13.544896017845808</v>
      </c>
      <c r="EB737">
        <f>(China!EA619/China!DZ619-1)*100</f>
        <v>-12.624764406769673</v>
      </c>
      <c r="EC737">
        <f>(China!EB619/China!EA619-1)*100</f>
        <v>-0.26987645386652437</v>
      </c>
      <c r="ED737">
        <f>(China!EC619/China!EB619-1)*100</f>
        <v>-2.0056551054895122</v>
      </c>
      <c r="EE737">
        <f>(China!ED619/China!EC619-1)*100</f>
        <v>-35.387008084997277</v>
      </c>
    </row>
    <row r="738" spans="1:135" x14ac:dyDescent="0.3">
      <c r="A738" s="24" t="s">
        <v>4164</v>
      </c>
      <c r="B738" s="24" t="s">
        <v>4165</v>
      </c>
      <c r="D738">
        <f>(China!C620/China!B620-1)*100</f>
        <v>8.7554264578461272</v>
      </c>
      <c r="E738">
        <f>(China!D620/China!C620-1)*100</f>
        <v>4.327666151468379</v>
      </c>
      <c r="F738">
        <f>(China!E620/China!D620-1)*100</f>
        <v>-22.357858085201411</v>
      </c>
      <c r="G738">
        <f>(China!F620/China!E620-1)*100</f>
        <v>-13.016609912461563</v>
      </c>
      <c r="H738">
        <f>(China!G620/China!F620-1)*100</f>
        <v>-3.7331698338229136</v>
      </c>
      <c r="I738">
        <f>(China!H620/China!G620-1)*100</f>
        <v>18.718030939515295</v>
      </c>
      <c r="J738">
        <f>(China!I620/China!H620-1)*100</f>
        <v>1.8190155381359263</v>
      </c>
      <c r="K738">
        <f>(China!J620/China!I620-1)*100</f>
        <v>1.162806106166725</v>
      </c>
      <c r="L738">
        <f>(China!K620/China!J620-1)*100</f>
        <v>11.737522373108678</v>
      </c>
      <c r="M738">
        <f>(China!L620/China!K620-1)*100</f>
        <v>-10.70132244241031</v>
      </c>
      <c r="N738">
        <f>(China!M620/China!L620-1)*100</f>
        <v>-6.1822333508386285</v>
      </c>
      <c r="O738">
        <f>(China!N620/China!M620-1)*100</f>
        <v>-6.969292039585584</v>
      </c>
      <c r="P738">
        <f>(China!O620/China!N620-1)*100</f>
        <v>27.134109184090871</v>
      </c>
      <c r="Q738">
        <f>(China!P620/China!O620-1)*100</f>
        <v>-1.7540344907753247</v>
      </c>
      <c r="R738">
        <f>(China!Q620/China!P620-1)*100</f>
        <v>6.8440980629539627</v>
      </c>
      <c r="S738">
        <f>(China!R620/China!Q620-1)*100</f>
        <v>-6.0802743953938254</v>
      </c>
      <c r="T738">
        <f>(China!S620/China!R620-1)*100</f>
        <v>-3.9068026154616464</v>
      </c>
      <c r="U738">
        <f>(China!T620/China!S620-1)*100</f>
        <v>-5.7905403120580567</v>
      </c>
      <c r="V738">
        <f>(China!U620/China!T620-1)*100</f>
        <v>3.1293822514895542</v>
      </c>
      <c r="W738">
        <f>(China!V620/China!U620-1)*100</f>
        <v>-23.287671232876683</v>
      </c>
      <c r="X738">
        <f>(China!W620/China!V620-1)*100</f>
        <v>7.5357047314811298</v>
      </c>
      <c r="Y738">
        <f>(China!X620/China!W620-1)*100</f>
        <v>-8.4309829921306978</v>
      </c>
      <c r="Z738">
        <f>(China!Y620/China!X620-1)*100</f>
        <v>-11.265180110654082</v>
      </c>
      <c r="AA738">
        <f>(China!Z620/China!Y620-1)*100</f>
        <v>4.4996210316194274</v>
      </c>
      <c r="AB738">
        <f>(China!AA620/China!Z620-1)*100</f>
        <v>10.14018139960562</v>
      </c>
      <c r="AC738">
        <f>(China!AB620/China!AA620-1)*100</f>
        <v>-13.422635782959569</v>
      </c>
      <c r="AD738">
        <f>(China!AC620/China!AB620-1)*100</f>
        <v>5.4404122293024937</v>
      </c>
      <c r="AE738">
        <f>(China!AD620/China!AC620-1)*100</f>
        <v>-6.2140964365808955</v>
      </c>
      <c r="AF738">
        <f>(China!AE620/China!AD620-1)*100</f>
        <v>-11.657190392538674</v>
      </c>
      <c r="AG738">
        <f>(China!AF620/China!AE620-1)*100</f>
        <v>-22.99138364946668</v>
      </c>
      <c r="AH738">
        <f>(China!AG620/China!AF620-1)*100</f>
        <v>3.6972283908005776</v>
      </c>
      <c r="AI738">
        <f>(China!AH620/China!AG620-1)*100</f>
        <v>1.8757339281770813</v>
      </c>
      <c r="AJ738">
        <f>(China!AI620/China!AH620-1)*100</f>
        <v>31.947101303637361</v>
      </c>
      <c r="AK738">
        <f>(China!AJ620/China!AI620-1)*100</f>
        <v>-16.790159754671073</v>
      </c>
      <c r="AL738">
        <f>(China!AK620/China!AJ620-1)*100</f>
        <v>15.70233469520781</v>
      </c>
      <c r="AM738">
        <f>(China!AL620/China!AK620-1)*100</f>
        <v>6.5088947069413372</v>
      </c>
      <c r="AN738">
        <f>(China!AM620/China!AL620-1)*100</f>
        <v>-1.9175855528587471</v>
      </c>
      <c r="AO738">
        <f>(China!AN620/China!AM620-1)*100</f>
        <v>-4.2939941800755559</v>
      </c>
      <c r="AP738">
        <f>(China!AO620/China!AN620-1)*100</f>
        <v>-0.93451425049059234</v>
      </c>
      <c r="AQ738">
        <f>(China!AP620/China!AO620-1)*100</f>
        <v>4.2394680820200925</v>
      </c>
      <c r="AR738">
        <f>(China!AQ620/China!AP620-1)*100</f>
        <v>-18.992543520270278</v>
      </c>
      <c r="AS738">
        <f>(China!AR620/China!AQ620-1)*100</f>
        <v>-0.66077869085467977</v>
      </c>
      <c r="AT738">
        <f>(China!AS620/China!AR620-1)*100</f>
        <v>18.061487185884939</v>
      </c>
      <c r="AU738">
        <f>(China!AT620/China!AS620-1)*100</f>
        <v>-6.9072008113589378</v>
      </c>
      <c r="AV738">
        <f>(China!AU620/China!AT620-1)*100</f>
        <v>2.6532989842966925</v>
      </c>
      <c r="AW738">
        <f>(China!AV620/China!AU620-1)*100</f>
        <v>2.2091327042563336</v>
      </c>
      <c r="AX738">
        <f>(China!AW620/China!AV620-1)*100</f>
        <v>-7.9287891105105146</v>
      </c>
      <c r="AY738">
        <f>(China!AX620/China!AW620-1)*100</f>
        <v>-5.1374817714331726</v>
      </c>
      <c r="AZ738">
        <f>(China!AY620/China!AX620-1)*100</f>
        <v>-2.1850896327806013</v>
      </c>
      <c r="BA738">
        <f>(China!AZ620/China!AY620-1)*100</f>
        <v>-1.5585747828060215</v>
      </c>
      <c r="BB738">
        <f>(China!BA620/China!AZ620-1)*100</f>
        <v>-7.2486723792967167</v>
      </c>
      <c r="BC738">
        <f>(China!BB620/China!BA620-1)*100</f>
        <v>3.7387117534041003</v>
      </c>
      <c r="BD738">
        <f>(China!BC620/China!BB620-1)*100</f>
        <v>0.70120575149901221</v>
      </c>
      <c r="BE738">
        <f>(China!BD620/China!BC620-1)*100</f>
        <v>10.790395818822883</v>
      </c>
      <c r="BF738">
        <f>(China!BE620/China!BD620-1)*100</f>
        <v>12.964841812764805</v>
      </c>
      <c r="BG738">
        <f>(China!BF620/China!BE620-1)*100</f>
        <v>34.247199469669077</v>
      </c>
      <c r="BH738">
        <f>(China!BG620/China!BF620-1)*100</f>
        <v>10.127475837240318</v>
      </c>
      <c r="BI738">
        <f>(China!BH620/China!BG620-1)*100</f>
        <v>0</v>
      </c>
      <c r="BJ738">
        <f>(China!BI620/China!BH620-1)*100</f>
        <v>1.3753412988670721</v>
      </c>
      <c r="BK738">
        <f>(China!BJ620/China!BI620-1)*100</f>
        <v>4.2569273423422649</v>
      </c>
      <c r="BL738">
        <f>(China!BK620/China!BJ620-1)*100</f>
        <v>5.3029169381983987</v>
      </c>
      <c r="BM738">
        <f>(China!BL620/China!BK620-1)*100</f>
        <v>32.49606729309518</v>
      </c>
      <c r="BN738">
        <f>(China!BM620/China!BL620-1)*100</f>
        <v>27.058596902446919</v>
      </c>
      <c r="BO738">
        <f>(China!BN620/China!BM620-1)*100</f>
        <v>28.880978514997892</v>
      </c>
      <c r="BP738">
        <f>(China!BO620/China!BN620-1)*100</f>
        <v>0</v>
      </c>
      <c r="BQ738">
        <f>(China!BP620/China!BO620-1)*100</f>
        <v>0</v>
      </c>
      <c r="BR738">
        <f>(China!BQ620/China!BP620-1)*100</f>
        <v>0</v>
      </c>
      <c r="BS738">
        <f>(China!BR620/China!BQ620-1)*100</f>
        <v>0</v>
      </c>
      <c r="BT738">
        <f>(China!BS620/China!BR620-1)*100</f>
        <v>-38.768337391664268</v>
      </c>
      <c r="BU738">
        <f>(China!BT620/China!BS620-1)*100</f>
        <v>11.470209282798539</v>
      </c>
      <c r="BV738">
        <f>(China!BU620/China!BT620-1)*100</f>
        <v>7.5235398976543522</v>
      </c>
      <c r="BW738">
        <f>(China!BV620/China!BU620-1)*100</f>
        <v>-38.274530039059854</v>
      </c>
      <c r="BX738">
        <f>(China!BW620/China!BV620-1)*100</f>
        <v>0.54632595144021856</v>
      </c>
      <c r="BY738">
        <f>(China!BX620/China!BW620-1)*100</f>
        <v>6.0652986547218735</v>
      </c>
      <c r="BZ738">
        <f>(China!BY620/China!BX620-1)*100</f>
        <v>10.035910313954034</v>
      </c>
      <c r="CA738">
        <f>(China!BZ620/China!BY620-1)*100</f>
        <v>-8.3964400972254101</v>
      </c>
      <c r="CB738">
        <f>(China!CA620/China!BZ620-1)*100</f>
        <v>-2.6446882037547415</v>
      </c>
      <c r="CC738">
        <f>(China!CB620/China!CA620-1)*100</f>
        <v>-0.43313280841202895</v>
      </c>
      <c r="CD738">
        <f>(China!CC620/China!CB620-1)*100</f>
        <v>3.1583997698319211</v>
      </c>
      <c r="CE738">
        <f>(China!CD620/China!CC620-1)*100</f>
        <v>-3.5181529458959582</v>
      </c>
      <c r="CF738">
        <f>(China!CE620/China!CD620-1)*100</f>
        <v>8.518575061905608</v>
      </c>
      <c r="CG738">
        <f>(China!CF620/China!CE620-1)*100</f>
        <v>-7.3492852556167669</v>
      </c>
      <c r="CH738">
        <f>(China!CG620/China!CF620-1)*100</f>
        <v>-7.0054857541756332</v>
      </c>
      <c r="CI738">
        <f>(China!CH620/China!CG620-1)*100</f>
        <v>-1.7872985896978943</v>
      </c>
      <c r="CJ738">
        <f>(China!CI620/China!CH620-1)*100</f>
        <v>0.9512036699920845</v>
      </c>
      <c r="CK738">
        <f>(China!CJ620/China!CI620-1)*100</f>
        <v>-7.3681468752074819</v>
      </c>
      <c r="CL738">
        <f>(China!CK620/China!CJ620-1)*100</f>
        <v>-9.4911242603551553</v>
      </c>
      <c r="CM738">
        <f>(China!CL620/China!CK620-1)*100</f>
        <v>-13.139886633968645</v>
      </c>
      <c r="CN738">
        <f>(China!CM620/China!CL620-1)*100</f>
        <v>1.5537440006042624</v>
      </c>
      <c r="CO738">
        <f>(China!CN620/China!CM620-1)*100</f>
        <v>6.5758808486150233</v>
      </c>
      <c r="CP738">
        <f>(China!CO620/China!CN620-1)*100</f>
        <v>3.1013445266939277</v>
      </c>
      <c r="CQ738">
        <f>(China!CP620/China!CO620-1)*100</f>
        <v>1.8024038961476307</v>
      </c>
      <c r="CR738">
        <f>(China!CQ620/China!CP620-1)*100</f>
        <v>-1.428958365924593</v>
      </c>
      <c r="CS738">
        <f>(China!CR620/China!CQ620-1)*100</f>
        <v>-20.874770797626152</v>
      </c>
      <c r="CT738">
        <f>(China!CS620/China!CR620-1)*100</f>
        <v>-0.69325287523003265</v>
      </c>
      <c r="CU738">
        <f>(China!CT620/China!CS620-1)*100</f>
        <v>-15.750192440242172</v>
      </c>
      <c r="CV738">
        <f>(China!CU620/China!CT620-1)*100</f>
        <v>-1.4913827243232536</v>
      </c>
      <c r="CW738">
        <f>(China!CV620/China!CU620-1)*100</f>
        <v>-2.3842659437401048</v>
      </c>
      <c r="CX738">
        <f>(China!CW620/China!CV620-1)*100</f>
        <v>-10.06386328084351</v>
      </c>
      <c r="CY738">
        <f>(China!CX620/China!CW620-1)*100</f>
        <v>0.16297558270874646</v>
      </c>
      <c r="CZ738">
        <f>(China!CY620/China!CX620-1)*100</f>
        <v>-13.70281680659331</v>
      </c>
      <c r="DA738">
        <f>(China!CZ620/China!CY620-1)*100</f>
        <v>5.1952060403221978</v>
      </c>
      <c r="DB738">
        <f>(China!DA620/China!CZ620-1)*100</f>
        <v>-6.0222658084478358</v>
      </c>
      <c r="DC738">
        <f>(China!DB620/China!DA620-1)*100</f>
        <v>0.93841001747239083</v>
      </c>
      <c r="DD738">
        <f>(China!DC620/China!DB620-1)*100</f>
        <v>-6.3671382931974723</v>
      </c>
      <c r="DE738">
        <f>(China!DD620/China!DC620-1)*100</f>
        <v>9.08829653770864</v>
      </c>
      <c r="DF738">
        <f>(China!DE620/China!DD620-1)*100</f>
        <v>-8.9488764453495619</v>
      </c>
      <c r="DG738">
        <f>(China!DF620/China!DE620-1)*100</f>
        <v>-10.898737596069996</v>
      </c>
      <c r="DH738">
        <f>(China!DG620/China!DF620-1)*100</f>
        <v>31.797861916926308</v>
      </c>
      <c r="DI738">
        <f>(China!DH620/China!DG620-1)*100</f>
        <v>-3.9906756201906424</v>
      </c>
      <c r="DJ738">
        <f>(China!DI620/China!DH620-1)*100</f>
        <v>-3.2234889110473119</v>
      </c>
      <c r="DK738">
        <f>(China!DJ620/China!DI620-1)*100</f>
        <v>-32.379882344790602</v>
      </c>
      <c r="DL738">
        <f>(China!DK620/China!DJ620-1)*100</f>
        <v>27.122869628550372</v>
      </c>
      <c r="DM738">
        <f>(China!DL620/China!DK620-1)*100</f>
        <v>-2.5197397024369628</v>
      </c>
      <c r="DN738">
        <f>(China!DM620/China!DL620-1)*100</f>
        <v>-8.2370447167915302</v>
      </c>
      <c r="DO738">
        <f>(China!DN620/China!DM620-1)*100</f>
        <v>9.2337395246189224E-2</v>
      </c>
      <c r="DP738">
        <f>(China!DO620/China!DN620-1)*100</f>
        <v>0.94460856307436725</v>
      </c>
      <c r="DQ738">
        <f>(China!DP620/China!DO620-1)*100</f>
        <v>30.009205141974316</v>
      </c>
      <c r="DR738">
        <f>(China!DQ620/China!DP620-1)*100</f>
        <v>31.335873553828563</v>
      </c>
      <c r="DS738">
        <f>(China!DR620/China!DQ620-1)*100</f>
        <v>8.4074917454792342</v>
      </c>
      <c r="DT738">
        <f>(China!DS620/China!DR620-1)*100</f>
        <v>12.167021801947552</v>
      </c>
      <c r="DU738">
        <f>(China!DT620/China!DS620-1)*100</f>
        <v>-2.5395870088558925</v>
      </c>
      <c r="DV738">
        <f>(China!DU620/China!DT620-1)*100</f>
        <v>-7.1949155660204989</v>
      </c>
      <c r="DW738">
        <f>(China!DV620/China!DU620-1)*100</f>
        <v>-9.3811503586571199</v>
      </c>
      <c r="DX738">
        <f>(China!DW620/China!DV620-1)*100</f>
        <v>-2.4957549957807079</v>
      </c>
      <c r="DY738">
        <f>(China!DX620/China!DW620-1)*100</f>
        <v>2.9084142642297417</v>
      </c>
      <c r="DZ738">
        <f>(China!DY620/China!DX620-1)*100</f>
        <v>18.565258346233684</v>
      </c>
      <c r="EA738">
        <f>(China!DZ620/China!DY620-1)*100</f>
        <v>-10.993649584876197</v>
      </c>
      <c r="EB738">
        <f>(China!EA620/China!DZ620-1)*100</f>
        <v>-2.3978196897367132</v>
      </c>
      <c r="EC738">
        <f>(China!EB620/China!EA620-1)*100</f>
        <v>8.6002639854589447</v>
      </c>
      <c r="ED738">
        <f>(China!EC620/China!EB620-1)*100</f>
        <v>5.2607918263091635</v>
      </c>
      <c r="EE738">
        <f>(China!ED620/China!EC620-1)*100</f>
        <v>-9.2474542594585216</v>
      </c>
    </row>
    <row r="739" spans="1:135" x14ac:dyDescent="0.3">
      <c r="A739" s="24" t="s">
        <v>4166</v>
      </c>
      <c r="B739" s="24" t="s">
        <v>4167</v>
      </c>
      <c r="D739">
        <f>(China!C621/China!B621-1)*100</f>
        <v>11.874578266652925</v>
      </c>
      <c r="E739">
        <f>(China!D621/China!C621-1)*100</f>
        <v>25.136612021857395</v>
      </c>
      <c r="F739">
        <f>(China!E621/China!D621-1)*100</f>
        <v>-13.086430275131345</v>
      </c>
      <c r="G739">
        <f>(China!F621/China!E621-1)*100</f>
        <v>-8.3833238072961276</v>
      </c>
      <c r="H739">
        <f>(China!G621/China!F621-1)*100</f>
        <v>-15.766523604594973</v>
      </c>
      <c r="I739">
        <f>(China!H621/China!G621-1)*100</f>
        <v>13.895828522242915</v>
      </c>
      <c r="J739">
        <f>(China!I621/China!H621-1)*100</f>
        <v>6.1585617954886374</v>
      </c>
      <c r="K739">
        <f>(China!J621/China!I621-1)*100</f>
        <v>5.1457556514079794</v>
      </c>
      <c r="L739">
        <f>(China!K621/China!J621-1)*100</f>
        <v>11.196370396537315</v>
      </c>
      <c r="M739">
        <f>(China!L621/China!K621-1)*100</f>
        <v>-7.6773498742590878</v>
      </c>
      <c r="N739">
        <f>(China!M621/China!L621-1)*100</f>
        <v>-6.9953081478886574</v>
      </c>
      <c r="O739">
        <f>(China!N621/China!M621-1)*100</f>
        <v>0.26642969066890121</v>
      </c>
      <c r="P739">
        <f>(China!O621/China!N621-1)*100</f>
        <v>8.3529339637137276</v>
      </c>
      <c r="Q739">
        <f>(China!P621/China!O621-1)*100</f>
        <v>18.054223507608171</v>
      </c>
      <c r="R739">
        <f>(China!Q621/China!P621-1)*100</f>
        <v>-1.4768075894375232</v>
      </c>
      <c r="S739">
        <f>(China!R621/China!Q621-1)*100</f>
        <v>-9.8471986417658091</v>
      </c>
      <c r="T739">
        <f>(China!S621/China!R621-1)*100</f>
        <v>-2.6440752160172498</v>
      </c>
      <c r="U739">
        <f>(China!T621/China!S621-1)*100</f>
        <v>5.5563587989158281</v>
      </c>
      <c r="V739">
        <f>(China!U621/China!T621-1)*100</f>
        <v>-5.8571419429214178</v>
      </c>
      <c r="W739">
        <f>(China!V621/China!U621-1)*100</f>
        <v>-18.750000000000167</v>
      </c>
      <c r="X739">
        <f>(China!W621/China!V621-1)*100</f>
        <v>5.5136658390944948</v>
      </c>
      <c r="Y739">
        <f>(China!X621/China!W621-1)*100</f>
        <v>-3.6459724357358003</v>
      </c>
      <c r="Z739">
        <f>(China!Y621/China!X621-1)*100</f>
        <v>-30.099736074243044</v>
      </c>
      <c r="AA739">
        <f>(China!Z621/China!Y621-1)*100</f>
        <v>12.727351240814366</v>
      </c>
      <c r="AB739">
        <f>(China!AA621/China!Z621-1)*100</f>
        <v>19.854794449402611</v>
      </c>
      <c r="AC739">
        <f>(China!AB621/China!AA621-1)*100</f>
        <v>-22.376805023365222</v>
      </c>
      <c r="AD739">
        <f>(China!AC621/China!AB621-1)*100</f>
        <v>11.289727663234682</v>
      </c>
      <c r="AE739">
        <f>(China!AD621/China!AC621-1)*100</f>
        <v>5.4204345154906353</v>
      </c>
      <c r="AF739">
        <f>(China!AE621/China!AD621-1)*100</f>
        <v>-15.656393212544629</v>
      </c>
      <c r="AG739">
        <f>(China!AF621/China!AE621-1)*100</f>
        <v>-14.242765376396738</v>
      </c>
      <c r="AH739">
        <f>(China!AG621/China!AF621-1)*100</f>
        <v>3.6589880146484788</v>
      </c>
      <c r="AI739">
        <f>(China!AH621/China!AG621-1)*100</f>
        <v>3.2064302743798123</v>
      </c>
      <c r="AJ739">
        <f>(China!AI621/China!AH621-1)*100</f>
        <v>0.75193997306479687</v>
      </c>
      <c r="AK739">
        <f>(China!AJ621/China!AI621-1)*100</f>
        <v>-11.771720129224306</v>
      </c>
      <c r="AL739">
        <f>(China!AK621/China!AJ621-1)*100</f>
        <v>14.562583860899569</v>
      </c>
      <c r="AM739">
        <f>(China!AL621/China!AK621-1)*100</f>
        <v>5.1464684288148765</v>
      </c>
      <c r="AN739">
        <f>(China!AM621/China!AL621-1)*100</f>
        <v>7.0315688188255621</v>
      </c>
      <c r="AO739">
        <f>(China!AN621/China!AM621-1)*100</f>
        <v>-6.2794882669160668</v>
      </c>
      <c r="AP739">
        <f>(China!AO621/China!AN621-1)*100</f>
        <v>-3.270620030877025</v>
      </c>
      <c r="AQ739">
        <f>(China!AP621/China!AO621-1)*100</f>
        <v>9.9727031004665179</v>
      </c>
      <c r="AR739">
        <f>(China!AQ621/China!AP621-1)*100</f>
        <v>-14.695498936424901</v>
      </c>
      <c r="AS739">
        <f>(China!AR621/China!AQ621-1)*100</f>
        <v>-5.5459628594534127E-2</v>
      </c>
      <c r="AT739">
        <f>(China!AS621/China!AR621-1)*100</f>
        <v>11.298869819925317</v>
      </c>
      <c r="AU739">
        <f>(China!AT621/China!AS621-1)*100</f>
        <v>0.89920473350240115</v>
      </c>
      <c r="AV739">
        <f>(China!AU621/China!AT621-1)*100</f>
        <v>-0.30336093779054218</v>
      </c>
      <c r="AW739">
        <f>(China!AV621/China!AU621-1)*100</f>
        <v>4.3996108287496893</v>
      </c>
      <c r="AX739">
        <f>(China!AW621/China!AV621-1)*100</f>
        <v>-0.41596929317682108</v>
      </c>
      <c r="AY739">
        <f>(China!AX621/China!AW621-1)*100</f>
        <v>3.9411257146841239</v>
      </c>
      <c r="AZ739">
        <f>(China!AY621/China!AX621-1)*100</f>
        <v>-1.7137679698801644</v>
      </c>
      <c r="BA739">
        <f>(China!AZ621/China!AY621-1)*100</f>
        <v>36.272911491362557</v>
      </c>
      <c r="BB739">
        <f>(China!BA621/China!AZ621-1)*100</f>
        <v>-13.158087145313113</v>
      </c>
      <c r="BC739">
        <f>(China!BB621/China!BA621-1)*100</f>
        <v>5.4133670135613432</v>
      </c>
      <c r="BD739">
        <f>(China!BC621/China!BB621-1)*100</f>
        <v>7.1719659604309705</v>
      </c>
      <c r="BE739">
        <f>(China!BD621/China!BC621-1)*100</f>
        <v>8.5736156304336184</v>
      </c>
      <c r="BF739">
        <f>(China!BE621/China!BD621-1)*100</f>
        <v>-3.2441233261513935</v>
      </c>
      <c r="BG739">
        <f>(China!BF621/China!BE621-1)*100</f>
        <v>15.813732756043052</v>
      </c>
      <c r="BH739">
        <f>(China!BG621/China!BF621-1)*100</f>
        <v>6.8196024362008112</v>
      </c>
      <c r="BI739">
        <f>(China!BH621/China!BG621-1)*100</f>
        <v>15.924500312002765</v>
      </c>
      <c r="BJ739">
        <f>(China!BI621/China!BH621-1)*100</f>
        <v>-21.864064408721951</v>
      </c>
      <c r="BK739">
        <f>(China!BJ621/China!BI621-1)*100</f>
        <v>16.570956445746642</v>
      </c>
      <c r="BL739">
        <f>(China!BK621/China!BJ621-1)*100</f>
        <v>6.392909445550754</v>
      </c>
      <c r="BM739">
        <f>(China!BL621/China!BK621-1)*100</f>
        <v>38.815874793214668</v>
      </c>
      <c r="BN739">
        <f>(China!BM621/China!BL621-1)*100</f>
        <v>49.001021342431386</v>
      </c>
      <c r="BO739">
        <f>(China!BN621/China!BM621-1)*100</f>
        <v>21.699568409164115</v>
      </c>
      <c r="BP739">
        <f>(China!BO621/China!BN621-1)*100</f>
        <v>-11.299605476908713</v>
      </c>
      <c r="BQ739">
        <f>(China!BP621/China!BO621-1)*100</f>
        <v>16.805672629625555</v>
      </c>
      <c r="BR739">
        <f>(China!BQ621/China!BP621-1)*100</f>
        <v>-56.029056983490037</v>
      </c>
      <c r="BS739">
        <f>(China!BR621/China!BQ621-1)*100</f>
        <v>-11.04580056304364</v>
      </c>
      <c r="BT739">
        <f>(China!BS621/China!BR621-1)*100</f>
        <v>28.128168331520918</v>
      </c>
      <c r="BU739">
        <f>(China!BT621/China!BS621-1)*100</f>
        <v>9.549634198138012</v>
      </c>
      <c r="BV739">
        <f>(China!BU621/China!BT621-1)*100</f>
        <v>4.2444180924173125</v>
      </c>
      <c r="BW739">
        <f>(China!BV621/China!BU621-1)*100</f>
        <v>-23.211259920192184</v>
      </c>
      <c r="BX739">
        <f>(China!BW621/China!BV621-1)*100</f>
        <v>-15.025786811919961</v>
      </c>
      <c r="BY739">
        <f>(China!BX621/China!BW621-1)*100</f>
        <v>23.919327821904911</v>
      </c>
      <c r="BZ739">
        <f>(China!BY621/China!BX621-1)*100</f>
        <v>8.0472955086916098</v>
      </c>
      <c r="CA739">
        <f>(China!BZ621/China!BY621-1)*100</f>
        <v>0</v>
      </c>
      <c r="CB739">
        <f>(China!CA621/China!BZ621-1)*100</f>
        <v>0</v>
      </c>
      <c r="CC739">
        <f>(China!CB621/China!CA621-1)*100</f>
        <v>0</v>
      </c>
      <c r="CD739">
        <f>(China!CC621/China!CB621-1)*100</f>
        <v>0</v>
      </c>
      <c r="CE739">
        <f>(China!CD621/China!CC621-1)*100</f>
        <v>0</v>
      </c>
      <c r="CF739">
        <f>(China!CE621/China!CD621-1)*100</f>
        <v>11.824917095942711</v>
      </c>
      <c r="CG739">
        <f>(China!CF621/China!CE621-1)*100</f>
        <v>19.910611975199121</v>
      </c>
      <c r="CH739">
        <f>(China!CG621/China!CF621-1)*100</f>
        <v>5.4415790953436627</v>
      </c>
      <c r="CI739">
        <f>(China!CH621/China!CG621-1)*100</f>
        <v>-16.068204515184714</v>
      </c>
      <c r="CJ739">
        <f>(China!CI621/China!CH621-1)*100</f>
        <v>18.962711507104867</v>
      </c>
      <c r="CK739">
        <f>(China!CJ621/China!CI621-1)*100</f>
        <v>5.4517762032115336</v>
      </c>
      <c r="CL739">
        <f>(China!CK621/China!CJ621-1)*100</f>
        <v>57.844063860667852</v>
      </c>
      <c r="CM739">
        <f>(China!CL621/China!CK621-1)*100</f>
        <v>-20.517861265465953</v>
      </c>
      <c r="CN739">
        <f>(China!CM621/China!CL621-1)*100</f>
        <v>-3.531840511693185</v>
      </c>
      <c r="CO739">
        <f>(China!CN621/China!CM621-1)*100</f>
        <v>-8.2786577380834832</v>
      </c>
      <c r="CP739">
        <f>(China!CO621/China!CN621-1)*100</f>
        <v>6.5315627211930849</v>
      </c>
      <c r="CQ739">
        <f>(China!CP621/China!CO621-1)*100</f>
        <v>-2.0892238762039383</v>
      </c>
      <c r="CR739">
        <f>(China!CQ621/China!CP621-1)*100</f>
        <v>-7.5779904732337862</v>
      </c>
      <c r="CS739">
        <f>(China!CR621/China!CQ621-1)*100</f>
        <v>-9.0218817910692408</v>
      </c>
      <c r="CT739">
        <f>(China!CS621/China!CR621-1)*100</f>
        <v>-0.89905356271937631</v>
      </c>
      <c r="CU739">
        <f>(China!CT621/China!CS621-1)*100</f>
        <v>3.1726241974663116</v>
      </c>
      <c r="CV739">
        <f>(China!CU621/China!CT621-1)*100</f>
        <v>-7.5560143215488429</v>
      </c>
      <c r="CW739">
        <f>(China!CV621/China!CU621-1)*100</f>
        <v>6.6547751039098602</v>
      </c>
      <c r="CX739">
        <f>(China!CW621/China!CV621-1)*100</f>
        <v>-15.033212401311747</v>
      </c>
      <c r="CY739">
        <f>(China!CX621/China!CW621-1)*100</f>
        <v>-14.338057727017372</v>
      </c>
      <c r="CZ739">
        <f>(China!CY621/China!CX621-1)*100</f>
        <v>-17.464491609972853</v>
      </c>
      <c r="DA739">
        <f>(China!CZ621/China!CY621-1)*100</f>
        <v>-1.1654473548270206</v>
      </c>
      <c r="DB739">
        <f>(China!DA621/China!CZ621-1)*100</f>
        <v>15.319816577191968</v>
      </c>
      <c r="DC739">
        <f>(China!DB621/China!DA621-1)*100</f>
        <v>-19.881865211115922</v>
      </c>
      <c r="DD739">
        <f>(China!DC621/China!DB621-1)*100</f>
        <v>-13.835399293149441</v>
      </c>
      <c r="DE739">
        <f>(China!DD621/China!DC621-1)*100</f>
        <v>7.7659739644799552</v>
      </c>
      <c r="DF739">
        <f>(China!DE621/China!DD621-1)*100</f>
        <v>8.9377390994322745</v>
      </c>
      <c r="DG739">
        <f>(China!DF621/China!DE621-1)*100</f>
        <v>-6.2255553525211944</v>
      </c>
      <c r="DH739">
        <f>(China!DG621/China!DF621-1)*100</f>
        <v>21.500539849104317</v>
      </c>
      <c r="DI739">
        <f>(China!DH621/China!DG621-1)*100</f>
        <v>12.858951013594954</v>
      </c>
      <c r="DJ739">
        <f>(China!DI621/China!DH621-1)*100</f>
        <v>-5.1943040776781686</v>
      </c>
      <c r="DK739">
        <f>(China!DJ621/China!DI621-1)*100</f>
        <v>0.63013198733345988</v>
      </c>
      <c r="DL739">
        <f>(China!DK621/China!DJ621-1)*100</f>
        <v>2.7102190431671946</v>
      </c>
      <c r="DM739">
        <f>(China!DL621/China!DK621-1)*100</f>
        <v>-6.2697277904237954</v>
      </c>
      <c r="DN739">
        <f>(China!DM621/China!DL621-1)*100</f>
        <v>-11.805604088916333</v>
      </c>
      <c r="DO739">
        <f>(China!DN621/China!DM621-1)*100</f>
        <v>0.29605314299769869</v>
      </c>
      <c r="DP739">
        <f>(China!DO621/China!DN621-1)*100</f>
        <v>2.8665851086962846</v>
      </c>
      <c r="DQ739">
        <f>(China!DP621/China!DO621-1)*100</f>
        <v>-4.7167101879311275</v>
      </c>
      <c r="DR739">
        <f>(China!DQ621/China!DP621-1)*100</f>
        <v>4.7499218044151137</v>
      </c>
      <c r="DS739">
        <f>(China!DR621/China!DQ621-1)*100</f>
        <v>-3.9827906179354389</v>
      </c>
      <c r="DT739">
        <f>(China!DS621/China!DR621-1)*100</f>
        <v>-15.311425479274144</v>
      </c>
      <c r="DU739">
        <f>(China!DT621/China!DS621-1)*100</f>
        <v>-2.0106295435036725</v>
      </c>
      <c r="DV739">
        <f>(China!DU621/China!DT621-1)*100</f>
        <v>-5.0678348373296878</v>
      </c>
      <c r="DW739">
        <f>(China!DV621/China!DU621-1)*100</f>
        <v>8.9952502610057614</v>
      </c>
      <c r="DX739">
        <f>(China!DW621/China!DV621-1)*100</f>
        <v>1.9575638866240697</v>
      </c>
      <c r="DY739">
        <f>(China!DX621/China!DW621-1)*100</f>
        <v>12.556078101501033</v>
      </c>
      <c r="DZ739">
        <f>(China!DY621/China!DX621-1)*100</f>
        <v>0.47240454145280886</v>
      </c>
      <c r="EA739">
        <f>(China!DZ621/China!DY621-1)*100</f>
        <v>-12.00157936314773</v>
      </c>
      <c r="EB739">
        <f>(China!EA621/China!DZ621-1)*100</f>
        <v>6.6803212082931163</v>
      </c>
      <c r="EC739">
        <f>(China!EB621/China!EA621-1)*100</f>
        <v>67.944217762517795</v>
      </c>
      <c r="ED739">
        <f>(China!EC621/China!EB621-1)*100</f>
        <v>19.96433538371878</v>
      </c>
      <c r="EE739">
        <f>(China!ED621/China!EC621-1)*100</f>
        <v>1.1892013575687033</v>
      </c>
    </row>
    <row r="740" spans="1:135" x14ac:dyDescent="0.3">
      <c r="A740" s="24" t="s">
        <v>4168</v>
      </c>
      <c r="B740" s="24" t="s">
        <v>4169</v>
      </c>
      <c r="D740">
        <f>(China!C622/China!B622-1)*100</f>
        <v>-1.5782309379725024</v>
      </c>
      <c r="E740">
        <f>(China!D622/China!C622-1)*100</f>
        <v>1.3608702687716745</v>
      </c>
      <c r="F740">
        <f>(China!E622/China!D622-1)*100</f>
        <v>-1.5907305076075851</v>
      </c>
      <c r="G740">
        <f>(China!F622/China!E622-1)*100</f>
        <v>-16.904275677827975</v>
      </c>
      <c r="H740">
        <f>(China!G622/China!F622-1)*100</f>
        <v>-1.4104152755661903</v>
      </c>
      <c r="I740">
        <f>(China!H622/China!G622-1)*100</f>
        <v>12.704072287242575</v>
      </c>
      <c r="J740">
        <f>(China!I622/China!H622-1)*100</f>
        <v>11.109375392711662</v>
      </c>
      <c r="K740">
        <f>(China!J622/China!I622-1)*100</f>
        <v>4.9807765855397701</v>
      </c>
      <c r="L740">
        <f>(China!K622/China!J622-1)*100</f>
        <v>16.474679845080885</v>
      </c>
      <c r="M740">
        <f>(China!L622/China!K622-1)*100</f>
        <v>-4.7942694516378221</v>
      </c>
      <c r="N740">
        <f>(China!M622/China!L622-1)*100</f>
        <v>-3.1967705660734591</v>
      </c>
      <c r="O740">
        <f>(China!N622/China!M622-1)*100</f>
        <v>1.0904531636801718</v>
      </c>
      <c r="P740">
        <f>(China!O622/China!N622-1)*100</f>
        <v>1.8927723086072268</v>
      </c>
      <c r="Q740">
        <f>(China!P622/China!O622-1)*100</f>
        <v>-6.6786868245357063</v>
      </c>
      <c r="R740">
        <f>(China!Q622/China!P622-1)*100</f>
        <v>-9.8319940694939767</v>
      </c>
      <c r="S740">
        <f>(China!R622/China!Q622-1)*100</f>
        <v>-10.292194784090203</v>
      </c>
      <c r="T740">
        <f>(China!S622/China!R622-1)*100</f>
        <v>-4.6860760346697505</v>
      </c>
      <c r="U740">
        <f>(China!T622/China!S622-1)*100</f>
        <v>4.4238702696780541</v>
      </c>
      <c r="V740">
        <f>(China!U622/China!T622-1)*100</f>
        <v>-9.4384770965689526</v>
      </c>
      <c r="W740">
        <f>(China!V622/China!U622-1)*100</f>
        <v>-7.6768916519177832</v>
      </c>
      <c r="X740">
        <f>(China!W622/China!V622-1)*100</f>
        <v>3.9159650884376118</v>
      </c>
      <c r="Y740">
        <f>(China!X622/China!W622-1)*100</f>
        <v>-5.3498322703097507</v>
      </c>
      <c r="Z740">
        <f>(China!Y622/China!X622-1)*100</f>
        <v>-9.4164696930272527</v>
      </c>
      <c r="AA740">
        <f>(China!Z622/China!Y622-1)*100</f>
        <v>-1.2464699738229501</v>
      </c>
      <c r="AB740">
        <f>(China!AA622/China!Z622-1)*100</f>
        <v>12.662981161940001</v>
      </c>
      <c r="AC740">
        <f>(China!AB622/China!AA622-1)*100</f>
        <v>-7.3046271376327017</v>
      </c>
      <c r="AD740">
        <f>(China!AC622/China!AB622-1)*100</f>
        <v>20.638144166343064</v>
      </c>
      <c r="AE740">
        <f>(China!AD622/China!AC622-1)*100</f>
        <v>2.1977575899779334</v>
      </c>
      <c r="AF740">
        <f>(China!AE622/China!AD622-1)*100</f>
        <v>-7.5895552044023651</v>
      </c>
      <c r="AG740">
        <f>(China!AF622/China!AE622-1)*100</f>
        <v>-42.287603938709097</v>
      </c>
      <c r="AH740">
        <f>(China!AG622/China!AF622-1)*100</f>
        <v>67.149308820359281</v>
      </c>
      <c r="AI740">
        <f>(China!AH622/China!AG622-1)*100</f>
        <v>16.28015829820648</v>
      </c>
      <c r="AJ740">
        <f>(China!AI622/China!AH622-1)*100</f>
        <v>-5.7500525007945669</v>
      </c>
      <c r="AK740">
        <f>(China!AJ622/China!AI622-1)*100</f>
        <v>-6.7275033884521163</v>
      </c>
      <c r="AL740">
        <f>(China!AK622/China!AJ622-1)*100</f>
        <v>17.117117117117054</v>
      </c>
      <c r="AM740">
        <f>(China!AL622/China!AK622-1)*100</f>
        <v>21.202292354179409</v>
      </c>
      <c r="AN740">
        <f>(China!AM622/China!AL622-1)*100</f>
        <v>5.2881275882668444</v>
      </c>
      <c r="AO740">
        <f>(China!AN622/China!AM622-1)*100</f>
        <v>-9.5322446555513469</v>
      </c>
      <c r="AP740">
        <f>(China!AO622/China!AN622-1)*100</f>
        <v>-6.6530871599314594</v>
      </c>
      <c r="AQ740">
        <f>(China!AP622/China!AO622-1)*100</f>
        <v>9.7457857650237187</v>
      </c>
      <c r="AR740">
        <f>(China!AQ622/China!AP622-1)*100</f>
        <v>-8.7992669682157469</v>
      </c>
      <c r="AS740">
        <f>(China!AR622/China!AQ622-1)*100</f>
        <v>-0.94245592396393629</v>
      </c>
      <c r="AT740">
        <f>(China!AS622/China!AR622-1)*100</f>
        <v>12.965662546370016</v>
      </c>
      <c r="AU740">
        <f>(China!AT622/China!AS622-1)*100</f>
        <v>-4.686891678463823</v>
      </c>
      <c r="AV740">
        <f>(China!AU622/China!AT622-1)*100</f>
        <v>-4.6364840998916463</v>
      </c>
      <c r="AW740">
        <f>(China!AV622/China!AU622-1)*100</f>
        <v>-1.1682242990653569</v>
      </c>
      <c r="AX740">
        <f>(China!AW622/China!AV622-1)*100</f>
        <v>-0.96223390687651955</v>
      </c>
      <c r="AY740">
        <f>(China!AX622/China!AW622-1)*100</f>
        <v>-0.64134857621462871</v>
      </c>
      <c r="AZ740">
        <f>(China!AY622/China!AX622-1)*100</f>
        <v>3.2038790817578766</v>
      </c>
      <c r="BA740">
        <f>(China!AZ622/China!AY622-1)*100</f>
        <v>-0.18625338987997564</v>
      </c>
      <c r="BB740">
        <f>(China!BA622/China!AZ622-1)*100</f>
        <v>-7.1782393678557099</v>
      </c>
      <c r="BC740">
        <f>(China!BB622/China!BA622-1)*100</f>
        <v>-5.5288567803545856</v>
      </c>
      <c r="BD740">
        <f>(China!BC622/China!BB622-1)*100</f>
        <v>5.0843673587379179</v>
      </c>
      <c r="BE740">
        <f>(China!BD622/China!BC622-1)*100</f>
        <v>5.3232504815966308</v>
      </c>
      <c r="BF740">
        <f>(China!BE622/China!BD622-1)*100</f>
        <v>5.7665012406948435</v>
      </c>
      <c r="BG740">
        <f>(China!BF622/China!BE622-1)*100</f>
        <v>19.087689515893036</v>
      </c>
      <c r="BH740">
        <f>(China!BG622/China!BF622-1)*100</f>
        <v>2.6162719291781045</v>
      </c>
      <c r="BI740">
        <f>(China!BH622/China!BG622-1)*100</f>
        <v>-1.3023880365904072</v>
      </c>
      <c r="BJ740">
        <f>(China!BI622/China!BH622-1)*100</f>
        <v>-15.623268420868763</v>
      </c>
      <c r="BK740">
        <f>(China!BJ622/China!BI622-1)*100</f>
        <v>0.25036558800923814</v>
      </c>
      <c r="BL740">
        <f>(China!BK622/China!BJ622-1)*100</f>
        <v>7.9621072143132521</v>
      </c>
      <c r="BM740">
        <f>(China!BL622/China!BK622-1)*100</f>
        <v>14.483177656222001</v>
      </c>
      <c r="BN740">
        <f>(China!BM622/China!BL622-1)*100</f>
        <v>31.390333042720254</v>
      </c>
      <c r="BO740">
        <f>(China!BN622/China!BM622-1)*100</f>
        <v>91.012200735682882</v>
      </c>
      <c r="BP740">
        <f>(China!BO622/China!BN622-1)*100</f>
        <v>-15.484299593229</v>
      </c>
      <c r="BQ740">
        <f>(China!BP622/China!BO622-1)*100</f>
        <v>-27.375491690693142</v>
      </c>
      <c r="BR740">
        <f>(China!BQ622/China!BP622-1)*100</f>
        <v>-15.168569637958452</v>
      </c>
      <c r="BS740">
        <f>(China!BR622/China!BQ622-1)*100</f>
        <v>-2.9015635796858508</v>
      </c>
      <c r="BT740">
        <f>(China!BS622/China!BR622-1)*100</f>
        <v>27.831012368703224</v>
      </c>
      <c r="BU740">
        <f>(China!BT622/China!BS622-1)*100</f>
        <v>4.1980229523285617</v>
      </c>
      <c r="BV740">
        <f>(China!BU622/China!BT622-1)*100</f>
        <v>20.503280389613398</v>
      </c>
      <c r="BW740">
        <f>(China!BV622/China!BU622-1)*100</f>
        <v>-29.476530376511668</v>
      </c>
      <c r="BX740">
        <f>(China!BW622/China!BV622-1)*100</f>
        <v>-12.465121512151311</v>
      </c>
      <c r="BY740">
        <f>(China!BX622/China!BW622-1)*100</f>
        <v>8.4286727261006824</v>
      </c>
      <c r="BZ740">
        <f>(China!BY622/China!BX622-1)*100</f>
        <v>-4.0988214780856786</v>
      </c>
      <c r="CA740">
        <f>(China!BZ622/China!BY622-1)*100</f>
        <v>5.7320326528598198</v>
      </c>
      <c r="CB740">
        <f>(China!CA622/China!BZ622-1)*100</f>
        <v>6.0127364153309104</v>
      </c>
      <c r="CC740">
        <f>(China!CB622/China!CA622-1)*100</f>
        <v>-0.22126673710330946</v>
      </c>
      <c r="CD740">
        <f>(China!CC622/China!CB622-1)*100</f>
        <v>0.25405991923481697</v>
      </c>
      <c r="CE740">
        <f>(China!CD622/China!CC622-1)*100</f>
        <v>2.4688920983214402</v>
      </c>
      <c r="CF740">
        <f>(China!CE622/China!CD622-1)*100</f>
        <v>-12.342208142988376</v>
      </c>
      <c r="CG740">
        <f>(China!CF622/China!CE622-1)*100</f>
        <v>-6.4464378835205283</v>
      </c>
      <c r="CH740">
        <f>(China!CG622/China!CF622-1)*100</f>
        <v>-0.99531008345639105</v>
      </c>
      <c r="CI740">
        <f>(China!CH622/China!CG622-1)*100</f>
        <v>-2.1159162234263285</v>
      </c>
      <c r="CJ740">
        <f>(China!CI622/China!CH622-1)*100</f>
        <v>0.5488827320699885</v>
      </c>
      <c r="CK740">
        <f>(China!CJ622/China!CI622-1)*100</f>
        <v>-6.4017593560762753</v>
      </c>
      <c r="CL740">
        <f>(China!CK622/China!CJ622-1)*100</f>
        <v>-22.94940780169199</v>
      </c>
      <c r="CM740">
        <f>(China!CL622/China!CK622-1)*100</f>
        <v>0</v>
      </c>
      <c r="CN740">
        <f>(China!CM622/China!CL622-1)*100</f>
        <v>0</v>
      </c>
      <c r="CO740">
        <f>(China!CN622/China!CM622-1)*100</f>
        <v>0</v>
      </c>
      <c r="CP740">
        <f>(China!CO622/China!CN622-1)*100</f>
        <v>0</v>
      </c>
      <c r="CQ740">
        <f>(China!CP622/China!CO622-1)*100</f>
        <v>0</v>
      </c>
      <c r="CR740">
        <f>(China!CQ622/China!CP622-1)*100</f>
        <v>0</v>
      </c>
      <c r="CS740">
        <f>(China!CR622/China!CQ622-1)*100</f>
        <v>0</v>
      </c>
      <c r="CT740">
        <f>(China!CS622/China!CR622-1)*100</f>
        <v>0</v>
      </c>
      <c r="CU740">
        <f>(China!CT622/China!CS622-1)*100</f>
        <v>0</v>
      </c>
      <c r="CV740">
        <f>(China!CU622/China!CT622-1)*100</f>
        <v>0</v>
      </c>
      <c r="CW740">
        <f>(China!CV622/China!CU622-1)*100</f>
        <v>0</v>
      </c>
      <c r="CX740">
        <f>(China!CW622/China!CV622-1)*100</f>
        <v>0</v>
      </c>
      <c r="CY740">
        <f>(China!CX622/China!CW622-1)*100</f>
        <v>0</v>
      </c>
      <c r="CZ740">
        <f>(China!CY622/China!CX622-1)*100</f>
        <v>0</v>
      </c>
      <c r="DA740">
        <f>(China!CZ622/China!CY622-1)*100</f>
        <v>0</v>
      </c>
      <c r="DB740">
        <f>(China!DA622/China!CZ622-1)*100</f>
        <v>-46.546729147605234</v>
      </c>
      <c r="DC740">
        <f>(China!DB622/China!DA622-1)*100</f>
        <v>5.2816847430344538</v>
      </c>
      <c r="DD740">
        <f>(China!DC622/China!DB622-1)*100</f>
        <v>-6.3837730946519899</v>
      </c>
      <c r="DE740">
        <f>(China!DD622/China!DC622-1)*100</f>
        <v>15.493613310708998</v>
      </c>
      <c r="DF740">
        <f>(China!DE622/China!DD622-1)*100</f>
        <v>-2.1189752496742043</v>
      </c>
      <c r="DG740">
        <f>(China!DF622/China!DE622-1)*100</f>
        <v>-5.0431734389268073</v>
      </c>
      <c r="DH740">
        <f>(China!DG622/China!DF622-1)*100</f>
        <v>37.035023474830851</v>
      </c>
      <c r="DI740">
        <f>(China!DH622/China!DG622-1)*100</f>
        <v>4.513278059407777</v>
      </c>
      <c r="DJ740">
        <f>(China!DI622/China!DH622-1)*100</f>
        <v>-10.347842309570943</v>
      </c>
      <c r="DK740">
        <f>(China!DJ622/China!DI622-1)*100</f>
        <v>-14.662341747344232</v>
      </c>
      <c r="DL740">
        <f>(China!DK622/China!DJ622-1)*100</f>
        <v>-1.3401556034832507</v>
      </c>
      <c r="DM740">
        <f>(China!DL622/China!DK622-1)*100</f>
        <v>-11.321179952532445</v>
      </c>
      <c r="DN740">
        <f>(China!DM622/China!DL622-1)*100</f>
        <v>-13.859881321352152</v>
      </c>
      <c r="DO740">
        <f>(China!DN622/China!DM622-1)*100</f>
        <v>13.288077761082295</v>
      </c>
      <c r="DP740">
        <f>(China!DO622/China!DN622-1)*100</f>
        <v>-11.658500297919449</v>
      </c>
      <c r="DQ740">
        <f>(China!DP622/China!DO622-1)*100</f>
        <v>-4.735198845666333</v>
      </c>
      <c r="DR740">
        <f>(China!DQ622/China!DP622-1)*100</f>
        <v>14.90966576332411</v>
      </c>
      <c r="DS740">
        <f>(China!DR622/China!DQ622-1)*100</f>
        <v>-2.6064647928307205</v>
      </c>
      <c r="DT740">
        <f>(China!DS622/China!DR622-1)*100</f>
        <v>-9.4358490808092998</v>
      </c>
      <c r="DU740">
        <f>(China!DT622/China!DS622-1)*100</f>
        <v>-12.348142340323209</v>
      </c>
      <c r="DV740">
        <f>(China!DU622/China!DT622-1)*100</f>
        <v>-5.2741571797831455</v>
      </c>
      <c r="DW740">
        <f>(China!DV622/China!DU622-1)*100</f>
        <v>-3.8789688939347866</v>
      </c>
      <c r="DX740">
        <f>(China!DW622/China!DV622-1)*100</f>
        <v>42.203870494277162</v>
      </c>
      <c r="DY740">
        <f>(China!DX622/China!DW622-1)*100</f>
        <v>4.475588670882491</v>
      </c>
      <c r="DZ740">
        <f>(China!DY622/China!DX622-1)*100</f>
        <v>-8.5591314323196102</v>
      </c>
      <c r="EA740">
        <f>(China!DZ622/China!DY622-1)*100</f>
        <v>18.731064225140702</v>
      </c>
      <c r="EB740">
        <f>(China!EA622/China!DZ622-1)*100</f>
        <v>-12.925697753970489</v>
      </c>
      <c r="EC740">
        <f>(China!EB622/China!EA622-1)*100</f>
        <v>11.934156378600825</v>
      </c>
      <c r="ED740">
        <f>(China!EC622/China!EB622-1)*100</f>
        <v>1.093812007214634</v>
      </c>
      <c r="EE740">
        <f>(China!ED622/China!EC622-1)*100</f>
        <v>-1.0972880179362043</v>
      </c>
    </row>
    <row r="741" spans="1:135" x14ac:dyDescent="0.3">
      <c r="A741" s="24" t="s">
        <v>4170</v>
      </c>
      <c r="B741" s="24" t="s">
        <v>4171</v>
      </c>
      <c r="D741">
        <f>(China!C623/China!B623-1)*100</f>
        <v>8.0970609078707909</v>
      </c>
      <c r="E741">
        <f>(China!D623/China!C623-1)*100</f>
        <v>-1.5337423282396734</v>
      </c>
      <c r="F741">
        <f>(China!E623/China!D623-1)*100</f>
        <v>12.362344314902352</v>
      </c>
      <c r="G741">
        <f>(China!F623/China!E623-1)*100</f>
        <v>0.68216984224767074</v>
      </c>
      <c r="H741">
        <f>(China!G623/China!F623-1)*100</f>
        <v>-10.057676343287314</v>
      </c>
      <c r="I741">
        <f>(China!H623/China!G623-1)*100</f>
        <v>2.2778199645239638</v>
      </c>
      <c r="J741">
        <f>(China!I623/China!H623-1)*100</f>
        <v>8.064421457720016</v>
      </c>
      <c r="K741">
        <f>(China!J623/China!I623-1)*100</f>
        <v>7.9925376138289206</v>
      </c>
      <c r="L741">
        <f>(China!K623/China!J623-1)*100</f>
        <v>-7.2164186569424915</v>
      </c>
      <c r="M741">
        <f>(China!L623/China!K623-1)*100</f>
        <v>15.339788173077773</v>
      </c>
      <c r="N741">
        <f>(China!M623/China!L623-1)*100</f>
        <v>-11.586234025401721</v>
      </c>
      <c r="O741">
        <f>(China!N623/China!M623-1)*100</f>
        <v>-10.057894664777557</v>
      </c>
      <c r="P741">
        <f>(China!O623/China!N623-1)*100</f>
        <v>5.9025491292623133</v>
      </c>
      <c r="Q741">
        <f>(China!P623/China!O623-1)*100</f>
        <v>-6.9915371818157208</v>
      </c>
      <c r="R741">
        <f>(China!Q623/China!P623-1)*100</f>
        <v>-3.6075203385539378</v>
      </c>
      <c r="S741">
        <f>(China!R623/China!Q623-1)*100</f>
        <v>5.9809643089151487</v>
      </c>
      <c r="T741">
        <f>(China!S623/China!R623-1)*100</f>
        <v>-1.9745623575582072</v>
      </c>
      <c r="U741">
        <f>(China!T623/China!S623-1)*100</f>
        <v>9.2992385218117377</v>
      </c>
      <c r="V741">
        <f>(China!U623/China!T623-1)*100</f>
        <v>-8.1043970401661003</v>
      </c>
      <c r="W741">
        <f>(China!V623/China!U623-1)*100</f>
        <v>-20.716320713715874</v>
      </c>
      <c r="X741">
        <f>(China!W623/China!V623-1)*100</f>
        <v>-7.0011205209139726</v>
      </c>
      <c r="Y741">
        <f>(China!X623/China!W623-1)*100</f>
        <v>-4.339665696540429</v>
      </c>
      <c r="Z741">
        <f>(China!Y623/China!X623-1)*100</f>
        <v>-8.7798646732484826</v>
      </c>
      <c r="AA741">
        <f>(China!Z623/China!Y623-1)*100</f>
        <v>-13.71893342969015</v>
      </c>
      <c r="AB741">
        <f>(China!AA623/China!Z623-1)*100</f>
        <v>17.02214558642634</v>
      </c>
      <c r="AC741">
        <f>(China!AB623/China!AA623-1)*100</f>
        <v>-10.85031222920999</v>
      </c>
      <c r="AD741">
        <f>(China!AC623/China!AB623-1)*100</f>
        <v>7.4143896364427864</v>
      </c>
      <c r="AE741">
        <f>(China!AD623/China!AC623-1)*100</f>
        <v>15.980879802769298</v>
      </c>
      <c r="AF741">
        <f>(China!AE623/China!AD623-1)*100</f>
        <v>8.0544116796328105</v>
      </c>
      <c r="AG741">
        <f>(China!AF623/China!AE623-1)*100</f>
        <v>-5.4111229810219097</v>
      </c>
      <c r="AH741">
        <f>(China!AG623/China!AF623-1)*100</f>
        <v>15.279111852123606</v>
      </c>
      <c r="AI741">
        <f>(China!AH623/China!AG623-1)*100</f>
        <v>10.936029413670401</v>
      </c>
      <c r="AJ741">
        <f>(China!AI623/China!AH623-1)*100</f>
        <v>7.1068586574390302</v>
      </c>
      <c r="AK741">
        <f>(China!AJ623/China!AI623-1)*100</f>
        <v>-16.956837892765886</v>
      </c>
      <c r="AL741">
        <f>(China!AK623/China!AJ623-1)*100</f>
        <v>12.757867975282245</v>
      </c>
      <c r="AM741">
        <f>(China!AL623/China!AK623-1)*100</f>
        <v>9.1000637386110981</v>
      </c>
      <c r="AN741">
        <f>(China!AM623/China!AL623-1)*100</f>
        <v>8.0841398479991611</v>
      </c>
      <c r="AO741">
        <f>(China!AN623/China!AM623-1)*100</f>
        <v>-8.0723465110025483</v>
      </c>
      <c r="AP741">
        <f>(China!AO623/China!AN623-1)*100</f>
        <v>-14.122756343024934</v>
      </c>
      <c r="AQ741">
        <f>(China!AP623/China!AO623-1)*100</f>
        <v>10.152245924617764</v>
      </c>
      <c r="AR741">
        <f>(China!AQ623/China!AP623-1)*100</f>
        <v>-12.693977770530907</v>
      </c>
      <c r="AS741">
        <f>(China!AR623/China!AQ623-1)*100</f>
        <v>14.853738387189818</v>
      </c>
      <c r="AT741">
        <f>(China!AS623/China!AR623-1)*100</f>
        <v>-7.1792445551596469</v>
      </c>
      <c r="AU741">
        <f>(China!AT623/China!AS623-1)*100</f>
        <v>-1.8439350542911015</v>
      </c>
      <c r="AV741">
        <f>(China!AU623/China!AT623-1)*100</f>
        <v>-4.6258191609938937</v>
      </c>
      <c r="AW741">
        <f>(China!AV623/China!AU623-1)*100</f>
        <v>7.5975602965445255</v>
      </c>
      <c r="AX741">
        <f>(China!AW623/China!AV623-1)*100</f>
        <v>5.4932874322758618</v>
      </c>
      <c r="AY741">
        <f>(China!AX623/China!AW623-1)*100</f>
        <v>-11.580617603263088</v>
      </c>
      <c r="AZ741">
        <f>(China!AY623/China!AX623-1)*100</f>
        <v>-3.3225432318473302</v>
      </c>
      <c r="BA741">
        <f>(China!AZ623/China!AY623-1)*100</f>
        <v>-1.8138356690503343</v>
      </c>
      <c r="BB741">
        <f>(China!BA623/China!AZ623-1)*100</f>
        <v>1.060259560354293</v>
      </c>
      <c r="BC741">
        <f>(China!BB623/China!BA623-1)*100</f>
        <v>-13.128490389015745</v>
      </c>
      <c r="BD741">
        <f>(China!BC623/China!BB623-1)*100</f>
        <v>1.7668269763825295</v>
      </c>
      <c r="BE741">
        <f>(China!BD623/China!BC623-1)*100</f>
        <v>6.7390079112047863</v>
      </c>
      <c r="BF741">
        <f>(China!BE623/China!BD623-1)*100</f>
        <v>-2.0320014472635428</v>
      </c>
      <c r="BG741">
        <f>(China!BF623/China!BE623-1)*100</f>
        <v>6.8847500046363086</v>
      </c>
      <c r="BH741">
        <f>(China!BG623/China!BF623-1)*100</f>
        <v>14.575708690168266</v>
      </c>
      <c r="BI741">
        <f>(China!BH623/China!BG623-1)*100</f>
        <v>-3.7995286397840444</v>
      </c>
      <c r="BJ741">
        <f>(China!BI623/China!BH623-1)*100</f>
        <v>-4.3465436307625556</v>
      </c>
      <c r="BK741">
        <f>(China!BJ623/China!BI623-1)*100</f>
        <v>8.5922498683601578</v>
      </c>
      <c r="BL741">
        <f>(China!BK623/China!BJ623-1)*100</f>
        <v>10.566735754684874</v>
      </c>
      <c r="BM741">
        <f>(China!BL623/China!BK623-1)*100</f>
        <v>10.680017125013364</v>
      </c>
      <c r="BN741">
        <f>(China!BM623/China!BL623-1)*100</f>
        <v>5.7916817197533943</v>
      </c>
      <c r="BO741">
        <f>(China!BN623/China!BM623-1)*100</f>
        <v>4.7006121471620421</v>
      </c>
      <c r="BP741">
        <f>(China!BO623/China!BN623-1)*100</f>
        <v>-12.61631419778495</v>
      </c>
      <c r="BQ741">
        <f>(China!BP623/China!BO623-1)*100</f>
        <v>1.0324093533934819</v>
      </c>
      <c r="BR741">
        <f>(China!BQ623/China!BP623-1)*100</f>
        <v>-20.423337394492457</v>
      </c>
      <c r="BS741">
        <f>(China!BR623/China!BQ623-1)*100</f>
        <v>-7.646922447258298</v>
      </c>
      <c r="BT741">
        <f>(China!BS623/China!BR623-1)*100</f>
        <v>15.618413137259735</v>
      </c>
      <c r="BU741">
        <f>(China!BT623/China!BS623-1)*100</f>
        <v>-6.3670666392817266</v>
      </c>
      <c r="BV741">
        <f>(China!BU623/China!BT623-1)*100</f>
        <v>4.0728282608541333</v>
      </c>
      <c r="BW741">
        <f>(China!BV623/China!BU623-1)*100</f>
        <v>-27.928230342015191</v>
      </c>
      <c r="BX741">
        <f>(China!BW623/China!BV623-1)*100</f>
        <v>-5.6803801140032695</v>
      </c>
      <c r="BY741">
        <f>(China!BX623/China!BW623-1)*100</f>
        <v>12.659323245650732</v>
      </c>
      <c r="BZ741">
        <f>(China!BY623/China!BX623-1)*100</f>
        <v>-2.6374097694036647</v>
      </c>
      <c r="CA741">
        <f>(China!BZ623/China!BY623-1)*100</f>
        <v>6.1626686754085336</v>
      </c>
      <c r="CB741">
        <f>(China!CA623/China!BZ623-1)*100</f>
        <v>-1.4274086722214085</v>
      </c>
      <c r="CC741">
        <f>(China!CB623/China!CA623-1)*100</f>
        <v>13.762051158331335</v>
      </c>
      <c r="CD741">
        <f>(China!CC623/China!CB623-1)*100</f>
        <v>0.209769744964583</v>
      </c>
      <c r="CE741">
        <f>(China!CD623/China!CC623-1)*100</f>
        <v>-4.2298135629722955</v>
      </c>
      <c r="CF741">
        <f>(China!CE623/China!CD623-1)*100</f>
        <v>11.96449886897193</v>
      </c>
      <c r="CG741">
        <f>(China!CF623/China!CE623-1)*100</f>
        <v>-1.0373640785660831</v>
      </c>
      <c r="CH741">
        <f>(China!CG623/China!CF623-1)*100</f>
        <v>-3.4597718249912868</v>
      </c>
      <c r="CI741">
        <f>(China!CH623/China!CG623-1)*100</f>
        <v>8.4565114888645923</v>
      </c>
      <c r="CJ741">
        <f>(China!CI623/China!CH623-1)*100</f>
        <v>-1.4017342721331816</v>
      </c>
      <c r="CK741">
        <f>(China!CJ623/China!CI623-1)*100</f>
        <v>0.35142678659245696</v>
      </c>
      <c r="CL741">
        <f>(China!CK623/China!CJ623-1)*100</f>
        <v>0.36596348061688211</v>
      </c>
      <c r="CM741">
        <f>(China!CL623/China!CK623-1)*100</f>
        <v>8.8426928392862045</v>
      </c>
      <c r="CN741">
        <f>(China!CM623/China!CL623-1)*100</f>
        <v>7.7989330344930829</v>
      </c>
      <c r="CO741">
        <f>(China!CN623/China!CM623-1)*100</f>
        <v>-7.4623973498122664</v>
      </c>
      <c r="CP741">
        <f>(China!CO623/China!CN623-1)*100</f>
        <v>3.1221019949615902</v>
      </c>
      <c r="CQ741">
        <f>(China!CP623/China!CO623-1)*100</f>
        <v>-1.6701316327914051</v>
      </c>
      <c r="CR741">
        <f>(China!CQ623/China!CP623-1)*100</f>
        <v>8.1717762814668795</v>
      </c>
      <c r="CS741">
        <f>(China!CR623/China!CQ623-1)*100</f>
        <v>1.0674990651513783</v>
      </c>
      <c r="CT741">
        <f>(China!CS623/China!CR623-1)*100</f>
        <v>9.9766900669626892</v>
      </c>
      <c r="CU741">
        <f>(China!CT623/China!CS623-1)*100</f>
        <v>-3.5338165474225747</v>
      </c>
      <c r="CV741">
        <f>(China!CU623/China!CT623-1)*100</f>
        <v>-4.1388854776686967</v>
      </c>
      <c r="CW741">
        <f>(China!CV623/China!CU623-1)*100</f>
        <v>8.3610720239386538</v>
      </c>
      <c r="CX741">
        <f>(China!CW623/China!CV623-1)*100</f>
        <v>4.481139712796578</v>
      </c>
      <c r="CY741">
        <f>(China!CX623/China!CW623-1)*100</f>
        <v>2.2052647881865894</v>
      </c>
      <c r="CZ741">
        <f>(China!CY623/China!CX623-1)*100</f>
        <v>-8.8533634695462933</v>
      </c>
      <c r="DA741">
        <f>(China!CZ623/China!CY623-1)*100</f>
        <v>-8.9636814314080553</v>
      </c>
      <c r="DB741">
        <f>(China!DA623/China!CZ623-1)*100</f>
        <v>-16.821574670860141</v>
      </c>
      <c r="DC741">
        <f>(China!DB623/China!DA623-1)*100</f>
        <v>-2.2325033518691195</v>
      </c>
      <c r="DD741">
        <f>(China!DC623/China!DB623-1)*100</f>
        <v>-4.7734452390570397</v>
      </c>
      <c r="DE741">
        <f>(China!DD623/China!DC623-1)*100</f>
        <v>-2.5129293841868461</v>
      </c>
      <c r="DF741">
        <f>(China!DE623/China!DD623-1)*100</f>
        <v>-17.244919277121838</v>
      </c>
      <c r="DG741">
        <f>(China!DF623/China!DE623-1)*100</f>
        <v>-7.6780313701579335</v>
      </c>
      <c r="DH741">
        <f>(China!DG623/China!DF623-1)*100</f>
        <v>21.33450649539752</v>
      </c>
      <c r="DI741">
        <f>(China!DH623/China!DG623-1)*100</f>
        <v>4.316422745227344</v>
      </c>
      <c r="DJ741">
        <f>(China!DI623/China!DH623-1)*100</f>
        <v>3.0474350084078727</v>
      </c>
      <c r="DK741">
        <f>(China!DJ623/China!DI623-1)*100</f>
        <v>-12.080976058091352</v>
      </c>
      <c r="DL741">
        <f>(China!DK623/China!DJ623-1)*100</f>
        <v>-1.3287985920799938</v>
      </c>
      <c r="DM741">
        <f>(China!DL623/China!DK623-1)*100</f>
        <v>0.6041435342832413</v>
      </c>
      <c r="DN741">
        <f>(China!DM623/China!DL623-1)*100</f>
        <v>1.0529270473483843</v>
      </c>
      <c r="DO741">
        <f>(China!DN623/China!DM623-1)*100</f>
        <v>-8.5983146540417934</v>
      </c>
      <c r="DP741">
        <f>(China!DO623/China!DN623-1)*100</f>
        <v>6.0554086667523155</v>
      </c>
      <c r="DQ741">
        <f>(China!DP623/China!DO623-1)*100</f>
        <v>-2.7276149999430288</v>
      </c>
      <c r="DR741">
        <f>(China!DQ623/China!DP623-1)*100</f>
        <v>6.4567168788304263</v>
      </c>
      <c r="DS741">
        <f>(China!DR623/China!DQ623-1)*100</f>
        <v>5.9036288326053787</v>
      </c>
      <c r="DT741">
        <f>(China!DS623/China!DR623-1)*100</f>
        <v>-2.5767915213296355</v>
      </c>
      <c r="DU741">
        <f>(China!DT623/China!DS623-1)*100</f>
        <v>-7.4807617933718706</v>
      </c>
      <c r="DV741">
        <f>(China!DU623/China!DT623-1)*100</f>
        <v>1.1653679924697569</v>
      </c>
      <c r="DW741">
        <f>(China!DV623/China!DU623-1)*100</f>
        <v>-4.764875248764266</v>
      </c>
      <c r="DX741">
        <f>(China!DW623/China!DV623-1)*100</f>
        <v>8.5400042094003972</v>
      </c>
      <c r="DY741">
        <f>(China!DX623/China!DW623-1)*100</f>
        <v>11.338565305093361</v>
      </c>
      <c r="DZ741">
        <f>(China!DY623/China!DX623-1)*100</f>
        <v>-5.5057394047372865</v>
      </c>
      <c r="EA741">
        <f>(China!DZ623/China!DY623-1)*100</f>
        <v>-5.358385000764299</v>
      </c>
      <c r="EB741">
        <f>(China!EA623/China!DZ623-1)*100</f>
        <v>1.0589464332049658</v>
      </c>
      <c r="EC741">
        <f>(China!EB623/China!EA623-1)*100</f>
        <v>1.8432334511258919</v>
      </c>
      <c r="ED741">
        <f>(China!EC623/China!EB623-1)*100</f>
        <v>-4.1735531916830881</v>
      </c>
      <c r="EE741">
        <f>(China!ED623/China!EC623-1)*100</f>
        <v>-4.7961498395228119</v>
      </c>
    </row>
    <row r="742" spans="1:135" x14ac:dyDescent="0.3">
      <c r="A742" s="24" t="s">
        <v>4172</v>
      </c>
      <c r="B742" s="24" t="s">
        <v>4173</v>
      </c>
      <c r="D742">
        <f>(China!C624/China!B624-1)*100</f>
        <v>12.731071187089027</v>
      </c>
      <c r="E742">
        <f>(China!D624/China!C624-1)*100</f>
        <v>-14.111743837508307</v>
      </c>
      <c r="F742">
        <f>(China!E624/China!D624-1)*100</f>
        <v>-28.120804139296375</v>
      </c>
      <c r="G742">
        <f>(China!F624/China!E624-1)*100</f>
        <v>17.545291328331537</v>
      </c>
      <c r="H742">
        <f>(China!G624/China!F624-1)*100</f>
        <v>-7.9069764564128064</v>
      </c>
      <c r="I742">
        <f>(China!H624/China!G624-1)*100</f>
        <v>18.029144879904855</v>
      </c>
      <c r="J742">
        <f>(China!I624/China!H624-1)*100</f>
        <v>-8.4927251757333959</v>
      </c>
      <c r="K742">
        <f>(China!J624/China!I624-1)*100</f>
        <v>-1.9911566502362477</v>
      </c>
      <c r="L742">
        <f>(China!K624/China!J624-1)*100</f>
        <v>2.0589900357721014</v>
      </c>
      <c r="M742">
        <f>(China!L624/China!K624-1)*100</f>
        <v>-3.8315508684996447</v>
      </c>
      <c r="N742">
        <f>(China!M624/China!L624-1)*100</f>
        <v>-5.7982517514293619</v>
      </c>
      <c r="O742">
        <f>(China!N624/China!M624-1)*100</f>
        <v>-2.90550222204774</v>
      </c>
      <c r="P742">
        <f>(China!O624/China!N624-1)*100</f>
        <v>4.6139655876487051</v>
      </c>
      <c r="Q742">
        <f>(China!P624/China!O624-1)*100</f>
        <v>1.9441129637668642</v>
      </c>
      <c r="R742">
        <f>(China!Q624/China!P624-1)*100</f>
        <v>-2.885381355932215</v>
      </c>
      <c r="S742">
        <f>(China!R624/China!Q624-1)*100</f>
        <v>-9.912243952990984</v>
      </c>
      <c r="T742">
        <f>(China!S624/China!R624-1)*100</f>
        <v>-2.1123895107740376</v>
      </c>
      <c r="U742">
        <f>(China!T624/China!S624-1)*100</f>
        <v>-1.9859409123128002</v>
      </c>
      <c r="V742">
        <f>(China!U624/China!T624-1)*100</f>
        <v>-8.2642036546080924</v>
      </c>
      <c r="W742">
        <f>(China!V624/China!U624-1)*100</f>
        <v>-9.5833333333333552</v>
      </c>
      <c r="X742">
        <f>(China!W624/China!V624-1)*100</f>
        <v>-3.102235951633181</v>
      </c>
      <c r="Y742">
        <f>(China!X624/China!W624-1)*100</f>
        <v>-7.7368579791362464</v>
      </c>
      <c r="Z742">
        <f>(China!Y624/China!X624-1)*100</f>
        <v>-1.0143678636310161</v>
      </c>
      <c r="AA742">
        <f>(China!Z624/China!Y624-1)*100</f>
        <v>-2.1598416969895617</v>
      </c>
      <c r="AB742">
        <f>(China!AA624/China!Z624-1)*100</f>
        <v>14.889633565930804</v>
      </c>
      <c r="AC742">
        <f>(China!AB624/China!AA624-1)*100</f>
        <v>-9.6818172499334327</v>
      </c>
      <c r="AD742">
        <f>(China!AC624/China!AB624-1)*100</f>
        <v>19.590237846018589</v>
      </c>
      <c r="AE742">
        <f>(China!AD624/China!AC624-1)*100</f>
        <v>2.0191762595254792</v>
      </c>
      <c r="AF742">
        <f>(China!AE624/China!AD624-1)*100</f>
        <v>-2.9246688261659215</v>
      </c>
      <c r="AG742">
        <f>(China!AF624/China!AE624-1)*100</f>
        <v>-20.75072094665299</v>
      </c>
      <c r="AH742">
        <f>(China!AG624/China!AF624-1)*100</f>
        <v>-2.548220541816959</v>
      </c>
      <c r="AI742">
        <f>(China!AH624/China!AG624-1)*100</f>
        <v>-0.11507244642245951</v>
      </c>
      <c r="AJ742">
        <f>(China!AI624/China!AH624-1)*100</f>
        <v>4.1964507413747354</v>
      </c>
      <c r="AK742">
        <f>(China!AJ624/China!AI624-1)*100</f>
        <v>-7.5549078308545514</v>
      </c>
      <c r="AL742">
        <f>(China!AK624/China!AJ624-1)*100</f>
        <v>21.422334084860495</v>
      </c>
      <c r="AM742">
        <f>(China!AL624/China!AK624-1)*100</f>
        <v>-4.2458540207228506</v>
      </c>
      <c r="AN742">
        <f>(China!AM624/China!AL624-1)*100</f>
        <v>-3.3838512413012167</v>
      </c>
      <c r="AO742">
        <f>(China!AN624/China!AM624-1)*100</f>
        <v>-10.217924433929326</v>
      </c>
      <c r="AP742">
        <f>(China!AO624/China!AN624-1)*100</f>
        <v>-1.6470005182660841</v>
      </c>
      <c r="AQ742">
        <f>(China!AP624/China!AO624-1)*100</f>
        <v>5.3794610728450154</v>
      </c>
      <c r="AR742">
        <f>(China!AQ624/China!AP624-1)*100</f>
        <v>-18.299492349826664</v>
      </c>
      <c r="AS742">
        <f>(China!AR624/China!AQ624-1)*100</f>
        <v>4.4084256485674045</v>
      </c>
      <c r="AT742">
        <f>(China!AS624/China!AR624-1)*100</f>
        <v>7.9834728328604276</v>
      </c>
      <c r="AU742">
        <f>(China!AT624/China!AS624-1)*100</f>
        <v>-1.5885445660913988</v>
      </c>
      <c r="AV742">
        <f>(China!AU624/China!AT624-1)*100</f>
        <v>-4.4062610838124012</v>
      </c>
      <c r="AW742">
        <f>(China!AV624/China!AU624-1)*100</f>
        <v>-0.30234609204428109</v>
      </c>
      <c r="AX742">
        <f>(China!AW624/China!AV624-1)*100</f>
        <v>-4.4638213216933949</v>
      </c>
      <c r="AY742">
        <f>(China!AX624/China!AW624-1)*100</f>
        <v>-4.0144815193262184</v>
      </c>
      <c r="AZ742">
        <f>(China!AY624/China!AX624-1)*100</f>
        <v>46.103661270957154</v>
      </c>
      <c r="BA742">
        <f>(China!AZ624/China!AY624-1)*100</f>
        <v>-18.69734894794426</v>
      </c>
      <c r="BB742">
        <f>(China!BA624/China!AZ624-1)*100</f>
        <v>2.6384489957697488</v>
      </c>
      <c r="BC742">
        <f>(China!BB624/China!BA624-1)*100</f>
        <v>10.21129804229175</v>
      </c>
      <c r="BD742">
        <f>(China!BC624/China!BB624-1)*100</f>
        <v>14.971697475642021</v>
      </c>
      <c r="BE742">
        <f>(China!BD624/China!BC624-1)*100</f>
        <v>11.779972906905577</v>
      </c>
      <c r="BF742">
        <f>(China!BE624/China!BD624-1)*100</f>
        <v>1.55764798615452</v>
      </c>
      <c r="BG742">
        <f>(China!BF624/China!BE624-1)*100</f>
        <v>0.28996280004345287</v>
      </c>
      <c r="BH742">
        <f>(China!BG624/China!BF624-1)*100</f>
        <v>7.725803557228228</v>
      </c>
      <c r="BI742">
        <f>(China!BH624/China!BG624-1)*100</f>
        <v>-3.9675602046909009</v>
      </c>
      <c r="BJ742">
        <f>(China!BI624/China!BH624-1)*100</f>
        <v>39.760884106324546</v>
      </c>
      <c r="BK742">
        <f>(China!BJ624/China!BI624-1)*100</f>
        <v>-1.4245850905623358</v>
      </c>
      <c r="BL742">
        <f>(China!BK624/China!BJ624-1)*100</f>
        <v>9.8204661627646637</v>
      </c>
      <c r="BM742">
        <f>(China!BL624/China!BK624-1)*100</f>
        <v>20.864968153133411</v>
      </c>
      <c r="BN742">
        <f>(China!BM624/China!BL624-1)*100</f>
        <v>6.5895046581825767</v>
      </c>
      <c r="BO742">
        <f>(China!BN624/China!BM624-1)*100</f>
        <v>34.572251746778136</v>
      </c>
      <c r="BP742">
        <f>(China!BO624/China!BN624-1)*100</f>
        <v>-30.068089480640182</v>
      </c>
      <c r="BQ742">
        <f>(China!BP624/China!BO624-1)*100</f>
        <v>-29.502918549829161</v>
      </c>
      <c r="BR742">
        <f>(China!BQ624/China!BP624-1)*100</f>
        <v>-16.072519933621731</v>
      </c>
      <c r="BS742">
        <f>(China!BR624/China!BQ624-1)*100</f>
        <v>-12.375617432389985</v>
      </c>
      <c r="BT742">
        <f>(China!BS624/China!BR624-1)*100</f>
        <v>28.720700815938962</v>
      </c>
      <c r="BU742">
        <f>(China!BT624/China!BS624-1)*100</f>
        <v>15.914794979879332</v>
      </c>
      <c r="BV742">
        <f>(China!BU624/China!BT624-1)*100</f>
        <v>33.902291279769784</v>
      </c>
      <c r="BW742">
        <f>(China!BV624/China!BU624-1)*100</f>
        <v>-36.907593685363373</v>
      </c>
      <c r="BX742">
        <f>(China!BW624/China!BV624-1)*100</f>
        <v>-7.9765108946101009</v>
      </c>
      <c r="BY742">
        <f>(China!BX624/China!BW624-1)*100</f>
        <v>30.754224925685602</v>
      </c>
      <c r="BZ742">
        <f>(China!BY624/China!BX624-1)*100</f>
        <v>9.5868901436301215</v>
      </c>
      <c r="CA742">
        <f>(China!BZ624/China!BY624-1)*100</f>
        <v>0</v>
      </c>
      <c r="CB742">
        <f>(China!CA624/China!BZ624-1)*100</f>
        <v>0</v>
      </c>
      <c r="CC742">
        <f>(China!CB624/China!CA624-1)*100</f>
        <v>0</v>
      </c>
      <c r="CD742">
        <f>(China!CC624/China!CB624-1)*100</f>
        <v>0</v>
      </c>
      <c r="CE742">
        <f>(China!CD624/China!CC624-1)*100</f>
        <v>6.6068967888571972</v>
      </c>
      <c r="CF742">
        <f>(China!CE624/China!CD624-1)*100</f>
        <v>-5.764806138598999</v>
      </c>
      <c r="CG742">
        <f>(China!CF624/China!CE624-1)*100</f>
        <v>-9.1613658405654377</v>
      </c>
      <c r="CH742">
        <f>(China!CG624/China!CF624-1)*100</f>
        <v>41.472183061085111</v>
      </c>
      <c r="CI742">
        <f>(China!CH624/China!CG624-1)*100</f>
        <v>0</v>
      </c>
      <c r="CJ742">
        <f>(China!CI624/China!CH624-1)*100</f>
        <v>0</v>
      </c>
      <c r="CK742">
        <f>(China!CJ624/China!CI624-1)*100</f>
        <v>0</v>
      </c>
      <c r="CL742">
        <f>(China!CK624/China!CJ624-1)*100</f>
        <v>0</v>
      </c>
      <c r="CM742">
        <f>(China!CL624/China!CK624-1)*100</f>
        <v>-33.429486690783442</v>
      </c>
      <c r="CN742">
        <f>(China!CM624/China!CL624-1)*100</f>
        <v>-10.934422924687603</v>
      </c>
      <c r="CO742">
        <f>(China!CN624/China!CM624-1)*100</f>
        <v>4.0062932465016354</v>
      </c>
      <c r="CP742">
        <f>(China!CO624/China!CN624-1)*100</f>
        <v>-0.92330903082199489</v>
      </c>
      <c r="CQ742">
        <f>(China!CP624/China!CO624-1)*100</f>
        <v>-0.96944373468774714</v>
      </c>
      <c r="CR742">
        <f>(China!CQ624/China!CP624-1)*100</f>
        <v>-5.2636560393464205</v>
      </c>
      <c r="CS742">
        <f>(China!CR624/China!CQ624-1)*100</f>
        <v>-6.9794164675476171</v>
      </c>
      <c r="CT742">
        <f>(China!CS624/China!CR624-1)*100</f>
        <v>1.0557678507088664</v>
      </c>
      <c r="CU742">
        <f>(China!CT624/China!CS624-1)*100</f>
        <v>16.924172062057117</v>
      </c>
      <c r="CV742">
        <f>(China!CU624/China!CT624-1)*100</f>
        <v>-17.522741529226813</v>
      </c>
      <c r="CW742">
        <f>(China!CV624/China!CU624-1)*100</f>
        <v>-5.0510999285406921</v>
      </c>
      <c r="CX742">
        <f>(China!CW624/China!CV624-1)*100</f>
        <v>-4.4282841492301328</v>
      </c>
      <c r="CY742">
        <f>(China!CX624/China!CW624-1)*100</f>
        <v>-4.0028014658175408</v>
      </c>
      <c r="CZ742">
        <f>(China!CY624/China!CX624-1)*100</f>
        <v>-13.225834076357668</v>
      </c>
      <c r="DA742">
        <f>(China!CZ624/China!CY624-1)*100</f>
        <v>1.5533009255430219</v>
      </c>
      <c r="DB742">
        <f>(China!DA624/China!CZ624-1)*100</f>
        <v>-5.9301718150306488</v>
      </c>
      <c r="DC742">
        <f>(China!DB624/China!DA624-1)*100</f>
        <v>-4.3059966373996446</v>
      </c>
      <c r="DD742">
        <f>(China!DC624/China!DB624-1)*100</f>
        <v>11.03622658464416</v>
      </c>
      <c r="DE742">
        <f>(China!DD624/China!DC624-1)*100</f>
        <v>-13.909458731343383</v>
      </c>
      <c r="DF742">
        <f>(China!DE624/China!DD624-1)*100</f>
        <v>-3.4422684103985746</v>
      </c>
      <c r="DG742">
        <f>(China!DF624/China!DE624-1)*100</f>
        <v>11.944377341574231</v>
      </c>
      <c r="DH742">
        <f>(China!DG624/China!DF624-1)*100</f>
        <v>14.190370676785413</v>
      </c>
      <c r="DI742">
        <f>(China!DH624/China!DG624-1)*100</f>
        <v>8.6305271828959196</v>
      </c>
      <c r="DJ742">
        <f>(China!DI624/China!DH624-1)*100</f>
        <v>-6.9793423475468686</v>
      </c>
      <c r="DK742">
        <f>(China!DJ624/China!DI624-1)*100</f>
        <v>-11.024562168864104</v>
      </c>
      <c r="DL742">
        <f>(China!DK624/China!DJ624-1)*100</f>
        <v>-1.0688700806189666</v>
      </c>
      <c r="DM742">
        <f>(China!DL624/China!DK624-1)*100</f>
        <v>-0.73190823082435186</v>
      </c>
      <c r="DN742">
        <f>(China!DM624/China!DL624-1)*100</f>
        <v>-1.7552824037862957</v>
      </c>
      <c r="DO742">
        <f>(China!DN624/China!DM624-1)*100</f>
        <v>23.102070129785201</v>
      </c>
      <c r="DP742">
        <f>(China!DO624/China!DN624-1)*100</f>
        <v>-2.8060117231761383</v>
      </c>
      <c r="DQ742">
        <f>(China!DP624/China!DO624-1)*100</f>
        <v>-4.004720190981093</v>
      </c>
      <c r="DR742">
        <f>(China!DQ624/China!DP624-1)*100</f>
        <v>7.1616600313880063</v>
      </c>
      <c r="DS742">
        <f>(China!DR624/China!DQ624-1)*100</f>
        <v>-5.9909829488897781</v>
      </c>
      <c r="DT742">
        <f>(China!DS624/China!DR624-1)*100</f>
        <v>-1.5886438603971764</v>
      </c>
      <c r="DU742">
        <f>(China!DT624/China!DS624-1)*100</f>
        <v>-8.8211130366742445</v>
      </c>
      <c r="DV742">
        <f>(China!DU624/China!DT624-1)*100</f>
        <v>4.1089542496086873</v>
      </c>
      <c r="DW742">
        <f>(China!DV624/China!DU624-1)*100</f>
        <v>-2.754444944932366</v>
      </c>
      <c r="DX742">
        <f>(China!DW624/China!DV624-1)*100</f>
        <v>3.4226182716278641</v>
      </c>
      <c r="DY742">
        <f>(China!DX624/China!DW624-1)*100</f>
        <v>20.172292379889733</v>
      </c>
      <c r="DZ742">
        <f>(China!DY624/China!DX624-1)*100</f>
        <v>-3.8447331823436071</v>
      </c>
      <c r="EA742">
        <f>(China!DZ624/China!DY624-1)*100</f>
        <v>-1.4626858173145463</v>
      </c>
      <c r="EB742">
        <f>(China!EA624/China!DZ624-1)*100</f>
        <v>-10.453134494548689</v>
      </c>
      <c r="EC742">
        <f>(China!EB624/China!EA624-1)*100</f>
        <v>15.977626091788499</v>
      </c>
      <c r="ED742">
        <f>(China!EC624/China!EB624-1)*100</f>
        <v>-2.1594883492106587</v>
      </c>
      <c r="EE742">
        <f>(China!ED624/China!EC624-1)*100</f>
        <v>-7.8054942569964485</v>
      </c>
    </row>
    <row r="743" spans="1:135" x14ac:dyDescent="0.3">
      <c r="A743" s="24" t="s">
        <v>2533</v>
      </c>
      <c r="B743" s="24" t="s">
        <v>2532</v>
      </c>
      <c r="D743">
        <f>(China!C625/China!B625-1)*100</f>
        <v>-2.7912164149625496</v>
      </c>
      <c r="E743">
        <f>(China!D625/China!C625-1)*100</f>
        <v>3.9809578891400799</v>
      </c>
      <c r="F743">
        <f>(China!E625/China!D625-1)*100</f>
        <v>-1.5370274522221949</v>
      </c>
      <c r="G743">
        <f>(China!F625/China!E625-1)*100</f>
        <v>-15.421816746258665</v>
      </c>
      <c r="H743">
        <f>(China!G625/China!F625-1)*100</f>
        <v>18.793250467817344</v>
      </c>
      <c r="I743">
        <f>(China!H625/China!G625-1)*100</f>
        <v>11.330777052527917</v>
      </c>
      <c r="J743">
        <f>(China!I625/China!H625-1)*100</f>
        <v>-6.2962201079970415</v>
      </c>
      <c r="K743">
        <f>(China!J625/China!I625-1)*100</f>
        <v>16.97122555491277</v>
      </c>
      <c r="L743">
        <f>(China!K625/China!J625-1)*100</f>
        <v>-4.4906140476150931</v>
      </c>
      <c r="M743">
        <f>(China!L625/China!K625-1)*100</f>
        <v>9.8403401365611209</v>
      </c>
      <c r="N743">
        <f>(China!M625/China!L625-1)*100</f>
        <v>-1.3144070389787377</v>
      </c>
      <c r="O743">
        <f>(China!N625/China!M625-1)*100</f>
        <v>-3.7430222205317332</v>
      </c>
      <c r="P743">
        <f>(China!O625/China!N625-1)*100</f>
        <v>-9.3341113749571765</v>
      </c>
      <c r="Q743">
        <f>(China!P625/China!O625-1)*100</f>
        <v>7.0209726722250121</v>
      </c>
      <c r="R743">
        <f>(China!Q625/China!P625-1)*100</f>
        <v>3.4627296412795161</v>
      </c>
      <c r="S743">
        <f>(China!R625/China!Q625-1)*100</f>
        <v>-9.4430373920062713</v>
      </c>
      <c r="T743">
        <f>(China!S625/China!R625-1)*100</f>
        <v>3.3117645719266786</v>
      </c>
      <c r="U743">
        <f>(China!T625/China!S625-1)*100</f>
        <v>-4.226855360173742</v>
      </c>
      <c r="V743">
        <f>(China!U625/China!T625-1)*100</f>
        <v>-10.541881721870006</v>
      </c>
      <c r="W743">
        <f>(China!V625/China!U625-1)*100</f>
        <v>-17.843424416438726</v>
      </c>
      <c r="X743">
        <f>(China!W625/China!V625-1)*100</f>
        <v>13.274856354166475</v>
      </c>
      <c r="Y743">
        <f>(China!X625/China!W625-1)*100</f>
        <v>7.7243936350779308E-3</v>
      </c>
      <c r="Z743">
        <f>(China!Y625/China!X625-1)*100</f>
        <v>3.6097516523986295</v>
      </c>
      <c r="AA743">
        <f>(China!Z625/China!Y625-1)*100</f>
        <v>6.0935985666805914</v>
      </c>
      <c r="AB743">
        <f>(China!AA625/China!Z625-1)*100</f>
        <v>-1.4133107016925162</v>
      </c>
      <c r="AC743">
        <f>(China!AB625/China!AA625-1)*100</f>
        <v>-3.6762142627322469</v>
      </c>
      <c r="AD743">
        <f>(China!AC625/China!AB625-1)*100</f>
        <v>6.0005460005461808</v>
      </c>
      <c r="AE743">
        <f>(China!AD625/China!AC625-1)*100</f>
        <v>-2.8343210512755679</v>
      </c>
      <c r="AF743">
        <f>(China!AE625/China!AD625-1)*100</f>
        <v>-4.4718396995133141</v>
      </c>
      <c r="AG743">
        <f>(China!AF625/China!AE625-1)*100</f>
        <v>-5.467095251605647</v>
      </c>
      <c r="AH743">
        <f>(China!AG625/China!AF625-1)*100</f>
        <v>6.5945112608168488</v>
      </c>
      <c r="AI743">
        <f>(China!AH625/China!AG625-1)*100</f>
        <v>2.2530272386437789</v>
      </c>
      <c r="AJ743">
        <f>(China!AI625/China!AH625-1)*100</f>
        <v>-2.8562451328525973</v>
      </c>
      <c r="AK743">
        <f>(China!AJ625/China!AI625-1)*100</f>
        <v>-1.7550709677419452</v>
      </c>
      <c r="AL743">
        <f>(China!AK625/China!AJ625-1)*100</f>
        <v>5.3435114503817882</v>
      </c>
      <c r="AM743">
        <f>(China!AL625/China!AK625-1)*100</f>
        <v>15.624394780383511</v>
      </c>
      <c r="AN743">
        <f>(China!AM625/China!AL625-1)*100</f>
        <v>6.0570149047927124</v>
      </c>
      <c r="AO743">
        <f>(China!AN625/China!AM625-1)*100</f>
        <v>0.49465562453550049</v>
      </c>
      <c r="AP743">
        <f>(China!AO625/China!AN625-1)*100</f>
        <v>-3.4889349613419052</v>
      </c>
      <c r="AQ743">
        <f>(China!AP625/China!AO625-1)*100</f>
        <v>13.546364638392848</v>
      </c>
      <c r="AR743">
        <f>(China!AQ625/China!AP625-1)*100</f>
        <v>-12.070362143464951</v>
      </c>
      <c r="AS743">
        <f>(China!AR625/China!AQ625-1)*100</f>
        <v>22.976992863693123</v>
      </c>
      <c r="AT743">
        <f>(China!AS625/China!AR625-1)*100</f>
        <v>3.1551266686525414</v>
      </c>
      <c r="AU743">
        <f>(China!AT625/China!AS625-1)*100</f>
        <v>-0.1769911979850991</v>
      </c>
      <c r="AV743">
        <f>(China!AU625/China!AT625-1)*100</f>
        <v>6.4658456884668425</v>
      </c>
      <c r="AW743">
        <f>(China!AV625/China!AU625-1)*100</f>
        <v>10.859728506787313</v>
      </c>
      <c r="AX743">
        <f>(China!AW625/China!AV625-1)*100</f>
        <v>4.0641823548269507</v>
      </c>
      <c r="AY743">
        <f>(China!AX625/China!AW625-1)*100</f>
        <v>6.3603676476902127</v>
      </c>
      <c r="AZ743">
        <f>(China!AY625/China!AX625-1)*100</f>
        <v>-3.845907368058632</v>
      </c>
      <c r="BA743">
        <f>(China!AZ625/China!AY625-1)*100</f>
        <v>-12.092040960331719</v>
      </c>
      <c r="BB743">
        <f>(China!BA625/China!AZ625-1)*100</f>
        <v>-14.054515422631885</v>
      </c>
      <c r="BC743">
        <f>(China!BB625/China!BA625-1)*100</f>
        <v>11.673686417433714</v>
      </c>
      <c r="BD743">
        <f>(China!BC625/China!BB625-1)*100</f>
        <v>8.0623623953560042</v>
      </c>
      <c r="BE743">
        <f>(China!BD625/China!BC625-1)*100</f>
        <v>-1.5364247557652866</v>
      </c>
      <c r="BF743">
        <f>(China!BE625/China!BD625-1)*100</f>
        <v>8.5442073338847013</v>
      </c>
      <c r="BG743">
        <f>(China!BF625/China!BE625-1)*100</f>
        <v>9.4993518598327711</v>
      </c>
      <c r="BH743">
        <f>(China!BG625/China!BF625-1)*100</f>
        <v>-2.9776025909289738</v>
      </c>
      <c r="BI743">
        <f>(China!BH625/China!BG625-1)*100</f>
        <v>7.4060223096267475</v>
      </c>
      <c r="BJ743">
        <f>(China!BI625/China!BH625-1)*100</f>
        <v>-3.6694651461958605</v>
      </c>
      <c r="BK743">
        <f>(China!BJ625/China!BI625-1)*100</f>
        <v>-2.1214624319993658</v>
      </c>
      <c r="BL743">
        <f>(China!BK625/China!BJ625-1)*100</f>
        <v>1.7767498774302837</v>
      </c>
      <c r="BM743">
        <f>(China!BL625/China!BK625-1)*100</f>
        <v>6.9930121568711812</v>
      </c>
      <c r="BN743">
        <f>(China!BM625/China!BL625-1)*100</f>
        <v>68.919096918686648</v>
      </c>
      <c r="BO743">
        <f>(China!BN625/China!BM625-1)*100</f>
        <v>-10.90866896627638</v>
      </c>
      <c r="BP743">
        <f>(China!BO625/China!BN625-1)*100</f>
        <v>-15.007836647541662</v>
      </c>
      <c r="BQ743">
        <f>(China!BP625/China!BO625-1)*100</f>
        <v>-17.971071205323021</v>
      </c>
      <c r="BR743">
        <f>(China!BQ625/China!BP625-1)*100</f>
        <v>0.25612145734874581</v>
      </c>
      <c r="BS743">
        <f>(China!BR625/China!BQ625-1)*100</f>
        <v>3.8285065782765582</v>
      </c>
      <c r="BT743">
        <f>(China!BS625/China!BR625-1)*100</f>
        <v>17.734474698903078</v>
      </c>
      <c r="BU743">
        <f>(China!BT625/China!BS625-1)*100</f>
        <v>15.478407419698037</v>
      </c>
      <c r="BV743">
        <f>(China!BU625/China!BT625-1)*100</f>
        <v>-3.7434227238994144</v>
      </c>
      <c r="BW743">
        <f>(China!BV625/China!BU625-1)*100</f>
        <v>-8.0362349582582482</v>
      </c>
      <c r="BX743">
        <f>(China!BW625/China!BV625-1)*100</f>
        <v>-0.46967975963220221</v>
      </c>
      <c r="BY743">
        <f>(China!BX625/China!BW625-1)*100</f>
        <v>8.6481689143685045</v>
      </c>
      <c r="BZ743">
        <f>(China!BY625/China!BX625-1)*100</f>
        <v>13.853864163483331</v>
      </c>
      <c r="CA743">
        <f>(China!BZ625/China!BY625-1)*100</f>
        <v>1.6146625723235219</v>
      </c>
      <c r="CB743">
        <f>(China!CA625/China!BZ625-1)*100</f>
        <v>1.3767672324426661</v>
      </c>
      <c r="CC743">
        <f>(China!CB625/China!CA625-1)*100</f>
        <v>-0.24402844105869681</v>
      </c>
      <c r="CD743">
        <f>(China!CC625/China!CB625-1)*100</f>
        <v>13.602326672745324</v>
      </c>
      <c r="CE743">
        <f>(China!CD625/China!CC625-1)*100</f>
        <v>9.0173888111177991</v>
      </c>
      <c r="CF743">
        <f>(China!CE625/China!CD625-1)*100</f>
        <v>-9.883170640498351</v>
      </c>
      <c r="CG743">
        <f>(China!CF625/China!CE625-1)*100</f>
        <v>-1.947737663022886</v>
      </c>
      <c r="CH743">
        <f>(China!CG625/China!CF625-1)*100</f>
        <v>0.27444434308174781</v>
      </c>
      <c r="CI743">
        <f>(China!CH625/China!CG625-1)*100</f>
        <v>7.2941614606270022</v>
      </c>
      <c r="CJ743">
        <f>(China!CI625/China!CH625-1)*100</f>
        <v>-3.2386596410764357</v>
      </c>
      <c r="CK743">
        <f>(China!CJ625/China!CI625-1)*100</f>
        <v>8.261184105252827</v>
      </c>
      <c r="CL743">
        <f>(China!CK625/China!CJ625-1)*100</f>
        <v>11.555283511515157</v>
      </c>
      <c r="CM743">
        <f>(China!CL625/China!CK625-1)*100</f>
        <v>11.997846308437898</v>
      </c>
      <c r="CN743">
        <f>(China!CM625/China!CL625-1)*100</f>
        <v>-0.19598298918903634</v>
      </c>
      <c r="CO743">
        <f>(China!CN625/China!CM625-1)*100</f>
        <v>-10.036875800255929</v>
      </c>
      <c r="CP743">
        <f>(China!CO625/China!CN625-1)*100</f>
        <v>3.172918809492109</v>
      </c>
      <c r="CQ743">
        <f>(China!CP625/China!CO625-1)*100</f>
        <v>-4.7275821359896604</v>
      </c>
      <c r="CR743">
        <f>(China!CQ625/China!CP625-1)*100</f>
        <v>-0.60731038310556373</v>
      </c>
      <c r="CS743">
        <f>(China!CR625/China!CQ625-1)*100</f>
        <v>5.5739739498871899</v>
      </c>
      <c r="CT743">
        <f>(China!CS625/China!CR625-1)*100</f>
        <v>9.7952949480938578</v>
      </c>
      <c r="CU743">
        <f>(China!CT625/China!CS625-1)*100</f>
        <v>4.5570003091471856</v>
      </c>
      <c r="CV743">
        <f>(China!CU625/China!CT625-1)*100</f>
        <v>1.7861513894449121</v>
      </c>
      <c r="CW743">
        <f>(China!CV625/China!CU625-1)*100</f>
        <v>-9.2562465756915522</v>
      </c>
      <c r="CX743">
        <f>(China!CW625/China!CV625-1)*100</f>
        <v>1.5410491319308939</v>
      </c>
      <c r="CY743">
        <f>(China!CX625/China!CW625-1)*100</f>
        <v>-0.58601430954188238</v>
      </c>
      <c r="CZ743">
        <f>(China!CY625/China!CX625-1)*100</f>
        <v>-0.47506726401100874</v>
      </c>
      <c r="DA743">
        <f>(China!CZ625/China!CY625-1)*100</f>
        <v>-2.6593170186807291</v>
      </c>
      <c r="DB743">
        <f>(China!DA625/China!CZ625-1)*100</f>
        <v>-9.6629213483146348</v>
      </c>
      <c r="DC743">
        <f>(China!DB625/China!DA625-1)*100</f>
        <v>1.5153889846364788</v>
      </c>
      <c r="DD743">
        <f>(China!DC625/China!DB625-1)*100</f>
        <v>-6.7898938578696777</v>
      </c>
      <c r="DE743">
        <f>(China!DD625/China!DC625-1)*100</f>
        <v>11.038712472568669</v>
      </c>
      <c r="DF743">
        <f>(China!DE625/China!DD625-1)*100</f>
        <v>-4.8491088200811161</v>
      </c>
      <c r="DG743">
        <f>(China!DF625/China!DE625-1)*100</f>
        <v>5.5321831022576262</v>
      </c>
      <c r="DH743">
        <f>(China!DG625/China!DF625-1)*100</f>
        <v>7.2675748979543098</v>
      </c>
      <c r="DI743">
        <f>(China!DH625/China!DG625-1)*100</f>
        <v>-8.7877228828881151</v>
      </c>
      <c r="DJ743">
        <f>(China!DI625/China!DH625-1)*100</f>
        <v>-2.8284316706937984</v>
      </c>
      <c r="DK743">
        <f>(China!DJ625/China!DI625-1)*100</f>
        <v>-19.339686534024015</v>
      </c>
      <c r="DL743">
        <f>(China!DK625/China!DJ625-1)*100</f>
        <v>-3.0095803936269094</v>
      </c>
      <c r="DM743">
        <f>(China!DL625/China!DK625-1)*100</f>
        <v>-1.8470149587709095</v>
      </c>
      <c r="DN743">
        <f>(China!DM625/China!DL625-1)*100</f>
        <v>1.7402473364290127</v>
      </c>
      <c r="DO743">
        <f>(China!DN625/China!DM625-1)*100</f>
        <v>3.496726635340397</v>
      </c>
      <c r="DP743">
        <f>(China!DO625/China!DN625-1)*100</f>
        <v>9.9690983449003401</v>
      </c>
      <c r="DQ743">
        <f>(China!DP625/China!DO625-1)*100</f>
        <v>6.6042297668021499</v>
      </c>
      <c r="DR743">
        <f>(China!DQ625/China!DP625-1)*100</f>
        <v>0.27691756455858751</v>
      </c>
      <c r="DS743">
        <f>(China!DR625/China!DQ625-1)*100</f>
        <v>-10.646806868516967</v>
      </c>
      <c r="DT743">
        <f>(China!DS625/China!DR625-1)*100</f>
        <v>-10.382817282083746</v>
      </c>
      <c r="DU743">
        <f>(China!DT625/China!DS625-1)*100</f>
        <v>-9.7254883316084673</v>
      </c>
      <c r="DV743">
        <f>(China!DU625/China!DT625-1)*100</f>
        <v>0.15653650254681128</v>
      </c>
      <c r="DW743">
        <f>(China!DV625/China!DU625-1)*100</f>
        <v>13.563454321716417</v>
      </c>
      <c r="DX743">
        <f>(China!DW625/China!DV625-1)*100</f>
        <v>-12.334807489823074</v>
      </c>
      <c r="DY743">
        <f>(China!DX625/China!DW625-1)*100</f>
        <v>9.2417650975765486</v>
      </c>
      <c r="DZ743">
        <f>(China!DY625/China!DX625-1)*100</f>
        <v>8.189315418229226</v>
      </c>
      <c r="EA743">
        <f>(China!DZ625/China!DY625-1)*100</f>
        <v>2.6120791057880899</v>
      </c>
      <c r="EB743">
        <f>(China!EA625/China!DZ625-1)*100</f>
        <v>-1.5973423406193787</v>
      </c>
      <c r="EC743">
        <f>(China!EB625/China!EA625-1)*100</f>
        <v>7.9852579852577543</v>
      </c>
      <c r="ED743">
        <f>(China!EC625/China!EB625-1)*100</f>
        <v>6.3612711538934219</v>
      </c>
      <c r="EE743">
        <f>(China!ED625/China!EC625-1)*100</f>
        <v>-7.3856524908444072</v>
      </c>
    </row>
    <row r="744" spans="1:135" x14ac:dyDescent="0.3">
      <c r="A744" s="24" t="s">
        <v>4174</v>
      </c>
      <c r="B744" s="24" t="s">
        <v>4175</v>
      </c>
      <c r="D744">
        <f>(China!C626/China!B626-1)*100</f>
        <v>3.2255843735362832</v>
      </c>
      <c r="E744">
        <f>(China!D626/China!C626-1)*100</f>
        <v>-3.8018433179722755</v>
      </c>
      <c r="F744">
        <f>(China!E626/China!D626-1)*100</f>
        <v>-12.680538961638854</v>
      </c>
      <c r="G744">
        <f>(China!F626/China!E626-1)*100</f>
        <v>-11.014357063841128</v>
      </c>
      <c r="H744">
        <f>(China!G626/China!F626-1)*100</f>
        <v>-8.4702365392478107</v>
      </c>
      <c r="I744">
        <f>(China!H626/China!G626-1)*100</f>
        <v>21.159879040077634</v>
      </c>
      <c r="J744">
        <f>(China!I626/China!H626-1)*100</f>
        <v>19.160321873096997</v>
      </c>
      <c r="K744">
        <f>(China!J626/China!I626-1)*100</f>
        <v>12.44923084184566</v>
      </c>
      <c r="L744">
        <f>(China!K626/China!J626-1)*100</f>
        <v>1.0397598341891801</v>
      </c>
      <c r="M744">
        <f>(China!L626/China!K626-1)*100</f>
        <v>-8.8780293128200682</v>
      </c>
      <c r="N744">
        <f>(China!M626/China!L626-1)*100</f>
        <v>3.2688198014186653</v>
      </c>
      <c r="O744">
        <f>(China!N626/China!M626-1)*100</f>
        <v>25.088649910325334</v>
      </c>
      <c r="P744">
        <f>(China!O626/China!N626-1)*100</f>
        <v>-5.1538676456521326</v>
      </c>
      <c r="Q744">
        <f>(China!P626/China!O626-1)*100</f>
        <v>11.948657001041996</v>
      </c>
      <c r="R744">
        <f>(China!Q626/China!P626-1)*100</f>
        <v>2.2804736475505072</v>
      </c>
      <c r="S744">
        <f>(China!R626/China!Q626-1)*100</f>
        <v>17.442670384834091</v>
      </c>
      <c r="T744">
        <f>(China!S626/China!R626-1)*100</f>
        <v>0</v>
      </c>
      <c r="U744">
        <f>(China!T626/China!S626-1)*100</f>
        <v>-22.114731256552599</v>
      </c>
      <c r="V744">
        <f>(China!U626/China!T626-1)*100</f>
        <v>8.4259030547862537</v>
      </c>
      <c r="W744">
        <f>(China!V626/China!U626-1)*100</f>
        <v>-9.6187175043328068</v>
      </c>
      <c r="X744">
        <f>(China!W626/China!V626-1)*100</f>
        <v>-13.233009836130838</v>
      </c>
      <c r="Y744">
        <f>(China!X626/China!W626-1)*100</f>
        <v>-10.384730910509244</v>
      </c>
      <c r="Z744">
        <f>(China!Y626/China!X626-1)*100</f>
        <v>-25.778407680237102</v>
      </c>
      <c r="AA744">
        <f>(China!Z626/China!Y626-1)*100</f>
        <v>2.6320299806349867</v>
      </c>
      <c r="AB744">
        <f>(China!AA626/China!Z626-1)*100</f>
        <v>40.749067342360945</v>
      </c>
      <c r="AC744">
        <f>(China!AB626/China!AA626-1)*100</f>
        <v>-15.205408591672963</v>
      </c>
      <c r="AD744">
        <f>(China!AC626/China!AB626-1)*100</f>
        <v>2.1437719793718557</v>
      </c>
      <c r="AE744">
        <f>(China!AD626/China!AC626-1)*100</f>
        <v>-1.3254177281410984</v>
      </c>
      <c r="AF744">
        <f>(China!AE626/China!AD626-1)*100</f>
        <v>6.049935870864398</v>
      </c>
      <c r="AG744">
        <f>(China!AF626/China!AE626-1)*100</f>
        <v>-8.0124763020256733</v>
      </c>
      <c r="AH744">
        <f>(China!AG626/China!AF626-1)*100</f>
        <v>-0.63460953731986347</v>
      </c>
      <c r="AI744">
        <f>(China!AH626/China!AG626-1)*100</f>
        <v>-1.3720332937412705</v>
      </c>
      <c r="AJ744">
        <f>(China!AI626/China!AH626-1)*100</f>
        <v>-2.7024122545831086</v>
      </c>
      <c r="AK744">
        <f>(China!AJ626/China!AI626-1)*100</f>
        <v>-4.8663828064527959</v>
      </c>
      <c r="AL744">
        <f>(China!AK626/China!AJ626-1)*100</f>
        <v>12.399682987965942</v>
      </c>
      <c r="AM744">
        <f>(China!AL626/China!AK626-1)*100</f>
        <v>0</v>
      </c>
      <c r="AN744">
        <f>(China!AM626/China!AL626-1)*100</f>
        <v>0</v>
      </c>
      <c r="AO744">
        <f>(China!AN626/China!AM626-1)*100</f>
        <v>22.957093818601425</v>
      </c>
      <c r="AP744">
        <f>(China!AO626/China!AN626-1)*100</f>
        <v>-5.6302353503669966</v>
      </c>
      <c r="AQ744">
        <f>(China!AP626/China!AO626-1)*100</f>
        <v>20.1301169865189</v>
      </c>
      <c r="AR744">
        <f>(China!AQ626/China!AP626-1)*100</f>
        <v>-22.740862239906257</v>
      </c>
      <c r="AS744">
        <f>(China!AR626/China!AQ626-1)*100</f>
        <v>6.6838583810374663</v>
      </c>
      <c r="AT744">
        <f>(China!AS626/China!AR626-1)*100</f>
        <v>18.067474076715719</v>
      </c>
      <c r="AU744">
        <f>(China!AT626/China!AS626-1)*100</f>
        <v>-12.795838259073555</v>
      </c>
      <c r="AV744">
        <f>(China!AU626/China!AT626-1)*100</f>
        <v>12.882653959377976</v>
      </c>
      <c r="AW744">
        <f>(China!AV626/China!AU626-1)*100</f>
        <v>-3.2651559424960008</v>
      </c>
      <c r="AX744">
        <f>(China!AW626/China!AV626-1)*100</f>
        <v>10.346463479345314</v>
      </c>
      <c r="AY744">
        <f>(China!AX626/China!AW626-1)*100</f>
        <v>0.69520792079211802</v>
      </c>
      <c r="AZ744">
        <f>(China!AY626/China!AX626-1)*100</f>
        <v>0.47887954817389389</v>
      </c>
      <c r="BA744">
        <f>(China!AZ626/China!AY626-1)*100</f>
        <v>-12.701728699917247</v>
      </c>
      <c r="BB744">
        <f>(China!BA626/China!AZ626-1)*100</f>
        <v>3.8073517549407132</v>
      </c>
      <c r="BC744">
        <f>(China!BB626/China!BA626-1)*100</f>
        <v>-5.197991614944808</v>
      </c>
      <c r="BD744">
        <f>(China!BC626/China!BB626-1)*100</f>
        <v>-1.4318186735604366</v>
      </c>
      <c r="BE744">
        <f>(China!BD626/China!BC626-1)*100</f>
        <v>15.362399757100276</v>
      </c>
      <c r="BF744">
        <f>(China!BE626/China!BD626-1)*100</f>
        <v>10.071161135787499</v>
      </c>
      <c r="BG744">
        <f>(China!BF626/China!BE626-1)*100</f>
        <v>9.5094233593532742</v>
      </c>
      <c r="BH744">
        <f>(China!BG626/China!BF626-1)*100</f>
        <v>15.631274564656582</v>
      </c>
      <c r="BI744">
        <f>(China!BH626/China!BG626-1)*100</f>
        <v>-0.49650816389693597</v>
      </c>
      <c r="BJ744">
        <f>(China!BI626/China!BH626-1)*100</f>
        <v>12.030753000145511</v>
      </c>
      <c r="BK744">
        <f>(China!BJ626/China!BI626-1)*100</f>
        <v>4.6429981234587414</v>
      </c>
      <c r="BL744">
        <f>(China!BK626/China!BJ626-1)*100</f>
        <v>-2.8425742064504766</v>
      </c>
      <c r="BM744">
        <f>(China!BL626/China!BK626-1)*100</f>
        <v>35.600261897129862</v>
      </c>
      <c r="BN744">
        <f>(China!BM626/China!BL626-1)*100</f>
        <v>34.533329152505267</v>
      </c>
      <c r="BO744">
        <f>(China!BN626/China!BM626-1)*100</f>
        <v>19.279699023464136</v>
      </c>
      <c r="BP744">
        <f>(China!BO626/China!BN626-1)*100</f>
        <v>-21.973149195867101</v>
      </c>
      <c r="BQ744">
        <f>(China!BP626/China!BO626-1)*100</f>
        <v>-2.1788254940417029</v>
      </c>
      <c r="BR744">
        <f>(China!BQ626/China!BP626-1)*100</f>
        <v>-20.475582777520774</v>
      </c>
      <c r="BS744">
        <f>(China!BR626/China!BQ626-1)*100</f>
        <v>2.7689564122738375</v>
      </c>
      <c r="BT744">
        <f>(China!BS626/China!BR626-1)*100</f>
        <v>15.966964371458792</v>
      </c>
      <c r="BU744">
        <f>(China!BT626/China!BS626-1)*100</f>
        <v>-2.868861561696967</v>
      </c>
      <c r="BV744">
        <f>(China!BU626/China!BT626-1)*100</f>
        <v>18.942173219546742</v>
      </c>
      <c r="BW744">
        <f>(China!BV626/China!BU626-1)*100</f>
        <v>-13.747722196816014</v>
      </c>
      <c r="BX744">
        <f>(China!BW626/China!BV626-1)*100</f>
        <v>-10.216349725898066</v>
      </c>
      <c r="BY744">
        <f>(China!BX626/China!BW626-1)*100</f>
        <v>12.252398633150019</v>
      </c>
      <c r="BZ744">
        <f>(China!BY626/China!BX626-1)*100</f>
        <v>-3.8461269541138154</v>
      </c>
      <c r="CA744">
        <f>(China!BZ626/China!BY626-1)*100</f>
        <v>-11.14751452561592</v>
      </c>
      <c r="CB744">
        <f>(China!CA626/China!BZ626-1)*100</f>
        <v>8.0765773867270028</v>
      </c>
      <c r="CC744">
        <f>(China!CB626/China!CA626-1)*100</f>
        <v>16.060953349688688</v>
      </c>
      <c r="CD744">
        <f>(China!CC626/China!CB626-1)*100</f>
        <v>-10.61440203583377</v>
      </c>
      <c r="CE744">
        <f>(China!CD626/China!CC626-1)*100</f>
        <v>-3.2423752179809417</v>
      </c>
      <c r="CF744">
        <f>(China!CE626/China!CD626-1)*100</f>
        <v>-10.301255710570922</v>
      </c>
      <c r="CG744">
        <f>(China!CF626/China!CE626-1)*100</f>
        <v>-2.2008778602834456</v>
      </c>
      <c r="CH744">
        <f>(China!CG626/China!CF626-1)*100</f>
        <v>-2.1575056586353725</v>
      </c>
      <c r="CI744">
        <f>(China!CH626/China!CG626-1)*100</f>
        <v>-10.962772246498831</v>
      </c>
      <c r="CJ744">
        <f>(China!CI626/China!CH626-1)*100</f>
        <v>-0.65684432401571513</v>
      </c>
      <c r="CK744">
        <f>(China!CJ626/China!CI626-1)*100</f>
        <v>-7.9396358558292857</v>
      </c>
      <c r="CL744">
        <f>(China!CK626/China!CJ626-1)*100</f>
        <v>-4.4947908433802919</v>
      </c>
      <c r="CM744">
        <f>(China!CL626/China!CK626-1)*100</f>
        <v>-2.082326962553438</v>
      </c>
      <c r="CN744">
        <f>(China!CM626/China!CL626-1)*100</f>
        <v>7.4969192168933052</v>
      </c>
      <c r="CO744">
        <f>(China!CN626/China!CM626-1)*100</f>
        <v>7.543922268490677</v>
      </c>
      <c r="CP744">
        <f>(China!CO626/China!CN626-1)*100</f>
        <v>0.670013254816193</v>
      </c>
      <c r="CQ744">
        <f>(China!CP626/China!CO626-1)*100</f>
        <v>5.7232232146049666</v>
      </c>
      <c r="CR744">
        <f>(China!CQ626/China!CP626-1)*100</f>
        <v>5.1707361825368059</v>
      </c>
      <c r="CS744">
        <f>(China!CR626/China!CQ626-1)*100</f>
        <v>-8.7291029670800597</v>
      </c>
      <c r="CT744">
        <f>(China!CS626/China!CR626-1)*100</f>
        <v>3.053676095489144</v>
      </c>
      <c r="CU744">
        <f>(China!CT626/China!CS626-1)*100</f>
        <v>1.7362041617091872</v>
      </c>
      <c r="CV744">
        <f>(China!CU626/China!CT626-1)*100</f>
        <v>4.8864222371613586</v>
      </c>
      <c r="CW744">
        <f>(China!CV626/China!CU626-1)*100</f>
        <v>-3.3906634987196593</v>
      </c>
      <c r="CX744">
        <f>(China!CW626/China!CV626-1)*100</f>
        <v>-8.1813461485349848</v>
      </c>
      <c r="CY744">
        <f>(China!CX626/China!CW626-1)*100</f>
        <v>0.33225515500350244</v>
      </c>
      <c r="CZ744">
        <f>(China!CY626/China!CX626-1)*100</f>
        <v>-2.6065022953864037</v>
      </c>
      <c r="DA744">
        <f>(China!CZ626/China!CY626-1)*100</f>
        <v>-8.0297039889469239</v>
      </c>
      <c r="DB744">
        <f>(China!DA626/China!CZ626-1)*100</f>
        <v>1.9064303865634846</v>
      </c>
      <c r="DC744">
        <f>(China!DB626/China!DA626-1)*100</f>
        <v>3.5810107778790679</v>
      </c>
      <c r="DD744">
        <f>(China!DC626/China!DB626-1)*100</f>
        <v>-7.8900833752037824</v>
      </c>
      <c r="DE744">
        <f>(China!DD626/China!DC626-1)*100</f>
        <v>9.1613935453302311</v>
      </c>
      <c r="DF744">
        <f>(China!DE626/China!DD626-1)*100</f>
        <v>-3.9762162135509316</v>
      </c>
      <c r="DG744">
        <f>(China!DF626/China!DE626-1)*100</f>
        <v>-0.41049353165998337</v>
      </c>
      <c r="DH744">
        <f>(China!DG626/China!DF626-1)*100</f>
        <v>9.1659058301816856</v>
      </c>
      <c r="DI744">
        <f>(China!DH626/China!DG626-1)*100</f>
        <v>14.110400750832186</v>
      </c>
      <c r="DJ744">
        <f>(China!DI626/China!DH626-1)*100</f>
        <v>-5.8595968236313407</v>
      </c>
      <c r="DK744">
        <f>(China!DJ626/China!DI626-1)*100</f>
        <v>0.99288401463286657</v>
      </c>
      <c r="DL744">
        <f>(China!DK626/China!DJ626-1)*100</f>
        <v>1.6863819741573804</v>
      </c>
      <c r="DM744">
        <f>(China!DL626/China!DK626-1)*100</f>
        <v>3.916838367084341</v>
      </c>
      <c r="DN744">
        <f>(China!DM626/China!DL626-1)*100</f>
        <v>-4.9066767132074691</v>
      </c>
      <c r="DO744">
        <f>(China!DN626/China!DM626-1)*100</f>
        <v>-6.7012601655174748</v>
      </c>
      <c r="DP744">
        <f>(China!DO626/China!DN626-1)*100</f>
        <v>-16.681257110427371</v>
      </c>
      <c r="DQ744">
        <f>(China!DP626/China!DO626-1)*100</f>
        <v>-6.0590763278933206</v>
      </c>
      <c r="DR744">
        <f>(China!DQ626/China!DP626-1)*100</f>
        <v>0.60906325156837582</v>
      </c>
      <c r="DS744">
        <f>(China!DR626/China!DQ626-1)*100</f>
        <v>-3.6992815008554891</v>
      </c>
      <c r="DT744">
        <f>(China!DS626/China!DR626-1)*100</f>
        <v>-8.3677161045583208</v>
      </c>
      <c r="DU744">
        <f>(China!DT626/China!DS626-1)*100</f>
        <v>14.381276530497056</v>
      </c>
      <c r="DV744">
        <f>(China!DU626/China!DT626-1)*100</f>
        <v>4.1283205778896992</v>
      </c>
      <c r="DW744">
        <f>(China!DV626/China!DU626-1)*100</f>
        <v>2.712248965526598</v>
      </c>
      <c r="DX744">
        <f>(China!DW626/China!DV626-1)*100</f>
        <v>2.1419918653223347</v>
      </c>
      <c r="DY744">
        <f>(China!DX626/China!DW626-1)*100</f>
        <v>31.782286012503992</v>
      </c>
      <c r="DZ744">
        <f>(China!DY626/China!DX626-1)*100</f>
        <v>6.283184604502523</v>
      </c>
      <c r="EA744">
        <f>(China!DZ626/China!DY626-1)*100</f>
        <v>-0.4933820352694851</v>
      </c>
      <c r="EB744">
        <f>(China!EA626/China!DZ626-1)*100</f>
        <v>3.5165950929784584</v>
      </c>
      <c r="EC744">
        <f>(China!EB626/China!EA626-1)*100</f>
        <v>19.53720558200791</v>
      </c>
      <c r="ED744">
        <f>(China!EC626/China!EB626-1)*100</f>
        <v>13.636768648797526</v>
      </c>
      <c r="EE744">
        <f>(China!ED626/China!EC626-1)*100</f>
        <v>19.963521400778195</v>
      </c>
    </row>
    <row r="745" spans="1:135" x14ac:dyDescent="0.3">
      <c r="A745" s="24" t="s">
        <v>4176</v>
      </c>
      <c r="B745" s="24" t="s">
        <v>4177</v>
      </c>
      <c r="D745">
        <f>(China!C627/China!B627-1)*100</f>
        <v>9.6502080699555357</v>
      </c>
      <c r="E745">
        <f>(China!D627/China!C627-1)*100</f>
        <v>9.7886540600669036</v>
      </c>
      <c r="F745">
        <f>(China!E627/China!D627-1)*100</f>
        <v>-6.2830345822256444</v>
      </c>
      <c r="G745">
        <f>(China!F627/China!E627-1)*100</f>
        <v>-29.965440175815427</v>
      </c>
      <c r="H745">
        <f>(China!G627/China!F627-1)*100</f>
        <v>-17.185339016915147</v>
      </c>
      <c r="I745">
        <f>(China!H627/China!G627-1)*100</f>
        <v>6.8803059489504825</v>
      </c>
      <c r="J745">
        <f>(China!I627/China!H627-1)*100</f>
        <v>8.2535500199696799</v>
      </c>
      <c r="K745">
        <f>(China!J627/China!I627-1)*100</f>
        <v>5.1913721853098282</v>
      </c>
      <c r="L745">
        <f>(China!K627/China!J627-1)*100</f>
        <v>-1.5837449592996156</v>
      </c>
      <c r="M745">
        <f>(China!L627/China!K627-1)*100</f>
        <v>-7.4327326627299461</v>
      </c>
      <c r="N745">
        <f>(China!M627/China!L627-1)*100</f>
        <v>-4.5777908947735817</v>
      </c>
      <c r="O745">
        <f>(China!N627/China!M627-1)*100</f>
        <v>-0.90586045686745775</v>
      </c>
      <c r="P745">
        <f>(China!O627/China!N627-1)*100</f>
        <v>11.543053527773628</v>
      </c>
      <c r="Q745">
        <f>(China!P627/China!O627-1)*100</f>
        <v>5.3355691224849622</v>
      </c>
      <c r="R745">
        <f>(China!Q627/China!P627-1)*100</f>
        <v>-2.4437523391969695</v>
      </c>
      <c r="S745">
        <f>(China!R627/China!Q627-1)*100</f>
        <v>-15.844312670852446</v>
      </c>
      <c r="T745">
        <f>(China!S627/China!R627-1)*100</f>
        <v>19.509208167446612</v>
      </c>
      <c r="U745">
        <f>(China!T627/China!S627-1)*100</f>
        <v>-5.1338359350801781</v>
      </c>
      <c r="V745">
        <f>(China!U627/China!T627-1)*100</f>
        <v>9.086515067959855</v>
      </c>
      <c r="W745">
        <f>(China!V627/China!U627-1)*100</f>
        <v>-4.3062200956937469</v>
      </c>
      <c r="X745">
        <f>(China!W627/China!V627-1)*100</f>
        <v>0.36665774938240414</v>
      </c>
      <c r="Y745">
        <f>(China!X627/China!W627-1)*100</f>
        <v>-12.32148008780184</v>
      </c>
      <c r="Z745">
        <f>(China!Y627/China!X627-1)*100</f>
        <v>-29.94750328239898</v>
      </c>
      <c r="AA745">
        <f>(China!Z627/China!Y627-1)*100</f>
        <v>5.7903987977867333</v>
      </c>
      <c r="AB745">
        <f>(China!AA627/China!Z627-1)*100</f>
        <v>9.5541542492161078</v>
      </c>
      <c r="AC745">
        <f>(China!AB627/China!AA627-1)*100</f>
        <v>-7.3874675398413743</v>
      </c>
      <c r="AD745">
        <f>(China!AC627/China!AB627-1)*100</f>
        <v>-1.4601501767556146</v>
      </c>
      <c r="AE745">
        <f>(China!AD627/China!AC627-1)*100</f>
        <v>-3.9985115227348822</v>
      </c>
      <c r="AF745">
        <f>(China!AE627/China!AD627-1)*100</f>
        <v>-2.9668754918936169</v>
      </c>
      <c r="AG745">
        <f>(China!AF627/China!AE627-1)*100</f>
        <v>-16.632593573678246</v>
      </c>
      <c r="AH745">
        <f>(China!AG627/China!AF627-1)*100</f>
        <v>0.19690000630083748</v>
      </c>
      <c r="AI745">
        <f>(China!AH627/China!AG627-1)*100</f>
        <v>2.2987451750289267E-2</v>
      </c>
      <c r="AJ745">
        <f>(China!AI627/China!AH627-1)*100</f>
        <v>9.4837747707304345</v>
      </c>
      <c r="AK745">
        <f>(China!AJ627/China!AI627-1)*100</f>
        <v>-9.0464219083384645</v>
      </c>
      <c r="AL745">
        <f>(China!AK627/China!AJ627-1)*100</f>
        <v>14.123206126143462</v>
      </c>
      <c r="AM745">
        <f>(China!AL627/China!AK627-1)*100</f>
        <v>25.379363912461827</v>
      </c>
      <c r="AN745">
        <f>(China!AM627/China!AL627-1)*100</f>
        <v>12.480713801844212</v>
      </c>
      <c r="AO745">
        <f>(China!AN627/China!AM627-1)*100</f>
        <v>10.063247113162888</v>
      </c>
      <c r="AP745">
        <f>(China!AO627/China!AN627-1)*100</f>
        <v>-16.977234939161068</v>
      </c>
      <c r="AQ745">
        <f>(China!AP627/China!AO627-1)*100</f>
        <v>11.917176049118661</v>
      </c>
      <c r="AR745">
        <f>(China!AQ627/China!AP627-1)*100</f>
        <v>-19.621331236897287</v>
      </c>
      <c r="AS745">
        <f>(China!AR627/China!AQ627-1)*100</f>
        <v>6.6330526728020534</v>
      </c>
      <c r="AT745">
        <f>(China!AS627/China!AR627-1)*100</f>
        <v>8.1898471045480647</v>
      </c>
      <c r="AU745">
        <f>(China!AT627/China!AS627-1)*100</f>
        <v>4.4925513749043633</v>
      </c>
      <c r="AV745">
        <f>(China!AU627/China!AT627-1)*100</f>
        <v>10.160879555627723</v>
      </c>
      <c r="AW745">
        <f>(China!AV627/China!AU627-1)*100</f>
        <v>3.1789723198506925</v>
      </c>
      <c r="AX745">
        <f>(China!AW627/China!AV627-1)*100</f>
        <v>-11.056967128328477</v>
      </c>
      <c r="AY745">
        <f>(China!AX627/China!AW627-1)*100</f>
        <v>-2.4721854728575798</v>
      </c>
      <c r="AZ745">
        <f>(China!AY627/China!AX627-1)*100</f>
        <v>12.988444006066402</v>
      </c>
      <c r="BA745">
        <f>(China!AZ627/China!AY627-1)*100</f>
        <v>-7.0560202554521334</v>
      </c>
      <c r="BB745">
        <f>(China!BA627/China!AZ627-1)*100</f>
        <v>-7.6018890266264734</v>
      </c>
      <c r="BC745">
        <f>(China!BB627/China!BA627-1)*100</f>
        <v>2.1782759182640055</v>
      </c>
      <c r="BD745">
        <f>(China!BC627/China!BB627-1)*100</f>
        <v>8.3136079141395527</v>
      </c>
      <c r="BE745">
        <f>(China!BD627/China!BC627-1)*100</f>
        <v>8.3535658743628005</v>
      </c>
      <c r="BF745">
        <f>(China!BE627/China!BD627-1)*100</f>
        <v>15.471786481774497</v>
      </c>
      <c r="BG745">
        <f>(China!BF627/China!BE627-1)*100</f>
        <v>17.113150641670515</v>
      </c>
      <c r="BH745">
        <f>(China!BG627/China!BF627-1)*100</f>
        <v>2.2269158684016688</v>
      </c>
      <c r="BI745">
        <f>(China!BH627/China!BG627-1)*100</f>
        <v>1.5341753429629401</v>
      </c>
      <c r="BJ745">
        <f>(China!BI627/China!BH627-1)*100</f>
        <v>-30.618824575785531</v>
      </c>
      <c r="BK745">
        <f>(China!BJ627/China!BI627-1)*100</f>
        <v>0</v>
      </c>
      <c r="BL745">
        <f>(China!BK627/China!BJ627-1)*100</f>
        <v>0</v>
      </c>
      <c r="BM745">
        <f>(China!BL627/China!BK627-1)*100</f>
        <v>0</v>
      </c>
      <c r="BN745">
        <f>(China!BM627/China!BL627-1)*100</f>
        <v>0</v>
      </c>
      <c r="BO745">
        <f>(China!BN627/China!BM627-1)*100</f>
        <v>160.36791876916942</v>
      </c>
      <c r="BP745">
        <f>(China!BO627/China!BN627-1)*100</f>
        <v>-13.122401302593323</v>
      </c>
      <c r="BQ745">
        <f>(China!BP627/China!BO627-1)*100</f>
        <v>-30.664032794570449</v>
      </c>
      <c r="BR745">
        <f>(China!BQ627/China!BP627-1)*100</f>
        <v>-3.4345728299308598</v>
      </c>
      <c r="BS745">
        <f>(China!BR627/China!BQ627-1)*100</f>
        <v>-2.2545006225182851</v>
      </c>
      <c r="BT745">
        <f>(China!BS627/China!BR627-1)*100</f>
        <v>13.847933231733434</v>
      </c>
      <c r="BU745">
        <f>(China!BT627/China!BS627-1)*100</f>
        <v>16.483306036911969</v>
      </c>
      <c r="BV745">
        <f>(China!BU627/China!BT627-1)*100</f>
        <v>-4.2266378581808928</v>
      </c>
      <c r="BW745">
        <f>(China!BV627/China!BU627-1)*100</f>
        <v>-4.9879310288026613</v>
      </c>
      <c r="BX745">
        <f>(China!BW627/China!BV627-1)*100</f>
        <v>-8.5284277166061901</v>
      </c>
      <c r="BY745">
        <f>(China!BX627/China!BW627-1)*100</f>
        <v>26.045468317825261</v>
      </c>
      <c r="BZ745">
        <f>(China!BY627/China!BX627-1)*100</f>
        <v>11.907785569869533</v>
      </c>
      <c r="CA745">
        <f>(China!BZ627/China!BY627-1)*100</f>
        <v>3.6820883709675511</v>
      </c>
      <c r="CB745">
        <f>(China!CA627/China!BZ627-1)*100</f>
        <v>12.607495320897822</v>
      </c>
      <c r="CC745">
        <f>(China!CB627/China!CA627-1)*100</f>
        <v>-7.930894308336911</v>
      </c>
      <c r="CD745">
        <f>(China!CC627/China!CB627-1)*100</f>
        <v>-1.8908433815349346</v>
      </c>
      <c r="CE745">
        <f>(China!CD627/China!CC627-1)*100</f>
        <v>-1.6842004812312683</v>
      </c>
      <c r="CF745">
        <f>(China!CE627/China!CD627-1)*100</f>
        <v>-10.301255710571278</v>
      </c>
      <c r="CG745">
        <f>(China!CF627/China!CE627-1)*100</f>
        <v>-5.3608494958813147</v>
      </c>
      <c r="CH745">
        <f>(China!CG627/China!CF627-1)*100</f>
        <v>-21.303463817008051</v>
      </c>
      <c r="CI745">
        <f>(China!CH627/China!CG627-1)*100</f>
        <v>-1.0802508138369249</v>
      </c>
      <c r="CJ745">
        <f>(China!CI627/China!CH627-1)*100</f>
        <v>1.4563080361812197</v>
      </c>
      <c r="CK745">
        <f>(China!CJ627/China!CI627-1)*100</f>
        <v>10.139854416949156</v>
      </c>
      <c r="CL745">
        <f>(China!CK627/China!CJ627-1)*100</f>
        <v>-8.9335031545276564</v>
      </c>
      <c r="CM745">
        <f>(China!CL627/China!CK627-1)*100</f>
        <v>-9.6088222535923968</v>
      </c>
      <c r="CN745">
        <f>(China!CM627/China!CL627-1)*100</f>
        <v>7.5221472130501121</v>
      </c>
      <c r="CO745">
        <f>(China!CN627/China!CM627-1)*100</f>
        <v>9.9267934558779025</v>
      </c>
      <c r="CP745">
        <f>(China!CO627/China!CN627-1)*100</f>
        <v>8.9389095308047182</v>
      </c>
      <c r="CQ745">
        <f>(China!CP627/China!CO627-1)*100</f>
        <v>1.2122639224980469</v>
      </c>
      <c r="CR745">
        <f>(China!CQ627/China!CP627-1)*100</f>
        <v>-8.9979570444664212</v>
      </c>
      <c r="CS745">
        <f>(China!CR627/China!CQ627-1)*100</f>
        <v>-8.8672096277426231</v>
      </c>
      <c r="CT745">
        <f>(China!CS627/China!CR627-1)*100</f>
        <v>-14.715687221295736</v>
      </c>
      <c r="CU745">
        <f>(China!CT627/China!CS627-1)*100</f>
        <v>3.5359080854853175</v>
      </c>
      <c r="CV745">
        <f>(China!CU627/China!CT627-1)*100</f>
        <v>-14.15199395071587</v>
      </c>
      <c r="CW745">
        <f>(China!CV627/China!CU627-1)*100</f>
        <v>0</v>
      </c>
      <c r="CX745">
        <f>(China!CW627/China!CV627-1)*100</f>
        <v>0</v>
      </c>
      <c r="CY745">
        <f>(China!CX627/China!CW627-1)*100</f>
        <v>0</v>
      </c>
      <c r="CZ745">
        <f>(China!CY627/China!CX627-1)*100</f>
        <v>-28.050123534621463</v>
      </c>
      <c r="DA745">
        <f>(China!CZ627/China!CY627-1)*100</f>
        <v>-1.3257389253064411</v>
      </c>
      <c r="DB745">
        <f>(China!DA627/China!CZ627-1)*100</f>
        <v>-6.7246866553826283</v>
      </c>
      <c r="DC745">
        <f>(China!DB627/China!DA627-1)*100</f>
        <v>-1.6437150681012258</v>
      </c>
      <c r="DD745">
        <f>(China!DC627/China!DB627-1)*100</f>
        <v>-13.089238321985563</v>
      </c>
      <c r="DE745">
        <f>(China!DD627/China!DC627-1)*100</f>
        <v>10.585356553606751</v>
      </c>
      <c r="DF745">
        <f>(China!DE627/China!DD627-1)*100</f>
        <v>-5.5151590549056939</v>
      </c>
      <c r="DG745">
        <f>(China!DF627/China!DE627-1)*100</f>
        <v>1.6819790199753104</v>
      </c>
      <c r="DH745">
        <f>(China!DG627/China!DF627-1)*100</f>
        <v>16.829029761610247</v>
      </c>
      <c r="DI745">
        <f>(China!DH627/China!DG627-1)*100</f>
        <v>6.6432685358011723</v>
      </c>
      <c r="DJ745">
        <f>(China!DI627/China!DH627-1)*100</f>
        <v>-5.0661490612559312</v>
      </c>
      <c r="DK745">
        <f>(China!DJ627/China!DI627-1)*100</f>
        <v>-13.947850274089335</v>
      </c>
      <c r="DL745">
        <f>(China!DK627/China!DJ627-1)*100</f>
        <v>6.2139039627422177</v>
      </c>
      <c r="DM745">
        <f>(China!DL627/China!DK627-1)*100</f>
        <v>-5.5850149395396791</v>
      </c>
      <c r="DN745">
        <f>(China!DM627/China!DL627-1)*100</f>
        <v>-5.3688812119228935</v>
      </c>
      <c r="DO745">
        <f>(China!DN627/China!DM627-1)*100</f>
        <v>-0.14654646488578837</v>
      </c>
      <c r="DP745">
        <f>(China!DO627/China!DN627-1)*100</f>
        <v>3.2608921035939931</v>
      </c>
      <c r="DQ745">
        <f>(China!DP627/China!DO627-1)*100</f>
        <v>-0.84114266973207563</v>
      </c>
      <c r="DR745">
        <f>(China!DQ627/China!DP627-1)*100</f>
        <v>5.3090332318429745</v>
      </c>
      <c r="DS745">
        <f>(China!DR627/China!DQ627-1)*100</f>
        <v>-3.9776825538485605</v>
      </c>
      <c r="DT745">
        <f>(China!DS627/China!DR627-1)*100</f>
        <v>-12.351538732965206</v>
      </c>
      <c r="DU745">
        <f>(China!DT627/China!DS627-1)*100</f>
        <v>1.9194307311734882</v>
      </c>
      <c r="DV745">
        <f>(China!DU627/China!DT627-1)*100</f>
        <v>-4.9426992803201504</v>
      </c>
      <c r="DW745">
        <f>(China!DV627/China!DU627-1)*100</f>
        <v>-9.7713901721912961</v>
      </c>
      <c r="DX745">
        <f>(China!DW627/China!DV627-1)*100</f>
        <v>-1.7593180999782132</v>
      </c>
      <c r="DY745">
        <f>(China!DX627/China!DW627-1)*100</f>
        <v>11.682195507545368</v>
      </c>
      <c r="DZ745">
        <f>(China!DY627/China!DX627-1)*100</f>
        <v>3.0023773802084763</v>
      </c>
      <c r="EA745">
        <f>(China!DZ627/China!DY627-1)*100</f>
        <v>-8.4191519522073932</v>
      </c>
      <c r="EB745">
        <f>(China!EA627/China!DZ627-1)*100</f>
        <v>0.52629325609938604</v>
      </c>
      <c r="EC745">
        <f>(China!EB627/China!EA627-1)*100</f>
        <v>15.624849344270819</v>
      </c>
      <c r="ED745">
        <f>(China!EC627/China!EB627-1)*100</f>
        <v>-0.31682796204071106</v>
      </c>
      <c r="EE745">
        <f>(China!ED627/China!EC627-1)*100</f>
        <v>-12.152297649290954</v>
      </c>
    </row>
    <row r="746" spans="1:135" x14ac:dyDescent="0.3">
      <c r="A746" s="24" t="s">
        <v>4178</v>
      </c>
      <c r="B746" s="24" t="s">
        <v>4179</v>
      </c>
      <c r="D746">
        <f>(China!C628/China!B628-1)*100</f>
        <v>6.0155293152451383</v>
      </c>
      <c r="E746">
        <f>(China!D628/China!C628-1)*100</f>
        <v>6.6037735849056922</v>
      </c>
      <c r="F746">
        <f>(China!E628/China!D628-1)*100</f>
        <v>-11.363718501715891</v>
      </c>
      <c r="G746">
        <f>(China!F628/China!E628-1)*100</f>
        <v>-9.0284834104626945</v>
      </c>
      <c r="H746">
        <f>(China!G628/China!F628-1)*100</f>
        <v>-12.888914775284132</v>
      </c>
      <c r="I746">
        <f>(China!H628/China!G628-1)*100</f>
        <v>24.059393865479617</v>
      </c>
      <c r="J746">
        <f>(China!I628/China!H628-1)*100</f>
        <v>16.239689791894275</v>
      </c>
      <c r="K746">
        <f>(China!J628/China!I628-1)*100</f>
        <v>-2.0802364962031805</v>
      </c>
      <c r="L746">
        <f>(China!K628/China!J628-1)*100</f>
        <v>2.5140453224758996</v>
      </c>
      <c r="M746">
        <f>(China!L628/China!K628-1)*100</f>
        <v>17.367898780633052</v>
      </c>
      <c r="N746">
        <f>(China!M628/China!L628-1)*100</f>
        <v>-4.7568293509853916</v>
      </c>
      <c r="O746">
        <f>(China!N628/China!M628-1)*100</f>
        <v>-8.2274507006256705</v>
      </c>
      <c r="P746">
        <f>(China!O628/China!N628-1)*100</f>
        <v>9.904593099018788</v>
      </c>
      <c r="Q746">
        <f>(China!P628/China!O628-1)*100</f>
        <v>-8.0401042852621956</v>
      </c>
      <c r="R746">
        <f>(China!Q628/China!P628-1)*100</f>
        <v>13.636716101695278</v>
      </c>
      <c r="S746">
        <f>(China!R628/China!Q628-1)*100</f>
        <v>-8.7243187629669201</v>
      </c>
      <c r="T746">
        <f>(China!S628/China!R628-1)*100</f>
        <v>-5.6207409224873555</v>
      </c>
      <c r="U746">
        <f>(China!T628/China!S628-1)*100</f>
        <v>6.2736330328190926</v>
      </c>
      <c r="V746">
        <f>(China!U628/China!T628-1)*100</f>
        <v>-9.2062338371280426</v>
      </c>
      <c r="W746">
        <f>(China!V628/China!U628-1)*100</f>
        <v>-13.179347826086929</v>
      </c>
      <c r="X746">
        <f>(China!W628/China!V628-1)*100</f>
        <v>-6.3872800960378173</v>
      </c>
      <c r="Y746">
        <f>(China!X628/China!W628-1)*100</f>
        <v>-2.7057302682670148</v>
      </c>
      <c r="Z746">
        <f>(China!Y628/China!X628-1)*100</f>
        <v>-27.741359126485154</v>
      </c>
      <c r="AA746">
        <f>(China!Z628/China!Y628-1)*100</f>
        <v>3.6232781474660802</v>
      </c>
      <c r="AB746">
        <f>(China!AA628/China!Z628-1)*100</f>
        <v>16.741668244240525</v>
      </c>
      <c r="AC746">
        <f>(China!AB628/China!AA628-1)*100</f>
        <v>3.5198625901316616</v>
      </c>
      <c r="AD746">
        <f>(China!AC628/China!AB628-1)*100</f>
        <v>4.9225258441865094E-3</v>
      </c>
      <c r="AE746">
        <f>(China!AD628/China!AC628-1)*100</f>
        <v>-7.9623963982107355</v>
      </c>
      <c r="AF746">
        <f>(China!AE628/China!AD628-1)*100</f>
        <v>-13.842591448303986</v>
      </c>
      <c r="AG746">
        <f>(China!AF628/China!AE628-1)*100</f>
        <v>-8.0470364619424029</v>
      </c>
      <c r="AH746">
        <f>(China!AG628/China!AF628-1)*100</f>
        <v>2.5513963510964022</v>
      </c>
      <c r="AI746">
        <f>(China!AH628/China!AG628-1)*100</f>
        <v>1.2809296153656557</v>
      </c>
      <c r="AJ746">
        <f>(China!AI628/China!AH628-1)*100</f>
        <v>0.75193997306473026</v>
      </c>
      <c r="AK746">
        <f>(China!AJ628/China!AI628-1)*100</f>
        <v>-8.2395302520684499</v>
      </c>
      <c r="AL746">
        <f>(China!AK628/China!AJ628-1)*100</f>
        <v>10.214054884084334</v>
      </c>
      <c r="AM746">
        <f>(China!AL628/China!AK628-1)*100</f>
        <v>0.68963905391177249</v>
      </c>
      <c r="AN746">
        <f>(China!AM628/China!AL628-1)*100</f>
        <v>7.472134598466984</v>
      </c>
      <c r="AO746">
        <f>(China!AN628/China!AM628-1)*100</f>
        <v>13.715392369628665</v>
      </c>
      <c r="AP746">
        <f>(China!AO628/China!AN628-1)*100</f>
        <v>-14.563646786870766</v>
      </c>
      <c r="AQ746">
        <f>(China!AP628/China!AO628-1)*100</f>
        <v>10.468530600460157</v>
      </c>
      <c r="AR746">
        <f>(China!AQ628/China!AP628-1)*100</f>
        <v>-26.466480015859972</v>
      </c>
      <c r="AS746">
        <f>(China!AR628/China!AQ628-1)*100</f>
        <v>2.2457434846383295</v>
      </c>
      <c r="AT746">
        <f>(China!AS628/China!AR628-1)*100</f>
        <v>9.2531379851823239</v>
      </c>
      <c r="AU746">
        <f>(China!AT628/China!AS628-1)*100</f>
        <v>-0.28022436573177378</v>
      </c>
      <c r="AV746">
        <f>(China!AU628/China!AT628-1)*100</f>
        <v>-5.2625419546071921</v>
      </c>
      <c r="AW746">
        <f>(China!AV628/China!AU628-1)*100</f>
        <v>10.323730109226336</v>
      </c>
      <c r="AX746">
        <f>(China!AW628/China!AV628-1)*100</f>
        <v>-6.4033292361516008</v>
      </c>
      <c r="AY746">
        <f>(China!AX628/China!AW628-1)*100</f>
        <v>-3.9996276786454454</v>
      </c>
      <c r="AZ746">
        <f>(China!AY628/China!AX628-1)*100</f>
        <v>2.6219412101006201</v>
      </c>
      <c r="BA746">
        <f>(China!AZ628/China!AY628-1)*100</f>
        <v>3.253699128856602</v>
      </c>
      <c r="BB746">
        <f>(China!BA628/China!AZ628-1)*100</f>
        <v>6.7335218588401968</v>
      </c>
      <c r="BC746">
        <f>(China!BB628/China!BA628-1)*100</f>
        <v>-4.5316073804646972</v>
      </c>
      <c r="BD746">
        <f>(China!BC628/China!BB628-1)*100</f>
        <v>11.977642853880432</v>
      </c>
      <c r="BE746">
        <f>(China!BD628/China!BC628-1)*100</f>
        <v>7.3087739906295024</v>
      </c>
      <c r="BF746">
        <f>(China!BE628/China!BD628-1)*100</f>
        <v>30.914155607152249</v>
      </c>
      <c r="BG746">
        <f>(China!BF628/China!BE628-1)*100</f>
        <v>9.0112869764223049</v>
      </c>
      <c r="BH746">
        <f>(China!BG628/China!BF628-1)*100</f>
        <v>-8.5831755388772191</v>
      </c>
      <c r="BI746">
        <f>(China!BH628/China!BG628-1)*100</f>
        <v>2.3754092575190233</v>
      </c>
      <c r="BJ746">
        <f>(China!BI628/China!BH628-1)*100</f>
        <v>-4.5886853456644001</v>
      </c>
      <c r="BK746">
        <f>(China!BJ628/China!BI628-1)*100</f>
        <v>8.6316877952974824</v>
      </c>
      <c r="BL746">
        <f>(China!BK628/China!BJ628-1)*100</f>
        <v>6.3887931001129772</v>
      </c>
      <c r="BM746">
        <f>(China!BL628/China!BK628-1)*100</f>
        <v>19.822466872199197</v>
      </c>
      <c r="BN746">
        <f>(China!BM628/China!BL628-1)*100</f>
        <v>51.664168722653983</v>
      </c>
      <c r="BO746">
        <f>(China!BN628/China!BM628-1)*100</f>
        <v>15.649946065004849</v>
      </c>
      <c r="BP746">
        <f>(China!BO628/China!BN628-1)*100</f>
        <v>-16.632406037289428</v>
      </c>
      <c r="BQ746">
        <f>(China!BP628/China!BO628-1)*100</f>
        <v>-35.304737134260414</v>
      </c>
      <c r="BR746">
        <f>(China!BQ628/China!BP628-1)*100</f>
        <v>-13.852091246248222</v>
      </c>
      <c r="BS746">
        <f>(China!BR628/China!BQ628-1)*100</f>
        <v>-8.1514281720993296</v>
      </c>
      <c r="BT746">
        <f>(China!BS628/China!BR628-1)*100</f>
        <v>23.371379765509715</v>
      </c>
      <c r="BU746">
        <f>(China!BT628/China!BS628-1)*100</f>
        <v>3.474468982979273</v>
      </c>
      <c r="BV746">
        <f>(China!BU628/China!BT628-1)*100</f>
        <v>7.3944432350996125</v>
      </c>
      <c r="BW746">
        <f>(China!BV628/China!BU628-1)*100</f>
        <v>-35.998866271593513</v>
      </c>
      <c r="BX746">
        <f>(China!BW628/China!BV628-1)*100</f>
        <v>-1.7392899594940392</v>
      </c>
      <c r="BY746">
        <f>(China!BX628/China!BW628-1)*100</f>
        <v>28.224178771244013</v>
      </c>
      <c r="BZ746">
        <f>(China!BY628/China!BX628-1)*100</f>
        <v>6.3036255699826516</v>
      </c>
      <c r="CA746">
        <f>(China!BZ628/China!BY628-1)*100</f>
        <v>-13.328071070780867</v>
      </c>
      <c r="CB746">
        <f>(China!CA628/China!BZ628-1)*100</f>
        <v>5.5007860419600485</v>
      </c>
      <c r="CC746">
        <f>(China!CB628/China!CA628-1)*100</f>
        <v>-2.2960008608327365</v>
      </c>
      <c r="CD746">
        <f>(China!CC628/China!CB628-1)*100</f>
        <v>3.0043482035542191</v>
      </c>
      <c r="CE746">
        <f>(China!CD628/China!CC628-1)*100</f>
        <v>0.32121609361852599</v>
      </c>
      <c r="CF746">
        <f>(China!CE628/China!CD628-1)*100</f>
        <v>6.7899751781567597</v>
      </c>
      <c r="CG746">
        <f>(China!CF628/China!CE628-1)*100</f>
        <v>-3.2714964336039598</v>
      </c>
      <c r="CH746">
        <f>(China!CG628/China!CF628-1)*100</f>
        <v>-1.1965705447044006</v>
      </c>
      <c r="CI746">
        <f>(China!CH628/China!CG628-1)*100</f>
        <v>-4.286701202364962</v>
      </c>
      <c r="CJ746">
        <f>(China!CI628/China!CH628-1)*100</f>
        <v>10.036841294625166</v>
      </c>
      <c r="CK746">
        <f>(China!CJ628/China!CI628-1)*100</f>
        <v>3.409064758023761</v>
      </c>
      <c r="CL746">
        <f>(China!CK628/China!CJ628-1)*100</f>
        <v>-15.332440296612514</v>
      </c>
      <c r="CM746">
        <f>(China!CL628/China!CK628-1)*100</f>
        <v>-9.7448797054512148</v>
      </c>
      <c r="CN746">
        <f>(China!CM628/China!CL628-1)*100</f>
        <v>6.8479816932417004</v>
      </c>
      <c r="CO746">
        <f>(China!CN628/China!CM628-1)*100</f>
        <v>6.2559711035989896</v>
      </c>
      <c r="CP746">
        <f>(China!CO628/China!CN628-1)*100</f>
        <v>-0.26739591151929698</v>
      </c>
      <c r="CQ746">
        <f>(China!CP628/China!CO628-1)*100</f>
        <v>-2.3128815134810132</v>
      </c>
      <c r="CR746">
        <f>(China!CQ628/China!CP628-1)*100</f>
        <v>-3.6323472158013237</v>
      </c>
      <c r="CS746">
        <f>(China!CR628/China!CQ628-1)*100</f>
        <v>-11.133067908574844</v>
      </c>
      <c r="CT746">
        <f>(China!CS628/China!CR628-1)*100</f>
        <v>-1.002045308439492</v>
      </c>
      <c r="CU746">
        <f>(China!CT628/China!CS628-1)*100</f>
        <v>1.0824505479148705</v>
      </c>
      <c r="CV746">
        <f>(China!CU628/China!CT628-1)*100</f>
        <v>-10.576160967437097</v>
      </c>
      <c r="CW746">
        <f>(China!CV628/China!CU628-1)*100</f>
        <v>2.5147406600374067</v>
      </c>
      <c r="CX746">
        <f>(China!CW628/China!CV628-1)*100</f>
        <v>-9.3536878194568356</v>
      </c>
      <c r="CY746">
        <f>(China!CX628/China!CW628-1)*100</f>
        <v>-6.6438838119633026</v>
      </c>
      <c r="CZ746">
        <f>(China!CY628/China!CX628-1)*100</f>
        <v>-11.455438053090351</v>
      </c>
      <c r="DA746">
        <f>(China!CZ628/China!CY628-1)*100</f>
        <v>6.0677254775312939</v>
      </c>
      <c r="DB746">
        <f>(China!DA628/China!CZ628-1)*100</f>
        <v>-7.1268656380223057</v>
      </c>
      <c r="DC746">
        <f>(China!DB628/China!DA628-1)*100</f>
        <v>-0.22508366154034842</v>
      </c>
      <c r="DD746">
        <f>(China!DC628/China!DB628-1)*100</f>
        <v>-5.7271945799367563</v>
      </c>
      <c r="DE746">
        <f>(China!DD628/China!DC628-1)*100</f>
        <v>5.4252432813614693</v>
      </c>
      <c r="DF746">
        <f>(China!DE628/China!DD628-1)*100</f>
        <v>-6.1055951724010127</v>
      </c>
      <c r="DG746">
        <f>(China!DF628/China!DE628-1)*100</f>
        <v>5.5762725340966046</v>
      </c>
      <c r="DH746">
        <f>(China!DG628/China!DF628-1)*100</f>
        <v>131.66600335423246</v>
      </c>
      <c r="DI746">
        <f>(China!DH628/China!DG628-1)*100</f>
        <v>-2.2153552729310855</v>
      </c>
      <c r="DJ746">
        <f>(China!DI628/China!DH628-1)*100</f>
        <v>-12.072593302990031</v>
      </c>
      <c r="DK746">
        <f>(China!DJ628/China!DI628-1)*100</f>
        <v>-9.7721404444860323</v>
      </c>
      <c r="DL746">
        <f>(China!DK628/China!DJ628-1)*100</f>
        <v>-8.7437361418322812</v>
      </c>
      <c r="DM746">
        <f>(China!DL628/China!DK628-1)*100</f>
        <v>-0.67210989092726381</v>
      </c>
      <c r="DN746">
        <f>(China!DM628/China!DL628-1)*100</f>
        <v>-12.248297654560336</v>
      </c>
      <c r="DO746">
        <f>(China!DN628/China!DM628-1)*100</f>
        <v>-0.80535172937497013</v>
      </c>
      <c r="DP746">
        <f>(China!DO628/China!DN628-1)*100</f>
        <v>-3.7246783880347079</v>
      </c>
      <c r="DQ746">
        <f>(China!DP628/China!DO628-1)*100</f>
        <v>31.158568850077195</v>
      </c>
      <c r="DR746">
        <f>(China!DQ628/China!DP628-1)*100</f>
        <v>5.2220807789957302</v>
      </c>
      <c r="DS746">
        <f>(China!DR628/China!DQ628-1)*100</f>
        <v>-8.9334797317324082</v>
      </c>
      <c r="DT746">
        <f>(China!DS628/China!DR628-1)*100</f>
        <v>7.6367841495050826</v>
      </c>
      <c r="DU746">
        <f>(China!DT628/China!DS628-1)*100</f>
        <v>-20.037093278839979</v>
      </c>
      <c r="DV746">
        <f>(China!DU628/China!DT628-1)*100</f>
        <v>20.309552209134729</v>
      </c>
      <c r="DW746">
        <f>(China!DV628/China!DU628-1)*100</f>
        <v>-11.540510200076016</v>
      </c>
      <c r="DX746">
        <f>(China!DW628/China!DV628-1)*100</f>
        <v>15.649206753470789</v>
      </c>
      <c r="DY746">
        <f>(China!DX628/China!DW628-1)*100</f>
        <v>4.7374505333792616</v>
      </c>
      <c r="DZ746">
        <f>(China!DY628/China!DX628-1)*100</f>
        <v>3.7897823174364076</v>
      </c>
      <c r="EA746">
        <f>(China!DZ628/China!DY628-1)*100</f>
        <v>-9.4047626180019943</v>
      </c>
      <c r="EB746">
        <f>(China!EA628/China!DZ628-1)*100</f>
        <v>1.6514079116205727</v>
      </c>
      <c r="EC746">
        <f>(China!EB628/China!EA628-1)*100</f>
        <v>4.6371156198881103</v>
      </c>
      <c r="ED746">
        <f>(China!EC628/China!EB628-1)*100</f>
        <v>-5.863332070228644</v>
      </c>
      <c r="EE746">
        <f>(China!ED628/China!EC628-1)*100</f>
        <v>-3.2227054245823061</v>
      </c>
    </row>
    <row r="747" spans="1:135" x14ac:dyDescent="0.3">
      <c r="A747" s="24" t="s">
        <v>4180</v>
      </c>
      <c r="B747" s="24" t="s">
        <v>4181</v>
      </c>
      <c r="D747">
        <f>(China!C629/China!B629-1)*100</f>
        <v>6.8183680042438466</v>
      </c>
      <c r="E747">
        <f>(China!D629/China!C629-1)*100</f>
        <v>7.3248407652304337</v>
      </c>
      <c r="F747">
        <f>(China!E629/China!D629-1)*100</f>
        <v>-18.621900496471866</v>
      </c>
      <c r="G747">
        <f>(China!F629/China!E629-1)*100</f>
        <v>-11.783323972333648</v>
      </c>
      <c r="H747">
        <f>(China!G629/China!F629-1)*100</f>
        <v>-10.300831805001598</v>
      </c>
      <c r="I747">
        <f>(China!H629/China!G629-1)*100</f>
        <v>9.9627449739795981</v>
      </c>
      <c r="J747">
        <f>(China!I629/China!H629-1)*100</f>
        <v>18.16731918481198</v>
      </c>
      <c r="K747">
        <f>(China!J629/China!I629-1)*100</f>
        <v>3.476447943636396</v>
      </c>
      <c r="L747">
        <f>(China!K629/China!J629-1)*100</f>
        <v>10.186227188480125</v>
      </c>
      <c r="M747">
        <f>(China!L629/China!K629-1)*100</f>
        <v>15.659314428702542</v>
      </c>
      <c r="N747">
        <f>(China!M629/China!L629-1)*100</f>
        <v>-15.321572534281513</v>
      </c>
      <c r="O747">
        <f>(China!N629/China!M629-1)*100</f>
        <v>-7.2042249034664945</v>
      </c>
      <c r="P747">
        <f>(China!O629/China!N629-1)*100</f>
        <v>13.900292727974461</v>
      </c>
      <c r="Q747">
        <f>(China!P629/China!O629-1)*100</f>
        <v>-8.9823057471147152</v>
      </c>
      <c r="R747">
        <f>(China!Q629/China!P629-1)*100</f>
        <v>-10.003989407800907</v>
      </c>
      <c r="S747">
        <f>(China!R629/China!Q629-1)*100</f>
        <v>-6.2454149048193353</v>
      </c>
      <c r="T747">
        <f>(China!S629/China!R629-1)*100</f>
        <v>-6.5365020452292422</v>
      </c>
      <c r="U747">
        <f>(China!T629/China!S629-1)*100</f>
        <v>0.60487426581827819</v>
      </c>
      <c r="V747">
        <f>(China!U629/China!T629-1)*100</f>
        <v>-0.42658222119573708</v>
      </c>
      <c r="W747">
        <f>(China!V629/China!U629-1)*100</f>
        <v>-10.286225391921944</v>
      </c>
      <c r="X747">
        <f>(China!W629/China!V629-1)*100</f>
        <v>3.5687844130649182</v>
      </c>
      <c r="Y747">
        <f>(China!X629/China!W629-1)*100</f>
        <v>-6.718834215025737</v>
      </c>
      <c r="Z747">
        <f>(China!Y629/China!X629-1)*100</f>
        <v>-15.919178128601253</v>
      </c>
      <c r="AA747">
        <f>(China!Z629/China!Y629-1)*100</f>
        <v>0.52107487757557802</v>
      </c>
      <c r="AB747">
        <f>(China!AA629/China!Z629-1)*100</f>
        <v>17.801651121955931</v>
      </c>
      <c r="AC747">
        <f>(China!AB629/China!AA629-1)*100</f>
        <v>-2.477949096926757</v>
      </c>
      <c r="AD747">
        <f>(China!AC629/China!AB629-1)*100</f>
        <v>-3.3243213417118112</v>
      </c>
      <c r="AE747">
        <f>(China!AD629/China!AC629-1)*100</f>
        <v>5.4927261009003914</v>
      </c>
      <c r="AF747">
        <f>(China!AE629/China!AD629-1)*100</f>
        <v>-5.6286090645228164</v>
      </c>
      <c r="AG747">
        <f>(China!AF629/China!AE629-1)*100</f>
        <v>-15.714565625588362</v>
      </c>
      <c r="AH747">
        <f>(China!AG629/China!AF629-1)*100</f>
        <v>7.0021807870755737</v>
      </c>
      <c r="AI747">
        <f>(China!AH629/China!AG629-1)*100</f>
        <v>-1.7108345634822664</v>
      </c>
      <c r="AJ747">
        <f>(China!AI629/China!AH629-1)*100</f>
        <v>-8.0761159633789816</v>
      </c>
      <c r="AK747">
        <f>(China!AJ629/China!AI629-1)*100</f>
        <v>-11.280727731391927</v>
      </c>
      <c r="AL747">
        <f>(China!AK629/China!AJ629-1)*100</f>
        <v>9.5752006920154731</v>
      </c>
      <c r="AM747">
        <f>(China!AL629/China!AK629-1)*100</f>
        <v>2.5440718407899521</v>
      </c>
      <c r="AN747">
        <f>(China!AM629/China!AL629-1)*100</f>
        <v>3.4826771158928072</v>
      </c>
      <c r="AO747">
        <f>(China!AN629/China!AM629-1)*100</f>
        <v>3.1403538275660559</v>
      </c>
      <c r="AP747">
        <f>(China!AO629/China!AN629-1)*100</f>
        <v>-14.040971028714999</v>
      </c>
      <c r="AQ747">
        <f>(China!AP629/China!AO629-1)*100</f>
        <v>25.403541768921677</v>
      </c>
      <c r="AR747">
        <f>(China!AQ629/China!AP629-1)*100</f>
        <v>-8.8268846126407503</v>
      </c>
      <c r="AS747">
        <f>(China!AR629/China!AQ629-1)*100</f>
        <v>14.686697270993299</v>
      </c>
      <c r="AT747">
        <f>(China!AS629/China!AR629-1)*100</f>
        <v>6.3675171565524158</v>
      </c>
      <c r="AU747">
        <f>(China!AT629/China!AS629-1)*100</f>
        <v>1.4500270672623383</v>
      </c>
      <c r="AV747">
        <f>(China!AU629/China!AT629-1)*100</f>
        <v>-5.2443450839140482</v>
      </c>
      <c r="AW747">
        <f>(China!AV629/China!AU629-1)*100</f>
        <v>3.5980392230573255</v>
      </c>
      <c r="AX747">
        <f>(China!AW629/China!AV629-1)*100</f>
        <v>-4.6801763041422024</v>
      </c>
      <c r="AY747">
        <f>(China!AX629/China!AW629-1)*100</f>
        <v>8.0587510112882796</v>
      </c>
      <c r="AZ747">
        <f>(China!AY629/China!AX629-1)*100</f>
        <v>11.036154802234833</v>
      </c>
      <c r="BA747">
        <f>(China!AZ629/China!AY629-1)*100</f>
        <v>-8.8364769983194194</v>
      </c>
      <c r="BB747">
        <f>(China!BA629/China!AZ629-1)*100</f>
        <v>-5.3843193225210246</v>
      </c>
      <c r="BC747">
        <f>(China!BB629/China!BA629-1)*100</f>
        <v>-3.9970958764659281</v>
      </c>
      <c r="BD747">
        <f>(China!BC629/China!BB629-1)*100</f>
        <v>0</v>
      </c>
      <c r="BE747">
        <f>(China!BD629/China!BC629-1)*100</f>
        <v>0</v>
      </c>
      <c r="BF747">
        <f>(China!BE629/China!BD629-1)*100</f>
        <v>33.662199391656443</v>
      </c>
      <c r="BG747">
        <f>(China!BF629/China!BE629-1)*100</f>
        <v>31.48334222412883</v>
      </c>
      <c r="BH747">
        <f>(China!BG629/China!BF629-1)*100</f>
        <v>24.916599008608497</v>
      </c>
      <c r="BI747">
        <f>(China!BH629/China!BG629-1)*100</f>
        <v>-5.0673399443535994</v>
      </c>
      <c r="BJ747">
        <f>(China!BI629/China!BH629-1)*100</f>
        <v>-17.312009250006998</v>
      </c>
      <c r="BK747">
        <f>(China!BJ629/China!BI629-1)*100</f>
        <v>12.636487637414962</v>
      </c>
      <c r="BL747">
        <f>(China!BK629/China!BJ629-1)*100</f>
        <v>18.318419170623979</v>
      </c>
      <c r="BM747">
        <f>(China!BL629/China!BK629-1)*100</f>
        <v>40.493115369162339</v>
      </c>
      <c r="BN747">
        <f>(China!BM629/China!BL629-1)*100</f>
        <v>43.475296978245282</v>
      </c>
      <c r="BO747">
        <f>(China!BN629/China!BM629-1)*100</f>
        <v>15.650272807606891</v>
      </c>
      <c r="BP747">
        <f>(China!BO629/China!BN629-1)*100</f>
        <v>-11.436056203858037</v>
      </c>
      <c r="BQ747">
        <f>(China!BP629/China!BO629-1)*100</f>
        <v>-43.502369948091882</v>
      </c>
      <c r="BR747">
        <f>(China!BQ629/China!BP629-1)*100</f>
        <v>-23.567114804030787</v>
      </c>
      <c r="BS747">
        <f>(China!BR629/China!BQ629-1)*100</f>
        <v>-2.6546454161336608</v>
      </c>
      <c r="BT747">
        <f>(China!BS629/China!BR629-1)*100</f>
        <v>48.351138860600315</v>
      </c>
      <c r="BU747">
        <f>(China!BT629/China!BS629-1)*100</f>
        <v>32.83369261670903</v>
      </c>
      <c r="BV747">
        <f>(China!BU629/China!BT629-1)*100</f>
        <v>-21.561216782196734</v>
      </c>
      <c r="BW747">
        <f>(China!BV629/China!BU629-1)*100</f>
        <v>-37.660851889905054</v>
      </c>
      <c r="BX747">
        <f>(China!BW629/China!BV629-1)*100</f>
        <v>27.988966068622734</v>
      </c>
      <c r="BY747">
        <f>(China!BX629/China!BW629-1)*100</f>
        <v>-3.8239667912258302</v>
      </c>
      <c r="BZ747">
        <f>(China!BY629/China!BX629-1)*100</f>
        <v>-7.9886881766325191</v>
      </c>
      <c r="CA747">
        <f>(China!BZ629/China!BY629-1)*100</f>
        <v>-2.2735434632451756</v>
      </c>
      <c r="CB747">
        <f>(China!CA629/China!BZ629-1)*100</f>
        <v>7.9752347576135696</v>
      </c>
      <c r="CC747">
        <f>(China!CB629/China!CA629-1)*100</f>
        <v>12.459509868264362</v>
      </c>
      <c r="CD747">
        <f>(China!CC629/China!CB629-1)*100</f>
        <v>0.76886590493439044</v>
      </c>
      <c r="CE747">
        <f>(China!CD629/China!CC629-1)*100</f>
        <v>-14.168746451868452</v>
      </c>
      <c r="CF747">
        <f>(China!CE629/China!CD629-1)*100</f>
        <v>0.90586175016682535</v>
      </c>
      <c r="CG747">
        <f>(China!CF629/China!CE629-1)*100</f>
        <v>-3.3843990855934591</v>
      </c>
      <c r="CH747">
        <f>(China!CG629/China!CF629-1)*100</f>
        <v>-7.4429076184554521</v>
      </c>
      <c r="CI747">
        <f>(China!CH629/China!CG629-1)*100</f>
        <v>-7.2512540322264059</v>
      </c>
      <c r="CJ747">
        <f>(China!CI629/China!CH629-1)*100</f>
        <v>1.936196817731517</v>
      </c>
      <c r="CK747">
        <f>(China!CJ629/China!CI629-1)*100</f>
        <v>-6.3305323456660627</v>
      </c>
      <c r="CL747">
        <f>(China!CK629/China!CJ629-1)*100</f>
        <v>-15.270320704283314</v>
      </c>
      <c r="CM747">
        <f>(China!CL629/China!CK629-1)*100</f>
        <v>-9.262474579725966</v>
      </c>
      <c r="CN747">
        <f>(China!CM629/China!CL629-1)*100</f>
        <v>3.3393207545323378</v>
      </c>
      <c r="CO747">
        <f>(China!CN629/China!CM629-1)*100</f>
        <v>-7.3859777133757465</v>
      </c>
      <c r="CP747">
        <f>(China!CO629/China!CN629-1)*100</f>
        <v>9.5436959732653435</v>
      </c>
      <c r="CQ747">
        <f>(China!CP629/China!CO629-1)*100</f>
        <v>2.4169222426911219</v>
      </c>
      <c r="CR747">
        <f>(China!CQ629/China!CP629-1)*100</f>
        <v>-7.5376878251197326</v>
      </c>
      <c r="CS747">
        <f>(China!CR629/China!CQ629-1)*100</f>
        <v>-6.9276273889879336</v>
      </c>
      <c r="CT747">
        <f>(China!CS629/China!CR629-1)*100</f>
        <v>-1.7755359899358947</v>
      </c>
      <c r="CU747">
        <f>(China!CT629/China!CS629-1)*100</f>
        <v>-3.130794288799732</v>
      </c>
      <c r="CV747">
        <f>(China!CU629/China!CT629-1)*100</f>
        <v>-7.0837553278008336</v>
      </c>
      <c r="CW747">
        <f>(China!CV629/China!CU629-1)*100</f>
        <v>29.070539595489397</v>
      </c>
      <c r="CX747">
        <f>(China!CW629/China!CV629-1)*100</f>
        <v>8.9494629084319044E-2</v>
      </c>
      <c r="CY747">
        <f>(China!CX629/China!CW629-1)*100</f>
        <v>-8.1868172956081953</v>
      </c>
      <c r="CZ747">
        <f>(China!CY629/China!CX629-1)*100</f>
        <v>-7.2691659146230663</v>
      </c>
      <c r="DA747">
        <f>(China!CZ629/China!CY629-1)*100</f>
        <v>-2.3670937649757584</v>
      </c>
      <c r="DB747">
        <f>(China!DA629/China!CZ629-1)*100</f>
        <v>-5.8644267568131898</v>
      </c>
      <c r="DC747">
        <f>(China!DB629/China!DA629-1)*100</f>
        <v>-6.140184408394278</v>
      </c>
      <c r="DD747">
        <f>(China!DC629/China!DB629-1)*100</f>
        <v>-5.7790845220763387</v>
      </c>
      <c r="DE747">
        <f>(China!DD629/China!DC629-1)*100</f>
        <v>10.918187484802511</v>
      </c>
      <c r="DF747">
        <f>(China!DE629/China!DD629-1)*100</f>
        <v>-1.3147331616261915</v>
      </c>
      <c r="DG747">
        <f>(China!DF629/China!DE629-1)*100</f>
        <v>3.544851765081436</v>
      </c>
      <c r="DH747">
        <f>(China!DG629/China!DF629-1)*100</f>
        <v>33.771734569798269</v>
      </c>
      <c r="DI747">
        <f>(China!DH629/China!DG629-1)*100</f>
        <v>28.077518382492904</v>
      </c>
      <c r="DJ747">
        <f>(China!DI629/China!DH629-1)*100</f>
        <v>-16.563374020650123</v>
      </c>
      <c r="DK747">
        <f>(China!DJ629/China!DI629-1)*100</f>
        <v>5.8189472769234918</v>
      </c>
      <c r="DL747">
        <f>(China!DK629/China!DJ629-1)*100</f>
        <v>-9.8194253876125117</v>
      </c>
      <c r="DM747">
        <f>(China!DL629/China!DK629-1)*100</f>
        <v>0.21594658387282806</v>
      </c>
      <c r="DN747">
        <f>(China!DM629/China!DL629-1)*100</f>
        <v>-6.193233440029033</v>
      </c>
      <c r="DO747">
        <f>(China!DN629/China!DM629-1)*100</f>
        <v>1.5729932738739905</v>
      </c>
      <c r="DP747">
        <f>(China!DO629/China!DN629-1)*100</f>
        <v>8.2715807020740115</v>
      </c>
      <c r="DQ747">
        <f>(China!DP629/China!DO629-1)*100</f>
        <v>-5.4652509813698513</v>
      </c>
      <c r="DR747">
        <f>(China!DQ629/China!DP629-1)*100</f>
        <v>2.8432767853603824</v>
      </c>
      <c r="DS747">
        <f>(China!DR629/China!DQ629-1)*100</f>
        <v>2.5542621368804141</v>
      </c>
      <c r="DT747">
        <f>(China!DS629/China!DR629-1)*100</f>
        <v>0.42126009976704015</v>
      </c>
      <c r="DU747">
        <f>(China!DT629/China!DS629-1)*100</f>
        <v>0.44546950579411604</v>
      </c>
      <c r="DV747">
        <f>(China!DU629/China!DT629-1)*100</f>
        <v>3.4570604598932464</v>
      </c>
      <c r="DW747">
        <f>(China!DV629/China!DU629-1)*100</f>
        <v>0.50718870274331085</v>
      </c>
      <c r="DX747">
        <f>(China!DW629/China!DV629-1)*100</f>
        <v>12.795799458111933</v>
      </c>
      <c r="DY747">
        <f>(China!DX629/China!DW629-1)*100</f>
        <v>4.8097244584877297</v>
      </c>
      <c r="DZ747">
        <f>(China!DY629/China!DX629-1)*100</f>
        <v>6.8565127952633143</v>
      </c>
      <c r="EA747">
        <f>(China!DZ629/China!DY629-1)*100</f>
        <v>-13.811475957806218</v>
      </c>
      <c r="EB747">
        <f>(China!EA629/China!DZ629-1)*100</f>
        <v>-6.1179493707600674</v>
      </c>
      <c r="EC747">
        <f>(China!EB629/China!EA629-1)*100</f>
        <v>-0.42793334642639014</v>
      </c>
      <c r="ED747">
        <f>(China!EC629/China!EB629-1)*100</f>
        <v>-7.2550544159634462</v>
      </c>
      <c r="EE747">
        <f>(China!ED629/China!EC629-1)*100</f>
        <v>-7.9518501868013907</v>
      </c>
    </row>
    <row r="748" spans="1:135" x14ac:dyDescent="0.3">
      <c r="A748" s="24" t="s">
        <v>4182</v>
      </c>
      <c r="B748" s="24" t="s">
        <v>4183</v>
      </c>
      <c r="D748">
        <f>(China!C630/China!B630-1)*100</f>
        <v>2.7063818445136612</v>
      </c>
      <c r="E748">
        <f>(China!D630/China!C630-1)*100</f>
        <v>8.5995085995085319</v>
      </c>
      <c r="F748">
        <f>(China!E630/China!D630-1)*100</f>
        <v>-13.937865345425548</v>
      </c>
      <c r="G748">
        <f>(China!F630/China!E630-1)*100</f>
        <v>-22.822085632848331</v>
      </c>
      <c r="H748">
        <f>(China!G630/China!F630-1)*100</f>
        <v>-8.2312825597248391</v>
      </c>
      <c r="I748">
        <f>(China!H630/China!G630-1)*100</f>
        <v>19.692880494190156</v>
      </c>
      <c r="J748">
        <f>(China!I630/China!H630-1)*100</f>
        <v>-2.9784116117468784</v>
      </c>
      <c r="K748">
        <f>(China!J630/China!I630-1)*100</f>
        <v>0.32672778151447979</v>
      </c>
      <c r="L748">
        <f>(China!K630/China!J630-1)*100</f>
        <v>22.572928968439943</v>
      </c>
      <c r="M748">
        <f>(China!L630/China!K630-1)*100</f>
        <v>-16.354313933239496</v>
      </c>
      <c r="N748">
        <f>(China!M630/China!L630-1)*100</f>
        <v>1.3830042305172263</v>
      </c>
      <c r="O748">
        <f>(China!N630/China!M630-1)*100</f>
        <v>19.681694942612694</v>
      </c>
      <c r="P748">
        <f>(China!O630/China!N630-1)*100</f>
        <v>3.7433916715239546</v>
      </c>
      <c r="Q748">
        <f>(China!P630/China!O630-1)*100</f>
        <v>3.3531962559343986</v>
      </c>
      <c r="R748">
        <f>(China!Q630/China!P630-1)*100</f>
        <v>3.7452282157676597</v>
      </c>
      <c r="S748">
        <f>(China!R630/China!Q630-1)*100</f>
        <v>-15.433745654458786</v>
      </c>
      <c r="T748">
        <f>(China!S630/China!R630-1)*100</f>
        <v>5.0313859810813266</v>
      </c>
      <c r="U748">
        <f>(China!T630/China!S630-1)*100</f>
        <v>14.904939936397854</v>
      </c>
      <c r="V748">
        <f>(China!U630/China!T630-1)*100</f>
        <v>-10.678303558434255</v>
      </c>
      <c r="W748">
        <f>(China!V630/China!U630-1)*100</f>
        <v>-14.234234234234201</v>
      </c>
      <c r="X748">
        <f>(China!W630/China!V630-1)*100</f>
        <v>5.2163071784491644</v>
      </c>
      <c r="Y748">
        <f>(China!X630/China!W630-1)*100</f>
        <v>-14.741464741964361</v>
      </c>
      <c r="Z748">
        <f>(China!Y630/China!X630-1)*100</f>
        <v>-10.767174178872041</v>
      </c>
      <c r="AA748">
        <f>(China!Z630/China!Y630-1)*100</f>
        <v>6.6759113722526964</v>
      </c>
      <c r="AB748">
        <f>(China!AA630/China!Z630-1)*100</f>
        <v>15.838752229422637</v>
      </c>
      <c r="AC748">
        <f>(China!AB630/China!AA630-1)*100</f>
        <v>-18.26140258764578</v>
      </c>
      <c r="AD748">
        <f>(China!AC630/China!AB630-1)*100</f>
        <v>7.4302804464921879</v>
      </c>
      <c r="AE748">
        <f>(China!AD630/China!AC630-1)*100</f>
        <v>1.0114047854771657</v>
      </c>
      <c r="AF748">
        <f>(China!AE630/China!AD630-1)*100</f>
        <v>-16.586166923536595</v>
      </c>
      <c r="AG748">
        <f>(China!AF630/China!AE630-1)*100</f>
        <v>-8.1833389263104124</v>
      </c>
      <c r="AH748">
        <f>(China!AG630/China!AF630-1)*100</f>
        <v>-2.9440686459344279</v>
      </c>
      <c r="AI748">
        <f>(China!AH630/China!AG630-1)*100</f>
        <v>1.0232173262679112</v>
      </c>
      <c r="AJ748">
        <f>(China!AI630/China!AH630-1)*100</f>
        <v>0.42588191489951743</v>
      </c>
      <c r="AK748">
        <f>(China!AJ630/China!AI630-1)*100</f>
        <v>-4.0561863255189738</v>
      </c>
      <c r="AL748">
        <f>(China!AK630/China!AJ630-1)*100</f>
        <v>11.122192722645785</v>
      </c>
      <c r="AM748">
        <f>(China!AL630/China!AK630-1)*100</f>
        <v>5.3774406520801232</v>
      </c>
      <c r="AN748">
        <f>(China!AM630/China!AL630-1)*100</f>
        <v>-5.5482555605485651</v>
      </c>
      <c r="AO748">
        <f>(China!AN630/China!AM630-1)*100</f>
        <v>-0.44226781088106959</v>
      </c>
      <c r="AP748">
        <f>(China!AO630/China!AN630-1)*100</f>
        <v>-6.4070583471365516</v>
      </c>
      <c r="AQ748">
        <f>(China!AP630/China!AO630-1)*100</f>
        <v>3.830912200995984</v>
      </c>
      <c r="AR748">
        <f>(China!AQ630/China!AP630-1)*100</f>
        <v>-10.010387003640131</v>
      </c>
      <c r="AS748">
        <f>(China!AR630/China!AQ630-1)*100</f>
        <v>-3.7874835659738704</v>
      </c>
      <c r="AT748">
        <f>(China!AS630/China!AR630-1)*100</f>
        <v>3.8717101847970392</v>
      </c>
      <c r="AU748">
        <f>(China!AT630/China!AS630-1)*100</f>
        <v>-0.72820179445740596</v>
      </c>
      <c r="AV748">
        <f>(China!AU630/China!AT630-1)*100</f>
        <v>-2.1160271025578825</v>
      </c>
      <c r="AW748">
        <f>(China!AV630/China!AU630-1)*100</f>
        <v>1.1459644208076547</v>
      </c>
      <c r="AX748">
        <f>(China!AW630/China!AV630-1)*100</f>
        <v>-3.4189546900781465</v>
      </c>
      <c r="AY748">
        <f>(China!AX630/China!AW630-1)*100</f>
        <v>-9.2547426498374659</v>
      </c>
      <c r="AZ748">
        <f>(China!AY630/China!AX630-1)*100</f>
        <v>-3.4518767798749073</v>
      </c>
      <c r="BA748">
        <f>(China!AZ630/China!AY630-1)*100</f>
        <v>-9.2123755161826022</v>
      </c>
      <c r="BB748">
        <f>(China!BA630/China!AZ630-1)*100</f>
        <v>-8.1078361121162175</v>
      </c>
      <c r="BC748">
        <f>(China!BB630/China!BA630-1)*100</f>
        <v>3.2282130423668454</v>
      </c>
      <c r="BD748">
        <f>(China!BC630/China!BB630-1)*100</f>
        <v>10.573872982038246</v>
      </c>
      <c r="BE748">
        <f>(China!BD630/China!BC630-1)*100</f>
        <v>22.016665162590755</v>
      </c>
      <c r="BF748">
        <f>(China!BE630/China!BD630-1)*100</f>
        <v>-3.5645725407208451</v>
      </c>
      <c r="BG748">
        <f>(China!BF630/China!BE630-1)*100</f>
        <v>11.585075823118252</v>
      </c>
      <c r="BH748">
        <f>(China!BG630/China!BF630-1)*100</f>
        <v>9.7360309312083402</v>
      </c>
      <c r="BI748">
        <f>(China!BH630/China!BG630-1)*100</f>
        <v>6.0744771460347069</v>
      </c>
      <c r="BJ748">
        <f>(China!BI630/China!BH630-1)*100</f>
        <v>22.66177620429497</v>
      </c>
      <c r="BK748">
        <f>(China!BJ630/China!BI630-1)*100</f>
        <v>-8.5191501034368784</v>
      </c>
      <c r="BL748">
        <f>(China!BK630/China!BJ630-1)*100</f>
        <v>2.7718788697094876</v>
      </c>
      <c r="BM748">
        <f>(China!BL630/China!BK630-1)*100</f>
        <v>16.59937066411792</v>
      </c>
      <c r="BN748">
        <f>(China!BM630/China!BL630-1)*100</f>
        <v>26.899203176637322</v>
      </c>
      <c r="BO748">
        <f>(China!BN630/China!BM630-1)*100</f>
        <v>12.054960283255213</v>
      </c>
      <c r="BP748">
        <f>(China!BO630/China!BN630-1)*100</f>
        <v>3.3305711749038514</v>
      </c>
      <c r="BQ748">
        <f>(China!BP630/China!BO630-1)*100</f>
        <v>-24.378665826598912</v>
      </c>
      <c r="BR748">
        <f>(China!BQ630/China!BP630-1)*100</f>
        <v>-5.0810565254470585</v>
      </c>
      <c r="BS748">
        <f>(China!BR630/China!BQ630-1)*100</f>
        <v>-20.185515470490301</v>
      </c>
      <c r="BT748">
        <f>(China!BS630/China!BR630-1)*100</f>
        <v>9.2103246651246131</v>
      </c>
      <c r="BU748">
        <f>(China!BT630/China!BS630-1)*100</f>
        <v>-8.1253494230867584</v>
      </c>
      <c r="BV748">
        <f>(China!BU630/China!BT630-1)*100</f>
        <v>-5.8716980442103495</v>
      </c>
      <c r="BW748">
        <f>(China!BV630/China!BU630-1)*100</f>
        <v>-32.45724817075137</v>
      </c>
      <c r="BX748">
        <f>(China!BW630/China!BV630-1)*100</f>
        <v>-2.7175805516803098</v>
      </c>
      <c r="BY748">
        <f>(China!BX630/China!BW630-1)*100</f>
        <v>11.622690793458634</v>
      </c>
      <c r="BZ748">
        <f>(China!BY630/China!BX630-1)*100</f>
        <v>-3.6114801198678159</v>
      </c>
      <c r="CA748">
        <f>(China!BZ630/China!BY630-1)*100</f>
        <v>-6.7126435228809012</v>
      </c>
      <c r="CB748">
        <f>(China!CA630/China!BZ630-1)*100</f>
        <v>-5.248736533050435</v>
      </c>
      <c r="CC748">
        <f>(China!CB630/China!CA630-1)*100</f>
        <v>1.7674057916246877</v>
      </c>
      <c r="CD748">
        <f>(China!CC630/China!CB630-1)*100</f>
        <v>6.1793959111874797</v>
      </c>
      <c r="CE748">
        <f>(China!CD630/China!CC630-1)*100</f>
        <v>-3.2516133251327184</v>
      </c>
      <c r="CF748">
        <f>(China!CE630/China!CD630-1)*100</f>
        <v>3.0467210423777757</v>
      </c>
      <c r="CG748">
        <f>(China!CF630/China!CE630-1)*100</f>
        <v>5.7150362153405077</v>
      </c>
      <c r="CH748">
        <f>(China!CG630/China!CF630-1)*100</f>
        <v>-6.3431441490696239</v>
      </c>
      <c r="CI748">
        <f>(China!CH630/China!CG630-1)*100</f>
        <v>7.2497089539899751</v>
      </c>
      <c r="CJ748">
        <f>(China!CI630/China!CH630-1)*100</f>
        <v>14.999831766924521</v>
      </c>
      <c r="CK748">
        <f>(China!CJ630/China!CI630-1)*100</f>
        <v>-4.1370519752667594</v>
      </c>
      <c r="CL748">
        <f>(China!CK630/China!CJ630-1)*100</f>
        <v>-9.464441219158271</v>
      </c>
      <c r="CM748">
        <f>(China!CL630/China!CK630-1)*100</f>
        <v>-3.7067269179001938</v>
      </c>
      <c r="CN748">
        <f>(China!CM630/China!CL630-1)*100</f>
        <v>3.7254391405036946</v>
      </c>
      <c r="CO748">
        <f>(China!CN630/China!CM630-1)*100</f>
        <v>15.680469019067523</v>
      </c>
      <c r="CP748">
        <f>(China!CO630/China!CN630-1)*100</f>
        <v>1.1157103965139914</v>
      </c>
      <c r="CQ748">
        <f>(China!CP630/China!CO630-1)*100</f>
        <v>8.8113519458364653</v>
      </c>
      <c r="CR748">
        <f>(China!CQ630/China!CP630-1)*100</f>
        <v>-12.652214259675143</v>
      </c>
      <c r="CS748">
        <f>(China!CR630/China!CQ630-1)*100</f>
        <v>-1.2585965374684149</v>
      </c>
      <c r="CT748">
        <f>(China!CS630/China!CR630-1)*100</f>
        <v>-4.7493690226596659</v>
      </c>
      <c r="CU748">
        <f>(China!CT630/China!CS630-1)*100</f>
        <v>3.1738944208509867</v>
      </c>
      <c r="CV748">
        <f>(China!CU630/China!CT630-1)*100</f>
        <v>-6.6172732716748399</v>
      </c>
      <c r="CW748">
        <f>(China!CV630/China!CU630-1)*100</f>
        <v>-9.6568301558875866</v>
      </c>
      <c r="CX748">
        <f>(China!CW630/China!CV630-1)*100</f>
        <v>-5.0731675220424099</v>
      </c>
      <c r="CY748">
        <f>(China!CX630/China!CW630-1)*100</f>
        <v>-6.3575153573987686</v>
      </c>
      <c r="CZ748">
        <f>(China!CY630/China!CX630-1)*100</f>
        <v>-6.6904637817030714</v>
      </c>
      <c r="DA748">
        <f>(China!CZ630/China!CY630-1)*100</f>
        <v>2.8134277903525851</v>
      </c>
      <c r="DB748">
        <f>(China!DA630/China!CZ630-1)*100</f>
        <v>-4.4221043884294042</v>
      </c>
      <c r="DC748">
        <f>(China!DB630/China!DA630-1)*100</f>
        <v>0.38048129585097623</v>
      </c>
      <c r="DD748">
        <f>(China!DC630/China!DB630-1)*100</f>
        <v>-8.3866927269265155</v>
      </c>
      <c r="DE748">
        <f>(China!DD630/China!DC630-1)*100</f>
        <v>0.75862589493667087</v>
      </c>
      <c r="DF748">
        <f>(China!DE630/China!DD630-1)*100</f>
        <v>-3.8653145442881565</v>
      </c>
      <c r="DG748">
        <f>(China!DF630/China!DE630-1)*100</f>
        <v>6.9846628870578131</v>
      </c>
      <c r="DH748">
        <f>(China!DG630/China!DF630-1)*100</f>
        <v>17.668777892331143</v>
      </c>
      <c r="DI748">
        <f>(China!DH630/China!DG630-1)*100</f>
        <v>0.55414446879455959</v>
      </c>
      <c r="DJ748">
        <f>(China!DI630/China!DH630-1)*100</f>
        <v>-8.3716939815622773</v>
      </c>
      <c r="DK748">
        <f>(China!DJ630/China!DI630-1)*100</f>
        <v>-8.7284218377380096</v>
      </c>
      <c r="DL748">
        <f>(China!DK630/China!DJ630-1)*100</f>
        <v>0.54916241806268751</v>
      </c>
      <c r="DM748">
        <f>(China!DL630/China!DK630-1)*100</f>
        <v>-4.6875714542637059</v>
      </c>
      <c r="DN748">
        <f>(China!DM630/China!DL630-1)*100</f>
        <v>-6.7635627106816809</v>
      </c>
      <c r="DO748">
        <f>(China!DN630/China!DM630-1)*100</f>
        <v>-0.9724747047034854</v>
      </c>
      <c r="DP748">
        <f>(China!DO630/China!DN630-1)*100</f>
        <v>1.0141022943823241</v>
      </c>
      <c r="DQ748">
        <f>(China!DP630/China!DO630-1)*100</f>
        <v>10.381625865496957</v>
      </c>
      <c r="DR748">
        <f>(China!DQ630/China!DP630-1)*100</f>
        <v>1.9812320343116196</v>
      </c>
      <c r="DS748">
        <f>(China!DR630/China!DQ630-1)*100</f>
        <v>-7.4292475938107501</v>
      </c>
      <c r="DT748">
        <f>(China!DS630/China!DR630-1)*100</f>
        <v>-7.0421483285072251</v>
      </c>
      <c r="DU748">
        <f>(China!DT630/China!DS630-1)*100</f>
        <v>-4.60171452727357</v>
      </c>
      <c r="DV748">
        <f>(China!DU630/China!DT630-1)*100</f>
        <v>-1.4547071612095896</v>
      </c>
      <c r="DW748">
        <f>(China!DV630/China!DU630-1)*100</f>
        <v>-12.173120629182144</v>
      </c>
      <c r="DX748">
        <f>(China!DW630/China!DV630-1)*100</f>
        <v>3.6795138544863049</v>
      </c>
      <c r="DY748">
        <f>(China!DX630/China!DW630-1)*100</f>
        <v>7.8784229076729551</v>
      </c>
      <c r="DZ748">
        <f>(China!DY630/China!DX630-1)*100</f>
        <v>0.61258786493296746</v>
      </c>
      <c r="EA748">
        <f>(China!DZ630/China!DY630-1)*100</f>
        <v>-2.2613925146230951</v>
      </c>
      <c r="EB748">
        <f>(China!EA630/China!DZ630-1)*100</f>
        <v>-1.771235364590773</v>
      </c>
      <c r="EC748">
        <f>(China!EB630/China!EA630-1)*100</f>
        <v>11.804818558714313</v>
      </c>
      <c r="ED748">
        <f>(China!EC630/China!EB630-1)*100</f>
        <v>-0.42535618418338972</v>
      </c>
      <c r="EE748">
        <f>(China!ED630/China!EC630-1)*100</f>
        <v>-6.444994694022121</v>
      </c>
    </row>
    <row r="749" spans="1:135" x14ac:dyDescent="0.3">
      <c r="A749" s="24" t="s">
        <v>4184</v>
      </c>
      <c r="B749" s="24" t="s">
        <v>4185</v>
      </c>
      <c r="D749">
        <f>(China!C631/China!B631-1)*100</f>
        <v>6.6601420221446439</v>
      </c>
      <c r="E749">
        <f>(China!D631/China!C631-1)*100</f>
        <v>4.205607476635409</v>
      </c>
      <c r="F749">
        <f>(China!E631/China!D631-1)*100</f>
        <v>-10.448946740160048</v>
      </c>
      <c r="G749">
        <f>(China!F631/China!E631-1)*100</f>
        <v>-7.888250818028264</v>
      </c>
      <c r="H749">
        <f>(China!G631/China!F631-1)*100</f>
        <v>-8.8930642344714599</v>
      </c>
      <c r="I749">
        <f>(China!H631/China!G631-1)*100</f>
        <v>6.5320801588185429</v>
      </c>
      <c r="J749">
        <f>(China!I631/China!H631-1)*100</f>
        <v>4.0962986161954706</v>
      </c>
      <c r="K749">
        <f>(China!J631/China!I631-1)*100</f>
        <v>12.078445002128735</v>
      </c>
      <c r="L749">
        <f>(China!K631/China!J631-1)*100</f>
        <v>30.590553928047836</v>
      </c>
      <c r="M749">
        <f>(China!L631/China!K631-1)*100</f>
        <v>5.7012619590580016</v>
      </c>
      <c r="N749">
        <f>(China!M631/China!L631-1)*100</f>
        <v>4.788966105823822</v>
      </c>
      <c r="O749">
        <f>(China!N631/China!M631-1)*100</f>
        <v>-27.076182679026882</v>
      </c>
      <c r="P749">
        <f>(China!O631/China!N631-1)*100</f>
        <v>10.311893990443943</v>
      </c>
      <c r="Q749">
        <f>(China!P631/China!O631-1)*100</f>
        <v>5.9422336435855039</v>
      </c>
      <c r="R749">
        <f>(China!Q631/China!P631-1)*100</f>
        <v>-0.3987637938120514</v>
      </c>
      <c r="S749">
        <f>(China!R631/China!Q631-1)*100</f>
        <v>-17.323953577152196</v>
      </c>
      <c r="T749">
        <f>(China!S631/China!R631-1)*100</f>
        <v>4.4351962070346751</v>
      </c>
      <c r="U749">
        <f>(China!T631/China!S631-1)*100</f>
        <v>9.7928126826643869</v>
      </c>
      <c r="V749">
        <f>(China!U631/China!T631-1)*100</f>
        <v>-12.730605300940212</v>
      </c>
      <c r="W749">
        <f>(China!V631/China!U631-1)*100</f>
        <v>-11.987860381181859</v>
      </c>
      <c r="X749">
        <f>(China!W631/China!V631-1)*100</f>
        <v>-5.8629968695446681</v>
      </c>
      <c r="Y749">
        <f>(China!X631/China!W631-1)*100</f>
        <v>-7.1419418360370575</v>
      </c>
      <c r="Z749">
        <f>(China!Y631/China!X631-1)*100</f>
        <v>-19.250827176366247</v>
      </c>
      <c r="AA749">
        <f>(China!Z631/China!Y631-1)*100</f>
        <v>4.7159037400253956</v>
      </c>
      <c r="AB749">
        <f>(China!AA631/China!Z631-1)*100</f>
        <v>12.286411083357883</v>
      </c>
      <c r="AC749">
        <f>(China!AB631/China!AA631-1)*100</f>
        <v>-12.26628779429937</v>
      </c>
      <c r="AD749">
        <f>(China!AC631/China!AB631-1)*100</f>
        <v>23.988299286196234</v>
      </c>
      <c r="AE749">
        <f>(China!AD631/China!AC631-1)*100</f>
        <v>-5.8992668621610562</v>
      </c>
      <c r="AF749">
        <f>(China!AE631/China!AD631-1)*100</f>
        <v>-13.409851201366841</v>
      </c>
      <c r="AG749">
        <f>(China!AF631/China!AE631-1)*100</f>
        <v>-2.2392132588767155</v>
      </c>
      <c r="AH749">
        <f>(China!AG631/China!AF631-1)*100</f>
        <v>0.91947382850894321</v>
      </c>
      <c r="AI749">
        <f>(China!AH631/China!AG631-1)*100</f>
        <v>5.8795204051764749E-2</v>
      </c>
      <c r="AJ749">
        <f>(China!AI631/China!AH631-1)*100</f>
        <v>5.6706456803799599</v>
      </c>
      <c r="AK749">
        <f>(China!AJ631/China!AI631-1)*100</f>
        <v>1.722940642135451</v>
      </c>
      <c r="AL749">
        <f>(China!AK631/China!AJ631-1)*100</f>
        <v>5.1225810837845609</v>
      </c>
      <c r="AM749">
        <f>(China!AL631/China!AK631-1)*100</f>
        <v>4.2985922340991634</v>
      </c>
      <c r="AN749">
        <f>(China!AM631/China!AL631-1)*100</f>
        <v>12.554436729765284</v>
      </c>
      <c r="AO749">
        <f>(China!AN631/China!AM631-1)*100</f>
        <v>-10.855855498559997</v>
      </c>
      <c r="AP749">
        <f>(China!AO631/China!AN631-1)*100</f>
        <v>7.3916256504980238</v>
      </c>
      <c r="AQ749">
        <f>(China!AP631/China!AO631-1)*100</f>
        <v>3.4079349436574979</v>
      </c>
      <c r="AR749">
        <f>(China!AQ631/China!AP631-1)*100</f>
        <v>-21.089935220297239</v>
      </c>
      <c r="AS749">
        <f>(China!AR631/China!AQ631-1)*100</f>
        <v>8.2539837944184402</v>
      </c>
      <c r="AT749">
        <f>(China!AS631/China!AR631-1)*100</f>
        <v>0.36930166954114441</v>
      </c>
      <c r="AU749">
        <f>(China!AT631/China!AS631-1)*100</f>
        <v>0.64782735818305071</v>
      </c>
      <c r="AV749">
        <f>(China!AU631/China!AT631-1)*100</f>
        <v>-1.3323853981388911</v>
      </c>
      <c r="AW749">
        <f>(China!AV631/China!AU631-1)*100</f>
        <v>3.1466538269335098</v>
      </c>
      <c r="AX749">
        <f>(China!AW631/China!AV631-1)*100</f>
        <v>1.6417974449601358</v>
      </c>
      <c r="AY749">
        <f>(China!AX631/China!AW631-1)*100</f>
        <v>-6.8479004070244205</v>
      </c>
      <c r="AZ749">
        <f>(China!AY631/China!AX631-1)*100</f>
        <v>4.4875210947257882</v>
      </c>
      <c r="BA749">
        <f>(China!AZ631/China!AY631-1)*100</f>
        <v>-3.2867425304623832</v>
      </c>
      <c r="BB749">
        <f>(China!BA631/China!AZ631-1)*100</f>
        <v>-2.216918723088479</v>
      </c>
      <c r="BC749">
        <f>(China!BB631/China!BA631-1)*100</f>
        <v>0.19208912935588796</v>
      </c>
      <c r="BD749">
        <f>(China!BC631/China!BB631-1)*100</f>
        <v>6.797467108809907</v>
      </c>
      <c r="BE749">
        <f>(China!BD631/China!BC631-1)*100</f>
        <v>6.2202034520035365</v>
      </c>
      <c r="BF749">
        <f>(China!BE631/China!BD631-1)*100</f>
        <v>13.162725032805911</v>
      </c>
      <c r="BG749">
        <f>(China!BF631/China!BE631-1)*100</f>
        <v>26.212853359547815</v>
      </c>
      <c r="BH749">
        <f>(China!BG631/China!BF631-1)*100</f>
        <v>-5.521447512376132</v>
      </c>
      <c r="BI749">
        <f>(China!BH631/China!BG631-1)*100</f>
        <v>1.7378516678268285</v>
      </c>
      <c r="BJ749">
        <f>(China!BI631/China!BH631-1)*100</f>
        <v>-1.8641650136730581</v>
      </c>
      <c r="BK749">
        <f>(China!BJ631/China!BI631-1)*100</f>
        <v>4.707564803810449</v>
      </c>
      <c r="BL749">
        <f>(China!BK631/China!BJ631-1)*100</f>
        <v>11.268561960633615</v>
      </c>
      <c r="BM749">
        <f>(China!BL631/China!BK631-1)*100</f>
        <v>11.669769878135106</v>
      </c>
      <c r="BN749">
        <f>(China!BM631/China!BL631-1)*100</f>
        <v>14.493739354263724</v>
      </c>
      <c r="BO749">
        <f>(China!BN631/China!BM631-1)*100</f>
        <v>12.767508207972899</v>
      </c>
      <c r="BP749">
        <f>(China!BO631/China!BN631-1)*100</f>
        <v>9.0581035708860114</v>
      </c>
      <c r="BQ749">
        <f>(China!BP631/China!BO631-1)*100</f>
        <v>-33.936963398397758</v>
      </c>
      <c r="BR749">
        <f>(China!BQ631/China!BP631-1)*100</f>
        <v>-16.148051381705773</v>
      </c>
      <c r="BS749">
        <f>(China!BR631/China!BQ631-1)*100</f>
        <v>-1.3841956334107119</v>
      </c>
      <c r="BT749">
        <f>(China!BS631/China!BR631-1)*100</f>
        <v>13.350702854385087</v>
      </c>
      <c r="BU749">
        <f>(China!BT631/China!BS631-1)*100</f>
        <v>0.26338142025947864</v>
      </c>
      <c r="BV749">
        <f>(China!BU631/China!BT631-1)*100</f>
        <v>3.0204429433067004</v>
      </c>
      <c r="BW749">
        <f>(China!BV631/China!BU631-1)*100</f>
        <v>-28.981340265231871</v>
      </c>
      <c r="BX749">
        <f>(China!BW631/China!BV631-1)*100</f>
        <v>3.5400377361420876</v>
      </c>
      <c r="BY749">
        <f>(China!BX631/China!BW631-1)*100</f>
        <v>14.488208364216293</v>
      </c>
      <c r="BZ749">
        <f>(China!BY631/China!BX631-1)*100</f>
        <v>2.1847939862766452</v>
      </c>
      <c r="CA749">
        <f>(China!BZ631/China!BY631-1)*100</f>
        <v>-4.2365406210773893</v>
      </c>
      <c r="CB749">
        <f>(China!CA631/China!BZ631-1)*100</f>
        <v>14.720544976051663</v>
      </c>
      <c r="CC749">
        <f>(China!CB631/China!CA631-1)*100</f>
        <v>-3.2342611216316319</v>
      </c>
      <c r="CD749">
        <f>(China!CC631/China!CB631-1)*100</f>
        <v>2.8517734652856008</v>
      </c>
      <c r="CE749">
        <f>(China!CD631/China!CC631-1)*100</f>
        <v>-1.9834875299650001</v>
      </c>
      <c r="CF749">
        <f>(China!CE631/China!CD631-1)*100</f>
        <v>-0.29761619663216665</v>
      </c>
      <c r="CG749">
        <f>(China!CF631/China!CE631-1)*100</f>
        <v>2.2312431479610151</v>
      </c>
      <c r="CH749">
        <f>(China!CG631/China!CF631-1)*100</f>
        <v>5.0808662171308638</v>
      </c>
      <c r="CI749">
        <f>(China!CH631/China!CG631-1)*100</f>
        <v>0</v>
      </c>
      <c r="CJ749">
        <f>(China!CI631/China!CH631-1)*100</f>
        <v>0</v>
      </c>
      <c r="CK749">
        <f>(China!CJ631/China!CI631-1)*100</f>
        <v>6.4496224164166227</v>
      </c>
      <c r="CL749">
        <f>(China!CK631/China!CJ631-1)*100</f>
        <v>-3.3387361239920921</v>
      </c>
      <c r="CM749">
        <f>(China!CL631/China!CK631-1)*100</f>
        <v>-5.2660058820074518</v>
      </c>
      <c r="CN749">
        <f>(China!CM631/China!CL631-1)*100</f>
        <v>9.0804064775233293</v>
      </c>
      <c r="CO749">
        <f>(China!CN631/China!CM631-1)*100</f>
        <v>-5.825205431094771</v>
      </c>
      <c r="CP749">
        <f>(China!CO631/China!CN631-1)*100</f>
        <v>-1.0696226037768652</v>
      </c>
      <c r="CQ749">
        <f>(China!CP631/China!CO631-1)*100</f>
        <v>-2.4116363016585485</v>
      </c>
      <c r="CR749">
        <f>(China!CQ631/China!CP631-1)*100</f>
        <v>-4.8793301003581373</v>
      </c>
      <c r="CS749">
        <f>(China!CR631/China!CQ631-1)*100</f>
        <v>2.2058180328239807</v>
      </c>
      <c r="CT749">
        <f>(China!CS631/China!CR631-1)*100</f>
        <v>-9.8417001114481586</v>
      </c>
      <c r="CU749">
        <f>(China!CT631/China!CS631-1)*100</f>
        <v>-0.92684657337150922</v>
      </c>
      <c r="CV749">
        <f>(China!CU631/China!CT631-1)*100</f>
        <v>-8.4473838566759838</v>
      </c>
      <c r="CW749">
        <f>(China!CV631/China!CU631-1)*100</f>
        <v>2.1976454962958858</v>
      </c>
      <c r="CX749">
        <f>(China!CW631/China!CV631-1)*100</f>
        <v>-5.7234422027945371</v>
      </c>
      <c r="CY749">
        <f>(China!CX631/China!CW631-1)*100</f>
        <v>-4.5406236085060563</v>
      </c>
      <c r="CZ749">
        <f>(China!CY631/China!CX631-1)*100</f>
        <v>-13.296393651836336</v>
      </c>
      <c r="DA749">
        <f>(China!CZ631/China!CY631-1)*100</f>
        <v>4.4741598904288304</v>
      </c>
      <c r="DB749">
        <f>(China!DA631/China!CZ631-1)*100</f>
        <v>-4.7304991348330443</v>
      </c>
      <c r="DC749">
        <f>(China!DB631/China!DA631-1)*100</f>
        <v>-1.3095393636879837</v>
      </c>
      <c r="DD749">
        <f>(China!DC631/China!DB631-1)*100</f>
        <v>-10.194388253579145</v>
      </c>
      <c r="DE749">
        <f>(China!DD631/China!DC631-1)*100</f>
        <v>13.316068254266122</v>
      </c>
      <c r="DF749">
        <f>(China!DE631/China!DD631-1)*100</f>
        <v>-9.7386631428494237</v>
      </c>
      <c r="DG749">
        <f>(China!DF631/China!DE631-1)*100</f>
        <v>5.6787152642950423</v>
      </c>
      <c r="DH749">
        <f>(China!DG631/China!DF631-1)*100</f>
        <v>17.489621996720039</v>
      </c>
      <c r="DI749">
        <f>(China!DH631/China!DG631-1)*100</f>
        <v>5.5465901570613152</v>
      </c>
      <c r="DJ749">
        <f>(China!DI631/China!DH631-1)*100</f>
        <v>-0.99813165602693488</v>
      </c>
      <c r="DK749">
        <f>(China!DJ631/China!DI631-1)*100</f>
        <v>-9.7912791074626142</v>
      </c>
      <c r="DL749">
        <f>(China!DK631/China!DJ631-1)*100</f>
        <v>0.90571973160202823</v>
      </c>
      <c r="DM749">
        <f>(China!DL631/China!DK631-1)*100</f>
        <v>-3.0852004741954042</v>
      </c>
      <c r="DN749">
        <f>(China!DM631/China!DL631-1)*100</f>
        <v>-9.7355868625733315</v>
      </c>
      <c r="DO749">
        <f>(China!DN631/China!DM631-1)*100</f>
        <v>-3.3992557697045567</v>
      </c>
      <c r="DP749">
        <f>(China!DO631/China!DN631-1)*100</f>
        <v>-0.88710744596751656</v>
      </c>
      <c r="DQ749">
        <f>(China!DP631/China!DO631-1)*100</f>
        <v>6.2800573420512151</v>
      </c>
      <c r="DR749">
        <f>(China!DQ631/China!DP631-1)*100</f>
        <v>-0.18319239811680488</v>
      </c>
      <c r="DS749">
        <f>(China!DR631/China!DQ631-1)*100</f>
        <v>4.6957058586078571</v>
      </c>
      <c r="DT749">
        <f>(China!DS631/China!DR631-1)*100</f>
        <v>2.2088738282061593</v>
      </c>
      <c r="DU749">
        <f>(China!DT631/China!DS631-1)*100</f>
        <v>54.935171661909507</v>
      </c>
      <c r="DV749">
        <f>(China!DU631/China!DT631-1)*100</f>
        <v>11.490295803412653</v>
      </c>
      <c r="DW749">
        <f>(China!DV631/China!DU631-1)*100</f>
        <v>14.684510571439313</v>
      </c>
      <c r="DX749">
        <f>(China!DW631/China!DV631-1)*100</f>
        <v>-1.9300392885617357</v>
      </c>
      <c r="DY749">
        <f>(China!DX631/China!DW631-1)*100</f>
        <v>30.673840859103652</v>
      </c>
      <c r="DZ749">
        <f>(China!DY631/China!DX631-1)*100</f>
        <v>-1.8143995251274414</v>
      </c>
      <c r="EA749">
        <f>(China!DZ631/China!DY631-1)*100</f>
        <v>-2.7666819366574891</v>
      </c>
      <c r="EB749">
        <f>(China!EA631/China!DZ631-1)*100</f>
        <v>-1.5287694216924441</v>
      </c>
      <c r="EC749">
        <f>(China!EB631/China!EA631-1)*100</f>
        <v>-30.261821960775126</v>
      </c>
      <c r="ED749">
        <f>(China!EC631/China!EB631-1)*100</f>
        <v>3.1308308549686803</v>
      </c>
      <c r="EE749">
        <f>(China!ED631/China!EC631-1)*100</f>
        <v>-27.591891724205119</v>
      </c>
    </row>
    <row r="750" spans="1:135" x14ac:dyDescent="0.3">
      <c r="A750" s="24" t="s">
        <v>4186</v>
      </c>
      <c r="B750" s="24" t="s">
        <v>4187</v>
      </c>
      <c r="D750">
        <f>(China!C632/China!B632-1)*100</f>
        <v>7.3293645190487755</v>
      </c>
      <c r="E750">
        <f>(China!D632/China!C632-1)*100</f>
        <v>6.3564875480706329</v>
      </c>
      <c r="F750">
        <f>(China!E632/China!D632-1)*100</f>
        <v>-22.599972814308757</v>
      </c>
      <c r="G750">
        <f>(China!F632/China!E632-1)*100</f>
        <v>-13.255962462394233</v>
      </c>
      <c r="H750">
        <f>(China!G632/China!F632-1)*100</f>
        <v>-4.8594293588443467</v>
      </c>
      <c r="I750">
        <f>(China!H632/China!G632-1)*100</f>
        <v>18.100485828380041</v>
      </c>
      <c r="J750">
        <f>(China!I632/China!H632-1)*100</f>
        <v>-0.73638060927252447</v>
      </c>
      <c r="K750">
        <f>(China!J632/China!I632-1)*100</f>
        <v>-3.3807862015482693</v>
      </c>
      <c r="L750">
        <f>(China!K632/China!J632-1)*100</f>
        <v>9.6206777502332752</v>
      </c>
      <c r="M750">
        <f>(China!L632/China!K632-1)*100</f>
        <v>-8.3752521558362876</v>
      </c>
      <c r="N750">
        <f>(China!M632/China!L632-1)*100</f>
        <v>-4.1007523879277858</v>
      </c>
      <c r="O750">
        <f>(China!N632/China!M632-1)*100</f>
        <v>-1.6398318205562146</v>
      </c>
      <c r="P750">
        <f>(China!O632/China!N632-1)*100</f>
        <v>4.9442215108278509</v>
      </c>
      <c r="Q750">
        <f>(China!P632/China!O632-1)*100</f>
        <v>4.9938200853916204</v>
      </c>
      <c r="R750">
        <f>(China!Q632/China!P632-1)*100</f>
        <v>1.5846881094444321</v>
      </c>
      <c r="S750">
        <f>(China!R632/China!Q632-1)*100</f>
        <v>-13.620485930178827</v>
      </c>
      <c r="T750">
        <f>(China!S632/China!R632-1)*100</f>
        <v>-3.0982461915962989</v>
      </c>
      <c r="U750">
        <f>(China!T632/China!S632-1)*100</f>
        <v>-1.4042165900613024</v>
      </c>
      <c r="V750">
        <f>(China!U632/China!T632-1)*100</f>
        <v>7.1576345571938038</v>
      </c>
      <c r="W750">
        <f>(China!V632/China!U632-1)*100</f>
        <v>-10.106899895432441</v>
      </c>
      <c r="X750">
        <f>(China!W632/China!V632-1)*100</f>
        <v>11.976638697161523</v>
      </c>
      <c r="Y750">
        <f>(China!X632/China!W632-1)*100</f>
        <v>1.4690411673838222</v>
      </c>
      <c r="Z750">
        <f>(China!Y632/China!X632-1)*100</f>
        <v>-9.5591159608198417</v>
      </c>
      <c r="AA750">
        <f>(China!Z632/China!Y632-1)*100</f>
        <v>3.4994771035337324</v>
      </c>
      <c r="AB750">
        <f>(China!AA632/China!Z632-1)*100</f>
        <v>2.5996658191644206</v>
      </c>
      <c r="AC750">
        <f>(China!AB632/China!AA632-1)*100</f>
        <v>-2.9733144561230662</v>
      </c>
      <c r="AD750">
        <f>(China!AC632/China!AB632-1)*100</f>
        <v>4.9739349190851323</v>
      </c>
      <c r="AE750">
        <f>(China!AD632/China!AC632-1)*100</f>
        <v>-6.5766753889634266</v>
      </c>
      <c r="AF750">
        <f>(China!AE632/China!AD632-1)*100</f>
        <v>-11.257074450399053</v>
      </c>
      <c r="AG750">
        <f>(China!AF632/China!AE632-1)*100</f>
        <v>1.2874758814066745</v>
      </c>
      <c r="AH750">
        <f>(China!AG632/China!AF632-1)*100</f>
        <v>-13.535079322304988</v>
      </c>
      <c r="AI750">
        <f>(China!AH632/China!AG632-1)*100</f>
        <v>1.2951506219653908</v>
      </c>
      <c r="AJ750">
        <f>(China!AI632/China!AH632-1)*100</f>
        <v>-3.0347101160756118</v>
      </c>
      <c r="AK750">
        <f>(China!AJ632/China!AI632-1)*100</f>
        <v>-7.6518963662674411</v>
      </c>
      <c r="AL750">
        <f>(China!AK632/China!AJ632-1)*100</f>
        <v>19.446823955174896</v>
      </c>
      <c r="AM750">
        <f>(China!AL632/China!AK632-1)*100</f>
        <v>2.5944400350729202</v>
      </c>
      <c r="AN750">
        <f>(China!AM632/China!AL632-1)*100</f>
        <v>-0.90828952371776461</v>
      </c>
      <c r="AO750">
        <f>(China!AN632/China!AM632-1)*100</f>
        <v>0.79680160335986461</v>
      </c>
      <c r="AP750">
        <f>(China!AO632/China!AN632-1)*100</f>
        <v>-3.6247810625441468</v>
      </c>
      <c r="AQ750">
        <f>(China!AP632/China!AO632-1)*100</f>
        <v>-1.850786995681386</v>
      </c>
      <c r="AR750">
        <f>(China!AQ632/China!AP632-1)*100</f>
        <v>-19.003807060645496</v>
      </c>
      <c r="AS750">
        <f>(China!AR632/China!AQ632-1)*100</f>
        <v>-5.5898694469578736</v>
      </c>
      <c r="AT750">
        <f>(China!AS632/China!AR632-1)*100</f>
        <v>16.84016145069609</v>
      </c>
      <c r="AU750">
        <f>(China!AT632/China!AS632-1)*100</f>
        <v>8.6185272998811726</v>
      </c>
      <c r="AV750">
        <f>(China!AU632/China!AT632-1)*100</f>
        <v>9.6384921942609623</v>
      </c>
      <c r="AW750">
        <f>(China!AV632/China!AU632-1)*100</f>
        <v>-1.095153572105434</v>
      </c>
      <c r="AX750">
        <f>(China!AW632/China!AV632-1)*100</f>
        <v>-4.2170291840722403</v>
      </c>
      <c r="AY750">
        <f>(China!AX632/China!AW632-1)*100</f>
        <v>-11.312840874536789</v>
      </c>
      <c r="AZ750">
        <f>(China!AY632/China!AX632-1)*100</f>
        <v>-1.9496551556423269</v>
      </c>
      <c r="BA750">
        <f>(China!AZ632/China!AY632-1)*100</f>
        <v>6.0154496584681638</v>
      </c>
      <c r="BB750">
        <f>(China!BA632/China!AZ632-1)*100</f>
        <v>-0.26255407839407274</v>
      </c>
      <c r="BC750">
        <f>(China!BB632/China!BA632-1)*100</f>
        <v>-5.9908728790160071</v>
      </c>
      <c r="BD750">
        <f>(China!BC632/China!BB632-1)*100</f>
        <v>5.8190547571970619</v>
      </c>
      <c r="BE750">
        <f>(China!BD632/China!BC632-1)*100</f>
        <v>7.7740705824684841</v>
      </c>
      <c r="BF750">
        <f>(China!BE632/China!BD632-1)*100</f>
        <v>0.23317821265262939</v>
      </c>
      <c r="BG750">
        <f>(China!BF632/China!BE632-1)*100</f>
        <v>10.196075393204818</v>
      </c>
      <c r="BH750">
        <f>(China!BG632/China!BF632-1)*100</f>
        <v>1.2677721341318504</v>
      </c>
      <c r="BI750">
        <f>(China!BH632/China!BG632-1)*100</f>
        <v>14.875887583919688</v>
      </c>
      <c r="BJ750">
        <f>(China!BI632/China!BH632-1)*100</f>
        <v>18.211015104382057</v>
      </c>
      <c r="BK750">
        <f>(China!BJ632/China!BI632-1)*100</f>
        <v>5.3195164238601711</v>
      </c>
      <c r="BL750">
        <f>(China!BK632/China!BJ632-1)*100</f>
        <v>2.8649091491840473</v>
      </c>
      <c r="BM750">
        <f>(China!BL632/China!BK632-1)*100</f>
        <v>51.946723370535828</v>
      </c>
      <c r="BN750">
        <f>(China!BM632/China!BL632-1)*100</f>
        <v>16.059569094622873</v>
      </c>
      <c r="BO750">
        <f>(China!BN632/China!BM632-1)*100</f>
        <v>2.8837856290748087</v>
      </c>
      <c r="BP750">
        <f>(China!BO632/China!BN632-1)*100</f>
        <v>-19.229603191712087</v>
      </c>
      <c r="BQ750">
        <f>(China!BP632/China!BO632-1)*100</f>
        <v>-0.90735081202105716</v>
      </c>
      <c r="BR750">
        <f>(China!BQ632/China!BP632-1)*100</f>
        <v>-29.70751243746469</v>
      </c>
      <c r="BS750">
        <f>(China!BR632/China!BQ632-1)*100</f>
        <v>-6.5818427288521502</v>
      </c>
      <c r="BT750">
        <f>(China!BS632/China!BR632-1)*100</f>
        <v>18.517245019371753</v>
      </c>
      <c r="BU750">
        <f>(China!BT632/China!BS632-1)*100</f>
        <v>5.2853942275632892</v>
      </c>
      <c r="BV750">
        <f>(China!BU632/China!BT632-1)*100</f>
        <v>4.8645729605217625</v>
      </c>
      <c r="BW750">
        <f>(China!BV632/China!BU632-1)*100</f>
        <v>-30.678482183824929</v>
      </c>
      <c r="BX750">
        <f>(China!BW632/China!BV632-1)*100</f>
        <v>-0.53148888669181105</v>
      </c>
      <c r="BY750">
        <f>(China!BX632/China!BW632-1)*100</f>
        <v>35.613798993092402</v>
      </c>
      <c r="BZ750">
        <f>(China!BY632/China!BX632-1)*100</f>
        <v>-3.2855314924362666E-3</v>
      </c>
      <c r="CA750">
        <f>(China!BZ632/China!BY632-1)*100</f>
        <v>-1.2869167400656245</v>
      </c>
      <c r="CB750">
        <f>(China!CA632/China!BZ632-1)*100</f>
        <v>-10.355581676762871</v>
      </c>
      <c r="CC750">
        <f>(China!CB632/China!CA632-1)*100</f>
        <v>10.225720544254969</v>
      </c>
      <c r="CD750">
        <f>(China!CC632/China!CB632-1)*100</f>
        <v>-1.0648416007725481</v>
      </c>
      <c r="CE750">
        <f>(China!CD632/China!CC632-1)*100</f>
        <v>-5.8279859890885799</v>
      </c>
      <c r="CF750">
        <f>(China!CE632/China!CD632-1)*100</f>
        <v>-1.2037482936241961</v>
      </c>
      <c r="CG750">
        <f>(China!CF632/China!CE632-1)*100</f>
        <v>2.470328457630111</v>
      </c>
      <c r="CH750">
        <f>(China!CG632/China!CF632-1)*100</f>
        <v>-6.6626454653788141</v>
      </c>
      <c r="CI750">
        <f>(China!CH632/China!CG632-1)*100</f>
        <v>1.9015086579254659</v>
      </c>
      <c r="CJ750">
        <f>(China!CI632/China!CH632-1)*100</f>
        <v>0.50489380969678255</v>
      </c>
      <c r="CK750">
        <f>(China!CJ632/China!CI632-1)*100</f>
        <v>-1.8629726448537443</v>
      </c>
      <c r="CL750">
        <f>(China!CK632/China!CJ632-1)*100</f>
        <v>-1.8916102463372386</v>
      </c>
      <c r="CM750">
        <f>(China!CL632/China!CK632-1)*100</f>
        <v>4.7278097281193032</v>
      </c>
      <c r="CN750">
        <f>(China!CM632/China!CL632-1)*100</f>
        <v>0.50661010301997766</v>
      </c>
      <c r="CO750">
        <f>(China!CN632/China!CM632-1)*100</f>
        <v>6.9992951917860147</v>
      </c>
      <c r="CP750">
        <f>(China!CO632/China!CN632-1)*100</f>
        <v>-3.2691784173218941</v>
      </c>
      <c r="CQ750">
        <f>(China!CP632/China!CO632-1)*100</f>
        <v>-4.6660656777946059</v>
      </c>
      <c r="CR750">
        <f>(China!CQ632/China!CP632-1)*100</f>
        <v>-0.8168480575194037</v>
      </c>
      <c r="CS750">
        <f>(China!CR632/China!CQ632-1)*100</f>
        <v>-3.8862882197259419</v>
      </c>
      <c r="CT750">
        <f>(China!CS632/China!CR632-1)*100</f>
        <v>0.37441495696126648</v>
      </c>
      <c r="CU750">
        <f>(China!CT632/China!CS632-1)*100</f>
        <v>2.8584648482855801</v>
      </c>
      <c r="CV750">
        <f>(China!CU632/China!CT632-1)*100</f>
        <v>-1.7838217682189739</v>
      </c>
      <c r="CW750">
        <f>(China!CV632/China!CU632-1)*100</f>
        <v>-5.1630679710774512</v>
      </c>
      <c r="CX750">
        <f>(China!CW632/China!CV632-1)*100</f>
        <v>-4.6882170695113139</v>
      </c>
      <c r="CY750">
        <f>(China!CX632/China!CW632-1)*100</f>
        <v>2.0701501428838753</v>
      </c>
      <c r="CZ750">
        <f>(China!CY632/China!CX632-1)*100</f>
        <v>-11.418737984372241</v>
      </c>
      <c r="DA750">
        <f>(China!CZ632/China!CY632-1)*100</f>
        <v>-8.1752309538252739</v>
      </c>
      <c r="DB750">
        <f>(China!DA632/China!CZ632-1)*100</f>
        <v>-2.8500325250079284</v>
      </c>
      <c r="DC750">
        <f>(China!DB632/China!DA632-1)*100</f>
        <v>3.9351363162533515</v>
      </c>
      <c r="DD750">
        <f>(China!DC632/China!DB632-1)*100</f>
        <v>-1.6486019760729942</v>
      </c>
      <c r="DE750">
        <f>(China!DD632/China!DC632-1)*100</f>
        <v>3.6444114691764229</v>
      </c>
      <c r="DF750">
        <f>(China!DE632/China!DD632-1)*100</f>
        <v>-4.9153844069806496</v>
      </c>
      <c r="DG750">
        <f>(China!DF632/China!DE632-1)*100</f>
        <v>8.6819894695784114</v>
      </c>
      <c r="DH750">
        <f>(China!DG632/China!DF632-1)*100</f>
        <v>12.034917809949564</v>
      </c>
      <c r="DI750">
        <f>(China!DH632/China!DG632-1)*100</f>
        <v>6.6062365371151177</v>
      </c>
      <c r="DJ750">
        <f>(China!DI632/China!DH632-1)*100</f>
        <v>4.3546785080208039</v>
      </c>
      <c r="DK750">
        <f>(China!DJ632/China!DI632-1)*100</f>
        <v>-3.1497245677175045</v>
      </c>
      <c r="DL750">
        <f>(China!DK632/China!DJ632-1)*100</f>
        <v>-5.6091133744563209</v>
      </c>
      <c r="DM750">
        <f>(China!DL632/China!DK632-1)*100</f>
        <v>1.775940422277289</v>
      </c>
      <c r="DN750">
        <f>(China!DM632/China!DL632-1)*100</f>
        <v>-8.2421941531148448</v>
      </c>
      <c r="DO750">
        <f>(China!DN632/China!DM632-1)*100</f>
        <v>3.8174567481434885</v>
      </c>
      <c r="DP750">
        <f>(China!DO632/China!DN632-1)*100</f>
        <v>2.8276455231613706</v>
      </c>
      <c r="DQ750">
        <f>(China!DP632/China!DO632-1)*100</f>
        <v>3.3399991391607431</v>
      </c>
      <c r="DR750">
        <f>(China!DQ632/China!DP632-1)*100</f>
        <v>5.0609145087283647</v>
      </c>
      <c r="DS750">
        <f>(China!DR632/China!DQ632-1)*100</f>
        <v>-0.35380278632402007</v>
      </c>
      <c r="DT750">
        <f>(China!DS632/China!DR632-1)*100</f>
        <v>-6.0806923384647771</v>
      </c>
      <c r="DU750">
        <f>(China!DT632/China!DS632-1)*100</f>
        <v>-3.9869519207300086</v>
      </c>
      <c r="DV750">
        <f>(China!DU632/China!DT632-1)*100</f>
        <v>3.4435851481581459</v>
      </c>
      <c r="DW750">
        <f>(China!DV632/China!DU632-1)*100</f>
        <v>-6.4703890097619121</v>
      </c>
      <c r="DX750">
        <f>(China!DW632/China!DV632-1)*100</f>
        <v>-3.0789411862819582</v>
      </c>
      <c r="DY750">
        <f>(China!DX632/China!DW632-1)*100</f>
        <v>13.368143765656427</v>
      </c>
      <c r="DZ750">
        <f>(China!DY632/China!DX632-1)*100</f>
        <v>17.430702529974653</v>
      </c>
      <c r="EA750">
        <f>(China!DZ632/China!DY632-1)*100</f>
        <v>-10.558403175483001</v>
      </c>
      <c r="EB750">
        <f>(China!EA632/China!DZ632-1)*100</f>
        <v>6.0717909983436291</v>
      </c>
      <c r="EC750">
        <f>(China!EB632/China!EA632-1)*100</f>
        <v>3.1897131990874517</v>
      </c>
      <c r="ED750">
        <f>(China!EC632/China!EB632-1)*100</f>
        <v>0.22403459404416459</v>
      </c>
      <c r="EE750">
        <f>(China!ED632/China!EC632-1)*100</f>
        <v>0.28519939604794153</v>
      </c>
    </row>
    <row r="751" spans="1:135" x14ac:dyDescent="0.3">
      <c r="A751" s="24" t="s">
        <v>4188</v>
      </c>
      <c r="B751" s="24" t="s">
        <v>4189</v>
      </c>
      <c r="D751">
        <f>(China!C633/China!B633-1)*100</f>
        <v>5.4644899705184047</v>
      </c>
      <c r="E751">
        <f>(China!D633/China!C633-1)*100</f>
        <v>19.617224880383223</v>
      </c>
      <c r="F751">
        <f>(China!E633/China!D633-1)*100</f>
        <v>-6.2248878338974194</v>
      </c>
      <c r="G751">
        <f>(China!F633/China!E633-1)*100</f>
        <v>-10.194376243598501</v>
      </c>
      <c r="H751">
        <f>(China!G633/China!F633-1)*100</f>
        <v>-22.647353747651533</v>
      </c>
      <c r="I751">
        <f>(China!H633/China!G633-1)*100</f>
        <v>31.428220005560782</v>
      </c>
      <c r="J751">
        <f>(China!I633/China!H633-1)*100</f>
        <v>21.903603740516164</v>
      </c>
      <c r="K751">
        <f>(China!J633/China!I633-1)*100</f>
        <v>29.032004205257998</v>
      </c>
      <c r="L751">
        <f>(China!K633/China!J633-1)*100</f>
        <v>-2.1346176472322731</v>
      </c>
      <c r="M751">
        <f>(China!L633/China!K633-1)*100</f>
        <v>-14.548876593437555</v>
      </c>
      <c r="N751">
        <f>(China!M633/China!L633-1)*100</f>
        <v>-6.9986149813765604</v>
      </c>
      <c r="O751">
        <f>(China!N633/China!M633-1)*100</f>
        <v>-4.1259127156164865</v>
      </c>
      <c r="P751">
        <f>(China!O633/China!N633-1)*100</f>
        <v>14.137152266684261</v>
      </c>
      <c r="Q751">
        <f>(China!P633/China!O633-1)*100</f>
        <v>-2.5768708196639789</v>
      </c>
      <c r="R751">
        <f>(China!Q633/China!P633-1)*100</f>
        <v>-5.9366337136435021E-3</v>
      </c>
      <c r="S751">
        <f>(China!R633/China!Q633-1)*100</f>
        <v>-19.683010428568004</v>
      </c>
      <c r="T751">
        <f>(China!S633/China!R633-1)*100</f>
        <v>-2.5865022267896332</v>
      </c>
      <c r="U751">
        <f>(China!T633/China!S633-1)*100</f>
        <v>4.4094103765924597</v>
      </c>
      <c r="V751">
        <f>(China!U633/China!T633-1)*100</f>
        <v>-1.6250920679364955</v>
      </c>
      <c r="W751">
        <f>(China!V633/China!U633-1)*100</f>
        <v>-13.931297709923996</v>
      </c>
      <c r="X751">
        <f>(China!W633/China!V633-1)*100</f>
        <v>8.1556444926827112</v>
      </c>
      <c r="Y751">
        <f>(China!X633/China!W633-1)*100</f>
        <v>-5.9005783770602838</v>
      </c>
      <c r="Z751">
        <f>(China!Y633/China!X633-1)*100</f>
        <v>-27.143898122333553</v>
      </c>
      <c r="AA751">
        <f>(China!Z633/China!Y633-1)*100</f>
        <v>1.8929449856842862</v>
      </c>
      <c r="AB751">
        <f>(China!AA633/China!Z633-1)*100</f>
        <v>16.588473011224636</v>
      </c>
      <c r="AC751">
        <f>(China!AB633/China!AA633-1)*100</f>
        <v>-12.42810760667914</v>
      </c>
      <c r="AD751">
        <f>(China!AC633/China!AB633-1)*100</f>
        <v>18.264572403700363</v>
      </c>
      <c r="AE751">
        <f>(China!AD633/China!AC633-1)*100</f>
        <v>-1.4133117347471247</v>
      </c>
      <c r="AF751">
        <f>(China!AE633/China!AD633-1)*100</f>
        <v>-11.392055469079853</v>
      </c>
      <c r="AG751">
        <f>(China!AF633/China!AE633-1)*100</f>
        <v>-12.817908747848483</v>
      </c>
      <c r="AH751">
        <f>(China!AG633/China!AF633-1)*100</f>
        <v>2.6016256064522958</v>
      </c>
      <c r="AI751">
        <f>(China!AH633/China!AG633-1)*100</f>
        <v>12.704026829617687</v>
      </c>
      <c r="AJ751">
        <f>(China!AI633/China!AH633-1)*100</f>
        <v>-10.254574477774192</v>
      </c>
      <c r="AK751">
        <f>(China!AJ633/China!AI633-1)*100</f>
        <v>-17.310976062447914</v>
      </c>
      <c r="AL751">
        <f>(China!AK633/China!AJ633-1)*100</f>
        <v>23.737981733840584</v>
      </c>
      <c r="AM751">
        <f>(China!AL633/China!AK633-1)*100</f>
        <v>0.8014517242321606</v>
      </c>
      <c r="AN751">
        <f>(China!AM633/China!AL633-1)*100</f>
        <v>-0.96043232357846398</v>
      </c>
      <c r="AO751">
        <f>(China!AN633/China!AM633-1)*100</f>
        <v>9.2929109054085135</v>
      </c>
      <c r="AP751">
        <f>(China!AO633/China!AN633-1)*100</f>
        <v>-2.6753384792533086</v>
      </c>
      <c r="AQ751">
        <f>(China!AP633/China!AO633-1)*100</f>
        <v>7.8489812376947077</v>
      </c>
      <c r="AR751">
        <f>(China!AQ633/China!AP633-1)*100</f>
        <v>-23.501375126253098</v>
      </c>
      <c r="AS751">
        <f>(China!AR633/China!AQ633-1)*100</f>
        <v>8.5370574169109545</v>
      </c>
      <c r="AT751">
        <f>(China!AS633/China!AR633-1)*100</f>
        <v>14.149763001788184</v>
      </c>
      <c r="AU751">
        <f>(China!AT633/China!AS633-1)*100</f>
        <v>31.730962755472735</v>
      </c>
      <c r="AV751">
        <f>(China!AU633/China!AT633-1)*100</f>
        <v>-9.477476835006037</v>
      </c>
      <c r="AW751">
        <f>(China!AV633/China!AU633-1)*100</f>
        <v>4.7748644034326437</v>
      </c>
      <c r="AX751">
        <f>(China!AW633/China!AV633-1)*100</f>
        <v>-0.18125479970498848</v>
      </c>
      <c r="AY751">
        <f>(China!AX633/China!AW633-1)*100</f>
        <v>-3.024897226564871</v>
      </c>
      <c r="AZ751">
        <f>(China!AY633/China!AX633-1)*100</f>
        <v>5.6303066712884986</v>
      </c>
      <c r="BA751">
        <f>(China!AZ633/China!AY633-1)*100</f>
        <v>5.7420087465583913</v>
      </c>
      <c r="BB751">
        <f>(China!BA633/China!AZ633-1)*100</f>
        <v>12.894358096420234</v>
      </c>
      <c r="BC751">
        <f>(China!BB633/China!BA633-1)*100</f>
        <v>28.36821780218115</v>
      </c>
      <c r="BD751">
        <f>(China!BC633/China!BB633-1)*100</f>
        <v>0.99203955872384508</v>
      </c>
      <c r="BE751">
        <f>(China!BD633/China!BC633-1)*100</f>
        <v>7.5739184074367305</v>
      </c>
      <c r="BF751">
        <f>(China!BE633/China!BD633-1)*100</f>
        <v>-9.5704954359997814</v>
      </c>
      <c r="BG751">
        <f>(China!BF633/China!BE633-1)*100</f>
        <v>5.4670091629442696</v>
      </c>
      <c r="BH751">
        <f>(China!BG633/China!BF633-1)*100</f>
        <v>1.2734490195720705</v>
      </c>
      <c r="BI751">
        <f>(China!BH633/China!BG633-1)*100</f>
        <v>15.247715227892279</v>
      </c>
      <c r="BJ751">
        <f>(China!BI633/China!BH633-1)*100</f>
        <v>-18.366986704597789</v>
      </c>
      <c r="BK751">
        <f>(China!BJ633/China!BI633-1)*100</f>
        <v>11.710012500558165</v>
      </c>
      <c r="BL751">
        <f>(China!BK633/China!BJ633-1)*100</f>
        <v>2.2904454332847379</v>
      </c>
      <c r="BM751">
        <f>(China!BL633/China!BK633-1)*100</f>
        <v>31.323662308930778</v>
      </c>
      <c r="BN751">
        <f>(China!BM633/China!BL633-1)*100</f>
        <v>-4.2181159649383293</v>
      </c>
      <c r="BO751">
        <f>(China!BN633/China!BM633-1)*100</f>
        <v>23.704705259496485</v>
      </c>
      <c r="BP751">
        <f>(China!BO633/China!BN633-1)*100</f>
        <v>-12.093042850264945</v>
      </c>
      <c r="BQ751">
        <f>(China!BP633/China!BO633-1)*100</f>
        <v>-30.048148955744136</v>
      </c>
      <c r="BR751">
        <f>(China!BQ633/China!BP633-1)*100</f>
        <v>33.897314922547686</v>
      </c>
      <c r="BS751">
        <f>(China!BR633/China!BQ633-1)*100</f>
        <v>-17.945985221076398</v>
      </c>
      <c r="BT751">
        <f>(China!BS633/China!BR633-1)*100</f>
        <v>16.96967561453242</v>
      </c>
      <c r="BU751">
        <f>(China!BT633/China!BS633-1)*100</f>
        <v>-10.603269275056581</v>
      </c>
      <c r="BV751">
        <f>(China!BU633/China!BT633-1)*100</f>
        <v>25.837399666725759</v>
      </c>
      <c r="BW751">
        <f>(China!BV633/China!BU633-1)*100</f>
        <v>-31.992502359441776</v>
      </c>
      <c r="BX751">
        <f>(China!BW633/China!BV633-1)*100</f>
        <v>-9.1887487246242188</v>
      </c>
      <c r="BY751">
        <f>(China!BX633/China!BW633-1)*100</f>
        <v>29.275993663594523</v>
      </c>
      <c r="BZ751">
        <f>(China!BY633/China!BX633-1)*100</f>
        <v>-8.5635012142146962</v>
      </c>
      <c r="CA751">
        <f>(China!BZ633/China!BY633-1)*100</f>
        <v>-5.8233646803167227</v>
      </c>
      <c r="CB751">
        <f>(China!CA633/China!BZ633-1)*100</f>
        <v>2.2950381813149123</v>
      </c>
      <c r="CC751">
        <f>(China!CB633/China!CA633-1)*100</f>
        <v>-1.8490092614547593</v>
      </c>
      <c r="CD751">
        <f>(China!CC633/China!CB633-1)*100</f>
        <v>-2.5504790440211256</v>
      </c>
      <c r="CE751">
        <f>(China!CD633/China!CC633-1)*100</f>
        <v>-2.9565556730583697</v>
      </c>
      <c r="CF751">
        <f>(China!CE633/China!CD633-1)*100</f>
        <v>1.1954543970718268</v>
      </c>
      <c r="CG751">
        <f>(China!CF633/China!CE633-1)*100</f>
        <v>-0.52027279061954701</v>
      </c>
      <c r="CH751">
        <f>(China!CG633/China!CF633-1)*100</f>
        <v>-4.6552185090917746</v>
      </c>
      <c r="CI751">
        <f>(China!CH633/China!CG633-1)*100</f>
        <v>1.8347597352703415</v>
      </c>
      <c r="CJ751">
        <f>(China!CI633/China!CH633-1)*100</f>
        <v>3.5807020528052291</v>
      </c>
      <c r="CK751">
        <f>(China!CJ633/China!CI633-1)*100</f>
        <v>-5.7705764538488964</v>
      </c>
      <c r="CL751">
        <f>(China!CK633/China!CJ633-1)*100</f>
        <v>-6.9024914194446563</v>
      </c>
      <c r="CM751">
        <f>(China!CL633/China!CK633-1)*100</f>
        <v>-14.343034782723251</v>
      </c>
      <c r="CN751">
        <f>(China!CM633/China!CL633-1)*100</f>
        <v>6.888995044114421</v>
      </c>
      <c r="CO751">
        <f>(China!CN633/China!CM633-1)*100</f>
        <v>-0.95917399520722979</v>
      </c>
      <c r="CP751">
        <f>(China!CO633/China!CN633-1)*100</f>
        <v>7.4758245812311941</v>
      </c>
      <c r="CQ751">
        <f>(China!CP633/China!CO633-1)*100</f>
        <v>4.4895387923596708</v>
      </c>
      <c r="CR751">
        <f>(China!CQ633/China!CP633-1)*100</f>
        <v>-5.3005615103091657</v>
      </c>
      <c r="CS751">
        <f>(China!CR633/China!CQ633-1)*100</f>
        <v>-8.1661925145886762</v>
      </c>
      <c r="CT751">
        <f>(China!CS633/China!CR633-1)*100</f>
        <v>3.7415550662324382</v>
      </c>
      <c r="CU751">
        <f>(China!CT633/China!CS633-1)*100</f>
        <v>5.1765938683248969</v>
      </c>
      <c r="CV751">
        <f>(China!CU633/China!CT633-1)*100</f>
        <v>-2.5689834218705632</v>
      </c>
      <c r="CW751">
        <f>(China!CV633/China!CU633-1)*100</f>
        <v>4.0067867728372564</v>
      </c>
      <c r="CX751">
        <f>(China!CW633/China!CV633-1)*100</f>
        <v>-17.267325844309877</v>
      </c>
      <c r="CY751">
        <f>(China!CX633/China!CW633-1)*100</f>
        <v>-0.91484493376573495</v>
      </c>
      <c r="CZ751">
        <f>(China!CY633/China!CX633-1)*100</f>
        <v>-5.2007489638952968</v>
      </c>
      <c r="DA751">
        <f>(China!CZ633/China!CY633-1)*100</f>
        <v>-2.4551757477404013</v>
      </c>
      <c r="DB751">
        <f>(China!DA633/China!CZ633-1)*100</f>
        <v>-8.5456561046075912</v>
      </c>
      <c r="DC751">
        <f>(China!DB633/China!DA633-1)*100</f>
        <v>-8.2523907039662383</v>
      </c>
      <c r="DD751">
        <f>(China!DC633/China!DB633-1)*100</f>
        <v>-12.649701226783172</v>
      </c>
      <c r="DE751">
        <f>(China!DD633/China!DC633-1)*100</f>
        <v>1.9700138501719033</v>
      </c>
      <c r="DF751">
        <f>(China!DE633/China!DD633-1)*100</f>
        <v>-5.4981878696346183</v>
      </c>
      <c r="DG751">
        <f>(China!DF633/China!DE633-1)*100</f>
        <v>5.2499285883325086</v>
      </c>
      <c r="DH751">
        <f>(China!DG633/China!DF633-1)*100</f>
        <v>19.234208114139584</v>
      </c>
      <c r="DI751">
        <f>(China!DH633/China!DG633-1)*100</f>
        <v>6.138019546980078</v>
      </c>
      <c r="DJ751">
        <f>(China!DI633/China!DH633-1)*100</f>
        <v>52.232897325348105</v>
      </c>
      <c r="DK751">
        <f>(China!DJ633/China!DI633-1)*100</f>
        <v>-20.846387346794394</v>
      </c>
      <c r="DL751">
        <f>(China!DK633/China!DJ633-1)*100</f>
        <v>2.7068697660895147</v>
      </c>
      <c r="DM751">
        <f>(China!DL633/China!DK633-1)*100</f>
        <v>-13.172631800239431</v>
      </c>
      <c r="DN751">
        <f>(China!DM633/China!DL633-1)*100</f>
        <v>9.1208303217167561</v>
      </c>
      <c r="DO751">
        <f>(China!DN633/China!DM633-1)*100</f>
        <v>-6.466905140442325</v>
      </c>
      <c r="DP751">
        <f>(China!DO633/China!DN633-1)*100</f>
        <v>-1.2300044689450562E-2</v>
      </c>
      <c r="DQ751">
        <f>(China!DP633/China!DO633-1)*100</f>
        <v>-4.4364331762496212</v>
      </c>
      <c r="DR751">
        <f>(China!DQ633/China!DP633-1)*100</f>
        <v>13.223574897430378</v>
      </c>
      <c r="DS751">
        <f>(China!DR633/China!DQ633-1)*100</f>
        <v>0.53967802386982733</v>
      </c>
      <c r="DT751">
        <f>(China!DS633/China!DR633-1)*100</f>
        <v>-4.9703303045158354</v>
      </c>
      <c r="DU751">
        <f>(China!DT633/China!DS633-1)*100</f>
        <v>-6.6993575317496283</v>
      </c>
      <c r="DV751">
        <f>(China!DU633/China!DT633-1)*100</f>
        <v>-3.4341623075527905</v>
      </c>
      <c r="DW751">
        <f>(China!DV633/China!DU633-1)*100</f>
        <v>1.204971088575757</v>
      </c>
      <c r="DX751">
        <f>(China!DW633/China!DV633-1)*100</f>
        <v>0.8887790238656601</v>
      </c>
      <c r="DY751">
        <f>(China!DX633/China!DW633-1)*100</f>
        <v>9.1532199263395064</v>
      </c>
      <c r="DZ751">
        <f>(China!DY633/China!DX633-1)*100</f>
        <v>4.1446178279500812</v>
      </c>
      <c r="EA751">
        <f>(China!DZ633/China!DY633-1)*100</f>
        <v>-1.3661848598904403</v>
      </c>
      <c r="EB751">
        <f>(China!EA633/China!DZ633-1)*100</f>
        <v>8.3942887680915632</v>
      </c>
      <c r="EC751">
        <f>(China!EB633/China!EA633-1)*100</f>
        <v>6.9019882523533749</v>
      </c>
      <c r="ED751">
        <f>(China!EC633/China!EB633-1)*100</f>
        <v>43.096964338344002</v>
      </c>
      <c r="EE751">
        <f>(China!ED633/China!EC633-1)*100</f>
        <v>-30.767406522560137</v>
      </c>
    </row>
    <row r="752" spans="1:135" x14ac:dyDescent="0.3">
      <c r="A752" s="24" t="s">
        <v>4190</v>
      </c>
      <c r="B752" s="24" t="s">
        <v>4191</v>
      </c>
      <c r="D752">
        <f>(China!C634/China!B634-1)*100</f>
        <v>17.356858068684367</v>
      </c>
      <c r="E752">
        <f>(China!D634/China!C634-1)*100</f>
        <v>-6.8825910931174628</v>
      </c>
      <c r="F752">
        <f>(China!E634/China!D634-1)*100</f>
        <v>-8.4635094646619216</v>
      </c>
      <c r="G752">
        <f>(China!F634/China!E634-1)*100</f>
        <v>-10.729385711718287</v>
      </c>
      <c r="H752">
        <f>(China!G634/China!F634-1)*100</f>
        <v>-4.137178588180312</v>
      </c>
      <c r="I752">
        <f>(China!H634/China!G634-1)*100</f>
        <v>16.058699837890945</v>
      </c>
      <c r="J752">
        <f>(China!I634/China!H634-1)*100</f>
        <v>-2.8884935502193398</v>
      </c>
      <c r="K752">
        <f>(China!J634/China!I634-1)*100</f>
        <v>-1.5259410570174103</v>
      </c>
      <c r="L752">
        <f>(China!K634/China!J634-1)*100</f>
        <v>4.646427431812028</v>
      </c>
      <c r="M752">
        <f>(China!L634/China!K634-1)*100</f>
        <v>-6.0603644634395497</v>
      </c>
      <c r="N752">
        <f>(China!M634/China!L634-1)*100</f>
        <v>-5.1545902883156192</v>
      </c>
      <c r="O752">
        <f>(China!N634/China!M634-1)*100</f>
        <v>1.2092003238224791</v>
      </c>
      <c r="P752">
        <f>(China!O634/China!N634-1)*100</f>
        <v>18.077980858648711</v>
      </c>
      <c r="Q752">
        <f>(China!P634/China!O634-1)*100</f>
        <v>-8.7716034557200668</v>
      </c>
      <c r="R752">
        <f>(China!Q634/China!P634-1)*100</f>
        <v>30.650369404606657</v>
      </c>
      <c r="S752">
        <f>(China!R634/China!Q634-1)*100</f>
        <v>-15.89705659869891</v>
      </c>
      <c r="T752">
        <f>(China!S634/China!R634-1)*100</f>
        <v>-1.4150943396226023</v>
      </c>
      <c r="U752">
        <f>(China!T634/China!S634-1)*100</f>
        <v>-1.0177128651336576</v>
      </c>
      <c r="V752">
        <f>(China!U634/China!T634-1)*100</f>
        <v>2.3825055562805009</v>
      </c>
      <c r="W752">
        <f>(China!V634/China!U634-1)*100</f>
        <v>-13.189448441247064</v>
      </c>
      <c r="X752">
        <f>(China!W634/China!V634-1)*100</f>
        <v>4.5254971588870374</v>
      </c>
      <c r="Y752">
        <f>(China!X634/China!W634-1)*100</f>
        <v>-8.293807543004716</v>
      </c>
      <c r="Z752">
        <f>(China!Y634/China!X634-1)*100</f>
        <v>-8.3009471729933217</v>
      </c>
      <c r="AA752">
        <f>(China!Z634/China!Y634-1)*100</f>
        <v>-3.4011204051876853</v>
      </c>
      <c r="AB752">
        <f>(China!AA634/China!Z634-1)*100</f>
        <v>34.519742591562739</v>
      </c>
      <c r="AC752">
        <f>(China!AB634/China!AA634-1)*100</f>
        <v>-18.189251881776858</v>
      </c>
      <c r="AD752">
        <f>(China!AC634/China!AB634-1)*100</f>
        <v>1.9048631850463238</v>
      </c>
      <c r="AE752">
        <f>(China!AD634/China!AC634-1)*100</f>
        <v>9.242374125543007</v>
      </c>
      <c r="AF752">
        <f>(China!AE634/China!AD634-1)*100</f>
        <v>-13.355664604760509</v>
      </c>
      <c r="AG752">
        <f>(China!AF634/China!AE634-1)*100</f>
        <v>-8.7288808913106308</v>
      </c>
      <c r="AH752">
        <f>(China!AG634/China!AF634-1)*100</f>
        <v>4.5826229021995291</v>
      </c>
      <c r="AI752">
        <f>(China!AH634/China!AG634-1)*100</f>
        <v>-4.1908842131523798</v>
      </c>
      <c r="AJ752">
        <f>(China!AI634/China!AH634-1)*100</f>
        <v>2.8081020133313928</v>
      </c>
      <c r="AK752">
        <f>(China!AJ634/China!AI634-1)*100</f>
        <v>-11.84877539548701</v>
      </c>
      <c r="AL752">
        <f>(China!AK634/China!AJ634-1)*100</f>
        <v>9.4064410172898008</v>
      </c>
      <c r="AM752">
        <f>(China!AL634/China!AK634-1)*100</f>
        <v>-0.16173157055221488</v>
      </c>
      <c r="AN752">
        <f>(China!AM634/China!AL634-1)*100</f>
        <v>1.691958361685808</v>
      </c>
      <c r="AO752">
        <f>(China!AN634/China!AM634-1)*100</f>
        <v>-2.2209084567407888</v>
      </c>
      <c r="AP752">
        <f>(China!AO634/China!AN634-1)*100</f>
        <v>-9.4707958837599531</v>
      </c>
      <c r="AQ752">
        <f>(China!AP634/China!AO634-1)*100</f>
        <v>6.7486274762276421</v>
      </c>
      <c r="AR752">
        <f>(China!AQ634/China!AP634-1)*100</f>
        <v>-20.184251937111554</v>
      </c>
      <c r="AS752">
        <f>(China!AR634/China!AQ634-1)*100</f>
        <v>-2.1500890125622507</v>
      </c>
      <c r="AT752">
        <f>(China!AS634/China!AR634-1)*100</f>
        <v>11.903253225824661</v>
      </c>
      <c r="AU752">
        <f>(China!AT634/China!AS634-1)*100</f>
        <v>-1.1437908496747529E-2</v>
      </c>
      <c r="AV752">
        <f>(China!AU634/China!AT634-1)*100</f>
        <v>8.4385643727980622</v>
      </c>
      <c r="AW752">
        <f>(China!AV634/China!AU634-1)*100</f>
        <v>1.5914270425779975</v>
      </c>
      <c r="AX752">
        <f>(China!AW634/China!AV634-1)*100</f>
        <v>-10.931378719844309</v>
      </c>
      <c r="AY752">
        <f>(China!AX634/China!AW634-1)*100</f>
        <v>-1.8337619476234357</v>
      </c>
      <c r="AZ752">
        <f>(China!AY634/China!AX634-1)*100</f>
        <v>-7.6681003012779581E-2</v>
      </c>
      <c r="BA752">
        <f>(China!AZ634/China!AY634-1)*100</f>
        <v>0.13753241775618097</v>
      </c>
      <c r="BB752">
        <f>(China!BA634/China!AZ634-1)*100</f>
        <v>-4.518516319209132</v>
      </c>
      <c r="BC752">
        <f>(China!BB634/China!BA634-1)*100</f>
        <v>0.19208912935579914</v>
      </c>
      <c r="BD752">
        <f>(China!BC634/China!BB634-1)*100</f>
        <v>22.72959450963954</v>
      </c>
      <c r="BE752">
        <f>(China!BD634/China!BC634-1)*100</f>
        <v>-1.3560595367290373</v>
      </c>
      <c r="BF752">
        <f>(China!BE634/China!BD634-1)*100</f>
        <v>1.6247530862696591</v>
      </c>
      <c r="BG752">
        <f>(China!BF634/China!BE634-1)*100</f>
        <v>21.870412252509762</v>
      </c>
      <c r="BH752">
        <f>(China!BG634/China!BF634-1)*100</f>
        <v>11.039342337052149</v>
      </c>
      <c r="BI752">
        <f>(China!BH634/China!BG634-1)*100</f>
        <v>0</v>
      </c>
      <c r="BJ752">
        <f>(China!BI634/China!BH634-1)*100</f>
        <v>0</v>
      </c>
      <c r="BK752">
        <f>(China!BJ634/China!BI634-1)*100</f>
        <v>0</v>
      </c>
      <c r="BL752">
        <f>(China!BK634/China!BJ634-1)*100</f>
        <v>7.4061648966700977</v>
      </c>
      <c r="BM752">
        <f>(China!BL634/China!BK634-1)*100</f>
        <v>19.503005219105262</v>
      </c>
      <c r="BN752">
        <f>(China!BM634/China!BL634-1)*100</f>
        <v>40.357655078067232</v>
      </c>
      <c r="BO752">
        <f>(China!BN634/China!BM634-1)*100</f>
        <v>36.065379701243906</v>
      </c>
      <c r="BP752">
        <f>(China!BO634/China!BN634-1)*100</f>
        <v>-7.1964292065304081</v>
      </c>
      <c r="BQ752">
        <f>(China!BP634/China!BO634-1)*100</f>
        <v>-31.223990724495444</v>
      </c>
      <c r="BR752">
        <f>(China!BQ634/China!BP634-1)*100</f>
        <v>-6.4703062129537692</v>
      </c>
      <c r="BS752">
        <f>(China!BR634/China!BQ634-1)*100</f>
        <v>-5.982854798431636</v>
      </c>
      <c r="BT752">
        <f>(China!BS634/China!BR634-1)*100</f>
        <v>13.121337927638411</v>
      </c>
      <c r="BU752">
        <f>(China!BT634/China!BS634-1)*100</f>
        <v>37.94448719297452</v>
      </c>
      <c r="BV752">
        <f>(China!BU634/China!BT634-1)*100</f>
        <v>-7.096630764369916</v>
      </c>
      <c r="BW752">
        <f>(China!BV634/China!BU634-1)*100</f>
        <v>-32.047041161527936</v>
      </c>
      <c r="BX752">
        <f>(China!BW634/China!BV634-1)*100</f>
        <v>-9.2732441557919927</v>
      </c>
      <c r="BY752">
        <f>(China!BX634/China!BW634-1)*100</f>
        <v>12.817944160996419</v>
      </c>
      <c r="BZ752">
        <f>(China!BY634/China!BX634-1)*100</f>
        <v>-4.1289216123579164</v>
      </c>
      <c r="CA752">
        <f>(China!BZ634/China!BY634-1)*100</f>
        <v>2.0259565799961354</v>
      </c>
      <c r="CB752">
        <f>(China!CA634/China!BZ634-1)*100</f>
        <v>-2.6663591797643216</v>
      </c>
      <c r="CC752">
        <f>(China!CB634/China!CA634-1)*100</f>
        <v>12.362522443525625</v>
      </c>
      <c r="CD752">
        <f>(China!CC634/China!CB634-1)*100</f>
        <v>17.142333002447387</v>
      </c>
      <c r="CE752">
        <f>(China!CD634/China!CC634-1)*100</f>
        <v>2.4484154303454408</v>
      </c>
      <c r="CF752">
        <f>(China!CE634/China!CD634-1)*100</f>
        <v>-10.298169992304951</v>
      </c>
      <c r="CG752">
        <f>(China!CF634/China!CE634-1)*100</f>
        <v>-1.4485626317584543</v>
      </c>
      <c r="CH752">
        <f>(China!CG634/China!CF634-1)*100</f>
        <v>-13.419729789112933</v>
      </c>
      <c r="CI752">
        <f>(China!CH634/China!CG634-1)*100</f>
        <v>0.6052671133311982</v>
      </c>
      <c r="CJ752">
        <f>(China!CI634/China!CH634-1)*100</f>
        <v>-0.56154167807530575</v>
      </c>
      <c r="CK752">
        <f>(China!CJ634/China!CI634-1)*100</f>
        <v>-7.5593506452463437</v>
      </c>
      <c r="CL752">
        <f>(China!CK634/China!CJ634-1)*100</f>
        <v>-13.020291284442308</v>
      </c>
      <c r="CM752">
        <f>(China!CL634/China!CK634-1)*100</f>
        <v>-12.058394518034831</v>
      </c>
      <c r="CN752">
        <f>(China!CM634/China!CL634-1)*100</f>
        <v>1.9873974105448111</v>
      </c>
      <c r="CO752">
        <f>(China!CN634/China!CM634-1)*100</f>
        <v>27.421308655113783</v>
      </c>
      <c r="CP752">
        <f>(China!CO634/China!CN634-1)*100</f>
        <v>0.63176067441867989</v>
      </c>
      <c r="CQ752">
        <f>(China!CP634/China!CO634-1)*100</f>
        <v>-2.7663691507923471</v>
      </c>
      <c r="CR752">
        <f>(China!CQ634/China!CP634-1)*100</f>
        <v>-9.5776555167190516</v>
      </c>
      <c r="CS752">
        <f>(China!CR634/China!CQ634-1)*100</f>
        <v>-7.8698716563422089</v>
      </c>
      <c r="CT752">
        <f>(China!CS634/China!CR634-1)*100</f>
        <v>-5.4790910996782793</v>
      </c>
      <c r="CU752">
        <f>(China!CT634/China!CS634-1)*100</f>
        <v>6.572961389326526</v>
      </c>
      <c r="CV752">
        <f>(China!CU634/China!CT634-1)*100</f>
        <v>1.3644186869118391</v>
      </c>
      <c r="CW752">
        <f>(China!CV634/China!CU634-1)*100</f>
        <v>-7.0543048316981434</v>
      </c>
      <c r="CX752">
        <f>(China!CW634/China!CV634-1)*100</f>
        <v>-4.4933054479764589</v>
      </c>
      <c r="CY752">
        <f>(China!CX634/China!CW634-1)*100</f>
        <v>-5.4370453248699047</v>
      </c>
      <c r="CZ752">
        <f>(China!CY634/China!CX634-1)*100</f>
        <v>-13.545100358478845</v>
      </c>
      <c r="DA752">
        <f>(China!CZ634/China!CY634-1)*100</f>
        <v>-0.46715975461669723</v>
      </c>
      <c r="DB752">
        <f>(China!DA634/China!CZ634-1)*100</f>
        <v>-3.31349582292636</v>
      </c>
      <c r="DC752">
        <f>(China!DB634/China!DA634-1)*100</f>
        <v>-2.8971524603440435</v>
      </c>
      <c r="DD752">
        <f>(China!DC634/China!DB634-1)*100</f>
        <v>-11.364125213301667</v>
      </c>
      <c r="DE752">
        <f>(China!DD634/China!DC634-1)*100</f>
        <v>6.4033829812526477</v>
      </c>
      <c r="DF752">
        <f>(China!DE634/China!DD634-1)*100</f>
        <v>-6.5018546731223648</v>
      </c>
      <c r="DG752">
        <f>(China!DF634/China!DE634-1)*100</f>
        <v>4.2882058529225997</v>
      </c>
      <c r="DH752">
        <f>(China!DG634/China!DF634-1)*100</f>
        <v>26.625452948534047</v>
      </c>
      <c r="DI752">
        <f>(China!DH634/China!DG634-1)*100</f>
        <v>-1.2071459912224691</v>
      </c>
      <c r="DJ752">
        <f>(China!DI634/China!DH634-1)*100</f>
        <v>-2.794363884655171</v>
      </c>
      <c r="DK752">
        <f>(China!DJ634/China!DI634-1)*100</f>
        <v>-6.7291962046026166</v>
      </c>
      <c r="DL752">
        <f>(China!DK634/China!DJ634-1)*100</f>
        <v>0.61528299822657395</v>
      </c>
      <c r="DM752">
        <f>(China!DL634/China!DK634-1)*100</f>
        <v>-2.8231464708153964</v>
      </c>
      <c r="DN752">
        <f>(China!DM634/China!DL634-1)*100</f>
        <v>-10.961638577805388</v>
      </c>
      <c r="DO752">
        <f>(China!DN634/China!DM634-1)*100</f>
        <v>-1.805147673858154</v>
      </c>
      <c r="DP752">
        <f>(China!DO634/China!DN634-1)*100</f>
        <v>-0.40239001354499537</v>
      </c>
      <c r="DQ752">
        <f>(China!DP634/China!DO634-1)*100</f>
        <v>-1.3783406494885853</v>
      </c>
      <c r="DR752">
        <f>(China!DQ634/China!DP634-1)*100</f>
        <v>4.5258122899248354</v>
      </c>
      <c r="DS752">
        <f>(China!DR634/China!DQ634-1)*100</f>
        <v>-1.088398191769413</v>
      </c>
      <c r="DT752">
        <f>(China!DS634/China!DR634-1)*100</f>
        <v>-3.6936996066990524</v>
      </c>
      <c r="DU752">
        <f>(China!DT634/China!DS634-1)*100</f>
        <v>0.72059996644788793</v>
      </c>
      <c r="DV752">
        <f>(China!DU634/China!DT634-1)*100</f>
        <v>-4.6704625136733675</v>
      </c>
      <c r="DW752">
        <f>(China!DV634/China!DU634-1)*100</f>
        <v>-4.1406206200591882</v>
      </c>
      <c r="DX752">
        <f>(China!DW634/China!DV634-1)*100</f>
        <v>3.7012313898559634</v>
      </c>
      <c r="DY752">
        <f>(China!DX634/China!DW634-1)*100</f>
        <v>5.5434219265910745</v>
      </c>
      <c r="DZ752">
        <f>(China!DY634/China!DX634-1)*100</f>
        <v>7.4848789027944784</v>
      </c>
      <c r="EA752">
        <f>(China!DZ634/China!DY634-1)*100</f>
        <v>-4.4313852558816151</v>
      </c>
      <c r="EB752">
        <f>(China!EA634/China!DZ634-1)*100</f>
        <v>-2.6188189261433181</v>
      </c>
      <c r="EC752">
        <f>(China!EB634/China!EA634-1)*100</f>
        <v>7.0903475751900036</v>
      </c>
      <c r="ED752">
        <f>(China!EC634/China!EB634-1)*100</f>
        <v>-5.2352032938753679</v>
      </c>
      <c r="EE752">
        <f>(China!ED634/China!EC634-1)*100</f>
        <v>3.1684269038355861</v>
      </c>
    </row>
    <row r="753" spans="1:135" x14ac:dyDescent="0.3">
      <c r="A753" s="24" t="s">
        <v>4192</v>
      </c>
      <c r="B753" s="24" t="s">
        <v>4193</v>
      </c>
      <c r="D753">
        <f>(China!C635/China!B635-1)*100</f>
        <v>0</v>
      </c>
      <c r="E753">
        <f>(China!D635/China!C635-1)*100</f>
        <v>0</v>
      </c>
      <c r="F753">
        <f>(China!E635/China!D635-1)*100</f>
        <v>0</v>
      </c>
      <c r="G753">
        <f>(China!F635/China!E635-1)*100</f>
        <v>0</v>
      </c>
      <c r="H753">
        <f>(China!G635/China!F635-1)*100</f>
        <v>0</v>
      </c>
      <c r="I753">
        <f>(China!H635/China!G635-1)*100</f>
        <v>0</v>
      </c>
      <c r="J753">
        <f>(China!I635/China!H635-1)*100</f>
        <v>0</v>
      </c>
      <c r="K753">
        <f>(China!J635/China!I635-1)*100</f>
        <v>0</v>
      </c>
      <c r="L753">
        <f>(China!K635/China!J635-1)*100</f>
        <v>0</v>
      </c>
      <c r="M753">
        <f>(China!L635/China!K635-1)*100</f>
        <v>0</v>
      </c>
      <c r="N753">
        <f>(China!M635/China!L635-1)*100</f>
        <v>0</v>
      </c>
      <c r="O753">
        <f>(China!N635/China!M635-1)*100</f>
        <v>0</v>
      </c>
      <c r="P753">
        <f>(China!O635/China!N635-1)*100</f>
        <v>0</v>
      </c>
      <c r="Q753">
        <f>(China!P635/China!O635-1)*100</f>
        <v>0</v>
      </c>
      <c r="R753">
        <f>(China!Q635/China!P635-1)*100</f>
        <v>0</v>
      </c>
      <c r="S753">
        <f>(China!R635/China!Q635-1)*100</f>
        <v>0</v>
      </c>
      <c r="T753">
        <f>(China!S635/China!R635-1)*100</f>
        <v>0</v>
      </c>
      <c r="U753">
        <f>(China!T635/China!S635-1)*100</f>
        <v>0</v>
      </c>
      <c r="V753">
        <f>(China!U635/China!T635-1)*100</f>
        <v>0</v>
      </c>
      <c r="W753">
        <f>(China!V635/China!U635-1)*100</f>
        <v>0</v>
      </c>
      <c r="X753">
        <f>(China!W635/China!V635-1)*100</f>
        <v>48.643633521724716</v>
      </c>
      <c r="Y753">
        <f>(China!X635/China!W635-1)*100</f>
        <v>-16.381045461370768</v>
      </c>
      <c r="Z753">
        <f>(China!Y635/China!X635-1)*100</f>
        <v>-15.212643168577422</v>
      </c>
      <c r="AA753">
        <f>(China!Z635/China!Y635-1)*100</f>
        <v>24.059423489773877</v>
      </c>
      <c r="AB753">
        <f>(China!AA635/China!Z635-1)*100</f>
        <v>38.327410996404396</v>
      </c>
      <c r="AC753">
        <f>(China!AB635/China!AA635-1)*100</f>
        <v>-23.377167746723828</v>
      </c>
      <c r="AD753">
        <f>(China!AC635/China!AB635-1)*100</f>
        <v>5.8456268027852643</v>
      </c>
      <c r="AE753">
        <f>(China!AD635/China!AC635-1)*100</f>
        <v>-5.8886962699555738</v>
      </c>
      <c r="AF753">
        <f>(China!AE635/China!AD635-1)*100</f>
        <v>-15.615445816579165</v>
      </c>
      <c r="AG753">
        <f>(China!AF635/China!AE635-1)*100</f>
        <v>13.681530389137887</v>
      </c>
      <c r="AH753">
        <f>(China!AG635/China!AF635-1)*100</f>
        <v>-10.450208912774794</v>
      </c>
      <c r="AI753">
        <f>(China!AH635/China!AG635-1)*100</f>
        <v>10.889603731805696</v>
      </c>
      <c r="AJ753">
        <f>(China!AI635/China!AH635-1)*100</f>
        <v>-0.80708424315272254</v>
      </c>
      <c r="AK753">
        <f>(China!AJ635/China!AI635-1)*100</f>
        <v>-5.7321919415035953</v>
      </c>
      <c r="AL753">
        <f>(China!AK635/China!AJ635-1)*100</f>
        <v>45.010104657572292</v>
      </c>
      <c r="AM753">
        <f>(China!AL635/China!AK635-1)*100</f>
        <v>-12.356205923885433</v>
      </c>
      <c r="AN753">
        <f>(China!AM635/China!AL635-1)*100</f>
        <v>2.2582329636638088</v>
      </c>
      <c r="AO753">
        <f>(China!AN635/China!AM635-1)*100</f>
        <v>-11.423219693992703</v>
      </c>
      <c r="AP753">
        <f>(China!AO635/China!AN635-1)*100</f>
        <v>0.19504598763935288</v>
      </c>
      <c r="AQ753">
        <f>(China!AP635/China!AO635-1)*100</f>
        <v>12.250080202433477</v>
      </c>
      <c r="AR753">
        <f>(China!AQ635/China!AP635-1)*100</f>
        <v>-16.078952383222965</v>
      </c>
      <c r="AS753">
        <f>(China!AR635/China!AQ635-1)*100</f>
        <v>7.955579067984142</v>
      </c>
      <c r="AT753">
        <f>(China!AS635/China!AR635-1)*100</f>
        <v>6.3061350166249586</v>
      </c>
      <c r="AU753">
        <f>(China!AT635/China!AS635-1)*100</f>
        <v>-6.6546302791417267</v>
      </c>
      <c r="AV753">
        <f>(China!AU635/China!AT635-1)*100</f>
        <v>-0.86105348410399074</v>
      </c>
      <c r="AW753">
        <f>(China!AV635/China!AU635-1)*100</f>
        <v>-0.89006269099222157</v>
      </c>
      <c r="AX753">
        <f>(China!AW635/China!AV635-1)*100</f>
        <v>-5.184389514837207</v>
      </c>
      <c r="AY753">
        <f>(China!AX635/China!AW635-1)*100</f>
        <v>-0.10396039603968177</v>
      </c>
      <c r="AZ753">
        <f>(China!AY635/China!AX635-1)*100</f>
        <v>-7.629214945970519</v>
      </c>
      <c r="BA753">
        <f>(China!AZ635/China!AY635-1)*100</f>
        <v>12.849962582777351</v>
      </c>
      <c r="BB753">
        <f>(China!BA635/China!AZ635-1)*100</f>
        <v>13.111931250321751</v>
      </c>
      <c r="BC753">
        <f>(China!BB635/China!BA635-1)*100</f>
        <v>-3.5549320901158143</v>
      </c>
      <c r="BD753">
        <f>(China!BC635/China!BB635-1)*100</f>
        <v>5.8043073943111478</v>
      </c>
      <c r="BE753">
        <f>(China!BD635/China!BC635-1)*100</f>
        <v>17.931749381661199</v>
      </c>
      <c r="BF753">
        <f>(China!BE635/China!BD635-1)*100</f>
        <v>1.1881103115467972</v>
      </c>
      <c r="BG753">
        <f>(China!BF635/China!BE635-1)*100</f>
        <v>13.970315398886779</v>
      </c>
      <c r="BH753">
        <f>(China!BG635/China!BF635-1)*100</f>
        <v>0.2988460615579891</v>
      </c>
      <c r="BI753">
        <f>(China!BH635/China!BG635-1)*100</f>
        <v>-6.0906039967872472</v>
      </c>
      <c r="BJ753">
        <f>(China!BI635/China!BH635-1)*100</f>
        <v>0.26040003763487807</v>
      </c>
      <c r="BK753">
        <f>(China!BJ635/China!BI635-1)*100</f>
        <v>16.801814733414133</v>
      </c>
      <c r="BL753">
        <f>(China!BK635/China!BJ635-1)*100</f>
        <v>33.402863915647153</v>
      </c>
      <c r="BM753">
        <f>(China!BL635/China!BK635-1)*100</f>
        <v>14.000527291570108</v>
      </c>
      <c r="BN753">
        <f>(China!BM635/China!BL635-1)*100</f>
        <v>19.26911796525177</v>
      </c>
      <c r="BO753">
        <f>(China!BN635/China!BM635-1)*100</f>
        <v>35.484906287927643</v>
      </c>
      <c r="BP753">
        <f>(China!BO635/China!BN635-1)*100</f>
        <v>-11.758715772109118</v>
      </c>
      <c r="BQ753">
        <f>(China!BP635/China!BO635-1)*100</f>
        <v>0</v>
      </c>
      <c r="BR753">
        <f>(China!BQ635/China!BP635-1)*100</f>
        <v>-54.367678175875547</v>
      </c>
      <c r="BS753">
        <f>(China!BR635/China!BQ635-1)*100</f>
        <v>-16.064430389409111</v>
      </c>
      <c r="BT753">
        <f>(China!BS635/China!BR635-1)*100</f>
        <v>30.114853168309132</v>
      </c>
      <c r="BU753">
        <f>(China!BT635/China!BS635-1)*100</f>
        <v>9.9978454837959418</v>
      </c>
      <c r="BV753">
        <f>(China!BU635/China!BT635-1)*100</f>
        <v>-8.5119617678423012</v>
      </c>
      <c r="BW753">
        <f>(China!BV635/China!BU635-1)*100</f>
        <v>-38.731516462360375</v>
      </c>
      <c r="BX753">
        <f>(China!BW635/China!BV635-1)*100</f>
        <v>-0.71946268003493241</v>
      </c>
      <c r="BY753">
        <f>(China!BX635/China!BW635-1)*100</f>
        <v>17.362507897059952</v>
      </c>
      <c r="BZ753">
        <f>(China!BY635/China!BX635-1)*100</f>
        <v>22.484676922492142</v>
      </c>
      <c r="CA753">
        <f>(China!BZ635/China!BY635-1)*100</f>
        <v>0.83279625966949933</v>
      </c>
      <c r="CB753">
        <f>(China!CA635/China!BZ635-1)*100</f>
        <v>-0.89027214398839094</v>
      </c>
      <c r="CC753">
        <f>(China!CB635/China!CA635-1)*100</f>
        <v>4.3486969974998235</v>
      </c>
      <c r="CD753">
        <f>(China!CC635/China!CB635-1)*100</f>
        <v>6.6221124628338179</v>
      </c>
      <c r="CE753">
        <f>(China!CD635/China!CC635-1)*100</f>
        <v>-8.9154211405421453</v>
      </c>
      <c r="CF753">
        <f>(China!CE635/China!CD635-1)*100</f>
        <v>-7.5631407318835659</v>
      </c>
      <c r="CG753">
        <f>(China!CF635/China!CE635-1)*100</f>
        <v>-0.73297482913408096</v>
      </c>
      <c r="CH753">
        <f>(China!CG635/China!CF635-1)*100</f>
        <v>-3.5630020880408453</v>
      </c>
      <c r="CI753">
        <f>(China!CH635/China!CG635-1)*100</f>
        <v>-6.8647849012605793</v>
      </c>
      <c r="CJ753">
        <f>(China!CI635/China!CH635-1)*100</f>
        <v>0.88191596954401152</v>
      </c>
      <c r="CK753">
        <f>(China!CJ635/China!CI635-1)*100</f>
        <v>-2.2932550985826361</v>
      </c>
      <c r="CL753">
        <f>(China!CK635/China!CJ635-1)*100</f>
        <v>-0.34536365102328936</v>
      </c>
      <c r="CM753">
        <f>(China!CL635/China!CK635-1)*100</f>
        <v>-2.0780040646138365</v>
      </c>
      <c r="CN753">
        <f>(China!CM635/China!CL635-1)*100</f>
        <v>-1.476889386048541</v>
      </c>
      <c r="CO753">
        <f>(China!CN635/China!CM635-1)*100</f>
        <v>-0.62352684772696287</v>
      </c>
      <c r="CP753">
        <f>(China!CO635/China!CN635-1)*100</f>
        <v>1.2420307284315646</v>
      </c>
      <c r="CQ753">
        <f>(China!CP635/China!CO635-1)*100</f>
        <v>3.9160637077344518</v>
      </c>
      <c r="CR753">
        <f>(China!CQ635/China!CP635-1)*100</f>
        <v>-3.7695706386670746</v>
      </c>
      <c r="CS753">
        <f>(China!CR635/China!CQ635-1)*100</f>
        <v>-2.9630676210142037</v>
      </c>
      <c r="CT753">
        <f>(China!CS635/China!CR635-1)*100</f>
        <v>-2.7351361662322549</v>
      </c>
      <c r="CU753">
        <f>(China!CT635/China!CS635-1)*100</f>
        <v>9.0163495721281137</v>
      </c>
      <c r="CV753">
        <f>(China!CU635/China!CT635-1)*100</f>
        <v>-4.471697562249588</v>
      </c>
      <c r="CW753">
        <f>(China!CV635/China!CU635-1)*100</f>
        <v>3.1630527965680111</v>
      </c>
      <c r="CX753">
        <f>(China!CW635/China!CV635-1)*100</f>
        <v>-5.7344401960418683</v>
      </c>
      <c r="CY753">
        <f>(China!CX635/China!CW635-1)*100</f>
        <v>-12.530854480253673</v>
      </c>
      <c r="CZ753">
        <f>(China!CY635/China!CX635-1)*100</f>
        <v>-8.5348021556666769</v>
      </c>
      <c r="DA753">
        <f>(China!CZ635/China!CY635-1)*100</f>
        <v>-11.692952528978873</v>
      </c>
      <c r="DB753">
        <f>(China!DA635/China!CZ635-1)*100</f>
        <v>-10.478571368582667</v>
      </c>
      <c r="DC753">
        <f>(China!DB635/China!DA635-1)*100</f>
        <v>1.1394193236596628</v>
      </c>
      <c r="DD753">
        <f>(China!DC635/China!DB635-1)*100</f>
        <v>-21.501003501320003</v>
      </c>
      <c r="DE753">
        <f>(China!DD635/China!DC635-1)*100</f>
        <v>5.2570490277605186</v>
      </c>
      <c r="DF753">
        <f>(China!DE635/China!DD635-1)*100</f>
        <v>-7.6842775070903535</v>
      </c>
      <c r="DG753">
        <f>(China!DF635/China!DE635-1)*100</f>
        <v>-2.6614107309960278</v>
      </c>
      <c r="DH753">
        <f>(China!DG635/China!DF635-1)*100</f>
        <v>31.882510511606512</v>
      </c>
      <c r="DI753">
        <f>(China!DH635/China!DG635-1)*100</f>
        <v>57.64284056188864</v>
      </c>
      <c r="DJ753">
        <f>(China!DI635/China!DH635-1)*100</f>
        <v>-7.9506150140040255</v>
      </c>
      <c r="DK753">
        <f>(China!DJ635/China!DI635-1)*100</f>
        <v>5.3304445303228754</v>
      </c>
      <c r="DL753">
        <f>(China!DK635/China!DJ635-1)*100</f>
        <v>-12.036963614796459</v>
      </c>
      <c r="DM753">
        <f>(China!DL635/China!DK635-1)*100</f>
        <v>21.456837182279997</v>
      </c>
      <c r="DN753">
        <f>(China!DM635/China!DL635-1)*100</f>
        <v>-10.193696069653491</v>
      </c>
      <c r="DO753">
        <f>(China!DN635/China!DM635-1)*100</f>
        <v>3.1721016227918009</v>
      </c>
      <c r="DP753">
        <f>(China!DO635/China!DN635-1)*100</f>
        <v>-8.3616244615335908</v>
      </c>
      <c r="DQ753">
        <f>(China!DP635/China!DO635-1)*100</f>
        <v>-5.6190720015605429</v>
      </c>
      <c r="DR753">
        <f>(China!DQ635/China!DP635-1)*100</f>
        <v>-5.7738326212450559</v>
      </c>
      <c r="DS753">
        <f>(China!DR635/China!DQ635-1)*100</f>
        <v>6.5425647531639264</v>
      </c>
      <c r="DT753">
        <f>(China!DS635/China!DR635-1)*100</f>
        <v>-0.45576270282984277</v>
      </c>
      <c r="DU753">
        <f>(China!DT635/China!DS635-1)*100</f>
        <v>11.086707834520237</v>
      </c>
      <c r="DV753">
        <f>(China!DU635/China!DT635-1)*100</f>
        <v>16.032717324097987</v>
      </c>
      <c r="DW753">
        <f>(China!DV635/China!DU635-1)*100</f>
        <v>-23.74258829804662</v>
      </c>
      <c r="DX753">
        <f>(China!DW635/China!DV635-1)*100</f>
        <v>-3.8608144258395982</v>
      </c>
      <c r="DY753">
        <f>(China!DX635/China!DW635-1)*100</f>
        <v>0.61945872636735011</v>
      </c>
      <c r="DZ753">
        <f>(China!DY635/China!DX635-1)*100</f>
        <v>0.82066052267186773</v>
      </c>
      <c r="EA753">
        <f>(China!DZ635/China!DY635-1)*100</f>
        <v>-0.52786111287339565</v>
      </c>
      <c r="EB753">
        <f>(China!EA635/China!DZ635-1)*100</f>
        <v>-7.5078919875792627</v>
      </c>
      <c r="EC753">
        <f>(China!EB635/China!EA635-1)*100</f>
        <v>-8.684628051770126</v>
      </c>
      <c r="ED753">
        <f>(China!EC635/China!EB635-1)*100</f>
        <v>-14.164815897136307</v>
      </c>
      <c r="EE753">
        <f>(China!ED635/China!EC635-1)*100</f>
        <v>-6.78030083047787</v>
      </c>
    </row>
    <row r="754" spans="1:135" x14ac:dyDescent="0.3">
      <c r="A754" s="24" t="s">
        <v>4194</v>
      </c>
      <c r="B754" s="24" t="s">
        <v>4195</v>
      </c>
      <c r="D754">
        <f>(China!C636/China!B636-1)*100</f>
        <v>9.4229814065994724</v>
      </c>
      <c r="E754">
        <f>(China!D636/China!C636-1)*100</f>
        <v>9.5295009990875599</v>
      </c>
      <c r="F754">
        <f>(China!E636/China!D636-1)*100</f>
        <v>-16.707686614925354</v>
      </c>
      <c r="G754">
        <f>(China!F636/China!E636-1)*100</f>
        <v>-17.660352159982796</v>
      </c>
      <c r="H754">
        <f>(China!G636/China!F636-1)*100</f>
        <v>5.3161494792832054</v>
      </c>
      <c r="I754">
        <f>(China!H636/China!G636-1)*100</f>
        <v>20.832198497026443</v>
      </c>
      <c r="J754">
        <f>(China!I636/China!H636-1)*100</f>
        <v>0.29363135331865742</v>
      </c>
      <c r="K754">
        <f>(China!J636/China!I636-1)*100</f>
        <v>19.143946023962432</v>
      </c>
      <c r="L754">
        <f>(China!K636/China!J636-1)*100</f>
        <v>3.7293493421516999</v>
      </c>
      <c r="M754">
        <f>(China!L636/China!K636-1)*100</f>
        <v>5.1351801239609696</v>
      </c>
      <c r="N754">
        <f>(China!M636/China!L636-1)*100</f>
        <v>-9.4699936308939243</v>
      </c>
      <c r="O754">
        <f>(China!N636/China!M636-1)*100</f>
        <v>-5.4896836595491383</v>
      </c>
      <c r="P754">
        <f>(China!O636/China!N636-1)*100</f>
        <v>8.4777676615368946</v>
      </c>
      <c r="Q754">
        <f>(China!P636/China!O636-1)*100</f>
        <v>-7.0053619068111139E-2</v>
      </c>
      <c r="R754">
        <f>(China!Q636/China!P636-1)*100</f>
        <v>-3.0151199006129725</v>
      </c>
      <c r="S754">
        <f>(China!R636/China!Q636-1)*100</f>
        <v>-6.771810694364822</v>
      </c>
      <c r="T754">
        <f>(China!S636/China!R636-1)*100</f>
        <v>3.0741099879109113</v>
      </c>
      <c r="U754">
        <f>(China!T636/China!S636-1)*100</f>
        <v>7.8833885330649833</v>
      </c>
      <c r="V754">
        <f>(China!U636/China!T636-1)*100</f>
        <v>-10.455843840092282</v>
      </c>
      <c r="W754">
        <f>(China!V636/China!U636-1)*100</f>
        <v>-12.115384617977954</v>
      </c>
      <c r="X754">
        <f>(China!W636/China!V636-1)*100</f>
        <v>8.4926234829935119</v>
      </c>
      <c r="Y754">
        <f>(China!X636/China!W636-1)*100</f>
        <v>3.8060983482823829E-2</v>
      </c>
      <c r="Z754">
        <f>(China!Y636/China!X636-1)*100</f>
        <v>-13.578188085336452</v>
      </c>
      <c r="AA754">
        <f>(China!Z636/China!Y636-1)*100</f>
        <v>-3.8796376321872716</v>
      </c>
      <c r="AB754">
        <f>(China!AA636/China!Z636-1)*100</f>
        <v>8.2242317336294057</v>
      </c>
      <c r="AC754">
        <f>(China!AB636/China!AA636-1)*100</f>
        <v>-4.7196488400563013</v>
      </c>
      <c r="AD754">
        <f>(China!AC636/China!AB636-1)*100</f>
        <v>21.107995282559422</v>
      </c>
      <c r="AE754">
        <f>(China!AD636/China!AC636-1)*100</f>
        <v>-4.2354032159999333</v>
      </c>
      <c r="AF754">
        <f>(China!AE636/China!AD636-1)*100</f>
        <v>8.6451147511604542</v>
      </c>
      <c r="AG754">
        <f>(China!AF636/China!AE636-1)*100</f>
        <v>-7.4287557473298182</v>
      </c>
      <c r="AH754">
        <f>(China!AG636/China!AF636-1)*100</f>
        <v>4.7582156363296546</v>
      </c>
      <c r="AI754">
        <f>(China!AH636/China!AG636-1)*100</f>
        <v>-6.4545534772729951</v>
      </c>
      <c r="AJ754">
        <f>(China!AI636/China!AH636-1)*100</f>
        <v>-3.3539384584394094</v>
      </c>
      <c r="AK754">
        <f>(China!AJ636/China!AI636-1)*100</f>
        <v>-8.3394871907916048</v>
      </c>
      <c r="AL754">
        <f>(China!AK636/China!AJ636-1)*100</f>
        <v>14.57661193239279</v>
      </c>
      <c r="AM754">
        <f>(China!AL636/China!AK636-1)*100</f>
        <v>4.0862113689080548</v>
      </c>
      <c r="AN754">
        <f>(China!AM636/China!AL636-1)*100</f>
        <v>13.743718049836495</v>
      </c>
      <c r="AO754">
        <f>(China!AN636/China!AM636-1)*100</f>
        <v>11.918443485652208</v>
      </c>
      <c r="AP754">
        <f>(China!AO636/China!AN636-1)*100</f>
        <v>-6.6211962754469393</v>
      </c>
      <c r="AQ754">
        <f>(China!AP636/China!AO636-1)*100</f>
        <v>7.9077598291234175</v>
      </c>
      <c r="AR754">
        <f>(China!AQ636/China!AP636-1)*100</f>
        <v>-18.841692122381236</v>
      </c>
      <c r="AS754">
        <f>(China!AR636/China!AQ636-1)*100</f>
        <v>10.595566278117152</v>
      </c>
      <c r="AT754">
        <f>(China!AS636/China!AR636-1)*100</f>
        <v>13.831818428844777</v>
      </c>
      <c r="AU754">
        <f>(China!AT636/China!AS636-1)*100</f>
        <v>37.324444611603667</v>
      </c>
      <c r="AV754">
        <f>(China!AU636/China!AT636-1)*100</f>
        <v>-10.892099284641644</v>
      </c>
      <c r="AW754">
        <f>(China!AV636/China!AU636-1)*100</f>
        <v>17.249216508006484</v>
      </c>
      <c r="AX754">
        <f>(China!AW636/China!AV636-1)*100</f>
        <v>-20.896700285947322</v>
      </c>
      <c r="AY754">
        <f>(China!AX636/China!AW636-1)*100</f>
        <v>-7.4994530774263435</v>
      </c>
      <c r="AZ754">
        <f>(China!AY636/China!AX636-1)*100</f>
        <v>-3.5634966426475567</v>
      </c>
      <c r="BA754">
        <f>(China!AZ636/China!AY636-1)*100</f>
        <v>0.9619432307075737</v>
      </c>
      <c r="BB754">
        <f>(China!BA636/China!AZ636-1)*100</f>
        <v>-11.568023952199159</v>
      </c>
      <c r="BC754">
        <f>(China!BB636/China!BA636-1)*100</f>
        <v>11.694085530097853</v>
      </c>
      <c r="BD754">
        <f>(China!BC636/China!BB636-1)*100</f>
        <v>-9.1690116856826478</v>
      </c>
      <c r="BE754">
        <f>(China!BD636/China!BC636-1)*100</f>
        <v>11.127080109241682</v>
      </c>
      <c r="BF754">
        <f>(China!BE636/China!BD636-1)*100</f>
        <v>6.624740937992657</v>
      </c>
      <c r="BG754">
        <f>(China!BF636/China!BE636-1)*100</f>
        <v>8.763790382744796</v>
      </c>
      <c r="BH754">
        <f>(China!BG636/China!BF636-1)*100</f>
        <v>-6.4057592936978107</v>
      </c>
      <c r="BI754">
        <f>(China!BH636/China!BG636-1)*100</f>
        <v>4.8011314477482969</v>
      </c>
      <c r="BJ754">
        <f>(China!BI636/China!BH636-1)*100</f>
        <v>2.0519019387597703</v>
      </c>
      <c r="BK754">
        <f>(China!BJ636/China!BI636-1)*100</f>
        <v>3.6211408639770681</v>
      </c>
      <c r="BL754">
        <f>(China!BK636/China!BJ636-1)*100</f>
        <v>9.4556383470700389</v>
      </c>
      <c r="BM754">
        <f>(China!BL636/China!BK636-1)*100</f>
        <v>15.249458839947927</v>
      </c>
      <c r="BN754">
        <f>(China!BM636/China!BL636-1)*100</f>
        <v>9.0935811262171651</v>
      </c>
      <c r="BO754">
        <f>(China!BN636/China!BM636-1)*100</f>
        <v>12.933819701532068</v>
      </c>
      <c r="BP754">
        <f>(China!BO636/China!BN636-1)*100</f>
        <v>-14.275508240877176</v>
      </c>
      <c r="BQ754">
        <f>(China!BP636/China!BO636-1)*100</f>
        <v>-20.063238550426586</v>
      </c>
      <c r="BR754">
        <f>(China!BQ636/China!BP636-1)*100</f>
        <v>27.027544850948871</v>
      </c>
      <c r="BS754">
        <f>(China!BR636/China!BQ636-1)*100</f>
        <v>0</v>
      </c>
      <c r="BT754">
        <f>(China!BS636/China!BR636-1)*100</f>
        <v>-2.6107706091304528</v>
      </c>
      <c r="BU754">
        <f>(China!BT636/China!BS636-1)*100</f>
        <v>-5.5683756958906594</v>
      </c>
      <c r="BV754">
        <f>(China!BU636/China!BT636-1)*100</f>
        <v>11.829352229674006</v>
      </c>
      <c r="BW754">
        <f>(China!BV636/China!BU636-1)*100</f>
        <v>-38.525401368973192</v>
      </c>
      <c r="BX754">
        <f>(China!BW636/China!BV636-1)*100</f>
        <v>1.7132399145811661</v>
      </c>
      <c r="BY754">
        <f>(China!BX636/China!BW636-1)*100</f>
        <v>29.614702094315646</v>
      </c>
      <c r="BZ754">
        <f>(China!BY636/China!BX636-1)*100</f>
        <v>0.1261490531249132</v>
      </c>
      <c r="CA754">
        <f>(China!BZ636/China!BY636-1)*100</f>
        <v>6.6382182546001145</v>
      </c>
      <c r="CB754">
        <f>(China!CA636/China!BZ636-1)*100</f>
        <v>-8.6533560906040474</v>
      </c>
      <c r="CC754">
        <f>(China!CB636/China!CA636-1)*100</f>
        <v>10.976641229178519</v>
      </c>
      <c r="CD754">
        <f>(China!CC636/China!CB636-1)*100</f>
        <v>9.8413070649550072E-2</v>
      </c>
      <c r="CE754">
        <f>(China!CD636/China!CC636-1)*100</f>
        <v>-6.4452768446425113</v>
      </c>
      <c r="CF754">
        <f>(China!CE636/China!CD636-1)*100</f>
        <v>-2.3746967410069653</v>
      </c>
      <c r="CG754">
        <f>(China!CF636/China!CE636-1)*100</f>
        <v>-2.6812789535326509</v>
      </c>
      <c r="CH754">
        <f>(China!CG636/China!CF636-1)*100</f>
        <v>-3.0554584217736824</v>
      </c>
      <c r="CI754">
        <f>(China!CH636/China!CG636-1)*100</f>
        <v>-5.7387944225095744</v>
      </c>
      <c r="CJ754">
        <f>(China!CI636/China!CH636-1)*100</f>
        <v>4.927973880045311</v>
      </c>
      <c r="CK754">
        <f>(China!CJ636/China!CI636-1)*100</f>
        <v>-7.6353541438365919</v>
      </c>
      <c r="CL754">
        <f>(China!CK636/China!CJ636-1)*100</f>
        <v>-4.3375148531895391</v>
      </c>
      <c r="CM754">
        <f>(China!CL636/China!CK636-1)*100</f>
        <v>-10.335963007166605</v>
      </c>
      <c r="CN754">
        <f>(China!CM636/China!CL636-1)*100</f>
        <v>9.0109698909650824</v>
      </c>
      <c r="CO754">
        <f>(China!CN636/China!CM636-1)*100</f>
        <v>2.9338915691542011</v>
      </c>
      <c r="CP754">
        <f>(China!CO636/China!CN636-1)*100</f>
        <v>4.4593467080111582</v>
      </c>
      <c r="CQ754">
        <f>(China!CP636/China!CO636-1)*100</f>
        <v>-4.6409172635620717</v>
      </c>
      <c r="CR754">
        <f>(China!CQ636/China!CP636-1)*100</f>
        <v>-3.4486058061533154</v>
      </c>
      <c r="CS754">
        <f>(China!CR636/China!CQ636-1)*100</f>
        <v>-11.79159622627629</v>
      </c>
      <c r="CT754">
        <f>(China!CS636/China!CR636-1)*100</f>
        <v>1.4535273305645413</v>
      </c>
      <c r="CU754">
        <f>(China!CT636/China!CS636-1)*100</f>
        <v>0.60324073823625479</v>
      </c>
      <c r="CV754">
        <f>(China!CU636/China!CT636-1)*100</f>
        <v>-7.9938218936416394</v>
      </c>
      <c r="CW754">
        <f>(China!CV636/China!CU636-1)*100</f>
        <v>-8.2843529452947262E-2</v>
      </c>
      <c r="CX754">
        <f>(China!CW636/China!CV636-1)*100</f>
        <v>-6.9657755200419054</v>
      </c>
      <c r="CY754">
        <f>(China!CX636/China!CW636-1)*100</f>
        <v>18.992409822766511</v>
      </c>
      <c r="CZ754">
        <f>(China!CY636/China!CX636-1)*100</f>
        <v>-21.467864488221068</v>
      </c>
      <c r="DA754">
        <f>(China!CZ636/China!CY636-1)*100</f>
        <v>0.77122033505796495</v>
      </c>
      <c r="DB754">
        <f>(China!DA636/China!CZ636-1)*100</f>
        <v>-5.0169226054688547</v>
      </c>
      <c r="DC754">
        <f>(China!DB636/China!DA636-1)*100</f>
        <v>5.6621287128718389</v>
      </c>
      <c r="DD754">
        <f>(China!DC636/China!DB636-1)*100</f>
        <v>-14.091165518392357</v>
      </c>
      <c r="DE754">
        <f>(China!DD636/China!DC636-1)*100</f>
        <v>1.4116177752454329</v>
      </c>
      <c r="DF754">
        <f>(China!DE636/China!DD636-1)*100</f>
        <v>22.553002797135679</v>
      </c>
      <c r="DG754">
        <f>(China!DF636/China!DE636-1)*100</f>
        <v>-3.6564341345098783</v>
      </c>
      <c r="DH754">
        <f>(China!DG636/China!DF636-1)*100</f>
        <v>23.8332849277745</v>
      </c>
      <c r="DI754">
        <f>(China!DH636/China!DG636-1)*100</f>
        <v>2.6988135440233263</v>
      </c>
      <c r="DJ754">
        <f>(China!DI636/China!DH636-1)*100</f>
        <v>19.670746563308338</v>
      </c>
      <c r="DK754">
        <f>(China!DJ636/China!DI636-1)*100</f>
        <v>-12.646363897426671</v>
      </c>
      <c r="DL754">
        <f>(China!DK636/China!DJ636-1)*100</f>
        <v>-3.439217719606058</v>
      </c>
      <c r="DM754">
        <f>(China!DL636/China!DK636-1)*100</f>
        <v>5.5880994896909897</v>
      </c>
      <c r="DN754">
        <f>(China!DM636/China!DL636-1)*100</f>
        <v>-10.998897835482325</v>
      </c>
      <c r="DO754">
        <f>(China!DN636/China!DM636-1)*100</f>
        <v>-5.573266608258642</v>
      </c>
      <c r="DP754">
        <f>(China!DO636/China!DN636-1)*100</f>
        <v>8.6095919320853476</v>
      </c>
      <c r="DQ754">
        <f>(China!DP636/China!DO636-1)*100</f>
        <v>-14.655376472391223</v>
      </c>
      <c r="DR754">
        <f>(China!DQ636/China!DP636-1)*100</f>
        <v>3.8579677669567269</v>
      </c>
      <c r="DS754">
        <f>(China!DR636/China!DQ636-1)*100</f>
        <v>-7.945193674711815</v>
      </c>
      <c r="DT754">
        <f>(China!DS636/China!DR636-1)*100</f>
        <v>-9.6635532812350267E-2</v>
      </c>
      <c r="DU754">
        <f>(China!DT636/China!DS636-1)*100</f>
        <v>24.480775937870035</v>
      </c>
      <c r="DV754">
        <f>(China!DU636/China!DT636-1)*100</f>
        <v>-8.4595462537853106</v>
      </c>
      <c r="DW754">
        <f>(China!DV636/China!DU636-1)*100</f>
        <v>7.2462630409082962</v>
      </c>
      <c r="DX754">
        <f>(China!DW636/China!DV636-1)*100</f>
        <v>4.3967603003861377</v>
      </c>
      <c r="DY754">
        <f>(China!DX636/China!DW636-1)*100</f>
        <v>14.750269297368268</v>
      </c>
      <c r="DZ754">
        <f>(China!DY636/China!DX636-1)*100</f>
        <v>25.447113859546967</v>
      </c>
      <c r="EA754">
        <f>(China!DZ636/China!DY636-1)*100</f>
        <v>-22.381059872269827</v>
      </c>
      <c r="EB754">
        <f>(China!EA636/China!DZ636-1)*100</f>
        <v>-8.0985711476565854</v>
      </c>
      <c r="EC754">
        <f>(China!EB636/China!EA636-1)*100</f>
        <v>7.8263220536019196</v>
      </c>
      <c r="ED754">
        <f>(China!EC636/China!EB636-1)*100</f>
        <v>6.0370918835060516</v>
      </c>
      <c r="EE754">
        <f>(China!ED636/China!EC636-1)*100</f>
        <v>-11.668614082653184</v>
      </c>
    </row>
    <row r="755" spans="1:135" x14ac:dyDescent="0.3">
      <c r="A755" s="24" t="s">
        <v>4196</v>
      </c>
      <c r="B755" s="24" t="s">
        <v>4197</v>
      </c>
      <c r="D755" t="e">
        <f>(China!#REF!/China!#REF!-1)*100</f>
        <v>#REF!</v>
      </c>
      <c r="E755" t="e">
        <f>(China!#REF!/China!#REF!-1)*100</f>
        <v>#REF!</v>
      </c>
      <c r="F755" t="e">
        <f>(China!#REF!/China!#REF!-1)*100</f>
        <v>#REF!</v>
      </c>
      <c r="G755" t="e">
        <f>(China!#REF!/China!#REF!-1)*100</f>
        <v>#REF!</v>
      </c>
      <c r="H755" t="e">
        <f>(China!#REF!/China!#REF!-1)*100</f>
        <v>#REF!</v>
      </c>
      <c r="I755" t="e">
        <f>(China!#REF!/China!#REF!-1)*100</f>
        <v>#REF!</v>
      </c>
      <c r="J755" t="e">
        <f>(China!#REF!/China!#REF!-1)*100</f>
        <v>#REF!</v>
      </c>
      <c r="K755" t="e">
        <f>(China!#REF!/China!#REF!-1)*100</f>
        <v>#REF!</v>
      </c>
      <c r="L755" t="e">
        <f>(China!#REF!/China!#REF!-1)*100</f>
        <v>#REF!</v>
      </c>
      <c r="M755" t="e">
        <f>(China!#REF!/China!#REF!-1)*100</f>
        <v>#REF!</v>
      </c>
      <c r="N755" t="e">
        <f>(China!#REF!/China!#REF!-1)*100</f>
        <v>#REF!</v>
      </c>
      <c r="O755" t="e">
        <f>(China!#REF!/China!#REF!-1)*100</f>
        <v>#REF!</v>
      </c>
      <c r="P755" t="e">
        <f>(China!#REF!/China!#REF!-1)*100</f>
        <v>#REF!</v>
      </c>
      <c r="Q755" t="e">
        <f>(China!#REF!/China!#REF!-1)*100</f>
        <v>#REF!</v>
      </c>
      <c r="R755" t="e">
        <f>(China!#REF!/China!#REF!-1)*100</f>
        <v>#REF!</v>
      </c>
      <c r="S755" t="e">
        <f>(China!#REF!/China!#REF!-1)*100</f>
        <v>#REF!</v>
      </c>
      <c r="T755" t="e">
        <f>(China!#REF!/China!#REF!-1)*100</f>
        <v>#REF!</v>
      </c>
      <c r="U755" t="e">
        <f>(China!#REF!/China!#REF!-1)*100</f>
        <v>#REF!</v>
      </c>
      <c r="V755" t="e">
        <f>(China!#REF!/China!#REF!-1)*100</f>
        <v>#REF!</v>
      </c>
      <c r="W755" t="e">
        <f>(China!#REF!/China!#REF!-1)*100</f>
        <v>#REF!</v>
      </c>
      <c r="X755" t="e">
        <f>(China!#REF!/China!#REF!-1)*100</f>
        <v>#REF!</v>
      </c>
      <c r="Y755" t="e">
        <f>(China!#REF!/China!#REF!-1)*100</f>
        <v>#REF!</v>
      </c>
      <c r="Z755" t="e">
        <f>(China!#REF!/China!#REF!-1)*100</f>
        <v>#REF!</v>
      </c>
      <c r="AA755" t="e">
        <f>(China!#REF!/China!#REF!-1)*100</f>
        <v>#REF!</v>
      </c>
      <c r="AB755" t="e">
        <f>(China!#REF!/China!#REF!-1)*100</f>
        <v>#REF!</v>
      </c>
      <c r="AC755" t="e">
        <f>(China!#REF!/China!#REF!-1)*100</f>
        <v>#REF!</v>
      </c>
      <c r="AD755" t="e">
        <f>(China!#REF!/China!#REF!-1)*100</f>
        <v>#REF!</v>
      </c>
      <c r="AE755" t="e">
        <f>(China!#REF!/China!#REF!-1)*100</f>
        <v>#REF!</v>
      </c>
      <c r="AF755" t="e">
        <f>(China!#REF!/China!#REF!-1)*100</f>
        <v>#REF!</v>
      </c>
      <c r="AG755" t="e">
        <f>(China!#REF!/China!#REF!-1)*100</f>
        <v>#REF!</v>
      </c>
      <c r="AH755" t="e">
        <f>(China!#REF!/China!#REF!-1)*100</f>
        <v>#REF!</v>
      </c>
      <c r="AI755" t="e">
        <f>(China!#REF!/China!#REF!-1)*100</f>
        <v>#REF!</v>
      </c>
      <c r="AJ755" t="e">
        <f>(China!#REF!/China!#REF!-1)*100</f>
        <v>#REF!</v>
      </c>
      <c r="AK755" t="e">
        <f>(China!#REF!/China!#REF!-1)*100</f>
        <v>#REF!</v>
      </c>
      <c r="AL755" t="e">
        <f>(China!#REF!/China!#REF!-1)*100</f>
        <v>#REF!</v>
      </c>
      <c r="AM755" t="e">
        <f>(China!#REF!/China!#REF!-1)*100</f>
        <v>#REF!</v>
      </c>
      <c r="AN755" t="e">
        <f>(China!#REF!/China!#REF!-1)*100</f>
        <v>#REF!</v>
      </c>
      <c r="AO755" t="e">
        <f>(China!#REF!/China!#REF!-1)*100</f>
        <v>#REF!</v>
      </c>
      <c r="AP755" t="e">
        <f>(China!#REF!/China!#REF!-1)*100</f>
        <v>#REF!</v>
      </c>
      <c r="AQ755" t="e">
        <f>(China!#REF!/China!#REF!-1)*100</f>
        <v>#REF!</v>
      </c>
      <c r="AR755" t="e">
        <f>(China!#REF!/China!#REF!-1)*100</f>
        <v>#REF!</v>
      </c>
      <c r="AS755" t="e">
        <f>(China!#REF!/China!#REF!-1)*100</f>
        <v>#REF!</v>
      </c>
      <c r="AT755" t="e">
        <f>(China!#REF!/China!#REF!-1)*100</f>
        <v>#REF!</v>
      </c>
      <c r="AU755" t="e">
        <f>(China!#REF!/China!#REF!-1)*100</f>
        <v>#REF!</v>
      </c>
      <c r="AV755" t="e">
        <f>(China!#REF!/China!#REF!-1)*100</f>
        <v>#REF!</v>
      </c>
      <c r="AW755" t="e">
        <f>(China!#REF!/China!#REF!-1)*100</f>
        <v>#REF!</v>
      </c>
      <c r="AX755" t="e">
        <f>(China!#REF!/China!#REF!-1)*100</f>
        <v>#REF!</v>
      </c>
      <c r="AY755" t="e">
        <f>(China!#REF!/China!#REF!-1)*100</f>
        <v>#REF!</v>
      </c>
      <c r="AZ755" t="e">
        <f>(China!#REF!/China!#REF!-1)*100</f>
        <v>#REF!</v>
      </c>
      <c r="BA755" t="e">
        <f>(China!#REF!/China!#REF!-1)*100</f>
        <v>#REF!</v>
      </c>
      <c r="BB755" t="e">
        <f>(China!#REF!/China!#REF!-1)*100</f>
        <v>#REF!</v>
      </c>
      <c r="BC755" t="e">
        <f>(China!#REF!/China!#REF!-1)*100</f>
        <v>#REF!</v>
      </c>
      <c r="BD755" t="e">
        <f>(China!#REF!/China!#REF!-1)*100</f>
        <v>#REF!</v>
      </c>
      <c r="BE755" t="e">
        <f>(China!#REF!/China!#REF!-1)*100</f>
        <v>#REF!</v>
      </c>
      <c r="BF755" t="e">
        <f>(China!#REF!/China!#REF!-1)*100</f>
        <v>#REF!</v>
      </c>
      <c r="BG755" t="e">
        <f>(China!#REF!/China!#REF!-1)*100</f>
        <v>#REF!</v>
      </c>
      <c r="BH755" t="e">
        <f>(China!#REF!/China!#REF!-1)*100</f>
        <v>#REF!</v>
      </c>
      <c r="BI755" t="e">
        <f>(China!#REF!/China!#REF!-1)*100</f>
        <v>#REF!</v>
      </c>
      <c r="BJ755" t="e">
        <f>(China!#REF!/China!#REF!-1)*100</f>
        <v>#REF!</v>
      </c>
      <c r="BK755" t="e">
        <f>(China!#REF!/China!#REF!-1)*100</f>
        <v>#REF!</v>
      </c>
      <c r="BL755" t="e">
        <f>(China!#REF!/China!#REF!-1)*100</f>
        <v>#REF!</v>
      </c>
      <c r="BM755" t="e">
        <f>(China!#REF!/China!#REF!-1)*100</f>
        <v>#REF!</v>
      </c>
      <c r="BN755" t="e">
        <f>(China!#REF!/China!#REF!-1)*100</f>
        <v>#REF!</v>
      </c>
      <c r="BO755" t="e">
        <f>(China!#REF!/China!#REF!-1)*100</f>
        <v>#REF!</v>
      </c>
      <c r="BP755" t="e">
        <f>(China!#REF!/China!#REF!-1)*100</f>
        <v>#REF!</v>
      </c>
      <c r="BQ755" t="e">
        <f>(China!#REF!/China!#REF!-1)*100</f>
        <v>#REF!</v>
      </c>
      <c r="BR755" t="e">
        <f>(China!#REF!/China!#REF!-1)*100</f>
        <v>#REF!</v>
      </c>
      <c r="BS755" t="e">
        <f>(China!#REF!/China!#REF!-1)*100</f>
        <v>#REF!</v>
      </c>
      <c r="BT755" t="e">
        <f>(China!#REF!/China!#REF!-1)*100</f>
        <v>#REF!</v>
      </c>
      <c r="BU755" t="e">
        <f>(China!#REF!/China!#REF!-1)*100</f>
        <v>#REF!</v>
      </c>
      <c r="BV755" t="e">
        <f>(China!#REF!/China!#REF!-1)*100</f>
        <v>#REF!</v>
      </c>
      <c r="BW755" t="e">
        <f>(China!#REF!/China!#REF!-1)*100</f>
        <v>#REF!</v>
      </c>
      <c r="BX755" t="e">
        <f>(China!#REF!/China!#REF!-1)*100</f>
        <v>#REF!</v>
      </c>
      <c r="BY755" t="e">
        <f>(China!#REF!/China!#REF!-1)*100</f>
        <v>#REF!</v>
      </c>
      <c r="BZ755" t="e">
        <f>(China!#REF!/China!#REF!-1)*100</f>
        <v>#REF!</v>
      </c>
      <c r="CA755" t="e">
        <f>(China!#REF!/China!#REF!-1)*100</f>
        <v>#REF!</v>
      </c>
      <c r="CB755" t="e">
        <f>(China!#REF!/China!#REF!-1)*100</f>
        <v>#REF!</v>
      </c>
      <c r="CC755" t="e">
        <f>(China!#REF!/China!#REF!-1)*100</f>
        <v>#REF!</v>
      </c>
      <c r="CD755" t="e">
        <f>(China!#REF!/China!#REF!-1)*100</f>
        <v>#REF!</v>
      </c>
      <c r="CE755" t="e">
        <f>(China!#REF!/China!#REF!-1)*100</f>
        <v>#REF!</v>
      </c>
      <c r="CF755" t="e">
        <f>(China!#REF!/China!#REF!-1)*100</f>
        <v>#REF!</v>
      </c>
      <c r="CG755" t="e">
        <f>(China!#REF!/China!#REF!-1)*100</f>
        <v>#REF!</v>
      </c>
      <c r="CH755" t="e">
        <f>(China!#REF!/China!#REF!-1)*100</f>
        <v>#REF!</v>
      </c>
      <c r="CI755" t="e">
        <f>(China!#REF!/China!#REF!-1)*100</f>
        <v>#REF!</v>
      </c>
      <c r="CJ755" t="e">
        <f>(China!#REF!/China!#REF!-1)*100</f>
        <v>#REF!</v>
      </c>
      <c r="CK755" t="e">
        <f>(China!#REF!/China!#REF!-1)*100</f>
        <v>#REF!</v>
      </c>
      <c r="CL755" t="e">
        <f>(China!#REF!/China!#REF!-1)*100</f>
        <v>#REF!</v>
      </c>
      <c r="CM755" t="e">
        <f>(China!#REF!/China!#REF!-1)*100</f>
        <v>#REF!</v>
      </c>
      <c r="CN755" t="e">
        <f>(China!#REF!/China!#REF!-1)*100</f>
        <v>#REF!</v>
      </c>
      <c r="CO755" t="e">
        <f>(China!#REF!/China!#REF!-1)*100</f>
        <v>#REF!</v>
      </c>
      <c r="CP755" t="e">
        <f>(China!#REF!/China!#REF!-1)*100</f>
        <v>#REF!</v>
      </c>
      <c r="CQ755" t="e">
        <f>(China!#REF!/China!#REF!-1)*100</f>
        <v>#REF!</v>
      </c>
      <c r="CR755" t="e">
        <f>(China!#REF!/China!#REF!-1)*100</f>
        <v>#REF!</v>
      </c>
      <c r="CS755" t="e">
        <f>(China!#REF!/China!#REF!-1)*100</f>
        <v>#REF!</v>
      </c>
      <c r="CT755" t="e">
        <f>(China!#REF!/China!#REF!-1)*100</f>
        <v>#REF!</v>
      </c>
      <c r="CU755" t="e">
        <f>(China!#REF!/China!#REF!-1)*100</f>
        <v>#REF!</v>
      </c>
      <c r="CV755" t="e">
        <f>(China!#REF!/China!#REF!-1)*100</f>
        <v>#REF!</v>
      </c>
      <c r="CW755" t="e">
        <f>(China!#REF!/China!#REF!-1)*100</f>
        <v>#REF!</v>
      </c>
      <c r="CX755" t="e">
        <f>(China!#REF!/China!#REF!-1)*100</f>
        <v>#REF!</v>
      </c>
      <c r="CY755" t="e">
        <f>(China!#REF!/China!#REF!-1)*100</f>
        <v>#REF!</v>
      </c>
      <c r="CZ755" t="e">
        <f>(China!#REF!/China!#REF!-1)*100</f>
        <v>#REF!</v>
      </c>
      <c r="DA755" t="e">
        <f>(China!#REF!/China!#REF!-1)*100</f>
        <v>#REF!</v>
      </c>
      <c r="DB755" t="e">
        <f>(China!#REF!/China!#REF!-1)*100</f>
        <v>#REF!</v>
      </c>
      <c r="DC755" t="e">
        <f>(China!#REF!/China!#REF!-1)*100</f>
        <v>#REF!</v>
      </c>
      <c r="DD755" t="e">
        <f>(China!#REF!/China!#REF!-1)*100</f>
        <v>#REF!</v>
      </c>
      <c r="DE755" t="e">
        <f>(China!#REF!/China!#REF!-1)*100</f>
        <v>#REF!</v>
      </c>
      <c r="DF755" t="e">
        <f>(China!#REF!/China!#REF!-1)*100</f>
        <v>#REF!</v>
      </c>
      <c r="DG755" t="e">
        <f>(China!#REF!/China!#REF!-1)*100</f>
        <v>#REF!</v>
      </c>
      <c r="DH755" t="e">
        <f>(China!#REF!/China!#REF!-1)*100</f>
        <v>#REF!</v>
      </c>
      <c r="DI755" t="e">
        <f>(China!#REF!/China!#REF!-1)*100</f>
        <v>#REF!</v>
      </c>
      <c r="DJ755" t="e">
        <f>(China!#REF!/China!#REF!-1)*100</f>
        <v>#REF!</v>
      </c>
      <c r="DK755" t="e">
        <f>(China!#REF!/China!#REF!-1)*100</f>
        <v>#REF!</v>
      </c>
      <c r="DL755" t="e">
        <f>(China!#REF!/China!#REF!-1)*100</f>
        <v>#REF!</v>
      </c>
      <c r="DM755" t="e">
        <f>(China!#REF!/China!#REF!-1)*100</f>
        <v>#REF!</v>
      </c>
      <c r="DN755" t="e">
        <f>(China!#REF!/China!#REF!-1)*100</f>
        <v>#REF!</v>
      </c>
      <c r="DO755" t="e">
        <f>(China!#REF!/China!#REF!-1)*100</f>
        <v>#REF!</v>
      </c>
      <c r="DP755" t="e">
        <f>(China!#REF!/China!#REF!-1)*100</f>
        <v>#REF!</v>
      </c>
      <c r="DQ755" t="e">
        <f>(China!#REF!/China!#REF!-1)*100</f>
        <v>#REF!</v>
      </c>
      <c r="DR755" t="e">
        <f>(China!#REF!/China!#REF!-1)*100</f>
        <v>#REF!</v>
      </c>
      <c r="DS755" t="e">
        <f>(China!#REF!/China!#REF!-1)*100</f>
        <v>#REF!</v>
      </c>
      <c r="DT755" t="e">
        <f>(China!#REF!/China!#REF!-1)*100</f>
        <v>#REF!</v>
      </c>
      <c r="DU755" t="e">
        <f>(China!#REF!/China!#REF!-1)*100</f>
        <v>#REF!</v>
      </c>
      <c r="DV755" t="e">
        <f>(China!#REF!/China!#REF!-1)*100</f>
        <v>#REF!</v>
      </c>
      <c r="DW755" t="e">
        <f>(China!#REF!/China!#REF!-1)*100</f>
        <v>#REF!</v>
      </c>
      <c r="DX755" t="e">
        <f>(China!#REF!/China!#REF!-1)*100</f>
        <v>#REF!</v>
      </c>
      <c r="DY755" t="e">
        <f>(China!#REF!/China!#REF!-1)*100</f>
        <v>#REF!</v>
      </c>
      <c r="DZ755" t="e">
        <f>(China!#REF!/China!#REF!-1)*100</f>
        <v>#REF!</v>
      </c>
      <c r="EA755" t="e">
        <f>(China!#REF!/China!#REF!-1)*100</f>
        <v>#REF!</v>
      </c>
      <c r="EB755" t="e">
        <f>(China!#REF!/China!#REF!-1)*100</f>
        <v>#REF!</v>
      </c>
      <c r="EC755" t="e">
        <f>(China!#REF!/China!#REF!-1)*100</f>
        <v>#REF!</v>
      </c>
      <c r="ED755" t="e">
        <f>(China!#REF!/China!#REF!-1)*100</f>
        <v>#REF!</v>
      </c>
      <c r="EE755" t="e">
        <f>(China!#REF!/China!#REF!-1)*100</f>
        <v>#REF!</v>
      </c>
    </row>
    <row r="756" spans="1:135" x14ac:dyDescent="0.3">
      <c r="A756" s="24" t="s">
        <v>4198</v>
      </c>
      <c r="B756" s="24" t="s">
        <v>4199</v>
      </c>
      <c r="D756">
        <f>(China!C637/China!B637-1)*100</f>
        <v>0</v>
      </c>
      <c r="E756">
        <f>(China!D637/China!C637-1)*100</f>
        <v>0</v>
      </c>
      <c r="F756">
        <f>(China!E637/China!D637-1)*100</f>
        <v>0</v>
      </c>
      <c r="G756">
        <f>(China!F637/China!E637-1)*100</f>
        <v>0</v>
      </c>
      <c r="H756">
        <f>(China!G637/China!F637-1)*100</f>
        <v>0</v>
      </c>
      <c r="I756">
        <f>(China!H637/China!G637-1)*100</f>
        <v>0</v>
      </c>
      <c r="J756">
        <f>(China!I637/China!H637-1)*100</f>
        <v>0</v>
      </c>
      <c r="K756">
        <f>(China!J637/China!I637-1)*100</f>
        <v>94.906081820498827</v>
      </c>
      <c r="L756">
        <f>(China!K637/China!J637-1)*100</f>
        <v>48.693237755353259</v>
      </c>
      <c r="M756">
        <f>(China!L637/China!K637-1)*100</f>
        <v>-15.18559261015403</v>
      </c>
      <c r="N756">
        <f>(China!M637/China!L637-1)*100</f>
        <v>-10.663234936577393</v>
      </c>
      <c r="O756">
        <f>(China!N637/China!M637-1)*100</f>
        <v>2.0063960797976899</v>
      </c>
      <c r="P756">
        <f>(China!O637/China!N637-1)*100</f>
        <v>13.212460671930293</v>
      </c>
      <c r="Q756">
        <f>(China!P637/China!O637-1)*100</f>
        <v>-5.9122059520931529</v>
      </c>
      <c r="R756">
        <f>(China!Q637/China!P637-1)*100</f>
        <v>9.5133557359756704</v>
      </c>
      <c r="S756">
        <f>(China!R637/China!Q637-1)*100</f>
        <v>19.268817204301179</v>
      </c>
      <c r="T756">
        <f>(China!S637/China!R637-1)*100</f>
        <v>-0.54594622174606311</v>
      </c>
      <c r="U756">
        <f>(China!T637/China!S637-1)*100</f>
        <v>-2.5197920276322949</v>
      </c>
      <c r="V756">
        <f>(China!U637/China!T637-1)*100</f>
        <v>-2.0240361125088757</v>
      </c>
      <c r="W756">
        <f>(China!V637/China!U637-1)*100</f>
        <v>-23.47305389221561</v>
      </c>
      <c r="X756">
        <f>(China!W637/China!V637-1)*100</f>
        <v>-2.1464354024018251</v>
      </c>
      <c r="Y756">
        <f>(China!X637/China!W637-1)*100</f>
        <v>-3.8671381282466832</v>
      </c>
      <c r="Z756">
        <f>(China!Y637/China!X637-1)*100</f>
        <v>-13.348035082115551</v>
      </c>
      <c r="AA756">
        <f>(China!Z637/China!Y637-1)*100</f>
        <v>1.7176508614838548</v>
      </c>
      <c r="AB756">
        <f>(China!AA637/China!Z637-1)*100</f>
        <v>10.942041861923668</v>
      </c>
      <c r="AC756">
        <f>(China!AB637/China!AA637-1)*100</f>
        <v>-0.75273439104189821</v>
      </c>
      <c r="AD756">
        <f>(China!AC637/China!AB637-1)*100</f>
        <v>14.369033278916209</v>
      </c>
      <c r="AE756">
        <f>(China!AD637/China!AC637-1)*100</f>
        <v>6.1287727708122741</v>
      </c>
      <c r="AF756">
        <f>(China!AE637/China!AD637-1)*100</f>
        <v>-8.5497368292742131</v>
      </c>
      <c r="AG756">
        <f>(China!AF637/China!AE637-1)*100</f>
        <v>2.8178816780473515</v>
      </c>
      <c r="AH756">
        <f>(China!AG637/China!AF637-1)*100</f>
        <v>-0.85939261424753388</v>
      </c>
      <c r="AI756">
        <f>(China!AH637/China!AG637-1)*100</f>
        <v>-2.513364102201221</v>
      </c>
      <c r="AJ756">
        <f>(China!AI637/China!AH637-1)*100</f>
        <v>-0.83720734512229278</v>
      </c>
      <c r="AK756">
        <f>(China!AJ637/China!AI637-1)*100</f>
        <v>-0.63081288207751385</v>
      </c>
      <c r="AL756">
        <f>(China!AK637/China!AJ637-1)*100</f>
        <v>28.358742702029694</v>
      </c>
      <c r="AM756">
        <f>(China!AL637/China!AK637-1)*100</f>
        <v>0.56298541988162309</v>
      </c>
      <c r="AN756">
        <f>(China!AM637/China!AL637-1)*100</f>
        <v>5.8437689227326839</v>
      </c>
      <c r="AO756">
        <f>(China!AN637/China!AM637-1)*100</f>
        <v>15.82050119694205</v>
      </c>
      <c r="AP756">
        <f>(China!AO637/China!AN637-1)*100</f>
        <v>8.5813956534878102</v>
      </c>
      <c r="AQ756">
        <f>(China!AP637/China!AO637-1)*100</f>
        <v>0.58773194155050668</v>
      </c>
      <c r="AR756">
        <f>(China!AQ637/China!AP637-1)*100</f>
        <v>-14.366857594853888</v>
      </c>
      <c r="AS756">
        <f>(China!AR637/China!AQ637-1)*100</f>
        <v>3.9176137848274672</v>
      </c>
      <c r="AT756">
        <f>(China!AS637/China!AR637-1)*100</f>
        <v>30.075752241874596</v>
      </c>
      <c r="AU756">
        <f>(China!AT637/China!AS637-1)*100</f>
        <v>-2.6405537564245019</v>
      </c>
      <c r="AV756">
        <f>(China!AU637/China!AT637-1)*100</f>
        <v>-3.646009126187022</v>
      </c>
      <c r="AW756">
        <f>(China!AV637/China!AU637-1)*100</f>
        <v>-11.579030204199903</v>
      </c>
      <c r="AX756">
        <f>(China!AW637/China!AV637-1)*100</f>
        <v>-7.4749844612114202</v>
      </c>
      <c r="AY756">
        <f>(China!AX637/China!AW637-1)*100</f>
        <v>5.4097820496334492</v>
      </c>
      <c r="AZ756">
        <f>(China!AY637/China!AX637-1)*100</f>
        <v>-11.596046187896114</v>
      </c>
      <c r="BA756">
        <f>(China!AZ637/China!AY637-1)*100</f>
        <v>12.53314293615011</v>
      </c>
      <c r="BB756">
        <f>(China!BA637/China!AZ637-1)*100</f>
        <v>-13.658400805612924</v>
      </c>
      <c r="BC756">
        <f>(China!BB637/China!BA637-1)*100</f>
        <v>3.4353012630229385</v>
      </c>
      <c r="BD756">
        <f>(China!BC637/China!BB637-1)*100</f>
        <v>-3.696719247726421</v>
      </c>
      <c r="BE756">
        <f>(China!BD637/China!BC637-1)*100</f>
        <v>18.604434410695614</v>
      </c>
      <c r="BF756">
        <f>(China!BE637/China!BD637-1)*100</f>
        <v>2.7929050099610109</v>
      </c>
      <c r="BG756">
        <f>(China!BF637/China!BE637-1)*100</f>
        <v>1.1492541888962426</v>
      </c>
      <c r="BH756">
        <f>(China!BG637/China!BF637-1)*100</f>
        <v>13.71805037831917</v>
      </c>
      <c r="BI756">
        <f>(China!BH637/China!BG637-1)*100</f>
        <v>9.7068159989576621</v>
      </c>
      <c r="BJ756">
        <f>(China!BI637/China!BH637-1)*100</f>
        <v>25.183838090125519</v>
      </c>
      <c r="BK756">
        <f>(China!BJ637/China!BI637-1)*100</f>
        <v>28.854767955904848</v>
      </c>
      <c r="BL756">
        <f>(China!BK637/China!BJ637-1)*100</f>
        <v>6.7777218917723259</v>
      </c>
      <c r="BM756">
        <f>(China!BL637/China!BK637-1)*100</f>
        <v>14.315640285860454</v>
      </c>
      <c r="BN756">
        <f>(China!BM637/China!BL637-1)*100</f>
        <v>31.313994882499152</v>
      </c>
      <c r="BO756">
        <f>(China!BN637/China!BM637-1)*100</f>
        <v>-10.870004990401117</v>
      </c>
      <c r="BP756">
        <f>(China!BO637/China!BN637-1)*100</f>
        <v>12.910291807008001</v>
      </c>
      <c r="BQ756">
        <f>(China!BP637/China!BO637-1)*100</f>
        <v>-18.439124245062089</v>
      </c>
      <c r="BR756">
        <f>(China!BQ637/China!BP637-1)*100</f>
        <v>-5.7487630522376705</v>
      </c>
      <c r="BS756">
        <f>(China!BR637/China!BQ637-1)*100</f>
        <v>-25.529967257810238</v>
      </c>
      <c r="BT756">
        <f>(China!BS637/China!BR637-1)*100</f>
        <v>17.202100794231523</v>
      </c>
      <c r="BU756">
        <f>(China!BT637/China!BS637-1)*100</f>
        <v>8.4284198883526109</v>
      </c>
      <c r="BV756">
        <f>(China!BU637/China!BT637-1)*100</f>
        <v>-5.8664282122101401</v>
      </c>
      <c r="BW756">
        <f>(China!BV637/China!BU637-1)*100</f>
        <v>-18.955747757188057</v>
      </c>
      <c r="BX756">
        <f>(China!BW637/China!BV637-1)*100</f>
        <v>8.4799326709586786</v>
      </c>
      <c r="BY756">
        <f>(China!BX637/China!BW637-1)*100</f>
        <v>-0.52954953762145429</v>
      </c>
      <c r="BZ756">
        <f>(China!BY637/China!BX637-1)*100</f>
        <v>-6.0151537359263152</v>
      </c>
      <c r="CA756">
        <f>(China!BZ637/China!BY637-1)*100</f>
        <v>-3.9629197123780435</v>
      </c>
      <c r="CB756">
        <f>(China!CA637/China!BZ637-1)*100</f>
        <v>-1.8028055351604788</v>
      </c>
      <c r="CC756">
        <f>(China!CB637/China!CA637-1)*100</f>
        <v>0.9052160219462424</v>
      </c>
      <c r="CD756">
        <f>(China!CC637/China!CB637-1)*100</f>
        <v>5.5326538596147445</v>
      </c>
      <c r="CE756">
        <f>(China!CD637/China!CC637-1)*100</f>
        <v>-10.840034375161745</v>
      </c>
      <c r="CF756">
        <f>(China!CE637/China!CD637-1)*100</f>
        <v>0.20407712625434282</v>
      </c>
      <c r="CG756">
        <f>(China!CF637/China!CE637-1)*100</f>
        <v>5.4462683518430755</v>
      </c>
      <c r="CH756">
        <f>(China!CG637/China!CF637-1)*100</f>
        <v>-13.173712250959802</v>
      </c>
      <c r="CI756">
        <f>(China!CH637/China!CG637-1)*100</f>
        <v>-0.23588212377967377</v>
      </c>
      <c r="CJ756">
        <f>(China!CI637/China!CH637-1)*100</f>
        <v>-0.30834877854429843</v>
      </c>
      <c r="CK756">
        <f>(China!CJ637/China!CI637-1)*100</f>
        <v>-1.6759154055586811</v>
      </c>
      <c r="CL756">
        <f>(China!CK637/China!CJ637-1)*100</f>
        <v>-0.97246611686312434</v>
      </c>
      <c r="CM756">
        <f>(China!CL637/China!CK637-1)*100</f>
        <v>-3.464557134787094</v>
      </c>
      <c r="CN756">
        <f>(China!CM637/China!CL637-1)*100</f>
        <v>3.2986630459158173</v>
      </c>
      <c r="CO756">
        <f>(China!CN637/China!CM637-1)*100</f>
        <v>-0.20513957661946192</v>
      </c>
      <c r="CP756">
        <f>(China!CO637/China!CN637-1)*100</f>
        <v>0.69209824413611898</v>
      </c>
      <c r="CQ756">
        <f>(China!CP637/China!CO637-1)*100</f>
        <v>7.1767162036494359</v>
      </c>
      <c r="CR756">
        <f>(China!CQ637/China!CP637-1)*100</f>
        <v>0.13837965611804837</v>
      </c>
      <c r="CS756">
        <f>(China!CR637/China!CQ637-1)*100</f>
        <v>-4.828959132863508</v>
      </c>
      <c r="CT756">
        <f>(China!CS637/China!CR637-1)*100</f>
        <v>21.845474617508344</v>
      </c>
      <c r="CU756">
        <f>(China!CT637/China!CS637-1)*100</f>
        <v>81.523994695332178</v>
      </c>
      <c r="CV756">
        <f>(China!CU637/China!CT637-1)*100</f>
        <v>-12.010694566004233</v>
      </c>
      <c r="CW756">
        <f>(China!CV637/China!CU637-1)*100</f>
        <v>-10.21070253692552</v>
      </c>
      <c r="CX756">
        <f>(China!CW637/China!CV637-1)*100</f>
        <v>-6.0632312435389579</v>
      </c>
      <c r="CY756">
        <f>(China!CX637/China!CW637-1)*100</f>
        <v>-15.203846016689393</v>
      </c>
      <c r="CZ756">
        <f>(China!CY637/China!CX637-1)*100</f>
        <v>-16.377789504110808</v>
      </c>
      <c r="DA756">
        <f>(China!CZ637/China!CY637-1)*100</f>
        <v>-11.294577482067558</v>
      </c>
      <c r="DB756">
        <f>(China!DA637/China!CZ637-1)*100</f>
        <v>-12.625075723687651</v>
      </c>
      <c r="DC756">
        <f>(China!DB637/China!DA637-1)*100</f>
        <v>-1.0645847587929413</v>
      </c>
      <c r="DD756">
        <f>(China!DC637/China!DB637-1)*100</f>
        <v>-6.6053228632839023</v>
      </c>
      <c r="DE756">
        <f>(China!DD637/China!DC637-1)*100</f>
        <v>5.7892496043333574</v>
      </c>
      <c r="DF756">
        <f>(China!DE637/China!DD637-1)*100</f>
        <v>-8.432913547363885</v>
      </c>
      <c r="DG756">
        <f>(China!DF637/China!DE637-1)*100</f>
        <v>-0.83179231437675583</v>
      </c>
      <c r="DH756">
        <f>(China!DG637/China!DF637-1)*100</f>
        <v>13.150112019084625</v>
      </c>
      <c r="DI756">
        <f>(China!DH637/China!DG637-1)*100</f>
        <v>23.341326185366817</v>
      </c>
      <c r="DJ756">
        <f>(China!DI637/China!DH637-1)*100</f>
        <v>-4.400222968534651</v>
      </c>
      <c r="DK756">
        <f>(China!DJ637/China!DI637-1)*100</f>
        <v>-16.77074126171081</v>
      </c>
      <c r="DL756">
        <f>(China!DK637/China!DJ637-1)*100</f>
        <v>7.0362051547120608</v>
      </c>
      <c r="DM756">
        <f>(China!DL637/China!DK637-1)*100</f>
        <v>-16.223323115366028</v>
      </c>
      <c r="DN756">
        <f>(China!DM637/China!DL637-1)*100</f>
        <v>-15.172332307481817</v>
      </c>
      <c r="DO756">
        <f>(China!DN637/China!DM637-1)*100</f>
        <v>-1.5458350662146181</v>
      </c>
      <c r="DP756">
        <f>(China!DO637/China!DN637-1)*100</f>
        <v>-2.6645063325902885</v>
      </c>
      <c r="DQ756">
        <f>(China!DP637/China!DO637-1)*100</f>
        <v>-1.6368800689662732</v>
      </c>
      <c r="DR756">
        <f>(China!DQ637/China!DP637-1)*100</f>
        <v>9.7341707350572015</v>
      </c>
      <c r="DS756">
        <f>(China!DR637/China!DQ637-1)*100</f>
        <v>-8.4464563750648818</v>
      </c>
      <c r="DT756">
        <f>(China!DS637/China!DR637-1)*100</f>
        <v>-6.0814591205822666</v>
      </c>
      <c r="DU756">
        <f>(China!DT637/China!DS637-1)*100</f>
        <v>-3.8768162427942454</v>
      </c>
      <c r="DV756">
        <f>(China!DU637/China!DT637-1)*100</f>
        <v>-14.902029711820241</v>
      </c>
      <c r="DW756">
        <f>(China!DV637/China!DU637-1)*100</f>
        <v>-7.288714852171374</v>
      </c>
      <c r="DX756">
        <f>(China!DW637/China!DV637-1)*100</f>
        <v>25.066054962398422</v>
      </c>
      <c r="DY756">
        <f>(China!DX637/China!DW637-1)*100</f>
        <v>18.217051774189798</v>
      </c>
      <c r="DZ756">
        <f>(China!DY637/China!DX637-1)*100</f>
        <v>-11.520143456352717</v>
      </c>
      <c r="EA756">
        <f>(China!DZ637/China!DY637-1)*100</f>
        <v>-15.566351821253321</v>
      </c>
      <c r="EB756">
        <f>(China!EA637/China!DZ637-1)*100</f>
        <v>-11.927105904152768</v>
      </c>
      <c r="EC756">
        <f>(China!EB637/China!EA637-1)*100</f>
        <v>10.9889334955392</v>
      </c>
      <c r="ED756">
        <f>(China!EC637/China!EB637-1)*100</f>
        <v>-19.423994604164918</v>
      </c>
      <c r="EE756">
        <f>(China!ED637/China!EC637-1)*100</f>
        <v>-17.077785313961392</v>
      </c>
    </row>
    <row r="757" spans="1:135" x14ac:dyDescent="0.3">
      <c r="A757" s="24" t="s">
        <v>4200</v>
      </c>
      <c r="B757" s="24" t="s">
        <v>4201</v>
      </c>
      <c r="D757">
        <f>(China!C638/China!B638-1)*100</f>
        <v>7.4393186600898664</v>
      </c>
      <c r="E757">
        <f>(China!D638/China!C638-1)*100</f>
        <v>3.3536585365858684</v>
      </c>
      <c r="F757">
        <f>(China!E638/China!D638-1)*100</f>
        <v>-21.029554873695499</v>
      </c>
      <c r="G757">
        <f>(China!F638/China!E638-1)*100</f>
        <v>-8.5098018988159616</v>
      </c>
      <c r="H757">
        <f>(China!G638/China!F638-1)*100</f>
        <v>-13.426542098074579</v>
      </c>
      <c r="I757">
        <f>(China!H638/China!G638-1)*100</f>
        <v>20.395192358904435</v>
      </c>
      <c r="J757">
        <f>(China!I638/China!H638-1)*100</f>
        <v>6.1869206246600417</v>
      </c>
      <c r="K757">
        <f>(China!J638/China!I638-1)*100</f>
        <v>1.3634309132768863</v>
      </c>
      <c r="L757">
        <f>(China!K638/China!J638-1)*100</f>
        <v>1.4139879778672482</v>
      </c>
      <c r="M757">
        <f>(China!L638/China!K638-1)*100</f>
        <v>1.4026336626870028</v>
      </c>
      <c r="N757">
        <f>(China!M638/China!L638-1)*100</f>
        <v>-2.252717849471908</v>
      </c>
      <c r="O757">
        <f>(China!N638/China!M638-1)*100</f>
        <v>-7.5113189200688772</v>
      </c>
      <c r="P757">
        <f>(China!O638/China!N638-1)*100</f>
        <v>16.290124273743523</v>
      </c>
      <c r="Q757">
        <f>(China!P638/China!O638-1)*100</f>
        <v>1.169952577952138</v>
      </c>
      <c r="R757">
        <f>(China!Q638/China!P638-1)*100</f>
        <v>-5.4005486430885536</v>
      </c>
      <c r="S757">
        <f>(China!R638/China!Q638-1)*100</f>
        <v>-4.7707770280874033</v>
      </c>
      <c r="T757">
        <f>(China!S638/China!R638-1)*100</f>
        <v>0.36982087481707282</v>
      </c>
      <c r="U757">
        <f>(China!T638/China!S638-1)*100</f>
        <v>-3.085069170501209</v>
      </c>
      <c r="V757">
        <f>(China!U638/China!T638-1)*100</f>
        <v>6.0564313990419505</v>
      </c>
      <c r="W757">
        <f>(China!V638/China!U638-1)*100</f>
        <v>-16.858237547893175</v>
      </c>
      <c r="X757">
        <f>(China!W638/China!V638-1)*100</f>
        <v>13.008848126417583</v>
      </c>
      <c r="Y757">
        <f>(China!X638/China!W638-1)*100</f>
        <v>-11.647280877265898</v>
      </c>
      <c r="Z757">
        <f>(China!Y638/China!X638-1)*100</f>
        <v>-18.307420982709498</v>
      </c>
      <c r="AA757">
        <f>(China!Z638/China!Y638-1)*100</f>
        <v>0.918953031894576</v>
      </c>
      <c r="AB757">
        <f>(China!AA638/China!Z638-1)*100</f>
        <v>12.522803551432871</v>
      </c>
      <c r="AC757">
        <f>(China!AB638/China!AA638-1)*100</f>
        <v>-8.7974619780425414</v>
      </c>
      <c r="AD757">
        <f>(China!AC638/China!AB638-1)*100</f>
        <v>32.900148364691887</v>
      </c>
      <c r="AE757">
        <f>(China!AD638/China!AC638-1)*100</f>
        <v>-4.0781808077786863</v>
      </c>
      <c r="AF757">
        <f>(China!AE638/China!AD638-1)*100</f>
        <v>-6.6915750915744976</v>
      </c>
      <c r="AG757">
        <f>(China!AF638/China!AE638-1)*100</f>
        <v>-15.389331698344922</v>
      </c>
      <c r="AH757">
        <f>(China!AG638/China!AF638-1)*100</f>
        <v>-1.6182612256973816</v>
      </c>
      <c r="AI757">
        <f>(China!AH638/China!AG638-1)*100</f>
        <v>-1.399848771963641</v>
      </c>
      <c r="AJ757">
        <f>(China!AI638/China!AH638-1)*100</f>
        <v>-9.8894407201566281E-3</v>
      </c>
      <c r="AK757">
        <f>(China!AJ638/China!AI638-1)*100</f>
        <v>-13.184400010706876</v>
      </c>
      <c r="AL757">
        <f>(China!AK638/China!AJ638-1)*100</f>
        <v>16.855514110774795</v>
      </c>
      <c r="AM757">
        <f>(China!AL638/China!AK638-1)*100</f>
        <v>5.2695025522510708</v>
      </c>
      <c r="AN757">
        <f>(China!AM638/China!AL638-1)*100</f>
        <v>3.7116787335746082</v>
      </c>
      <c r="AO757">
        <f>(China!AN638/China!AM638-1)*100</f>
        <v>-4.1454848606997885</v>
      </c>
      <c r="AP757">
        <f>(China!AO638/China!AN638-1)*100</f>
        <v>-6.6978292711904475</v>
      </c>
      <c r="AQ757">
        <f>(China!AP638/China!AO638-1)*100</f>
        <v>29.427823057257353</v>
      </c>
      <c r="AR757">
        <f>(China!AQ638/China!AP638-1)*100</f>
        <v>-3.9728879357576963</v>
      </c>
      <c r="AS757">
        <f>(China!AR638/China!AQ638-1)*100</f>
        <v>14.633509562039126</v>
      </c>
      <c r="AT757">
        <f>(China!AS638/China!AR638-1)*100</f>
        <v>48.847395638695978</v>
      </c>
      <c r="AU757">
        <f>(China!AT638/China!AS638-1)*100</f>
        <v>43.144438705858043</v>
      </c>
      <c r="AV757">
        <f>(China!AU638/China!AT638-1)*100</f>
        <v>25.251604312666863</v>
      </c>
      <c r="AW757">
        <f>(China!AV638/China!AU638-1)*100</f>
        <v>8.0082324321571807</v>
      </c>
      <c r="AX757">
        <f>(China!AW638/China!AV638-1)*100</f>
        <v>-13.981810700906516</v>
      </c>
      <c r="AY757">
        <f>(China!AX638/China!AW638-1)*100</f>
        <v>-19.713390492161999</v>
      </c>
      <c r="AZ757">
        <f>(China!AY638/China!AX638-1)*100</f>
        <v>-1.1735667341666645</v>
      </c>
      <c r="BA757">
        <f>(China!AZ638/China!AY638-1)*100</f>
        <v>-16.020324708530143</v>
      </c>
      <c r="BB757">
        <f>(China!BA638/China!AZ638-1)*100</f>
        <v>-10.206945899884589</v>
      </c>
      <c r="BC757">
        <f>(China!BB638/China!BA638-1)*100</f>
        <v>-2.1696464258235348</v>
      </c>
      <c r="BD757">
        <f>(China!BC638/China!BB638-1)*100</f>
        <v>9.2098498772059223</v>
      </c>
      <c r="BE757">
        <f>(China!BD638/China!BC638-1)*100</f>
        <v>1.5166855603343521</v>
      </c>
      <c r="BF757">
        <f>(China!BE638/China!BD638-1)*100</f>
        <v>36.781871056211422</v>
      </c>
      <c r="BG757">
        <f>(China!BF638/China!BE638-1)*100</f>
        <v>4.132079238534736</v>
      </c>
      <c r="BH757">
        <f>(China!BG638/China!BF638-1)*100</f>
        <v>-8.1747707253596147</v>
      </c>
      <c r="BI757">
        <f>(China!BH638/China!BG638-1)*100</f>
        <v>10.052945813491476</v>
      </c>
      <c r="BJ757">
        <f>(China!BI638/China!BH638-1)*100</f>
        <v>-15.87455155909322</v>
      </c>
      <c r="BK757">
        <f>(China!BJ638/China!BI638-1)*100</f>
        <v>3.2915212604192723</v>
      </c>
      <c r="BL757">
        <f>(China!BK638/China!BJ638-1)*100</f>
        <v>14.159426338151949</v>
      </c>
      <c r="BM757">
        <f>(China!BL638/China!BK638-1)*100</f>
        <v>48.484423073459752</v>
      </c>
      <c r="BN757">
        <f>(China!BM638/China!BL638-1)*100</f>
        <v>-6.2525354771667434</v>
      </c>
      <c r="BO757">
        <f>(China!BN638/China!BM638-1)*100</f>
        <v>35.736819643337505</v>
      </c>
      <c r="BP757">
        <f>(China!BO638/China!BN638-1)*100</f>
        <v>-26.900934636036933</v>
      </c>
      <c r="BQ757">
        <f>(China!BP638/China!BO638-1)*100</f>
        <v>-19.296138402429939</v>
      </c>
      <c r="BR757">
        <f>(China!BQ638/China!BP638-1)*100</f>
        <v>-21.632870219384337</v>
      </c>
      <c r="BS757">
        <f>(China!BR638/China!BQ638-1)*100</f>
        <v>5.4030262578218968</v>
      </c>
      <c r="BT757">
        <f>(China!BS638/China!BR638-1)*100</f>
        <v>36.877399318086425</v>
      </c>
      <c r="BU757">
        <f>(China!BT638/China!BS638-1)*100</f>
        <v>-9.431709524499043</v>
      </c>
      <c r="BV757">
        <f>(China!BU638/China!BT638-1)*100</f>
        <v>-2.18965034449633</v>
      </c>
      <c r="BW757">
        <f>(China!BV638/China!BU638-1)*100</f>
        <v>-30.115963516924417</v>
      </c>
      <c r="BX757">
        <f>(China!BW638/China!BV638-1)*100</f>
        <v>3.4285016623969655</v>
      </c>
      <c r="BY757">
        <f>(China!BX638/China!BW638-1)*100</f>
        <v>17.536297630900499</v>
      </c>
      <c r="BZ757">
        <f>(China!BY638/China!BX638-1)*100</f>
        <v>-7.0227135376346954</v>
      </c>
      <c r="CA757">
        <f>(China!BZ638/China!BY638-1)*100</f>
        <v>-5.9683991783931134</v>
      </c>
      <c r="CB757">
        <f>(China!CA638/China!BZ638-1)*100</f>
        <v>1.0001379279666933</v>
      </c>
      <c r="CC757">
        <f>(China!CB638/China!CA638-1)*100</f>
        <v>33.949584511323195</v>
      </c>
      <c r="CD757">
        <f>(China!CC638/China!CB638-1)*100</f>
        <v>26.05169082743668</v>
      </c>
      <c r="CE757">
        <f>(China!CD638/China!CC638-1)*100</f>
        <v>-5.4979135685300324</v>
      </c>
      <c r="CF757">
        <f>(China!CE638/China!CD638-1)*100</f>
        <v>-7.3389446051366436</v>
      </c>
      <c r="CG757">
        <f>(China!CF638/China!CE638-1)*100</f>
        <v>-6.7164336582200557</v>
      </c>
      <c r="CH757">
        <f>(China!CG638/China!CF638-1)*100</f>
        <v>-9.0324923620981323</v>
      </c>
      <c r="CI757">
        <f>(China!CH638/China!CG638-1)*100</f>
        <v>1.1147856139038126</v>
      </c>
      <c r="CJ757">
        <f>(China!CI638/China!CH638-1)*100</f>
        <v>7.1815986808456911</v>
      </c>
      <c r="CK757">
        <f>(China!CJ638/China!CI638-1)*100</f>
        <v>0.50532690708147143</v>
      </c>
      <c r="CL757">
        <f>(China!CK638/China!CJ638-1)*100</f>
        <v>-20.357749350254885</v>
      </c>
      <c r="CM757">
        <f>(China!CL638/China!CK638-1)*100</f>
        <v>-18.656423255482068</v>
      </c>
      <c r="CN757">
        <f>(China!CM638/China!CL638-1)*100</f>
        <v>7.1562782779144962</v>
      </c>
      <c r="CO757">
        <f>(China!CN638/China!CM638-1)*100</f>
        <v>-5.2817878489887722</v>
      </c>
      <c r="CP757">
        <f>(China!CO638/China!CN638-1)*100</f>
        <v>10.32844800330861</v>
      </c>
      <c r="CQ757">
        <f>(China!CP638/China!CO638-1)*100</f>
        <v>-2.4950316744751344</v>
      </c>
      <c r="CR757">
        <f>(China!CQ638/China!CP638-1)*100</f>
        <v>21.46268349337106</v>
      </c>
      <c r="CS757">
        <f>(China!CR638/China!CQ638-1)*100</f>
        <v>-20.614021397447601</v>
      </c>
      <c r="CT757">
        <f>(China!CS638/China!CR638-1)*100</f>
        <v>-1.3072818932140295</v>
      </c>
      <c r="CU757">
        <f>(China!CT638/China!CS638-1)*100</f>
        <v>-5.7732415450074352</v>
      </c>
      <c r="CV757">
        <f>(China!CU638/China!CT638-1)*100</f>
        <v>-11.94047492117647</v>
      </c>
      <c r="CW757">
        <f>(China!CV638/China!CU638-1)*100</f>
        <v>15.595340581789575</v>
      </c>
      <c r="CX757">
        <f>(China!CW638/China!CV638-1)*100</f>
        <v>-14.2575302450346</v>
      </c>
      <c r="CY757">
        <f>(China!CX638/China!CW638-1)*100</f>
        <v>-9.1427427922040394</v>
      </c>
      <c r="CZ757">
        <f>(China!CY638/China!CX638-1)*100</f>
        <v>-21.315885295353976</v>
      </c>
      <c r="DA757">
        <f>(China!CZ638/China!CY638-1)*100</f>
        <v>4.7463175152156145</v>
      </c>
      <c r="DB757">
        <f>(China!DA638/China!CZ638-1)*100</f>
        <v>-14.63066892905861</v>
      </c>
      <c r="DC757">
        <f>(China!DB638/China!DA638-1)*100</f>
        <v>20.389791219090924</v>
      </c>
      <c r="DD757">
        <f>(China!DC638/China!DB638-1)*100</f>
        <v>-27.268155262555858</v>
      </c>
      <c r="DE757">
        <f>(China!DD638/China!DC638-1)*100</f>
        <v>20.457336430136518</v>
      </c>
      <c r="DF757">
        <f>(China!DE638/China!DD638-1)*100</f>
        <v>-8.5621680154011734</v>
      </c>
      <c r="DG757">
        <f>(China!DF638/China!DE638-1)*100</f>
        <v>-15.387451244609608</v>
      </c>
      <c r="DH757">
        <f>(China!DG638/China!DF638-1)*100</f>
        <v>19.452924826044459</v>
      </c>
      <c r="DI757">
        <f>(China!DH638/China!DG638-1)*100</f>
        <v>-6.3824581063407155</v>
      </c>
      <c r="DJ757">
        <f>(China!DI638/China!DH638-1)*100</f>
        <v>-4.1546634893951273</v>
      </c>
      <c r="DK757">
        <f>(China!DJ638/China!DI638-1)*100</f>
        <v>-29.576211378984208</v>
      </c>
      <c r="DL757">
        <f>(China!DK638/China!DJ638-1)*100</f>
        <v>7.1811284498922046</v>
      </c>
      <c r="DM757">
        <f>(China!DL638/China!DK638-1)*100</f>
        <v>12.076487705657502</v>
      </c>
      <c r="DN757">
        <f>(China!DM638/China!DL638-1)*100</f>
        <v>-16.604814717373461</v>
      </c>
      <c r="DO757">
        <f>(China!DN638/China!DM638-1)*100</f>
        <v>7.8864128481545004</v>
      </c>
      <c r="DP757">
        <f>(China!DO638/China!DN638-1)*100</f>
        <v>5.6148062443230007</v>
      </c>
      <c r="DQ757">
        <f>(China!DP638/China!DO638-1)*100</f>
        <v>0.10098424076916412</v>
      </c>
      <c r="DR757">
        <f>(China!DQ638/China!DP638-1)*100</f>
        <v>0.43724114090777366</v>
      </c>
      <c r="DS757">
        <f>(China!DR638/China!DQ638-1)*100</f>
        <v>9.7755139553658665</v>
      </c>
      <c r="DT757">
        <f>(China!DS638/China!DR638-1)*100</f>
        <v>1.559371323844938</v>
      </c>
      <c r="DU757">
        <f>(China!DT638/China!DS638-1)*100</f>
        <v>-9.5415730487161792</v>
      </c>
      <c r="DV757">
        <f>(China!DU638/China!DT638-1)*100</f>
        <v>-2.7609532222526822</v>
      </c>
      <c r="DW757">
        <f>(China!DV638/China!DU638-1)*100</f>
        <v>5.902008297152106</v>
      </c>
      <c r="DX757">
        <f>(China!DW638/China!DV638-1)*100</f>
        <v>49.474031648770598</v>
      </c>
      <c r="DY757">
        <f>(China!DX638/China!DW638-1)*100</f>
        <v>18.558193351488008</v>
      </c>
      <c r="DZ757">
        <f>(China!DY638/China!DX638-1)*100</f>
        <v>-0.37938292491771497</v>
      </c>
      <c r="EA757">
        <f>(China!DZ638/China!DY638-1)*100</f>
        <v>-11.279639532644447</v>
      </c>
      <c r="EB757">
        <f>(China!EA638/China!DZ638-1)*100</f>
        <v>-4.0656561034679406</v>
      </c>
      <c r="EC757">
        <f>(China!EB638/China!EA638-1)*100</f>
        <v>4.1319388537045532</v>
      </c>
      <c r="ED757">
        <f>(China!EC638/China!EB638-1)*100</f>
        <v>-7.7878449996559578</v>
      </c>
      <c r="EE757">
        <f>(China!ED638/China!EC638-1)*100</f>
        <v>-7.2167783730925699</v>
      </c>
    </row>
    <row r="758" spans="1:135" x14ac:dyDescent="0.3">
      <c r="A758" s="24" t="s">
        <v>4202</v>
      </c>
      <c r="B758" s="24" t="s">
        <v>4203</v>
      </c>
      <c r="D758">
        <f>(China!C639/China!B639-1)*100</f>
        <v>9.3738194078001325</v>
      </c>
      <c r="E758">
        <f>(China!D639/China!C639-1)*100</f>
        <v>0.33557046979859617</v>
      </c>
      <c r="F758">
        <f>(China!E639/China!D639-1)*100</f>
        <v>-10.85519924111974</v>
      </c>
      <c r="G758">
        <f>(China!F639/China!E639-1)*100</f>
        <v>-9.0469423453513933</v>
      </c>
      <c r="H758">
        <f>(China!G639/China!F639-1)*100</f>
        <v>-5.5450585317393113</v>
      </c>
      <c r="I758">
        <f>(China!H639/China!G639-1)*100</f>
        <v>15.080813480459199</v>
      </c>
      <c r="J758">
        <f>(China!I639/China!H639-1)*100</f>
        <v>8.0120590716514783E-2</v>
      </c>
      <c r="K758">
        <f>(China!J639/China!I639-1)*100</f>
        <v>1.5463586499557369</v>
      </c>
      <c r="L758">
        <f>(China!K639/China!J639-1)*100</f>
        <v>5.4549426168595705</v>
      </c>
      <c r="M758">
        <f>(China!L639/China!K639-1)*100</f>
        <v>-11.001360258074012</v>
      </c>
      <c r="N758">
        <f>(China!M639/China!L639-1)*100</f>
        <v>-0.68597424351533043</v>
      </c>
      <c r="O758">
        <f>(China!N639/China!M639-1)*100</f>
        <v>-5.14765560511663</v>
      </c>
      <c r="P758">
        <f>(China!O639/China!N639-1)*100</f>
        <v>6.1076061329173204</v>
      </c>
      <c r="Q758">
        <f>(China!P639/China!O639-1)*100</f>
        <v>0.63054839214959912</v>
      </c>
      <c r="R758">
        <f>(China!Q639/China!P639-1)*100</f>
        <v>0</v>
      </c>
      <c r="S758">
        <f>(China!R639/China!Q639-1)*100</f>
        <v>0</v>
      </c>
      <c r="T758">
        <f>(China!S639/China!R639-1)*100</f>
        <v>-13.951478282168562</v>
      </c>
      <c r="U758">
        <f>(China!T639/China!S639-1)*100</f>
        <v>0.91479511485759168</v>
      </c>
      <c r="V758">
        <f>(China!U639/China!T639-1)*100</f>
        <v>-7.1341250039766209</v>
      </c>
      <c r="W758">
        <f>(China!V639/China!U639-1)*100</f>
        <v>-9.4488188976377003</v>
      </c>
      <c r="X758">
        <f>(China!W639/China!V639-1)*100</f>
        <v>1.5303291435779576</v>
      </c>
      <c r="Y758">
        <f>(China!X639/China!W639-1)*100</f>
        <v>-3.7911526100195103</v>
      </c>
      <c r="Z758">
        <f>(China!Y639/China!X639-1)*100</f>
        <v>-2.2721967664702469</v>
      </c>
      <c r="AA758">
        <f>(China!Z639/China!Y639-1)*100</f>
        <v>0.39048339105420826</v>
      </c>
      <c r="AB758">
        <f>(China!AA639/China!Z639-1)*100</f>
        <v>7.8007746898965502</v>
      </c>
      <c r="AC758">
        <f>(China!AB639/China!AA639-1)*100</f>
        <v>-10.207315312714337</v>
      </c>
      <c r="AD758">
        <f>(China!AC639/China!AB639-1)*100</f>
        <v>7.3937067383150978</v>
      </c>
      <c r="AE758">
        <f>(China!AD639/China!AC639-1)*100</f>
        <v>-2.2160603946489887</v>
      </c>
      <c r="AF758">
        <f>(China!AE639/China!AD639-1)*100</f>
        <v>-7.6973107075985929</v>
      </c>
      <c r="AG758">
        <f>(China!AF639/China!AE639-1)*100</f>
        <v>-6.9118722437608859</v>
      </c>
      <c r="AH758">
        <f>(China!AG639/China!AF639-1)*100</f>
        <v>8.5466416734923492</v>
      </c>
      <c r="AI758">
        <f>(China!AH639/China!AG639-1)*100</f>
        <v>-4.481252848560846</v>
      </c>
      <c r="AJ758">
        <f>(China!AI639/China!AH639-1)*100</f>
        <v>3.1426639724257521</v>
      </c>
      <c r="AK758">
        <f>(China!AJ639/China!AI639-1)*100</f>
        <v>-3.8084921157857665</v>
      </c>
      <c r="AL758">
        <f>(China!AK639/China!AJ639-1)*100</f>
        <v>8.9025526241068853</v>
      </c>
      <c r="AM758">
        <f>(China!AL639/China!AK639-1)*100</f>
        <v>6.2087064653324253</v>
      </c>
      <c r="AN758">
        <f>(China!AM639/China!AL639-1)*100</f>
        <v>-2.4304225900859233</v>
      </c>
      <c r="AO758">
        <f>(China!AN639/China!AM639-1)*100</f>
        <v>-5.6481219688426236</v>
      </c>
      <c r="AP758">
        <f>(China!AO639/China!AN639-1)*100</f>
        <v>-2.199272818280984</v>
      </c>
      <c r="AQ758">
        <f>(China!AP639/China!AO639-1)*100</f>
        <v>7.2141904808894042</v>
      </c>
      <c r="AR758">
        <f>(China!AQ639/China!AP639-1)*100</f>
        <v>-17.907146818524431</v>
      </c>
      <c r="AS758">
        <f>(China!AR639/China!AQ639-1)*100</f>
        <v>-1.3821023979959879</v>
      </c>
      <c r="AT758">
        <f>(China!AS639/China!AR639-1)*100</f>
        <v>16.063814868625691</v>
      </c>
      <c r="AU758">
        <f>(China!AT639/China!AS639-1)*100</f>
        <v>-4.6931766017443195</v>
      </c>
      <c r="AV758">
        <f>(China!AU639/China!AT639-1)*100</f>
        <v>2.5358466971294291</v>
      </c>
      <c r="AW758">
        <f>(China!AV639/China!AU639-1)*100</f>
        <v>5.5346473678076435</v>
      </c>
      <c r="AX758">
        <f>(China!AW639/China!AV639-1)*100</f>
        <v>-4.2810924742554546</v>
      </c>
      <c r="AY758">
        <f>(China!AX639/China!AW639-1)*100</f>
        <v>-1.4723992947240916</v>
      </c>
      <c r="AZ758">
        <f>(China!AY639/China!AX639-1)*100</f>
        <v>0.67455409451899762</v>
      </c>
      <c r="BA758">
        <f>(China!AZ639/China!AY639-1)*100</f>
        <v>-2.4966656117437425</v>
      </c>
      <c r="BB758">
        <f>(China!BA639/China!AZ639-1)*100</f>
        <v>-2.394582453465055</v>
      </c>
      <c r="BC758">
        <f>(China!BB639/China!BA639-1)*100</f>
        <v>4.4107034084870378</v>
      </c>
      <c r="BD758">
        <f>(China!BC639/China!BB639-1)*100</f>
        <v>0.36214445267237494</v>
      </c>
      <c r="BE758">
        <f>(China!BD639/China!BC639-1)*100</f>
        <v>12.02642946167909</v>
      </c>
      <c r="BF758">
        <f>(China!BE639/China!BD639-1)*100</f>
        <v>1.717934678051769</v>
      </c>
      <c r="BG758">
        <f>(China!BF639/China!BE639-1)*100</f>
        <v>17.76052001568722</v>
      </c>
      <c r="BH758">
        <f>(China!BG639/China!BF639-1)*100</f>
        <v>4.7626374318054276</v>
      </c>
      <c r="BI758">
        <f>(China!BH639/China!BG639-1)*100</f>
        <v>8.7257666892057948</v>
      </c>
      <c r="BJ758">
        <f>(China!BI639/China!BH639-1)*100</f>
        <v>9.1713276670304822</v>
      </c>
      <c r="BK758">
        <f>(China!BJ639/China!BI639-1)*100</f>
        <v>-2.9291800833945114</v>
      </c>
      <c r="BL758">
        <f>(China!BK639/China!BJ639-1)*100</f>
        <v>0.91926852815478188</v>
      </c>
      <c r="BM758">
        <f>(China!BL639/China!BK639-1)*100</f>
        <v>22.233400004156721</v>
      </c>
      <c r="BN758">
        <f>(China!BM639/China!BL639-1)*100</f>
        <v>10.383812496406918</v>
      </c>
      <c r="BO758">
        <f>(China!BN639/China!BM639-1)*100</f>
        <v>0</v>
      </c>
      <c r="BP758">
        <f>(China!BO639/China!BN639-1)*100</f>
        <v>0</v>
      </c>
      <c r="BQ758">
        <f>(China!BP639/China!BO639-1)*100</f>
        <v>2.9848191198190488</v>
      </c>
      <c r="BR758">
        <f>(China!BQ639/China!BP639-1)*100</f>
        <v>-12.448695516805742</v>
      </c>
      <c r="BS758">
        <f>(China!BR639/China!BQ639-1)*100</f>
        <v>-10.623129781037765</v>
      </c>
      <c r="BT758">
        <f>(China!BS639/China!BR639-1)*100</f>
        <v>17.205451808626403</v>
      </c>
      <c r="BU758">
        <f>(China!BT639/China!BS639-1)*100</f>
        <v>-1.2519341679560925</v>
      </c>
      <c r="BV758">
        <f>(China!BU639/China!BT639-1)*100</f>
        <v>8.4386810348726407</v>
      </c>
      <c r="BW758">
        <f>(China!BV639/China!BU639-1)*100</f>
        <v>-29.555822087433203</v>
      </c>
      <c r="BX758">
        <f>(China!BW639/China!BV639-1)*100</f>
        <v>-3.9279589955678373</v>
      </c>
      <c r="BY758">
        <f>(China!BX639/China!BW639-1)*100</f>
        <v>20.136285853976421</v>
      </c>
      <c r="BZ758">
        <f>(China!BY639/China!BX639-1)*100</f>
        <v>1.5649403922134653</v>
      </c>
      <c r="CA758">
        <f>(China!BZ639/China!BY639-1)*100</f>
        <v>-5.0693043538324272</v>
      </c>
      <c r="CB758">
        <f>(China!CA639/China!BZ639-1)*100</f>
        <v>-0.8142604650644647</v>
      </c>
      <c r="CC758">
        <f>(China!CB639/China!CA639-1)*100</f>
        <v>16.335861363328142</v>
      </c>
      <c r="CD758">
        <f>(China!CC639/China!CB639-1)*100</f>
        <v>6.2374911717556714</v>
      </c>
      <c r="CE758">
        <f>(China!CD639/China!CC639-1)*100</f>
        <v>-2.5025658207539436</v>
      </c>
      <c r="CF758">
        <f>(China!CE639/China!CD639-1)*100</f>
        <v>1.4107387757799295</v>
      </c>
      <c r="CG758">
        <f>(China!CF639/China!CE639-1)*100</f>
        <v>1.846677049103862</v>
      </c>
      <c r="CH758">
        <f>(China!CG639/China!CF639-1)*100</f>
        <v>-4.3500744628785837</v>
      </c>
      <c r="CI758">
        <f>(China!CH639/China!CG639-1)*100</f>
        <v>6.4240873287995548</v>
      </c>
      <c r="CJ758">
        <f>(China!CI639/China!CH639-1)*100</f>
        <v>2.7891854289042062</v>
      </c>
      <c r="CK758">
        <f>(China!CJ639/China!CI639-1)*100</f>
        <v>1.5098748068154144</v>
      </c>
      <c r="CL758">
        <f>(China!CK639/China!CJ639-1)*100</f>
        <v>10.249648720069038</v>
      </c>
      <c r="CM758">
        <f>(China!CL639/China!CK639-1)*100</f>
        <v>3.4910436820386304</v>
      </c>
      <c r="CN758">
        <f>(China!CM639/China!CL639-1)*100</f>
        <v>0.92260436397662016</v>
      </c>
      <c r="CO758">
        <f>(China!CN639/China!CM639-1)*100</f>
        <v>4.7183757159155126</v>
      </c>
      <c r="CP758">
        <f>(China!CO639/China!CN639-1)*100</f>
        <v>1.0164904209688963</v>
      </c>
      <c r="CQ758">
        <f>(China!CP639/China!CO639-1)*100</f>
        <v>-3.3380561282770227</v>
      </c>
      <c r="CR758">
        <f>(China!CQ639/China!CP639-1)*100</f>
        <v>-0.39321046130230686</v>
      </c>
      <c r="CS758">
        <f>(China!CR639/China!CQ639-1)*100</f>
        <v>-6.1261439062458178</v>
      </c>
      <c r="CT758">
        <f>(China!CS639/China!CR639-1)*100</f>
        <v>3.4926372483039092</v>
      </c>
      <c r="CU758">
        <f>(China!CT639/China!CS639-1)*100</f>
        <v>7.3658430331609459</v>
      </c>
      <c r="CV758">
        <f>(China!CU639/China!CT639-1)*100</f>
        <v>-6.2435567494601552</v>
      </c>
      <c r="CW758">
        <f>(China!CV639/China!CU639-1)*100</f>
        <v>1.2643771306839247</v>
      </c>
      <c r="CX758">
        <f>(China!CW639/China!CV639-1)*100</f>
        <v>-0.20021190795945776</v>
      </c>
      <c r="CY758">
        <f>(China!CX639/China!CW639-1)*100</f>
        <v>4.4567275021461628</v>
      </c>
      <c r="CZ758">
        <f>(China!CY639/China!CX639-1)*100</f>
        <v>-17.625510333641625</v>
      </c>
      <c r="DA758">
        <f>(China!CZ639/China!CY639-1)*100</f>
        <v>1.2970509636172967</v>
      </c>
      <c r="DB758">
        <f>(China!DA639/China!CZ639-1)*100</f>
        <v>3.3255194542233024</v>
      </c>
      <c r="DC758">
        <f>(China!DB639/China!DA639-1)*100</f>
        <v>-1.4457610919463848</v>
      </c>
      <c r="DD758">
        <f>(China!DC639/China!DB639-1)*100</f>
        <v>-9.2874186457824628</v>
      </c>
      <c r="DE758">
        <f>(China!DD639/China!DC639-1)*100</f>
        <v>6.1713957247225171</v>
      </c>
      <c r="DF758">
        <f>(China!DE639/China!DD639-1)*100</f>
        <v>12.572786121945301</v>
      </c>
      <c r="DG758">
        <f>(China!DF639/China!DE639-1)*100</f>
        <v>6.3554204953904847</v>
      </c>
      <c r="DH758">
        <f>(China!DG639/China!DF639-1)*100</f>
        <v>0.98997828382787478</v>
      </c>
      <c r="DI758">
        <f>(China!DH639/China!DG639-1)*100</f>
        <v>3.226234387133653</v>
      </c>
      <c r="DJ758">
        <f>(China!DI639/China!DH639-1)*100</f>
        <v>-3.7511228747633796</v>
      </c>
      <c r="DK758">
        <f>(China!DJ639/China!DI639-1)*100</f>
        <v>-0.87633152125836666</v>
      </c>
      <c r="DL758">
        <f>(China!DK639/China!DJ639-1)*100</f>
        <v>-14.798408949901976</v>
      </c>
      <c r="DM758">
        <f>(China!DL639/China!DK639-1)*100</f>
        <v>3.6970850747986228</v>
      </c>
      <c r="DN758">
        <f>(China!DM639/China!DL639-1)*100</f>
        <v>-8.2002049277564488</v>
      </c>
      <c r="DO758">
        <f>(China!DN639/China!DM639-1)*100</f>
        <v>3.1659338706675255</v>
      </c>
      <c r="DP758">
        <f>(China!DO639/China!DN639-1)*100</f>
        <v>3.6649975149351643</v>
      </c>
      <c r="DQ758">
        <f>(China!DP639/China!DO639-1)*100</f>
        <v>1.879428123219018</v>
      </c>
      <c r="DR758">
        <f>(China!DQ639/China!DP639-1)*100</f>
        <v>4.0133012293877668</v>
      </c>
      <c r="DS758">
        <f>(China!DR639/China!DQ639-1)*100</f>
        <v>-1.9424810659499969</v>
      </c>
      <c r="DT758">
        <f>(China!DS639/China!DR639-1)*100</f>
        <v>-7.1689861028108588</v>
      </c>
      <c r="DU758">
        <f>(China!DT639/China!DS639-1)*100</f>
        <v>-11.604151437223253</v>
      </c>
      <c r="DV758">
        <f>(China!DU639/China!DT639-1)*100</f>
        <v>9.7899659721408803</v>
      </c>
      <c r="DW758">
        <f>(China!DV639/China!DU639-1)*100</f>
        <v>-8.4028946814169831</v>
      </c>
      <c r="DX758">
        <f>(China!DW639/China!DV639-1)*100</f>
        <v>3.0504979395480358</v>
      </c>
      <c r="DY758">
        <f>(China!DX639/China!DW639-1)*100</f>
        <v>4.4887540487331012</v>
      </c>
      <c r="DZ758">
        <f>(China!DY639/China!DX639-1)*100</f>
        <v>-2.8071478743851852</v>
      </c>
      <c r="EA758">
        <f>(China!DZ639/China!DY639-1)*100</f>
        <v>-0.61455995626675808</v>
      </c>
      <c r="EB758">
        <f>(China!EA639/China!DZ639-1)*100</f>
        <v>2.0585579158104217</v>
      </c>
      <c r="EC758">
        <f>(China!EB639/China!EA639-1)*100</f>
        <v>2.0608932508512368</v>
      </c>
      <c r="ED758">
        <f>(China!EC639/China!EB639-1)*100</f>
        <v>-10.858371983598825</v>
      </c>
      <c r="EE758">
        <f>(China!ED639/China!EC639-1)*100</f>
        <v>-1.1293693925458981</v>
      </c>
    </row>
    <row r="759" spans="1:135" x14ac:dyDescent="0.3">
      <c r="A759" s="24" t="s">
        <v>4204</v>
      </c>
      <c r="B759" s="24" t="s">
        <v>4205</v>
      </c>
      <c r="D759">
        <f>(China!C640/China!B640-1)*100</f>
        <v>6.4609070548510061</v>
      </c>
      <c r="E759">
        <f>(China!D640/China!C640-1)*100</f>
        <v>3.3944954128441784</v>
      </c>
      <c r="F759">
        <f>(China!E640/China!D640-1)*100</f>
        <v>8.6940597736114853</v>
      </c>
      <c r="G759">
        <f>(China!F640/China!E640-1)*100</f>
        <v>-20.838361297241359</v>
      </c>
      <c r="H759">
        <f>(China!G640/China!F640-1)*100</f>
        <v>-16.651298902183232</v>
      </c>
      <c r="I759">
        <f>(China!H640/China!G640-1)*100</f>
        <v>23.682643177329442</v>
      </c>
      <c r="J759">
        <f>(China!I640/China!H640-1)*100</f>
        <v>8.6376966754327036</v>
      </c>
      <c r="K759">
        <f>(China!J640/China!I640-1)*100</f>
        <v>16.394817888927914</v>
      </c>
      <c r="L759">
        <f>(China!K640/China!J640-1)*100</f>
        <v>2.0777163472273319</v>
      </c>
      <c r="M759">
        <f>(China!L640/China!K640-1)*100</f>
        <v>12.830227640084747</v>
      </c>
      <c r="N759">
        <f>(China!M640/China!L640-1)*100</f>
        <v>11.342196867350074</v>
      </c>
      <c r="O759">
        <f>(China!N640/China!M640-1)*100</f>
        <v>-17.462831845858396</v>
      </c>
      <c r="P759">
        <f>(China!O640/China!N640-1)*100</f>
        <v>21.657590424531193</v>
      </c>
      <c r="Q759">
        <f>(China!P640/China!O640-1)*100</f>
        <v>4.9621417547433433</v>
      </c>
      <c r="R759">
        <f>(China!Q640/China!P640-1)*100</f>
        <v>-8.6669217485124683E-2</v>
      </c>
      <c r="S759">
        <f>(China!R640/China!Q640-1)*100</f>
        <v>-9.1497750398293558</v>
      </c>
      <c r="T759">
        <f>(China!S640/China!R640-1)*100</f>
        <v>6.5728938588259123</v>
      </c>
      <c r="U759">
        <f>(China!T640/China!S640-1)*100</f>
        <v>8.5128033803463676</v>
      </c>
      <c r="V759">
        <f>(China!U640/China!T640-1)*100</f>
        <v>-2.014668622680682</v>
      </c>
      <c r="W759">
        <f>(China!V640/China!U640-1)*100</f>
        <v>-5.8465286236297764</v>
      </c>
      <c r="X759">
        <f>(China!W640/China!V640-1)*100</f>
        <v>0.62633862324887879</v>
      </c>
      <c r="Y759">
        <f>(China!X640/China!W640-1)*100</f>
        <v>-12.321480087801929</v>
      </c>
      <c r="Z759">
        <f>(China!Y640/China!X640-1)*100</f>
        <v>-31.352886999137386</v>
      </c>
      <c r="AA759">
        <f>(China!Z640/China!Y640-1)*100</f>
        <v>7.3352981303203224</v>
      </c>
      <c r="AB759">
        <f>(China!AA640/China!Z640-1)*100</f>
        <v>18.582440859505223</v>
      </c>
      <c r="AC759">
        <f>(China!AB640/China!AA640-1)*100</f>
        <v>-15.274937684482182</v>
      </c>
      <c r="AD759">
        <f>(China!AC640/China!AB640-1)*100</f>
        <v>12.927818689771819</v>
      </c>
      <c r="AE759">
        <f>(China!AD640/China!AC640-1)*100</f>
        <v>-4.7910344488877659</v>
      </c>
      <c r="AF759">
        <f>(China!AE640/China!AD640-1)*100</f>
        <v>-21.582818472604547</v>
      </c>
      <c r="AG759">
        <f>(China!AF640/China!AE640-1)*100</f>
        <v>-24.386478773473939</v>
      </c>
      <c r="AH759">
        <f>(China!AG640/China!AF640-1)*100</f>
        <v>18.144942842321132</v>
      </c>
      <c r="AI759">
        <f>(China!AH640/China!AG640-1)*100</f>
        <v>-6.1831944777193897</v>
      </c>
      <c r="AJ759">
        <f>(China!AI640/China!AH640-1)*100</f>
        <v>-9.5668931393977701</v>
      </c>
      <c r="AK759">
        <f>(China!AJ640/China!AI640-1)*100</f>
        <v>-14.11573888661265</v>
      </c>
      <c r="AL759">
        <f>(China!AK640/China!AJ640-1)*100</f>
        <v>15.460046228967705</v>
      </c>
      <c r="AM759">
        <f>(China!AL640/China!AK640-1)*100</f>
        <v>13.008600006431891</v>
      </c>
      <c r="AN759">
        <f>(China!AM640/China!AL640-1)*100</f>
        <v>13.709494708923842</v>
      </c>
      <c r="AO759">
        <f>(China!AN640/China!AM640-1)*100</f>
        <v>17.034204573260304</v>
      </c>
      <c r="AP759">
        <f>(China!AO640/China!AN640-1)*100</f>
        <v>-9.7922226972068209</v>
      </c>
      <c r="AQ759">
        <f>(China!AP640/China!AO640-1)*100</f>
        <v>22.411356626112024</v>
      </c>
      <c r="AR759">
        <f>(China!AQ640/China!AP640-1)*100</f>
        <v>-28.800781733017178</v>
      </c>
      <c r="AS759">
        <f>(China!AR640/China!AQ640-1)*100</f>
        <v>8.1255903876812816</v>
      </c>
      <c r="AT759">
        <f>(China!AS640/China!AR640-1)*100</f>
        <v>15.820836165589846</v>
      </c>
      <c r="AU759">
        <f>(China!AT640/China!AS640-1)*100</f>
        <v>-3.4213888709132223</v>
      </c>
      <c r="AV759">
        <f>(China!AU640/China!AT640-1)*100</f>
        <v>-7.9277073460892744</v>
      </c>
      <c r="AW759">
        <f>(China!AV640/China!AU640-1)*100</f>
        <v>6.4963242888114392</v>
      </c>
      <c r="AX759">
        <f>(China!AW640/China!AV640-1)*100</f>
        <v>-6.0574331919134856</v>
      </c>
      <c r="AY759">
        <f>(China!AX640/China!AW640-1)*100</f>
        <v>-6.0977227722770255</v>
      </c>
      <c r="AZ759">
        <f>(China!AY640/China!AX640-1)*100</f>
        <v>6.4885860938983519</v>
      </c>
      <c r="BA759">
        <f>(China!AZ640/China!AY640-1)*100</f>
        <v>9.5608216372206947</v>
      </c>
      <c r="BB759">
        <f>(China!BA640/China!AZ640-1)*100</f>
        <v>-14.586697768050016</v>
      </c>
      <c r="BC759">
        <f>(China!BB640/China!BA640-1)*100</f>
        <v>11.842332051374061</v>
      </c>
      <c r="BD759">
        <f>(China!BC640/China!BB640-1)*100</f>
        <v>3.1424914078606037</v>
      </c>
      <c r="BE759">
        <f>(China!BD640/China!BC640-1)*100</f>
        <v>31.829861474243735</v>
      </c>
      <c r="BF759">
        <f>(China!BE640/China!BD640-1)*100</f>
        <v>2.5772701518209651</v>
      </c>
      <c r="BG759">
        <f>(China!BF640/China!BE640-1)*100</f>
        <v>16.550560731859033</v>
      </c>
      <c r="BH759">
        <f>(China!BG640/China!BF640-1)*100</f>
        <v>-5.1842583714360018</v>
      </c>
      <c r="BI759">
        <f>(China!BH640/China!BG640-1)*100</f>
        <v>7.9799980477743615</v>
      </c>
      <c r="BJ759">
        <f>(China!BI640/China!BH640-1)*100</f>
        <v>-23.820320197712299</v>
      </c>
      <c r="BK759">
        <f>(China!BJ640/China!BI640-1)*100</f>
        <v>14.155523618359677</v>
      </c>
      <c r="BL759">
        <f>(China!BK640/China!BJ640-1)*100</f>
        <v>5.5773930978834763</v>
      </c>
      <c r="BM759">
        <f>(China!BL640/China!BK640-1)*100</f>
        <v>25.562887501635757</v>
      </c>
      <c r="BN759">
        <f>(China!BM640/China!BL640-1)*100</f>
        <v>7.9147822658802269</v>
      </c>
      <c r="BO759">
        <f>(China!BN640/China!BM640-1)*100</f>
        <v>59.838928352360021</v>
      </c>
      <c r="BP759">
        <f>(China!BO640/China!BN640-1)*100</f>
        <v>-29.525737091657554</v>
      </c>
      <c r="BQ759">
        <f>(China!BP640/China!BO640-1)*100</f>
        <v>-11.139024429521449</v>
      </c>
      <c r="BR759">
        <f>(China!BQ640/China!BP640-1)*100</f>
        <v>-16.396268309531724</v>
      </c>
      <c r="BS759">
        <f>(China!BR640/China!BQ640-1)*100</f>
        <v>-12.087835141635249</v>
      </c>
      <c r="BT759">
        <f>(China!BS640/China!BR640-1)*100</f>
        <v>9.8357526570955081</v>
      </c>
      <c r="BU759">
        <f>(China!BT640/China!BS640-1)*100</f>
        <v>7.9339324210711215</v>
      </c>
      <c r="BV759">
        <f>(China!BU640/China!BT640-1)*100</f>
        <v>33.581864269848218</v>
      </c>
      <c r="BW759">
        <f>(China!BV640/China!BU640-1)*100</f>
        <v>-41.970853264686284</v>
      </c>
      <c r="BX759">
        <f>(China!BW640/China!BV640-1)*100</f>
        <v>-7.9303744335809334</v>
      </c>
      <c r="BY759">
        <f>(China!BX640/China!BW640-1)*100</f>
        <v>38.597352316955089</v>
      </c>
      <c r="BZ759">
        <f>(China!BY640/China!BX640-1)*100</f>
        <v>3.227889432622888</v>
      </c>
      <c r="CA759">
        <f>(China!BZ640/China!BY640-1)*100</f>
        <v>-12.754991604814247</v>
      </c>
      <c r="CB759">
        <f>(China!CA640/China!BZ640-1)*100</f>
        <v>15.100542287586439</v>
      </c>
      <c r="CC759">
        <f>(China!CB640/China!CA640-1)*100</f>
        <v>-5.2211519900397185</v>
      </c>
      <c r="CD759">
        <f>(China!CC640/China!CB640-1)*100</f>
        <v>5.4397780191698386</v>
      </c>
      <c r="CE759">
        <f>(China!CD640/China!CC640-1)*100</f>
        <v>-11.406476735574</v>
      </c>
      <c r="CF759">
        <f>(China!CE640/China!CD640-1)*100</f>
        <v>1.0543344491820372</v>
      </c>
      <c r="CG759">
        <f>(China!CF640/China!CE640-1)*100</f>
        <v>-4.8977608691324281</v>
      </c>
      <c r="CH759">
        <f>(China!CG640/China!CF640-1)*100</f>
        <v>-9.3145479859811591</v>
      </c>
      <c r="CI759">
        <f>(China!CH640/China!CG640-1)*100</f>
        <v>2.3608279564571566</v>
      </c>
      <c r="CJ759">
        <f>(China!CI640/China!CH640-1)*100</f>
        <v>6.2698816491134624</v>
      </c>
      <c r="CK759">
        <f>(China!CJ640/China!CI640-1)*100</f>
        <v>-2.6757265480607417</v>
      </c>
      <c r="CL759">
        <f>(China!CK640/China!CJ640-1)*100</f>
        <v>17.037155297532848</v>
      </c>
      <c r="CM759">
        <f>(China!CL640/China!CK640-1)*100</f>
        <v>-1.5211575813461331</v>
      </c>
      <c r="CN759">
        <f>(China!CM640/China!CL640-1)*100</f>
        <v>-4.6276537916268285</v>
      </c>
      <c r="CO759">
        <f>(China!CN640/China!CM640-1)*100</f>
        <v>-4.3512702242430539</v>
      </c>
      <c r="CP759">
        <f>(China!CO640/China!CN640-1)*100</f>
        <v>5.156996395382718</v>
      </c>
      <c r="CQ759">
        <f>(China!CP640/China!CO640-1)*100</f>
        <v>-1.9441539341498615</v>
      </c>
      <c r="CR759">
        <f>(China!CQ640/China!CP640-1)*100</f>
        <v>-9.0637456169988084</v>
      </c>
      <c r="CS759">
        <f>(China!CR640/China!CQ640-1)*100</f>
        <v>-11.744723436674676</v>
      </c>
      <c r="CT759">
        <f>(China!CS640/China!CR640-1)*100</f>
        <v>-8.3007327292944915</v>
      </c>
      <c r="CU759">
        <f>(China!CT640/China!CS640-1)*100</f>
        <v>3.9172558132408719</v>
      </c>
      <c r="CV759">
        <f>(China!CU640/China!CT640-1)*100</f>
        <v>-16.364087382131498</v>
      </c>
      <c r="CW759">
        <f>(China!CV640/China!CU640-1)*100</f>
        <v>20.004859812538477</v>
      </c>
      <c r="CX759">
        <f>(China!CW640/China!CV640-1)*100</f>
        <v>-17.27351053999282</v>
      </c>
      <c r="CY759">
        <f>(China!CX640/China!CW640-1)*100</f>
        <v>-7.1610426328707728</v>
      </c>
      <c r="CZ759">
        <f>(China!CY640/China!CX640-1)*100</f>
        <v>-18.733548225102858</v>
      </c>
      <c r="DA759">
        <f>(China!CZ640/China!CY640-1)*100</f>
        <v>3.2076303101667758</v>
      </c>
      <c r="DB759">
        <f>(China!DA640/China!CZ640-1)*100</f>
        <v>-13.178368503767846</v>
      </c>
      <c r="DC759">
        <f>(China!DB640/China!DA640-1)*100</f>
        <v>0.7926046916943541</v>
      </c>
      <c r="DD759">
        <f>(China!DC640/China!DB640-1)*100</f>
        <v>-17.588800890705546</v>
      </c>
      <c r="DE759">
        <f>(China!DD640/China!DC640-1)*100</f>
        <v>7.9010725066626097</v>
      </c>
      <c r="DF759">
        <f>(China!DE640/China!DD640-1)*100</f>
        <v>-6.165508765754546</v>
      </c>
      <c r="DG759">
        <f>(China!DF640/China!DE640-1)*100</f>
        <v>1.7718378854919115</v>
      </c>
      <c r="DH759">
        <f>(China!DG640/China!DF640-1)*100</f>
        <v>48.668443139997208</v>
      </c>
      <c r="DI759">
        <f>(China!DH640/China!DG640-1)*100</f>
        <v>3.0694885786587189</v>
      </c>
      <c r="DJ759">
        <f>(China!DI640/China!DH640-1)*100</f>
        <v>-7.3256761308602929</v>
      </c>
      <c r="DK759">
        <f>(China!DJ640/China!DI640-1)*100</f>
        <v>-2.4338302403404288</v>
      </c>
      <c r="DL759">
        <f>(China!DK640/China!DJ640-1)*100</f>
        <v>-2.85714546812047</v>
      </c>
      <c r="DM759">
        <f>(China!DL640/China!DK640-1)*100</f>
        <v>1.2884374208154137</v>
      </c>
      <c r="DN759">
        <f>(China!DM640/China!DL640-1)*100</f>
        <v>-11.662065197640214</v>
      </c>
      <c r="DO759">
        <f>(China!DN640/China!DM640-1)*100</f>
        <v>-3.2533674759040343</v>
      </c>
      <c r="DP759">
        <f>(China!DO640/China!DN640-1)*100</f>
        <v>1.4137842319597027</v>
      </c>
      <c r="DQ759">
        <f>(China!DP640/China!DO640-1)*100</f>
        <v>-4.2323917003895701</v>
      </c>
      <c r="DR759">
        <f>(China!DQ640/China!DP640-1)*100</f>
        <v>8.3026975002172811</v>
      </c>
      <c r="DS759">
        <f>(China!DR640/China!DQ640-1)*100</f>
        <v>10.953334418540294</v>
      </c>
      <c r="DT759">
        <f>(China!DS640/China!DR640-1)*100</f>
        <v>-2.1639673311944274</v>
      </c>
      <c r="DU759">
        <f>(China!DT640/China!DS640-1)*100</f>
        <v>-5.987244014709125</v>
      </c>
      <c r="DV759">
        <f>(China!DU640/China!DT640-1)*100</f>
        <v>-10.033825437404808</v>
      </c>
      <c r="DW759">
        <f>(China!DV640/China!DU640-1)*100</f>
        <v>-3.2904887105404512</v>
      </c>
      <c r="DX759">
        <f>(China!DW640/China!DV640-1)*100</f>
        <v>2.0791295401868082</v>
      </c>
      <c r="DY759">
        <f>(China!DX640/China!DW640-1)*100</f>
        <v>29.800908416135073</v>
      </c>
      <c r="DZ759">
        <f>(China!DY640/China!DX640-1)*100</f>
        <v>-7.99042724995076</v>
      </c>
      <c r="EA759">
        <f>(China!DZ640/China!DY640-1)*100</f>
        <v>-12.870869878074409</v>
      </c>
      <c r="EB759">
        <f>(China!EA640/China!DZ640-1)*100</f>
        <v>11.078503643525405</v>
      </c>
      <c r="EC759">
        <f>(China!EB640/China!EA640-1)*100</f>
        <v>-2.9277001012654513</v>
      </c>
      <c r="ED759">
        <f>(China!EC640/China!EB640-1)*100</f>
        <v>6.6838996314433352</v>
      </c>
      <c r="EE759">
        <f>(China!ED640/China!EC640-1)*100</f>
        <v>-17.687327445629887</v>
      </c>
    </row>
    <row r="760" spans="1:135" x14ac:dyDescent="0.3">
      <c r="A760" s="24" t="s">
        <v>4206</v>
      </c>
      <c r="B760" s="24" t="s">
        <v>4207</v>
      </c>
      <c r="D760">
        <f>(China!C641/China!B641-1)*100</f>
        <v>7.0156758182191359</v>
      </c>
      <c r="E760">
        <f>(China!D641/China!C641-1)*100</f>
        <v>-0.6230529595015577</v>
      </c>
      <c r="F760">
        <f>(China!E641/China!D641-1)*100</f>
        <v>-9.3897865824180027</v>
      </c>
      <c r="G760">
        <f>(China!F641/China!E641-1)*100</f>
        <v>-13.188221651540443</v>
      </c>
      <c r="H760">
        <f>(China!G641/China!F641-1)*100</f>
        <v>-11.952743475702722</v>
      </c>
      <c r="I760">
        <f>(China!H641/China!G641-1)*100</f>
        <v>15.854210760041877</v>
      </c>
      <c r="J760">
        <f>(China!I641/China!H641-1)*100</f>
        <v>1.0763973517839975</v>
      </c>
      <c r="K760">
        <f>(China!J641/China!I641-1)*100</f>
        <v>4.3029918042995829</v>
      </c>
      <c r="L760">
        <f>(China!K641/China!J641-1)*100</f>
        <v>27.409193430413346</v>
      </c>
      <c r="M760">
        <f>(China!L641/China!K641-1)*100</f>
        <v>0.35328144307016363</v>
      </c>
      <c r="N760">
        <f>(China!M641/China!L641-1)*100</f>
        <v>-7.8376552910394697</v>
      </c>
      <c r="O760">
        <f>(China!N641/China!M641-1)*100</f>
        <v>-7.3306505446060433</v>
      </c>
      <c r="P760">
        <f>(China!O641/China!N641-1)*100</f>
        <v>23.727645014565258</v>
      </c>
      <c r="Q760">
        <f>(China!P641/China!O641-1)*100</f>
        <v>-9.3693963675488323</v>
      </c>
      <c r="R760">
        <f>(China!Q641/China!P641-1)*100</f>
        <v>14.42568037213241</v>
      </c>
      <c r="S760">
        <f>(China!R641/China!Q641-1)*100</f>
        <v>-7.3534030239130743</v>
      </c>
      <c r="T760">
        <f>(China!S641/China!R641-1)*100</f>
        <v>5.5155875299760293</v>
      </c>
      <c r="U760">
        <f>(China!T641/China!S641-1)*100</f>
        <v>-3.015937139305136</v>
      </c>
      <c r="V760">
        <f>(China!U641/China!T641-1)*100</f>
        <v>1.8050213288654415</v>
      </c>
      <c r="W760">
        <f>(China!V641/China!U641-1)*100</f>
        <v>-9.384164222874281</v>
      </c>
      <c r="X760">
        <f>(China!W641/China!V641-1)*100</f>
        <v>7.6749095272495627</v>
      </c>
      <c r="Y760">
        <f>(China!X641/China!W641-1)*100</f>
        <v>-3.6714464834096572</v>
      </c>
      <c r="Z760">
        <f>(China!Y641/China!X641-1)*100</f>
        <v>-5.9359632047465745</v>
      </c>
      <c r="AA760">
        <f>(China!Z641/China!Y641-1)*100</f>
        <v>-2.0681327699120455</v>
      </c>
      <c r="AB760">
        <f>(China!AA641/China!Z641-1)*100</f>
        <v>4.3494538287490947</v>
      </c>
      <c r="AC760">
        <f>(China!AB641/China!AA641-1)*100</f>
        <v>-13.541792900273686</v>
      </c>
      <c r="AD760">
        <f>(China!AC641/China!AB641-1)*100</f>
        <v>3.9876616442660273</v>
      </c>
      <c r="AE760">
        <f>(China!AD641/China!AC641-1)*100</f>
        <v>-4.1807041286041846</v>
      </c>
      <c r="AF760">
        <f>(China!AE641/China!AD641-1)*100</f>
        <v>-14.133325809526898</v>
      </c>
      <c r="AG760">
        <f>(China!AF641/China!AE641-1)*100</f>
        <v>-4.9639929184653759</v>
      </c>
      <c r="AH760">
        <f>(China!AG641/China!AF641-1)*100</f>
        <v>-7.2250925867584197</v>
      </c>
      <c r="AI760">
        <f>(China!AH641/China!AG641-1)*100</f>
        <v>4.5590299326872419</v>
      </c>
      <c r="AJ760">
        <f>(China!AI641/China!AH641-1)*100</f>
        <v>-2.6551304608069981</v>
      </c>
      <c r="AK760">
        <f>(China!AJ641/China!AI641-1)*100</f>
        <v>-15.104360395085548</v>
      </c>
      <c r="AL760">
        <f>(China!AK641/China!AJ641-1)*100</f>
        <v>17.925918602707156</v>
      </c>
      <c r="AM760">
        <f>(China!AL641/China!AK641-1)*100</f>
        <v>15.964055414401933</v>
      </c>
      <c r="AN760">
        <f>(China!AM641/China!AL641-1)*100</f>
        <v>1.2519346289566746</v>
      </c>
      <c r="AO760">
        <f>(China!AN641/China!AM641-1)*100</f>
        <v>-6.4489097908610464</v>
      </c>
      <c r="AP760">
        <f>(China!AO641/China!AN641-1)*100</f>
        <v>6.9548429847267279</v>
      </c>
      <c r="AQ760">
        <f>(China!AP641/China!AO641-1)*100</f>
        <v>7.8401215757522014</v>
      </c>
      <c r="AR760">
        <f>(China!AQ641/China!AP641-1)*100</f>
        <v>-26.888269973648871</v>
      </c>
      <c r="AS760">
        <f>(China!AR641/China!AQ641-1)*100</f>
        <v>-3.6943920646118178</v>
      </c>
      <c r="AT760">
        <f>(China!AS641/China!AR641-1)*100</f>
        <v>11.561668203767805</v>
      </c>
      <c r="AU760">
        <f>(China!AT641/China!AS641-1)*100</f>
        <v>-2.0572396904201651</v>
      </c>
      <c r="AV760">
        <f>(China!AU641/China!AT641-1)*100</f>
        <v>-3.7734571049118482</v>
      </c>
      <c r="AW760">
        <f>(China!AV641/China!AU641-1)*100</f>
        <v>19.659761483549644</v>
      </c>
      <c r="AX760">
        <f>(China!AW641/China!AV641-1)*100</f>
        <v>-5.3242424868421789</v>
      </c>
      <c r="AY760">
        <f>(China!AX641/China!AW641-1)*100</f>
        <v>-9.0534845252080451</v>
      </c>
      <c r="AZ760">
        <f>(China!AY641/China!AX641-1)*100</f>
        <v>-0.85545432637028629</v>
      </c>
      <c r="BA760">
        <f>(China!AZ641/China!AY641-1)*100</f>
        <v>-0.62878564262003334</v>
      </c>
      <c r="BB760">
        <f>(China!BA641/China!AZ641-1)*100</f>
        <v>-8.7844477388291047</v>
      </c>
      <c r="BC760">
        <f>(China!BB641/China!BA641-1)*100</f>
        <v>0.76625582923768309</v>
      </c>
      <c r="BD760">
        <f>(China!BC641/China!BB641-1)*100</f>
        <v>0.98810377358318213</v>
      </c>
      <c r="BE760">
        <f>(China!BD641/China!BC641-1)*100</f>
        <v>7.906449204617183</v>
      </c>
      <c r="BF760">
        <f>(China!BE641/China!BD641-1)*100</f>
        <v>0.76562818952543577</v>
      </c>
      <c r="BG760">
        <f>(China!BF641/China!BE641-1)*100</f>
        <v>9.8519452762366289</v>
      </c>
      <c r="BH760">
        <f>(China!BG641/China!BF641-1)*100</f>
        <v>6.6949970551665183</v>
      </c>
      <c r="BI760">
        <f>(China!BH641/China!BG641-1)*100</f>
        <v>4.906396370190591</v>
      </c>
      <c r="BJ760">
        <f>(China!BI641/China!BH641-1)*100</f>
        <v>14.727492090528504</v>
      </c>
      <c r="BK760">
        <f>(China!BJ641/China!BI641-1)*100</f>
        <v>-0.90231218497480725</v>
      </c>
      <c r="BL760">
        <f>(China!BK641/China!BJ641-1)*100</f>
        <v>3.9345442590176027</v>
      </c>
      <c r="BM760">
        <f>(China!BL641/China!BK641-1)*100</f>
        <v>20.392954551847598</v>
      </c>
      <c r="BN760">
        <f>(China!BM641/China!BL641-1)*100</f>
        <v>18.92983863453339</v>
      </c>
      <c r="BO760">
        <f>(China!BN641/China!BM641-1)*100</f>
        <v>10.369133502296402</v>
      </c>
      <c r="BP760">
        <f>(China!BO641/China!BN641-1)*100</f>
        <v>13.403042104490259</v>
      </c>
      <c r="BQ760">
        <f>(China!BP641/China!BO641-1)*100</f>
        <v>-17.298063212800884</v>
      </c>
      <c r="BR760">
        <f>(China!BQ641/China!BP641-1)*100</f>
        <v>-22.322675943880942</v>
      </c>
      <c r="BS760">
        <f>(China!BR641/China!BQ641-1)*100</f>
        <v>-9.894077089902142</v>
      </c>
      <c r="BT760">
        <f>(China!BS641/China!BR641-1)*100</f>
        <v>13.531215569192522</v>
      </c>
      <c r="BU760">
        <f>(China!BT641/China!BS641-1)*100</f>
        <v>-1.1038860932452321</v>
      </c>
      <c r="BV760">
        <f>(China!BU641/China!BT641-1)*100</f>
        <v>2.240412968059502</v>
      </c>
      <c r="BW760">
        <f>(China!BV641/China!BU641-1)*100</f>
        <v>-30.471506295815743</v>
      </c>
      <c r="BX760">
        <f>(China!BW641/China!BV641-1)*100</f>
        <v>1.3745723381764829</v>
      </c>
      <c r="BY760">
        <f>(China!BX641/China!BW641-1)*100</f>
        <v>12.751520669018834</v>
      </c>
      <c r="BZ760">
        <f>(China!BY641/China!BX641-1)*100</f>
        <v>-8.4103479286469991</v>
      </c>
      <c r="CA760">
        <f>(China!BZ641/China!BY641-1)*100</f>
        <v>-9.6307712556238165</v>
      </c>
      <c r="CB760">
        <f>(China!CA641/China!BZ641-1)*100</f>
        <v>-3.1375722388226279</v>
      </c>
      <c r="CC760">
        <f>(China!CB641/China!CA641-1)*100</f>
        <v>1.240249399893778</v>
      </c>
      <c r="CD760">
        <f>(China!CC641/China!CB641-1)*100</f>
        <v>4.6132843231193821</v>
      </c>
      <c r="CE760">
        <f>(China!CD641/China!CC641-1)*100</f>
        <v>3.8837729187881864</v>
      </c>
      <c r="CF760">
        <f>(China!CE641/China!CD641-1)*100</f>
        <v>4.7632579693971833</v>
      </c>
      <c r="CG760">
        <f>(China!CF641/China!CE641-1)*100</f>
        <v>-0.85964696152898146</v>
      </c>
      <c r="CH760">
        <f>(China!CG641/China!CF641-1)*100</f>
        <v>3.5935689950612471</v>
      </c>
      <c r="CI760">
        <f>(China!CH641/China!CG641-1)*100</f>
        <v>0.4208181031906344</v>
      </c>
      <c r="CJ760">
        <f>(China!CI641/China!CH641-1)*100</f>
        <v>15.100453824663273</v>
      </c>
      <c r="CK760">
        <f>(China!CJ641/China!CI641-1)*100</f>
        <v>-12.263462093912715</v>
      </c>
      <c r="CL760">
        <f>(China!CK641/China!CJ641-1)*100</f>
        <v>14.655413746261692</v>
      </c>
      <c r="CM760">
        <f>(China!CL641/China!CK641-1)*100</f>
        <v>-3.5282257375996662</v>
      </c>
      <c r="CN760">
        <f>(China!CM641/China!CL641-1)*100</f>
        <v>12.699886634817158</v>
      </c>
      <c r="CO760">
        <f>(China!CN641/China!CM641-1)*100</f>
        <v>37.352292027691902</v>
      </c>
      <c r="CP760">
        <f>(China!CO641/China!CN641-1)*100</f>
        <v>8.0230927014767417</v>
      </c>
      <c r="CQ760">
        <f>(China!CP641/China!CO641-1)*100</f>
        <v>10.67535534374553</v>
      </c>
      <c r="CR760">
        <f>(China!CQ641/China!CP641-1)*100</f>
        <v>4.2781339998559487</v>
      </c>
      <c r="CS760">
        <f>(China!CR641/China!CQ641-1)*100</f>
        <v>42.379401895600836</v>
      </c>
      <c r="CT760">
        <f>(China!CS641/China!CR641-1)*100</f>
        <v>-1.3945582949058788</v>
      </c>
      <c r="CU760">
        <f>(China!CT641/China!CS641-1)*100</f>
        <v>46.914331887633566</v>
      </c>
      <c r="CV760">
        <f>(China!CU641/China!CT641-1)*100</f>
        <v>1.0207085690108642</v>
      </c>
      <c r="CW760">
        <f>(China!CV641/China!CU641-1)*100</f>
        <v>-22.910831023357392</v>
      </c>
      <c r="CX760">
        <f>(China!CW641/China!CV641-1)*100</f>
        <v>-2.468955122676586</v>
      </c>
      <c r="CY760">
        <f>(China!CX641/China!CW641-1)*100</f>
        <v>11.139613779157642</v>
      </c>
      <c r="CZ760">
        <f>(China!CY641/China!CX641-1)*100</f>
        <v>-14.938802904479232</v>
      </c>
      <c r="DA760">
        <f>(China!CZ641/China!CY641-1)*100</f>
        <v>-0.35251515666978595</v>
      </c>
      <c r="DB760">
        <f>(China!DA641/China!CZ641-1)*100</f>
        <v>-11.36986739175898</v>
      </c>
      <c r="DC760">
        <f>(China!DB641/China!DA641-1)*100</f>
        <v>-6.7487503595652925</v>
      </c>
      <c r="DD760">
        <f>(China!DC641/China!DB641-1)*100</f>
        <v>-21.752195774299199</v>
      </c>
      <c r="DE760">
        <f>(China!DD641/China!DC641-1)*100</f>
        <v>-5.1012427237603912</v>
      </c>
      <c r="DF760">
        <f>(China!DE641/China!DD641-1)*100</f>
        <v>-9.7044109658395943</v>
      </c>
      <c r="DG760">
        <f>(China!DF641/China!DE641-1)*100</f>
        <v>22.801408863674389</v>
      </c>
      <c r="DH760">
        <f>(China!DG641/China!DF641-1)*100</f>
        <v>12.70541472228599</v>
      </c>
      <c r="DI760">
        <f>(China!DH641/China!DG641-1)*100</f>
        <v>9.0679352832172313</v>
      </c>
      <c r="DJ760">
        <f>(China!DI641/China!DH641-1)*100</f>
        <v>-1.6601372467652031</v>
      </c>
      <c r="DK760">
        <f>(China!DJ641/China!DI641-1)*100</f>
        <v>-19.550702128000342</v>
      </c>
      <c r="DL760">
        <f>(China!DK641/China!DJ641-1)*100</f>
        <v>-6.8957542886365459</v>
      </c>
      <c r="DM760">
        <f>(China!DL641/China!DK641-1)*100</f>
        <v>1.3841524798728022</v>
      </c>
      <c r="DN760">
        <f>(China!DM641/China!DL641-1)*100</f>
        <v>-16.053665572057174</v>
      </c>
      <c r="DO760">
        <f>(China!DN641/China!DM641-1)*100</f>
        <v>2.1667899837481297</v>
      </c>
      <c r="DP760">
        <f>(China!DO641/China!DN641-1)*100</f>
        <v>-1.8423974675763732</v>
      </c>
      <c r="DQ760">
        <f>(China!DP641/China!DO641-1)*100</f>
        <v>-3.4740509106868434</v>
      </c>
      <c r="DR760">
        <f>(China!DQ641/China!DP641-1)*100</f>
        <v>15.622734485503331</v>
      </c>
      <c r="DS760">
        <f>(China!DR641/China!DQ641-1)*100</f>
        <v>-7.7509667693823392</v>
      </c>
      <c r="DT760">
        <f>(China!DS641/China!DR641-1)*100</f>
        <v>-8.5818228903539406</v>
      </c>
      <c r="DU760">
        <f>(China!DT641/China!DS641-1)*100</f>
        <v>-9.4825570398317289</v>
      </c>
      <c r="DV760">
        <f>(China!DU641/China!DT641-1)*100</f>
        <v>-3.6385046936619703</v>
      </c>
      <c r="DW760">
        <f>(China!DV641/China!DU641-1)*100</f>
        <v>-10.766845001161606</v>
      </c>
      <c r="DX760">
        <f>(China!DW641/China!DV641-1)*100</f>
        <v>6.5572255213823594</v>
      </c>
      <c r="DY760">
        <f>(China!DX641/China!DW641-1)*100</f>
        <v>52.901246042977348</v>
      </c>
      <c r="DZ760">
        <f>(China!DY641/China!DX641-1)*100</f>
        <v>-7.5528220354705411</v>
      </c>
      <c r="EA760">
        <f>(China!DZ641/China!DY641-1)*100</f>
        <v>-11.089018498881053</v>
      </c>
      <c r="EB760">
        <f>(China!EA641/China!DZ641-1)*100</f>
        <v>13.171225159165424</v>
      </c>
      <c r="EC760">
        <f>(China!EB641/China!EA641-1)*100</f>
        <v>28.089078633596422</v>
      </c>
      <c r="ED760">
        <f>(China!EC641/China!EB641-1)*100</f>
        <v>1.8173095270544337</v>
      </c>
      <c r="EE760">
        <f>(China!ED641/China!EC641-1)*100</f>
        <v>-5.6749054639118945</v>
      </c>
    </row>
    <row r="761" spans="1:135" x14ac:dyDescent="0.3">
      <c r="A761" s="24" t="s">
        <v>4208</v>
      </c>
      <c r="B761" s="24" t="s">
        <v>2642</v>
      </c>
      <c r="D761">
        <f>(China!C642/China!B642-1)*100</f>
        <v>6.1349497912178474</v>
      </c>
      <c r="E761">
        <f>(China!D642/China!C642-1)*100</f>
        <v>-1.5002344067639006</v>
      </c>
      <c r="F761">
        <f>(China!E642/China!D642-1)*100</f>
        <v>6.4426652453318134</v>
      </c>
      <c r="G761">
        <f>(China!F642/China!E642-1)*100</f>
        <v>-0.31361710305110035</v>
      </c>
      <c r="H761">
        <f>(China!G642/China!F642-1)*100</f>
        <v>-20.988881320852958</v>
      </c>
      <c r="I761">
        <f>(China!H642/China!G642-1)*100</f>
        <v>13.619789519160763</v>
      </c>
      <c r="J761">
        <f>(China!I642/China!H642-1)*100</f>
        <v>10.783036086672325</v>
      </c>
      <c r="K761">
        <f>(China!J642/China!I642-1)*100</f>
        <v>-4.9554427048135725</v>
      </c>
      <c r="L761">
        <f>(China!K642/China!J642-1)*100</f>
        <v>4.0115174763712513</v>
      </c>
      <c r="M761">
        <f>(China!L642/China!K642-1)*100</f>
        <v>1.7371022205193931</v>
      </c>
      <c r="N761">
        <f>(China!M642/China!L642-1)*100</f>
        <v>-6.147462345903687</v>
      </c>
      <c r="O761">
        <f>(China!N642/China!M642-1)*100</f>
        <v>-10.848703915873937</v>
      </c>
      <c r="P761">
        <f>(China!O642/China!N642-1)*100</f>
        <v>5.8907724879715628</v>
      </c>
      <c r="Q761">
        <f>(China!P642/China!O642-1)*100</f>
        <v>-7.2463337343170124</v>
      </c>
      <c r="R761">
        <f>(China!Q642/China!P642-1)*100</f>
        <v>-0.90959969919580663</v>
      </c>
      <c r="S761">
        <f>(China!R642/China!Q642-1)*100</f>
        <v>-4.7038155350259796</v>
      </c>
      <c r="T761">
        <f>(China!S642/China!R642-1)*100</f>
        <v>-0.40099427307522806</v>
      </c>
      <c r="U761">
        <f>(China!T642/China!S642-1)*100</f>
        <v>-0.8649788185939089</v>
      </c>
      <c r="V761">
        <f>(China!U642/China!T642-1)*100</f>
        <v>-2.7549309690604651</v>
      </c>
      <c r="W761">
        <f>(China!V642/China!U642-1)*100</f>
        <v>-9.6618357487921696</v>
      </c>
      <c r="X761">
        <f>(China!W642/China!V642-1)*100</f>
        <v>5.6265146795632104</v>
      </c>
      <c r="Y761">
        <f>(China!X642/China!W642-1)*100</f>
        <v>-5.4280561737884536</v>
      </c>
      <c r="Z761">
        <f>(China!Y642/China!X642-1)*100</f>
        <v>-7.3435469774223439</v>
      </c>
      <c r="AA761">
        <f>(China!Z642/China!Y642-1)*100</f>
        <v>0.46168309759384574</v>
      </c>
      <c r="AB761">
        <f>(China!AA642/China!Z642-1)*100</f>
        <v>7.7063360908427025</v>
      </c>
      <c r="AC761">
        <f>(China!AB642/China!AA642-1)*100</f>
        <v>-0.17167363534948965</v>
      </c>
      <c r="AD761">
        <f>(China!AC642/China!AB642-1)*100</f>
        <v>1.8676294442914187</v>
      </c>
      <c r="AE761">
        <f>(China!AD642/China!AC642-1)*100</f>
        <v>10.116764655668309</v>
      </c>
      <c r="AF761">
        <f>(China!AE642/China!AD642-1)*100</f>
        <v>-1.2910249592920642</v>
      </c>
      <c r="AG761">
        <f>(China!AF642/China!AE642-1)*100</f>
        <v>6.0756596446350564</v>
      </c>
      <c r="AH761">
        <f>(China!AG642/China!AF642-1)*100</f>
        <v>0.1969000063009263</v>
      </c>
      <c r="AI761">
        <f>(China!AH642/China!AG642-1)*100</f>
        <v>-1.3755074686938928</v>
      </c>
      <c r="AJ761">
        <f>(China!AI642/China!AH642-1)*100</f>
        <v>-4.0547475279888445</v>
      </c>
      <c r="AK761">
        <f>(China!AJ642/China!AI642-1)*100</f>
        <v>-9.1762141565840061</v>
      </c>
      <c r="AL761">
        <f>(China!AK642/China!AJ642-1)*100</f>
        <v>13.585465439401801</v>
      </c>
      <c r="AM761">
        <f>(China!AL642/China!AK642-1)*100</f>
        <v>4.578167156024926</v>
      </c>
      <c r="AN761">
        <f>(China!AM642/China!AL642-1)*100</f>
        <v>5.890097556288465</v>
      </c>
      <c r="AO761">
        <f>(China!AN642/China!AM642-1)*100</f>
        <v>4.4900570437421905</v>
      </c>
      <c r="AP761">
        <f>(China!AO642/China!AN642-1)*100</f>
        <v>-2.5025769889269633</v>
      </c>
      <c r="AQ761">
        <f>(China!AP642/China!AO642-1)*100</f>
        <v>6.8427929868999593</v>
      </c>
      <c r="AR761">
        <f>(China!AQ642/China!AP642-1)*100</f>
        <v>-15.863067743322979</v>
      </c>
      <c r="AS761">
        <f>(China!AR642/China!AQ642-1)*100</f>
        <v>9.225055192917031</v>
      </c>
      <c r="AT761">
        <f>(China!AS642/China!AR642-1)*100</f>
        <v>1.2001398441052302</v>
      </c>
      <c r="AU761">
        <f>(China!AT642/China!AS642-1)*100</f>
        <v>20.245985060690618</v>
      </c>
      <c r="AV761">
        <f>(China!AU642/China!AT642-1)*100</f>
        <v>24.569185475122591</v>
      </c>
      <c r="AW761">
        <f>(China!AV642/China!AU642-1)*100</f>
        <v>0.96340328650246221</v>
      </c>
      <c r="AX761">
        <f>(China!AW642/China!AV642-1)*100</f>
        <v>13.367380347272206</v>
      </c>
      <c r="AY761">
        <f>(China!AX642/China!AW642-1)*100</f>
        <v>-8.4668754011697054</v>
      </c>
      <c r="AZ761">
        <f>(China!AY642/China!AX642-1)*100</f>
        <v>19.4977368821305</v>
      </c>
      <c r="BA761">
        <f>(China!AZ642/China!AY642-1)*100</f>
        <v>-8.968753767379777</v>
      </c>
      <c r="BB761">
        <f>(China!BA642/China!AZ642-1)*100</f>
        <v>-6.1860884122363791</v>
      </c>
      <c r="BC761">
        <f>(China!BB642/China!BA642-1)*100</f>
        <v>4.7992306485177716</v>
      </c>
      <c r="BD761">
        <f>(China!BC642/China!BB642-1)*100</f>
        <v>2.7366015221206297</v>
      </c>
      <c r="BE761">
        <f>(China!BD642/China!BC642-1)*100</f>
        <v>-6.7820122397971305</v>
      </c>
      <c r="BF761">
        <f>(China!BE642/China!BD642-1)*100</f>
        <v>-1.0563001967954233</v>
      </c>
      <c r="BG761">
        <f>(China!BF642/China!BE642-1)*100</f>
        <v>3.3379063887773786</v>
      </c>
      <c r="BH761">
        <f>(China!BG642/China!BF642-1)*100</f>
        <v>2.3174959401993434</v>
      </c>
      <c r="BI761">
        <f>(China!BH642/China!BG642-1)*100</f>
        <v>4.2222141293619231</v>
      </c>
      <c r="BJ761">
        <f>(China!BI642/China!BH642-1)*100</f>
        <v>2.8059874170065946</v>
      </c>
      <c r="BK761">
        <f>(China!BJ642/China!BI642-1)*100</f>
        <v>5.2572562203079487</v>
      </c>
      <c r="BL761">
        <f>(China!BK642/China!BJ642-1)*100</f>
        <v>0.92867874047897203</v>
      </c>
      <c r="BM761">
        <f>(China!BL642/China!BK642-1)*100</f>
        <v>10.416769014003989</v>
      </c>
      <c r="BN761">
        <f>(China!BM642/China!BL642-1)*100</f>
        <v>11.199414174164456</v>
      </c>
      <c r="BO761">
        <f>(China!BN642/China!BM642-1)*100</f>
        <v>23.885431552421043</v>
      </c>
      <c r="BP761">
        <f>(China!BO642/China!BN642-1)*100</f>
        <v>-15.059704885117409</v>
      </c>
      <c r="BQ761">
        <f>(China!BP642/China!BO642-1)*100</f>
        <v>-10.851292144880842</v>
      </c>
      <c r="BR761">
        <f>(China!BQ642/China!BP642-1)*100</f>
        <v>-14.970642618798735</v>
      </c>
      <c r="BS761">
        <f>(China!BR642/China!BQ642-1)*100</f>
        <v>-2.525008380390914</v>
      </c>
      <c r="BT761">
        <f>(China!BS642/China!BR642-1)*100</f>
        <v>14.316814084656858</v>
      </c>
      <c r="BU761">
        <f>(China!BT642/China!BS642-1)*100</f>
        <v>-4.3440052779115668</v>
      </c>
      <c r="BV761">
        <f>(China!BU642/China!BT642-1)*100</f>
        <v>-4.0618106460393433</v>
      </c>
      <c r="BW761">
        <f>(China!BV642/China!BU642-1)*100</f>
        <v>-23.541474988308288</v>
      </c>
      <c r="BX761">
        <f>(China!BW642/China!BV642-1)*100</f>
        <v>-0.97754446210779333</v>
      </c>
      <c r="BY761">
        <f>(China!BX642/China!BW642-1)*100</f>
        <v>12.83006714958168</v>
      </c>
      <c r="BZ761">
        <f>(China!BY642/China!BX642-1)*100</f>
        <v>-3.4970197600836639</v>
      </c>
      <c r="CA761">
        <f>(China!BZ642/China!BY642-1)*100</f>
        <v>-1.7638482980622094</v>
      </c>
      <c r="CB761">
        <f>(China!CA642/China!BZ642-1)*100</f>
        <v>-2.3297332601845633</v>
      </c>
      <c r="CC761">
        <f>(China!CB642/China!CA642-1)*100</f>
        <v>13.767887869768769</v>
      </c>
      <c r="CD761">
        <f>(China!CC642/China!CB642-1)*100</f>
        <v>7.3044993346498943</v>
      </c>
      <c r="CE761">
        <f>(China!CD642/China!CC642-1)*100</f>
        <v>0.78028884962739742</v>
      </c>
      <c r="CF761">
        <f>(China!CE642/China!CD642-1)*100</f>
        <v>-0.33421092243807182</v>
      </c>
      <c r="CG761">
        <f>(China!CF642/China!CE642-1)*100</f>
        <v>-1.4766942050107645</v>
      </c>
      <c r="CH761">
        <f>(China!CG642/China!CF642-1)*100</f>
        <v>-3.6035218350626841</v>
      </c>
      <c r="CI761">
        <f>(China!CH642/China!CG642-1)*100</f>
        <v>8.7290152843898294</v>
      </c>
      <c r="CJ761">
        <f>(China!CI642/China!CH642-1)*100</f>
        <v>3.5660350652124917</v>
      </c>
      <c r="CK761">
        <f>(China!CJ642/China!CI642-1)*100</f>
        <v>9.2414928884004155</v>
      </c>
      <c r="CL761">
        <f>(China!CK642/China!CJ642-1)*100</f>
        <v>4.5742234711920737</v>
      </c>
      <c r="CM761">
        <f>(China!CL642/China!CK642-1)*100</f>
        <v>8.5074473398716322</v>
      </c>
      <c r="CN761">
        <f>(China!CM642/China!CL642-1)*100</f>
        <v>-1.7379302815299758</v>
      </c>
      <c r="CO761">
        <f>(China!CN642/China!CM642-1)*100</f>
        <v>-5.1638028156307687</v>
      </c>
      <c r="CP761">
        <f>(China!CO642/China!CN642-1)*100</f>
        <v>2.4370687364264843</v>
      </c>
      <c r="CQ761">
        <f>(China!CP642/China!CO642-1)*100</f>
        <v>15.716155800102992</v>
      </c>
      <c r="CR761">
        <f>(China!CQ642/China!CP642-1)*100</f>
        <v>16.885444627881974</v>
      </c>
      <c r="CS761">
        <f>(China!CR642/China!CQ642-1)*100</f>
        <v>-7.6505568346924457</v>
      </c>
      <c r="CT761">
        <f>(China!CS642/China!CR642-1)*100</f>
        <v>23.301743572571041</v>
      </c>
      <c r="CU761">
        <f>(China!CT642/China!CS642-1)*100</f>
        <v>-5.5612919283176794</v>
      </c>
      <c r="CV761">
        <f>(China!CU642/China!CT642-1)*100</f>
        <v>-2.3818750858466964</v>
      </c>
      <c r="CW761">
        <f>(China!CV642/China!CU642-1)*100</f>
        <v>12.488567655148586</v>
      </c>
      <c r="CX761">
        <f>(China!CW642/China!CV642-1)*100</f>
        <v>-14.371316025629577</v>
      </c>
      <c r="CY761">
        <f>(China!CX642/China!CW642-1)*100</f>
        <v>18.911038424811942</v>
      </c>
      <c r="CZ761">
        <f>(China!CY642/China!CX642-1)*100</f>
        <v>-13.389314622265724</v>
      </c>
      <c r="DA761">
        <f>(China!CZ642/China!CY642-1)*100</f>
        <v>-13.059435306539447</v>
      </c>
      <c r="DB761">
        <f>(China!DA642/China!CZ642-1)*100</f>
        <v>-21.383815440623664</v>
      </c>
      <c r="DC761">
        <f>(China!DB642/China!DA642-1)*100</f>
        <v>7.4501260561190774</v>
      </c>
      <c r="DD761">
        <f>(China!DC642/China!DB642-1)*100</f>
        <v>-20.713110773652399</v>
      </c>
      <c r="DE761">
        <f>(China!DD642/China!DC642-1)*100</f>
        <v>9.8883591849821642</v>
      </c>
      <c r="DF761">
        <f>(China!DE642/China!DD642-1)*100</f>
        <v>-15.439030766414508</v>
      </c>
      <c r="DG761">
        <f>(China!DF642/China!DE642-1)*100</f>
        <v>2.5072634991617937</v>
      </c>
      <c r="DH761">
        <f>(China!DG642/China!DF642-1)*100</f>
        <v>23.976691303339102</v>
      </c>
      <c r="DI761">
        <f>(China!DH642/China!DG642-1)*100</f>
        <v>3.1662711295632917</v>
      </c>
      <c r="DJ761">
        <f>(China!DI642/China!DH642-1)*100</f>
        <v>-2.6243830467632345</v>
      </c>
      <c r="DK761">
        <f>(China!DJ642/China!DI642-1)*100</f>
        <v>-17.051991757595609</v>
      </c>
      <c r="DL761">
        <f>(China!DK642/China!DJ642-1)*100</f>
        <v>2.8251337581644886</v>
      </c>
      <c r="DM761">
        <f>(China!DL642/China!DK642-1)*100</f>
        <v>3.676199984277484</v>
      </c>
      <c r="DN761">
        <f>(China!DM642/China!DL642-1)*100</f>
        <v>1.1507105540878637</v>
      </c>
      <c r="DO761">
        <f>(China!DN642/China!DM642-1)*100</f>
        <v>-8.5232055704207337</v>
      </c>
      <c r="DP761">
        <f>(China!DO642/China!DN642-1)*100</f>
        <v>2.3237344273600025</v>
      </c>
      <c r="DQ761">
        <f>(China!DP642/China!DO642-1)*100</f>
        <v>-1.1178415689182986</v>
      </c>
      <c r="DR761">
        <f>(China!DQ642/China!DP642-1)*100</f>
        <v>6.8136728195851815</v>
      </c>
      <c r="DS761">
        <f>(China!DR642/China!DQ642-1)*100</f>
        <v>-1.2185450362542927</v>
      </c>
      <c r="DT761">
        <f>(China!DS642/China!DR642-1)*100</f>
        <v>1.8777392590296094</v>
      </c>
      <c r="DU761">
        <f>(China!DT642/China!DS642-1)*100</f>
        <v>20.689758875106801</v>
      </c>
      <c r="DV761">
        <f>(China!DU642/China!DT642-1)*100</f>
        <v>2.6447957598465521</v>
      </c>
      <c r="DW761">
        <f>(China!DV642/China!DU642-1)*100</f>
        <v>-9.5223837109134841</v>
      </c>
      <c r="DX761">
        <f>(China!DW642/China!DV642-1)*100</f>
        <v>11.167296293138262</v>
      </c>
      <c r="DY761">
        <f>(China!DX642/China!DW642-1)*100</f>
        <v>86.231263404159165</v>
      </c>
      <c r="DZ761">
        <f>(China!DY642/China!DX642-1)*100</f>
        <v>-10.273571066719644</v>
      </c>
      <c r="EA761">
        <f>(China!DZ642/China!DY642-1)*100</f>
        <v>-9.6532754324735741</v>
      </c>
      <c r="EB761">
        <f>(China!EA642/China!DZ642-1)*100</f>
        <v>12.347655997431527</v>
      </c>
      <c r="EC761">
        <f>(China!EB642/China!EA642-1)*100</f>
        <v>-2.6912758644448975</v>
      </c>
      <c r="ED761">
        <f>(China!EC642/China!EB642-1)*100</f>
        <v>4.6384438549955442</v>
      </c>
      <c r="EE761">
        <f>(China!ED642/China!EC642-1)*100</f>
        <v>-14.469893905990682</v>
      </c>
    </row>
    <row r="762" spans="1:135" x14ac:dyDescent="0.3">
      <c r="A762" s="24" t="s">
        <v>4209</v>
      </c>
      <c r="B762" s="24" t="s">
        <v>4210</v>
      </c>
      <c r="D762">
        <f>(China!C643/China!B643-1)*100</f>
        <v>-6.1516664878522365</v>
      </c>
      <c r="E762">
        <f>(China!D643/China!C643-1)*100</f>
        <v>-3.2051282051282604</v>
      </c>
      <c r="F762">
        <f>(China!E643/China!D643-1)*100</f>
        <v>5.4805746986234638</v>
      </c>
      <c r="G762">
        <f>(China!F643/China!E643-1)*100</f>
        <v>-20.287385447884731</v>
      </c>
      <c r="H762">
        <f>(China!G643/China!F643-1)*100</f>
        <v>-7.2450349811117976</v>
      </c>
      <c r="I762">
        <f>(China!H643/China!G643-1)*100</f>
        <v>16.162675812413731</v>
      </c>
      <c r="J762">
        <f>(China!I643/China!H643-1)*100</f>
        <v>10.855828737681584</v>
      </c>
      <c r="K762">
        <f>(China!J643/China!I643-1)*100</f>
        <v>-9.514607793693763</v>
      </c>
      <c r="L762">
        <f>(China!K643/China!J643-1)*100</f>
        <v>-4.1773871788980728</v>
      </c>
      <c r="M762">
        <f>(China!L643/China!K643-1)*100</f>
        <v>12.903090254047566</v>
      </c>
      <c r="N762">
        <f>(China!M643/China!L643-1)*100</f>
        <v>-9.1228350164825667</v>
      </c>
      <c r="O762">
        <f>(China!N643/China!M643-1)*100</f>
        <v>-4.2007937407619327</v>
      </c>
      <c r="P762">
        <f>(China!O643/China!N643-1)*100</f>
        <v>5.2848233987186521</v>
      </c>
      <c r="Q762">
        <f>(China!P643/China!O643-1)*100</f>
        <v>14.139955676393079</v>
      </c>
      <c r="R762">
        <f>(China!Q643/China!P643-1)*100</f>
        <v>2.4219372085087176</v>
      </c>
      <c r="S762">
        <f>(China!R643/China!Q643-1)*100</f>
        <v>-2.8104786092128964</v>
      </c>
      <c r="T762">
        <f>(China!S643/China!R643-1)*100</f>
        <v>10.144252570686142</v>
      </c>
      <c r="U762">
        <f>(China!T643/China!S643-1)*100</f>
        <v>7.4338387269288875</v>
      </c>
      <c r="V762">
        <f>(China!U643/China!T643-1)*100</f>
        <v>-6.6953885866732232</v>
      </c>
      <c r="W762">
        <f>(China!V643/China!U643-1)*100</f>
        <v>0.31347962382533012</v>
      </c>
      <c r="X762">
        <f>(China!W643/China!V643-1)*100</f>
        <v>-0.57427966701850686</v>
      </c>
      <c r="Y762">
        <f>(China!X643/China!W643-1)*100</f>
        <v>-6.3371130849044999</v>
      </c>
      <c r="Z762">
        <f>(China!Y643/China!X643-1)*100</f>
        <v>-22.807648739682051</v>
      </c>
      <c r="AA762">
        <f>(China!Z643/China!Y643-1)*100</f>
        <v>17.578003877322512</v>
      </c>
      <c r="AB762">
        <f>(China!AA643/China!Z643-1)*100</f>
        <v>15.218119273037223</v>
      </c>
      <c r="AC762">
        <f>(China!AB643/China!AA643-1)*100</f>
        <v>-5.7509593754135002</v>
      </c>
      <c r="AD762">
        <f>(China!AC643/China!AB643-1)*100</f>
        <v>5.6640798995680308</v>
      </c>
      <c r="AE762">
        <f>(China!AD643/China!AC643-1)*100</f>
        <v>10.85263730710999</v>
      </c>
      <c r="AF762">
        <f>(China!AE643/China!AD643-1)*100</f>
        <v>-4.4283196903387338</v>
      </c>
      <c r="AG762">
        <f>(China!AF643/China!AE643-1)*100</f>
        <v>-16.897232003873143</v>
      </c>
      <c r="AH762">
        <f>(China!AG643/China!AF643-1)*100</f>
        <v>9.3892761536678471</v>
      </c>
      <c r="AI762">
        <f>(China!AH643/China!AG643-1)*100</f>
        <v>10.701071759204229</v>
      </c>
      <c r="AJ762">
        <f>(China!AI643/China!AH643-1)*100</f>
        <v>12.805086166162226</v>
      </c>
      <c r="AK762">
        <f>(China!AJ643/China!AI643-1)*100</f>
        <v>18.285111471186298</v>
      </c>
      <c r="AL762">
        <f>(China!AK643/China!AJ643-1)*100</f>
        <v>5.3915015758197571</v>
      </c>
      <c r="AM762">
        <f>(China!AL643/China!AK643-1)*100</f>
        <v>-9.6241563821259817</v>
      </c>
      <c r="AN762">
        <f>(China!AM643/China!AL643-1)*100</f>
        <v>11.902633478298586</v>
      </c>
      <c r="AO762">
        <f>(China!AN643/China!AM643-1)*100</f>
        <v>-20.997020555271106</v>
      </c>
      <c r="AP762">
        <f>(China!AO643/China!AN643-1)*100</f>
        <v>-4.2648363203545809</v>
      </c>
      <c r="AQ762">
        <f>(China!AP643/China!AO643-1)*100</f>
        <v>20.941311719648791</v>
      </c>
      <c r="AR762">
        <f>(China!AQ643/China!AP643-1)*100</f>
        <v>-24.914722579184044</v>
      </c>
      <c r="AS762">
        <f>(China!AR643/China!AQ643-1)*100</f>
        <v>-3.0732989270768174</v>
      </c>
      <c r="AT762">
        <f>(China!AS643/China!AR643-1)*100</f>
        <v>6.9694691264118314</v>
      </c>
      <c r="AU762">
        <f>(China!AT643/China!AS643-1)*100</f>
        <v>24.281585043711406</v>
      </c>
      <c r="AV762">
        <f>(China!AU643/China!AT643-1)*100</f>
        <v>0</v>
      </c>
      <c r="AW762">
        <f>(China!AV643/China!AU643-1)*100</f>
        <v>0</v>
      </c>
      <c r="AX762">
        <f>(China!AW643/China!AV643-1)*100</f>
        <v>-29.037982397964058</v>
      </c>
      <c r="AY762">
        <f>(China!AX643/China!AW643-1)*100</f>
        <v>-17.554605460546025</v>
      </c>
      <c r="AZ762">
        <f>(China!AY643/China!AX643-1)*100</f>
        <v>40.155380461113374</v>
      </c>
      <c r="BA762">
        <f>(China!AZ643/China!AY643-1)*100</f>
        <v>46.11530307043126</v>
      </c>
      <c r="BB762">
        <f>(China!BA643/China!AZ643-1)*100</f>
        <v>4.4599704805112328</v>
      </c>
      <c r="BC762">
        <f>(China!BB643/China!BA643-1)*100</f>
        <v>10.769553084361316</v>
      </c>
      <c r="BD762">
        <f>(China!BC643/China!BB643-1)*100</f>
        <v>12.988355524891727</v>
      </c>
      <c r="BE762">
        <f>(China!BD643/China!BC643-1)*100</f>
        <v>3.4932989915673396</v>
      </c>
      <c r="BF762">
        <f>(China!BE643/China!BD643-1)*100</f>
        <v>-13.110387087846886</v>
      </c>
      <c r="BG762">
        <f>(China!BF643/China!BE643-1)*100</f>
        <v>6.1926285406162185</v>
      </c>
      <c r="BH762">
        <f>(China!BG643/China!BF643-1)*100</f>
        <v>-4.5225557432056362</v>
      </c>
      <c r="BI762">
        <f>(China!BH643/China!BG643-1)*100</f>
        <v>31.012930917536163</v>
      </c>
      <c r="BJ762">
        <f>(China!BI643/China!BH643-1)*100</f>
        <v>-2.2476586379155061</v>
      </c>
      <c r="BK762">
        <f>(China!BJ643/China!BI643-1)*100</f>
        <v>32.3753900312024</v>
      </c>
      <c r="BL762">
        <f>(China!BK643/China!BJ643-1)*100</f>
        <v>-2.2863927703461129</v>
      </c>
      <c r="BM762">
        <f>(China!BL643/China!BK643-1)*100</f>
        <v>13.929553645095494</v>
      </c>
      <c r="BN762">
        <f>(China!BM643/China!BL643-1)*100</f>
        <v>12.781322261220041</v>
      </c>
      <c r="BO762">
        <f>(China!BN643/China!BM643-1)*100</f>
        <v>-15.504685744123858</v>
      </c>
      <c r="BP762">
        <f>(China!BO643/China!BN643-1)*100</f>
        <v>2.0834613415259495</v>
      </c>
      <c r="BQ762">
        <f>(China!BP643/China!BO643-1)*100</f>
        <v>-29.079397312324872</v>
      </c>
      <c r="BR762">
        <f>(China!BQ643/China!BP643-1)*100</f>
        <v>5.4647078816781658</v>
      </c>
      <c r="BS762">
        <f>(China!BR643/China!BQ643-1)*100</f>
        <v>-1.5220295330391043</v>
      </c>
      <c r="BT762">
        <f>(China!BS643/China!BR643-1)*100</f>
        <v>9.9455140794297634</v>
      </c>
      <c r="BU762">
        <f>(China!BT643/China!BS643-1)*100</f>
        <v>-15.79360139664745</v>
      </c>
      <c r="BV762">
        <f>(China!BU643/China!BT643-1)*100</f>
        <v>0.66297444363785374</v>
      </c>
      <c r="BW762">
        <f>(China!BV643/China!BU643-1)*100</f>
        <v>-32.968111480335814</v>
      </c>
      <c r="BX762">
        <f>(China!BW643/China!BV643-1)*100</f>
        <v>5.2862666994676788</v>
      </c>
      <c r="BY762">
        <f>(China!BX643/China!BW643-1)*100</f>
        <v>18.822314415115837</v>
      </c>
      <c r="BZ762">
        <f>(China!BY643/China!BX643-1)*100</f>
        <v>30.598494679078648</v>
      </c>
      <c r="CA762">
        <f>(China!BZ643/China!BY643-1)*100</f>
        <v>0</v>
      </c>
      <c r="CB762">
        <f>(China!CA643/China!BZ643-1)*100</f>
        <v>0</v>
      </c>
      <c r="CC762">
        <f>(China!CB643/China!CA643-1)*100</f>
        <v>-14.02251406864432</v>
      </c>
      <c r="CD762">
        <f>(China!CC643/China!CB643-1)*100</f>
        <v>121.04734314689142</v>
      </c>
      <c r="CE762">
        <f>(China!CD643/China!CC643-1)*100</f>
        <v>-24.322948930090995</v>
      </c>
      <c r="CF762">
        <f>(China!CE643/China!CD643-1)*100</f>
        <v>16.310508869605258</v>
      </c>
      <c r="CG762">
        <f>(China!CF643/China!CE643-1)*100</f>
        <v>-3.1500574864784081</v>
      </c>
      <c r="CH762">
        <f>(China!CG643/China!CF643-1)*100</f>
        <v>-19.122360397671144</v>
      </c>
      <c r="CI762">
        <f>(China!CH643/China!CG643-1)*100</f>
        <v>-11.496014123304676</v>
      </c>
      <c r="CJ762">
        <f>(China!CI643/China!CH643-1)*100</f>
        <v>5.5648357909556134</v>
      </c>
      <c r="CK762">
        <f>(China!CJ643/China!CI643-1)*100</f>
        <v>-23.614612228460928</v>
      </c>
      <c r="CL762">
        <f>(China!CK643/China!CJ643-1)*100</f>
        <v>17.325251626341309</v>
      </c>
      <c r="CM762">
        <f>(China!CL643/China!CK643-1)*100</f>
        <v>-33.397403783924752</v>
      </c>
      <c r="CN762">
        <f>(China!CM643/China!CL643-1)*100</f>
        <v>-2.7651251312816427</v>
      </c>
      <c r="CO762">
        <f>(China!CN643/China!CM643-1)*100</f>
        <v>-10.235516493638618</v>
      </c>
      <c r="CP762">
        <f>(China!CO643/China!CN643-1)*100</f>
        <v>20.816957278403379</v>
      </c>
      <c r="CQ762">
        <f>(China!CP643/China!CO643-1)*100</f>
        <v>-7.4856088753285306</v>
      </c>
      <c r="CR762">
        <f>(China!CQ643/China!CP643-1)*100</f>
        <v>-1.95427661957015E-2</v>
      </c>
      <c r="CS762">
        <f>(China!CR643/China!CQ643-1)*100</f>
        <v>-10.112961919287411</v>
      </c>
      <c r="CT762">
        <f>(China!CS643/China!CR643-1)*100</f>
        <v>-2.2423714375914505</v>
      </c>
      <c r="CU762">
        <f>(China!CT643/China!CS643-1)*100</f>
        <v>-4.8535601578570837</v>
      </c>
      <c r="CV762">
        <f>(China!CU643/China!CT643-1)*100</f>
        <v>-13.158531731459966</v>
      </c>
      <c r="CW762">
        <f>(China!CV643/China!CU643-1)*100</f>
        <v>-0.31351023784588206</v>
      </c>
      <c r="CX762">
        <f>(China!CW643/China!CV643-1)*100</f>
        <v>10.588595485568874</v>
      </c>
      <c r="CY762">
        <f>(China!CX643/China!CW643-1)*100</f>
        <v>-26.273979487757547</v>
      </c>
      <c r="CZ762">
        <f>(China!CY643/China!CX643-1)*100</f>
        <v>-20.303386514470279</v>
      </c>
      <c r="DA762">
        <f>(China!CZ643/China!CY643-1)*100</f>
        <v>-6.1505677598832298</v>
      </c>
      <c r="DB762">
        <f>(China!DA643/China!CZ643-1)*100</f>
        <v>-1.2875618136065081</v>
      </c>
      <c r="DC762">
        <f>(China!DB643/China!DA643-1)*100</f>
        <v>-2.1925220964242764</v>
      </c>
      <c r="DD762">
        <f>(China!DC643/China!DB643-1)*100</f>
        <v>-12.886322111148662</v>
      </c>
      <c r="DE762">
        <f>(China!DD643/China!DC643-1)*100</f>
        <v>12.71035606786306</v>
      </c>
      <c r="DF762">
        <f>(China!DE643/China!DD643-1)*100</f>
        <v>-9.6309073333992519</v>
      </c>
      <c r="DG762">
        <f>(China!DF643/China!DE643-1)*100</f>
        <v>5.2670114617987762</v>
      </c>
      <c r="DH762">
        <f>(China!DG643/China!DF643-1)*100</f>
        <v>25.444053001518839</v>
      </c>
      <c r="DI762">
        <f>(China!DH643/China!DG643-1)*100</f>
        <v>14.17748364254663</v>
      </c>
      <c r="DJ762">
        <f>(China!DI643/China!DH643-1)*100</f>
        <v>-4.323625267394382</v>
      </c>
      <c r="DK762">
        <f>(China!DJ643/China!DI643-1)*100</f>
        <v>-15.896224584032282</v>
      </c>
      <c r="DL762">
        <f>(China!DK643/China!DJ643-1)*100</f>
        <v>6.0871541519317507</v>
      </c>
      <c r="DM762">
        <f>(China!DL643/China!DK643-1)*100</f>
        <v>-9.7023699390744298</v>
      </c>
      <c r="DN762">
        <f>(China!DM643/China!DL643-1)*100</f>
        <v>-2.921156343573672</v>
      </c>
      <c r="DO762">
        <f>(China!DN643/China!DM643-1)*100</f>
        <v>-2.4099710396350726</v>
      </c>
      <c r="DP762">
        <f>(China!DO643/China!DN643-1)*100</f>
        <v>-3.6480870422813561</v>
      </c>
      <c r="DQ762">
        <f>(China!DP643/China!DO643-1)*100</f>
        <v>1.2604551007009412</v>
      </c>
      <c r="DR762">
        <f>(China!DQ643/China!DP643-1)*100</f>
        <v>3.1111656435259816</v>
      </c>
      <c r="DS762">
        <f>(China!DR643/China!DQ643-1)*100</f>
        <v>-3.9486237305893845</v>
      </c>
      <c r="DT762">
        <f>(China!DS643/China!DR643-1)*100</f>
        <v>-10.465236353102735</v>
      </c>
      <c r="DU762">
        <f>(China!DT643/China!DS643-1)*100</f>
        <v>2.7862982684472293</v>
      </c>
      <c r="DV762">
        <f>(China!DU643/China!DT643-1)*100</f>
        <v>6.7585118349990481</v>
      </c>
      <c r="DW762">
        <f>(China!DV643/China!DU643-1)*100</f>
        <v>-6.4597991534450117</v>
      </c>
      <c r="DX762">
        <f>(China!DW643/China!DV643-1)*100</f>
        <v>1.1951893435909744</v>
      </c>
      <c r="DY762">
        <f>(China!DX643/China!DW643-1)*100</f>
        <v>4.4334745271661813</v>
      </c>
      <c r="DZ762">
        <f>(China!DY643/China!DX643-1)*100</f>
        <v>5.1140695738529418</v>
      </c>
      <c r="EA762">
        <f>(China!DZ643/China!DY643-1)*100</f>
        <v>-5.4030423182560678</v>
      </c>
      <c r="EB762">
        <f>(China!EA643/China!DZ643-1)*100</f>
        <v>2.7177422711235799</v>
      </c>
      <c r="EC762">
        <f>(China!EB643/China!EA643-1)*100</f>
        <v>2.177826605094646</v>
      </c>
      <c r="ED762">
        <f>(China!EC643/China!EB643-1)*100</f>
        <v>-2.7006821792355806</v>
      </c>
      <c r="EE762">
        <f>(China!ED643/China!EC643-1)*100</f>
        <v>-9.1337292647962425</v>
      </c>
    </row>
    <row r="763" spans="1:135" x14ac:dyDescent="0.3">
      <c r="A763" s="24" t="s">
        <v>4211</v>
      </c>
      <c r="B763" s="24" t="s">
        <v>4212</v>
      </c>
      <c r="D763">
        <f>(China!C644/China!B644-1)*100</f>
        <v>-5.2008376015433182</v>
      </c>
      <c r="E763">
        <f>(China!D644/China!C644-1)*100</f>
        <v>2.9935275080906099</v>
      </c>
      <c r="F763">
        <f>(China!E644/China!D644-1)*100</f>
        <v>-22.139848497033743</v>
      </c>
      <c r="G763">
        <f>(China!F644/China!E644-1)*100</f>
        <v>-20.82304849211306</v>
      </c>
      <c r="H763">
        <f>(China!G644/China!F644-1)*100</f>
        <v>4.1448470478133714E-2</v>
      </c>
      <c r="I763">
        <f>(China!H644/China!G644-1)*100</f>
        <v>30.92367881620115</v>
      </c>
      <c r="J763">
        <f>(China!I644/China!H644-1)*100</f>
        <v>-9.3684709776901904</v>
      </c>
      <c r="K763">
        <f>(China!J644/China!I644-1)*100</f>
        <v>-8.7736953952591286</v>
      </c>
      <c r="L763">
        <f>(China!K644/China!J644-1)*100</f>
        <v>1.1396508473719758</v>
      </c>
      <c r="M763">
        <f>(China!L644/China!K644-1)*100</f>
        <v>-10.783848307584719</v>
      </c>
      <c r="N763">
        <f>(China!M644/China!L644-1)*100</f>
        <v>-1.1277758305966001</v>
      </c>
      <c r="O763">
        <f>(China!N644/China!M644-1)*100</f>
        <v>7.7322276072126606</v>
      </c>
      <c r="P763">
        <f>(China!O644/China!N644-1)*100</f>
        <v>6.3123397928891656</v>
      </c>
      <c r="Q763">
        <f>(China!P644/China!O644-1)*100</f>
        <v>0.35123619870820466</v>
      </c>
      <c r="R763">
        <f>(China!Q644/China!P644-1)*100</f>
        <v>-4.0500567674967458</v>
      </c>
      <c r="S763">
        <f>(China!R644/China!Q644-1)*100</f>
        <v>-6.7602054436149643</v>
      </c>
      <c r="T763">
        <f>(China!S644/China!R644-1)*100</f>
        <v>17.714044980231812</v>
      </c>
      <c r="U763">
        <f>(China!T644/China!S644-1)*100</f>
        <v>-6.2755726741337892</v>
      </c>
      <c r="V763">
        <f>(China!U644/China!T644-1)*100</f>
        <v>-8.2981379812463114</v>
      </c>
      <c r="W763">
        <f>(China!V644/China!U644-1)*100</f>
        <v>-18.181818181818166</v>
      </c>
      <c r="X763">
        <f>(China!W644/China!V644-1)*100</f>
        <v>-5.6253815192375374</v>
      </c>
      <c r="Y763">
        <f>(China!X644/China!W644-1)*100</f>
        <v>-1.5953760805856421</v>
      </c>
      <c r="Z763">
        <f>(China!Y644/China!X644-1)*100</f>
        <v>-5.9020866008584028</v>
      </c>
      <c r="AA763">
        <f>(China!Z644/China!Y644-1)*100</f>
        <v>-1.1829148578118565</v>
      </c>
      <c r="AB763">
        <f>(China!AA644/China!Z644-1)*100</f>
        <v>23.974296180139774</v>
      </c>
      <c r="AC763">
        <f>(China!AB644/China!AA644-1)*100</f>
        <v>-10.888662179990916</v>
      </c>
      <c r="AD763">
        <f>(China!AC644/China!AB644-1)*100</f>
        <v>13.168231649099216</v>
      </c>
      <c r="AE763">
        <f>(China!AD644/China!AC644-1)*100</f>
        <v>0.15042237058688901</v>
      </c>
      <c r="AF763">
        <f>(China!AE644/China!AD644-1)*100</f>
        <v>-7.458157460594828</v>
      </c>
      <c r="AG763">
        <f>(China!AF644/China!AE644-1)*100</f>
        <v>-13.584995101494602</v>
      </c>
      <c r="AH763">
        <f>(China!AG644/China!AF644-1)*100</f>
        <v>-2.1153361476909383</v>
      </c>
      <c r="AI763">
        <f>(China!AH644/China!AG644-1)*100</f>
        <v>-0.36883488098390371</v>
      </c>
      <c r="AJ763">
        <f>(China!AI644/China!AH644-1)*100</f>
        <v>5.5783802112955305</v>
      </c>
      <c r="AK763">
        <f>(China!AJ644/China!AI644-1)*100</f>
        <v>10.093628997411329</v>
      </c>
      <c r="AL763">
        <f>(China!AK644/China!AJ644-1)*100</f>
        <v>20.55421550605341</v>
      </c>
      <c r="AM763">
        <f>(China!AL644/China!AK644-1)*100</f>
        <v>3.4956379471152932</v>
      </c>
      <c r="AN763">
        <f>(China!AM644/China!AL644-1)*100</f>
        <v>12.190510115915343</v>
      </c>
      <c r="AO763">
        <f>(China!AN644/China!AM644-1)*100</f>
        <v>-18.074710259722572</v>
      </c>
      <c r="AP763">
        <f>(China!AO644/China!AN644-1)*100</f>
        <v>0.59191850373900845</v>
      </c>
      <c r="AQ763">
        <f>(China!AP644/China!AO644-1)*100</f>
        <v>13.454126645847818</v>
      </c>
      <c r="AR763">
        <f>(China!AQ644/China!AP644-1)*100</f>
        <v>-21.27377587300996</v>
      </c>
      <c r="AS763">
        <f>(China!AR644/China!AQ644-1)*100</f>
        <v>-2.9293260738959104</v>
      </c>
      <c r="AT763">
        <f>(China!AS644/China!AR644-1)*100</f>
        <v>12.667298547219662</v>
      </c>
      <c r="AU763">
        <f>(China!AT644/China!AS644-1)*100</f>
        <v>19.235186719445217</v>
      </c>
      <c r="AV763">
        <f>(China!AU644/China!AT644-1)*100</f>
        <v>-1.6868867139437471</v>
      </c>
      <c r="AW763">
        <f>(China!AV644/China!AU644-1)*100</f>
        <v>16.662183869269654</v>
      </c>
      <c r="AX763">
        <f>(China!AW644/China!AV644-1)*100</f>
        <v>-3.1812519331294586</v>
      </c>
      <c r="AY763">
        <f>(China!AX644/China!AW644-1)*100</f>
        <v>5.5054946354849976</v>
      </c>
      <c r="AZ763">
        <f>(China!AY644/China!AX644-1)*100</f>
        <v>-2.7187612849713494</v>
      </c>
      <c r="BA763">
        <f>(China!AZ644/China!AY644-1)*100</f>
        <v>5.4229740922059788</v>
      </c>
      <c r="BB763">
        <f>(China!BA644/China!AZ644-1)*100</f>
        <v>-6.8762196220797822</v>
      </c>
      <c r="BC763">
        <f>(China!BB644/China!BA644-1)*100</f>
        <v>0.42188749891878263</v>
      </c>
      <c r="BD763">
        <f>(China!BC644/China!BB644-1)*100</f>
        <v>-3.4466700002788953</v>
      </c>
      <c r="BE763">
        <f>(China!BD644/China!BC644-1)*100</f>
        <v>22.068055025778577</v>
      </c>
      <c r="BF763">
        <f>(China!BE644/China!BD644-1)*100</f>
        <v>0.2035875804781373</v>
      </c>
      <c r="BG763">
        <f>(China!BF644/China!BE644-1)*100</f>
        <v>4.0255566951895805</v>
      </c>
      <c r="BH763">
        <f>(China!BG644/China!BF644-1)*100</f>
        <v>18.884461731276669</v>
      </c>
      <c r="BI763">
        <f>(China!BH644/China!BG644-1)*100</f>
        <v>40.053753921432666</v>
      </c>
      <c r="BJ763">
        <f>(China!BI644/China!BH644-1)*100</f>
        <v>23.897763547812943</v>
      </c>
      <c r="BK763">
        <f>(China!BJ644/China!BI644-1)*100</f>
        <v>11.466095469456118</v>
      </c>
      <c r="BL763">
        <f>(China!BK644/China!BJ644-1)*100</f>
        <v>7.7926876243286092</v>
      </c>
      <c r="BM763">
        <f>(China!BL644/China!BK644-1)*100</f>
        <v>3.3334472794824821</v>
      </c>
      <c r="BN763">
        <f>(China!BM644/China!BL644-1)*100</f>
        <v>8.3790423331394415</v>
      </c>
      <c r="BO763">
        <f>(China!BN644/China!BM644-1)*100</f>
        <v>21.500603984256728</v>
      </c>
      <c r="BP763">
        <f>(China!BO644/China!BN644-1)*100</f>
        <v>-10.271091638760254</v>
      </c>
      <c r="BQ763">
        <f>(China!BP644/China!BO644-1)*100</f>
        <v>-29.257963878218241</v>
      </c>
      <c r="BR763">
        <f>(China!BQ644/China!BP644-1)*100</f>
        <v>-16.289952200401824</v>
      </c>
      <c r="BS763">
        <f>(China!BR644/China!BQ644-1)*100</f>
        <v>-21.592311939025798</v>
      </c>
      <c r="BT763">
        <f>(China!BS644/China!BR644-1)*100</f>
        <v>23.40105566743236</v>
      </c>
      <c r="BU763">
        <f>(China!BT644/China!BS644-1)*100</f>
        <v>4.5166729704002151</v>
      </c>
      <c r="BV763">
        <f>(China!BU644/China!BT644-1)*100</f>
        <v>5.0299204591966129</v>
      </c>
      <c r="BW763">
        <f>(China!BV644/China!BU644-1)*100</f>
        <v>-23.809526162222827</v>
      </c>
      <c r="BX763">
        <f>(China!BW644/China!BV644-1)*100</f>
        <v>-5.2861919927259082</v>
      </c>
      <c r="BY763">
        <f>(China!BX644/China!BW644-1)*100</f>
        <v>12.98482935835148</v>
      </c>
      <c r="BZ763">
        <f>(China!BY644/China!BX644-1)*100</f>
        <v>12.283285687497347</v>
      </c>
      <c r="CA763">
        <f>(China!BZ644/China!BY644-1)*100</f>
        <v>-12.337914602721767</v>
      </c>
      <c r="CB763">
        <f>(China!CA644/China!BZ644-1)*100</f>
        <v>-0.35274791835575581</v>
      </c>
      <c r="CC763">
        <f>(China!CB644/China!CA644-1)*100</f>
        <v>0.77756444032186511</v>
      </c>
      <c r="CD763">
        <f>(China!CC644/China!CB644-1)*100</f>
        <v>6.7088558763623851</v>
      </c>
      <c r="CE763">
        <f>(China!CD644/China!CC644-1)*100</f>
        <v>-3.5944042363011519</v>
      </c>
      <c r="CF763">
        <f>(China!CE644/China!CD644-1)*100</f>
        <v>-7.1889267064943363</v>
      </c>
      <c r="CG763">
        <f>(China!CF644/China!CE644-1)*100</f>
        <v>-0.79300872413834433</v>
      </c>
      <c r="CH763">
        <f>(China!CG644/China!CF644-1)*100</f>
        <v>-6.1827862149725359</v>
      </c>
      <c r="CI763">
        <f>(China!CH644/China!CG644-1)*100</f>
        <v>0.26756130418101876</v>
      </c>
      <c r="CJ763">
        <f>(China!CI644/China!CH644-1)*100</f>
        <v>1.3649950195237848</v>
      </c>
      <c r="CK763">
        <f>(China!CJ644/China!CI644-1)*100</f>
        <v>-3.1465160557688887</v>
      </c>
      <c r="CL763">
        <f>(China!CK644/China!CJ644-1)*100</f>
        <v>17.69677701753174</v>
      </c>
      <c r="CM763">
        <f>(China!CL644/China!CK644-1)*100</f>
        <v>-5.7896131728437332</v>
      </c>
      <c r="CN763">
        <f>(China!CM644/China!CL644-1)*100</f>
        <v>9.6551147779490023</v>
      </c>
      <c r="CO763">
        <f>(China!CN644/China!CM644-1)*100</f>
        <v>-5.4140116646328114</v>
      </c>
      <c r="CP763">
        <f>(China!CO644/China!CN644-1)*100</f>
        <v>-3.0726229296951235E-2</v>
      </c>
      <c r="CQ763">
        <f>(China!CP644/China!CO644-1)*100</f>
        <v>-2.2390662509100157</v>
      </c>
      <c r="CR763">
        <f>(China!CQ644/China!CP644-1)*100</f>
        <v>-0.83080572033199518</v>
      </c>
      <c r="CS763">
        <f>(China!CR644/China!CQ644-1)*100</f>
        <v>-2.6061938228732706</v>
      </c>
      <c r="CT763">
        <f>(China!CS644/China!CR644-1)*100</f>
        <v>-2.3746683320056583</v>
      </c>
      <c r="CU763">
        <f>(China!CT644/China!CS644-1)*100</f>
        <v>19.394401049283761</v>
      </c>
      <c r="CV763">
        <f>(China!CU644/China!CT644-1)*100</f>
        <v>-18.280804566641962</v>
      </c>
      <c r="CW763">
        <f>(China!CV644/China!CU644-1)*100</f>
        <v>1.6318757606262002</v>
      </c>
      <c r="CX763">
        <f>(China!CW644/China!CV644-1)*100</f>
        <v>3.9794273599536023</v>
      </c>
      <c r="CY763">
        <f>(China!CX644/China!CW644-1)*100</f>
        <v>1.5703692268614011</v>
      </c>
      <c r="CZ763">
        <f>(China!CY644/China!CX644-1)*100</f>
        <v>-10.243596292014734</v>
      </c>
      <c r="DA763">
        <f>(China!CZ644/China!CY644-1)*100</f>
        <v>-15.639870731971484</v>
      </c>
      <c r="DB763">
        <f>(China!DA644/China!CZ644-1)*100</f>
        <v>-10.747091170774715</v>
      </c>
      <c r="DC763">
        <f>(China!DB644/China!DA644-1)*100</f>
        <v>3.9241678558712412</v>
      </c>
      <c r="DD763">
        <f>(China!DC644/China!DB644-1)*100</f>
        <v>-14.021638213960863</v>
      </c>
      <c r="DE763">
        <f>(China!DD644/China!DC644-1)*100</f>
        <v>-2.607156206742034</v>
      </c>
      <c r="DF763">
        <f>(China!DE644/China!DD644-1)*100</f>
        <v>9.5534909080020149</v>
      </c>
      <c r="DG763">
        <f>(China!DF644/China!DE644-1)*100</f>
        <v>3.6979326270124124</v>
      </c>
      <c r="DH763">
        <f>(China!DG644/China!DF644-1)*100</f>
        <v>15.972093112992169</v>
      </c>
      <c r="DI763">
        <f>(China!DH644/China!DG644-1)*100</f>
        <v>13.374204616956241</v>
      </c>
      <c r="DJ763">
        <f>(China!DI644/China!DH644-1)*100</f>
        <v>-7.0046685632489725</v>
      </c>
      <c r="DK763">
        <f>(China!DJ644/China!DI644-1)*100</f>
        <v>-11.550351072754205</v>
      </c>
      <c r="DL763">
        <f>(China!DK644/China!DJ644-1)*100</f>
        <v>7.3847414420974866</v>
      </c>
      <c r="DM763">
        <f>(China!DL644/China!DK644-1)*100</f>
        <v>-4.3617187221960947</v>
      </c>
      <c r="DN763">
        <f>(China!DM644/China!DL644-1)*100</f>
        <v>-0.28556522258617045</v>
      </c>
      <c r="DO763">
        <f>(China!DN644/China!DM644-1)*100</f>
        <v>11.052861944725434</v>
      </c>
      <c r="DP763">
        <f>(China!DO644/China!DN644-1)*100</f>
        <v>-4.1136255013854983</v>
      </c>
      <c r="DQ763">
        <f>(China!DP644/China!DO644-1)*100</f>
        <v>-6.2170265988849227</v>
      </c>
      <c r="DR763">
        <f>(China!DQ644/China!DP644-1)*100</f>
        <v>2.9046389998957034</v>
      </c>
      <c r="DS763">
        <f>(China!DR644/China!DQ644-1)*100</f>
        <v>-4.1959150934989031</v>
      </c>
      <c r="DT763">
        <f>(China!DS644/China!DR644-1)*100</f>
        <v>-1.4196429268097388</v>
      </c>
      <c r="DU763">
        <f>(China!DT644/China!DS644-1)*100</f>
        <v>-10.737810357826593</v>
      </c>
      <c r="DV763">
        <f>(China!DU644/China!DT644-1)*100</f>
        <v>20.836888631011185</v>
      </c>
      <c r="DW763">
        <f>(China!DV644/China!DU644-1)*100</f>
        <v>69.009362560968441</v>
      </c>
      <c r="DX763">
        <f>(China!DW644/China!DV644-1)*100</f>
        <v>37.012345546689438</v>
      </c>
      <c r="DY763">
        <f>(China!DX644/China!DW644-1)*100</f>
        <v>15.84392355831552</v>
      </c>
      <c r="DZ763">
        <f>(China!DY644/China!DX644-1)*100</f>
        <v>-2.8344420496196898</v>
      </c>
      <c r="EA763">
        <f>(China!DZ644/China!DY644-1)*100</f>
        <v>-12.233835292398144</v>
      </c>
      <c r="EB763">
        <f>(China!EA644/China!DZ644-1)*100</f>
        <v>-10.807459221392623</v>
      </c>
      <c r="EC763">
        <f>(China!EB644/China!EA644-1)*100</f>
        <v>-14.969932341477366</v>
      </c>
      <c r="ED763">
        <f>(China!EC644/China!EB644-1)*100</f>
        <v>-19.424604529418822</v>
      </c>
      <c r="EE763">
        <f>(China!ED644/China!EC644-1)*100</f>
        <v>-8.1904807796557293</v>
      </c>
    </row>
    <row r="764" spans="1:135" x14ac:dyDescent="0.3">
      <c r="A764" s="24" t="s">
        <v>4213</v>
      </c>
      <c r="B764" s="24" t="s">
        <v>4214</v>
      </c>
      <c r="D764">
        <f>(China!C645/China!B645-1)*100</f>
        <v>23.467698138458214</v>
      </c>
      <c r="E764">
        <f>(China!D645/China!C645-1)*100</f>
        <v>-3.7676609105180225</v>
      </c>
      <c r="F764">
        <f>(China!E645/China!D645-1)*100</f>
        <v>-15.15761611616535</v>
      </c>
      <c r="G764">
        <f>(China!F645/China!E645-1)*100</f>
        <v>-10.040862356835255</v>
      </c>
      <c r="H764">
        <f>(China!G645/China!F645-1)*100</f>
        <v>-13.516108114648285</v>
      </c>
      <c r="I764">
        <f>(China!H645/China!G645-1)*100</f>
        <v>22.532608971089108</v>
      </c>
      <c r="J764">
        <f>(China!I645/China!H645-1)*100</f>
        <v>0.11608557887283766</v>
      </c>
      <c r="K764">
        <f>(China!J645/China!I645-1)*100</f>
        <v>0.30103591780581418</v>
      </c>
      <c r="L764">
        <f>(China!K645/China!J645-1)*100</f>
        <v>41.607600966988542</v>
      </c>
      <c r="M764">
        <f>(China!L645/China!K645-1)*100</f>
        <v>-17.080277335915305</v>
      </c>
      <c r="N764">
        <f>(China!M645/China!L645-1)*100</f>
        <v>-7.6904453757616675</v>
      </c>
      <c r="O764">
        <f>(China!N645/China!M645-1)*100</f>
        <v>-4.3923921532803556</v>
      </c>
      <c r="P764">
        <f>(China!O645/China!N645-1)*100</f>
        <v>15.964865375143255</v>
      </c>
      <c r="Q764">
        <f>(China!P645/China!O645-1)*100</f>
        <v>-4.0042862057496853</v>
      </c>
      <c r="R764">
        <f>(China!Q645/China!P645-1)*100</f>
        <v>-6.7926727983021129</v>
      </c>
      <c r="S764">
        <f>(China!R645/China!Q645-1)*100</f>
        <v>-10.457269989092699</v>
      </c>
      <c r="T764">
        <f>(China!S645/China!R645-1)*100</f>
        <v>0.46011542414414741</v>
      </c>
      <c r="U764">
        <f>(China!T645/China!S645-1)*100</f>
        <v>-8.3821268522455412</v>
      </c>
      <c r="V764">
        <f>(China!U645/China!T645-1)*100</f>
        <v>-7.0954543261692482</v>
      </c>
      <c r="W764">
        <f>(China!V645/China!U645-1)*100</f>
        <v>-12.271540469973964</v>
      </c>
      <c r="X764">
        <f>(China!W645/China!V645-1)*100</f>
        <v>5.444732695035559</v>
      </c>
      <c r="Y764">
        <f>(China!X645/China!W645-1)*100</f>
        <v>-9.6796086405374293</v>
      </c>
      <c r="Z764">
        <f>(China!Y645/China!X645-1)*100</f>
        <v>-25.264541857989443</v>
      </c>
      <c r="AA764">
        <f>(China!Z645/China!Y645-1)*100</f>
        <v>4.8498543684101669</v>
      </c>
      <c r="AB764">
        <f>(China!AA645/China!Z645-1)*100</f>
        <v>20.842292483027801</v>
      </c>
      <c r="AC764">
        <f>(China!AB645/China!AA645-1)*100</f>
        <v>-15.438360765871606</v>
      </c>
      <c r="AD764">
        <f>(China!AC645/China!AB645-1)*100</f>
        <v>37.377072240357045</v>
      </c>
      <c r="AE764">
        <f>(China!AD645/China!AC645-1)*100</f>
        <v>-11.230355960314242</v>
      </c>
      <c r="AF764">
        <f>(China!AE645/China!AD645-1)*100</f>
        <v>-8.1125714885355134</v>
      </c>
      <c r="AG764">
        <f>(China!AF645/China!AE645-1)*100</f>
        <v>-9.2038147832139252</v>
      </c>
      <c r="AH764">
        <f>(China!AG645/China!AF645-1)*100</f>
        <v>1.7383907756284289</v>
      </c>
      <c r="AI764">
        <f>(China!AH645/China!AG645-1)*100</f>
        <v>1.7885447302548263</v>
      </c>
      <c r="AJ764">
        <f>(China!AI645/China!AH645-1)*100</f>
        <v>11.73617403027869</v>
      </c>
      <c r="AK764">
        <f>(China!AJ645/China!AI645-1)*100</f>
        <v>-13.071211483993361</v>
      </c>
      <c r="AL764">
        <f>(China!AK645/China!AJ645-1)*100</f>
        <v>12.434993017768514</v>
      </c>
      <c r="AM764">
        <f>(China!AL645/China!AK645-1)*100</f>
        <v>1.5763864321014953</v>
      </c>
      <c r="AN764">
        <f>(China!AM645/China!AL645-1)*100</f>
        <v>-1.7549849181414223</v>
      </c>
      <c r="AO764">
        <f>(China!AN645/China!AM645-1)*100</f>
        <v>-7.8554580900295097</v>
      </c>
      <c r="AP764">
        <f>(China!AO645/China!AN645-1)*100</f>
        <v>-5.742777426314305</v>
      </c>
      <c r="AQ764">
        <f>(China!AP645/China!AO645-1)*100</f>
        <v>7.8156229963738832</v>
      </c>
      <c r="AR764">
        <f>(China!AQ645/China!AP645-1)*100</f>
        <v>-18.906260471676518</v>
      </c>
      <c r="AS764">
        <f>(China!AR645/China!AQ645-1)*100</f>
        <v>1.5442552629540085</v>
      </c>
      <c r="AT764">
        <f>(China!AS645/China!AR645-1)*100</f>
        <v>32.306552422422818</v>
      </c>
      <c r="AU764">
        <f>(China!AT645/China!AS645-1)*100</f>
        <v>-12.162825662672351</v>
      </c>
      <c r="AV764">
        <f>(China!AU645/China!AT645-1)*100</f>
        <v>40.511002991909905</v>
      </c>
      <c r="AW764">
        <f>(China!AV645/China!AU645-1)*100</f>
        <v>66.724117177155406</v>
      </c>
      <c r="AX764">
        <f>(China!AW645/China!AV645-1)*100</f>
        <v>-7.0396504952987327</v>
      </c>
      <c r="AY764">
        <f>(China!AX645/China!AW645-1)*100</f>
        <v>-17.517031519665693</v>
      </c>
      <c r="AZ764">
        <f>(China!AY645/China!AX645-1)*100</f>
        <v>35.657249490084176</v>
      </c>
      <c r="BA764">
        <f>(China!AZ645/China!AY645-1)*100</f>
        <v>-10.89289168813905</v>
      </c>
      <c r="BB764">
        <f>(China!BA645/China!AZ645-1)*100</f>
        <v>-8.5137172892755348</v>
      </c>
      <c r="BC764">
        <f>(China!BB645/China!BA645-1)*100</f>
        <v>-4.4861407132597897</v>
      </c>
      <c r="BD764">
        <f>(China!BC645/China!BB645-1)*100</f>
        <v>2.9618450642878491</v>
      </c>
      <c r="BE764">
        <f>(China!BD645/China!BC645-1)*100</f>
        <v>2.0888524067888659</v>
      </c>
      <c r="BF764">
        <f>(China!BE645/China!BD645-1)*100</f>
        <v>1.0920922979403613</v>
      </c>
      <c r="BG764">
        <f>(China!BF645/China!BE645-1)*100</f>
        <v>17.869375458211188</v>
      </c>
      <c r="BH764">
        <f>(China!BG645/China!BF645-1)*100</f>
        <v>6.9135703590543551</v>
      </c>
      <c r="BI764">
        <f>(China!BH645/China!BG645-1)*100</f>
        <v>7.0979951070841096</v>
      </c>
      <c r="BJ764">
        <f>(China!BI645/China!BH645-1)*100</f>
        <v>8.3168185952502416</v>
      </c>
      <c r="BK764">
        <f>(China!BJ645/China!BI645-1)*100</f>
        <v>-3.6059361570119131</v>
      </c>
      <c r="BL764">
        <f>(China!BK645/China!BJ645-1)*100</f>
        <v>5.6564228055335564</v>
      </c>
      <c r="BM764">
        <f>(China!BL645/China!BK645-1)*100</f>
        <v>14.786913139236656</v>
      </c>
      <c r="BN764">
        <f>(China!BM645/China!BL645-1)*100</f>
        <v>-1.2903388622751422</v>
      </c>
      <c r="BO764">
        <f>(China!BN645/China!BM645-1)*100</f>
        <v>-7.3973884739377933</v>
      </c>
      <c r="BP764">
        <f>(China!BO645/China!BN645-1)*100</f>
        <v>18.177479314065614</v>
      </c>
      <c r="BQ764">
        <f>(China!BP645/China!BO645-1)*100</f>
        <v>-37.205161776214602</v>
      </c>
      <c r="BR764">
        <f>(China!BQ645/China!BP645-1)*100</f>
        <v>-18.840181932245947</v>
      </c>
      <c r="BS764">
        <f>(China!BR645/China!BQ645-1)*100</f>
        <v>-5.4976398766441665</v>
      </c>
      <c r="BT764">
        <f>(China!BS645/China!BR645-1)*100</f>
        <v>15.759146011564006</v>
      </c>
      <c r="BU764">
        <f>(China!BT645/China!BS645-1)*100</f>
        <v>-3.9848142186584723</v>
      </c>
      <c r="BV764">
        <f>(China!BU645/China!BT645-1)*100</f>
        <v>6.5933382119334416</v>
      </c>
      <c r="BW764">
        <f>(China!BV645/China!BU645-1)*100</f>
        <v>-21.530735907172716</v>
      </c>
      <c r="BX764">
        <f>(China!BW645/China!BV645-1)*100</f>
        <v>-4.7484193300334603</v>
      </c>
      <c r="BY764">
        <f>(China!BX645/China!BW645-1)*100</f>
        <v>9.6557793294477445</v>
      </c>
      <c r="BZ764">
        <f>(China!BY645/China!BX645-1)*100</f>
        <v>-4.9063546326253533</v>
      </c>
      <c r="CA764">
        <f>(China!BZ645/China!BY645-1)*100</f>
        <v>-10.939068797812435</v>
      </c>
      <c r="CB764">
        <f>(China!CA645/China!BZ645-1)*100</f>
        <v>-4.4511458680073339</v>
      </c>
      <c r="CC764">
        <f>(China!CB645/China!CA645-1)*100</f>
        <v>1.1675501780630926</v>
      </c>
      <c r="CD764">
        <f>(China!CC645/China!CB645-1)*100</f>
        <v>18.458743006737354</v>
      </c>
      <c r="CE764">
        <f>(China!CD645/China!CC645-1)*100</f>
        <v>-6.5249760178611833</v>
      </c>
      <c r="CF764">
        <f>(China!CE645/China!CD645-1)*100</f>
        <v>-0.64487280977502115</v>
      </c>
      <c r="CG764">
        <f>(China!CF645/China!CE645-1)*100</f>
        <v>4.0027111022530093</v>
      </c>
      <c r="CH764">
        <f>(China!CG645/China!CF645-1)*100</f>
        <v>-8.5464521448047837</v>
      </c>
      <c r="CI764">
        <f>(China!CH645/China!CG645-1)*100</f>
        <v>10.162525332365036</v>
      </c>
      <c r="CJ764">
        <f>(China!CI645/China!CH645-1)*100</f>
        <v>11.516064011241589</v>
      </c>
      <c r="CK764">
        <f>(China!CJ645/China!CI645-1)*100</f>
        <v>-11.944927784036141</v>
      </c>
      <c r="CL764">
        <f>(China!CK645/China!CJ645-1)*100</f>
        <v>27.325194228634953</v>
      </c>
      <c r="CM764">
        <f>(China!CL645/China!CK645-1)*100</f>
        <v>-13.004460891329817</v>
      </c>
      <c r="CN764">
        <f>(China!CM645/China!CL645-1)*100</f>
        <v>-6.1402534595504594</v>
      </c>
      <c r="CO764">
        <f>(China!CN645/China!CM645-1)*100</f>
        <v>-8.8307839811661903</v>
      </c>
      <c r="CP764">
        <f>(China!CO645/China!CN645-1)*100</f>
        <v>8.0550238550980637</v>
      </c>
      <c r="CQ764">
        <f>(China!CP645/China!CO645-1)*100</f>
        <v>-7.1313450134185441</v>
      </c>
      <c r="CR764">
        <f>(China!CQ645/China!CP645-1)*100</f>
        <v>-3.0187189786675672</v>
      </c>
      <c r="CS764">
        <f>(China!CR645/China!CQ645-1)*100</f>
        <v>-10.217053987580849</v>
      </c>
      <c r="CT764">
        <f>(China!CS645/China!CR645-1)*100</f>
        <v>-5.9355537172716915</v>
      </c>
      <c r="CU764">
        <f>(China!CT645/China!CS645-1)*100</f>
        <v>5.6801428683210586</v>
      </c>
      <c r="CV764">
        <f>(China!CU645/China!CT645-1)*100</f>
        <v>-7.3141592920352938</v>
      </c>
      <c r="CW764">
        <f>(China!CV645/China!CU645-1)*100</f>
        <v>-5.6699323073783336E-2</v>
      </c>
      <c r="CX764">
        <f>(China!CW645/China!CV645-1)*100</f>
        <v>-9.3298020981972147</v>
      </c>
      <c r="CY764">
        <f>(China!CX645/China!CW645-1)*100</f>
        <v>-6.954770113665143</v>
      </c>
      <c r="CZ764">
        <f>(China!CY645/China!CX645-1)*100</f>
        <v>-20.395251421592388</v>
      </c>
      <c r="DA764">
        <f>(China!CZ645/China!CY645-1)*100</f>
        <v>8.875018307052418</v>
      </c>
      <c r="DB764">
        <f>(China!DA645/China!CZ645-1)*100</f>
        <v>0.40387965208112941</v>
      </c>
      <c r="DC764">
        <f>(China!DB645/China!DA645-1)*100</f>
        <v>-0.94327771877508182</v>
      </c>
      <c r="DD764">
        <f>(China!DC645/China!DB645-1)*100</f>
        <v>-10.433564848086817</v>
      </c>
      <c r="DE764">
        <f>(China!DD645/China!DC645-1)*100</f>
        <v>11.107700584108748</v>
      </c>
      <c r="DF764">
        <f>(China!DE645/China!DD645-1)*100</f>
        <v>-7.9213898080140233</v>
      </c>
      <c r="DG764">
        <f>(China!DF645/China!DE645-1)*100</f>
        <v>-2.1639598046664266</v>
      </c>
      <c r="DH764">
        <f>(China!DG645/China!DF645-1)*100</f>
        <v>23.959033459571643</v>
      </c>
      <c r="DI764">
        <f>(China!DH645/China!DG645-1)*100</f>
        <v>-8.6367212475211286</v>
      </c>
      <c r="DJ764">
        <f>(China!DI645/China!DH645-1)*100</f>
        <v>-3.5124648203181397</v>
      </c>
      <c r="DK764">
        <f>(China!DJ645/China!DI645-1)*100</f>
        <v>0.76506057145111495</v>
      </c>
      <c r="DL764">
        <f>(China!DK645/China!DJ645-1)*100</f>
        <v>-3.4408837096382316</v>
      </c>
      <c r="DM764">
        <f>(China!DL645/China!DK645-1)*100</f>
        <v>-6.0356044387222081</v>
      </c>
      <c r="DN764">
        <f>(China!DM645/China!DL645-1)*100</f>
        <v>-11.38362133336086</v>
      </c>
      <c r="DO764">
        <f>(China!DN645/China!DM645-1)*100</f>
        <v>6.7651598882622954</v>
      </c>
      <c r="DP764">
        <f>(China!DO645/China!DN645-1)*100</f>
        <v>-13.401858153710666</v>
      </c>
      <c r="DQ764">
        <f>(China!DP645/China!DO645-1)*100</f>
        <v>-0.42310468195704276</v>
      </c>
      <c r="DR764">
        <f>(China!DQ645/China!DP645-1)*100</f>
        <v>11.621767510217174</v>
      </c>
      <c r="DS764">
        <f>(China!DR645/China!DQ645-1)*100</f>
        <v>3.711723660688615</v>
      </c>
      <c r="DT764">
        <f>(China!DS645/China!DR645-1)*100</f>
        <v>4.7117518310630491</v>
      </c>
      <c r="DU764">
        <f>(China!DT645/China!DS645-1)*100</f>
        <v>-1.7049858427660491</v>
      </c>
      <c r="DV764">
        <f>(China!DU645/China!DT645-1)*100</f>
        <v>1.6142835843147685</v>
      </c>
      <c r="DW764">
        <f>(China!DV645/China!DU645-1)*100</f>
        <v>-6.6170883180467488</v>
      </c>
      <c r="DX764">
        <f>(China!DW645/China!DV645-1)*100</f>
        <v>1.9130214821295288</v>
      </c>
      <c r="DY764">
        <f>(China!DX645/China!DW645-1)*100</f>
        <v>10.049147271058811</v>
      </c>
      <c r="DZ764">
        <f>(China!DY645/China!DX645-1)*100</f>
        <v>28.277281558049271</v>
      </c>
      <c r="EA764">
        <f>(China!DZ645/China!DY645-1)*100</f>
        <v>-15.231297661813858</v>
      </c>
      <c r="EB764">
        <f>(China!EA645/China!DZ645-1)*100</f>
        <v>0.65791886799382304</v>
      </c>
      <c r="EC764">
        <f>(China!EB645/China!EA645-1)*100</f>
        <v>6.6276075745678398</v>
      </c>
      <c r="ED764">
        <f>(China!EC645/China!EB645-1)*100</f>
        <v>-4.5831912940868307</v>
      </c>
      <c r="EE764">
        <f>(China!ED645/China!EC645-1)*100</f>
        <v>-9.8635788289343722</v>
      </c>
    </row>
    <row r="765" spans="1:135" x14ac:dyDescent="0.3">
      <c r="A765" s="24" t="s">
        <v>4215</v>
      </c>
      <c r="B765" s="24" t="s">
        <v>4216</v>
      </c>
      <c r="D765">
        <f>(China!C646/China!B646-1)*100</f>
        <v>8.9773875029915509</v>
      </c>
      <c r="E765">
        <f>(China!D646/China!C646-1)*100</f>
        <v>-9.9999639999711842</v>
      </c>
      <c r="F765">
        <f>(China!E646/China!D646-1)*100</f>
        <v>2.9214517786166683</v>
      </c>
      <c r="G765">
        <f>(China!F646/China!E646-1)*100</f>
        <v>-20.78404173663132</v>
      </c>
      <c r="H765">
        <f>(China!G646/China!F646-1)*100</f>
        <v>-11.24139589602926</v>
      </c>
      <c r="I765">
        <f>(China!H646/China!G646-1)*100</f>
        <v>10.938953273787044</v>
      </c>
      <c r="J765">
        <f>(China!I646/China!H646-1)*100</f>
        <v>11.120254096823512</v>
      </c>
      <c r="K765">
        <f>(China!J646/China!I646-1)*100</f>
        <v>-1.7484407528798096</v>
      </c>
      <c r="L765">
        <f>(China!K646/China!J646-1)*100</f>
        <v>1.7381103198412129</v>
      </c>
      <c r="M765">
        <f>(China!L646/China!K646-1)*100</f>
        <v>-12.201301184940816</v>
      </c>
      <c r="N765">
        <f>(China!M646/China!L646-1)*100</f>
        <v>9.6231592083896089</v>
      </c>
      <c r="O765">
        <f>(China!N646/China!M646-1)*100</f>
        <v>25.019055657947533</v>
      </c>
      <c r="P765">
        <f>(China!O646/China!N646-1)*100</f>
        <v>19.514660720557831</v>
      </c>
      <c r="Q765">
        <f>(China!P646/China!O646-1)*100</f>
        <v>19.122820381761009</v>
      </c>
      <c r="R765">
        <f>(China!Q646/China!P646-1)*100</f>
        <v>-4.101610925400367</v>
      </c>
      <c r="S765">
        <f>(China!R646/China!Q646-1)*100</f>
        <v>1.8410164804525175</v>
      </c>
      <c r="T765">
        <f>(China!S646/China!R646-1)*100</f>
        <v>11.75453483367126</v>
      </c>
      <c r="U765">
        <f>(China!T646/China!S646-1)*100</f>
        <v>-5.2546644249829129</v>
      </c>
      <c r="V765">
        <f>(China!U646/China!T646-1)*100</f>
        <v>-12.276247015008835</v>
      </c>
      <c r="W765">
        <f>(China!V646/China!U646-1)*100</f>
        <v>-22.321929332585412</v>
      </c>
      <c r="X765">
        <f>(China!W646/China!V646-1)*100</f>
        <v>3.7726020917801195</v>
      </c>
      <c r="Y765">
        <f>(China!X646/China!W646-1)*100</f>
        <v>-6.418542659736282</v>
      </c>
      <c r="Z765">
        <f>(China!Y646/China!X646-1)*100</f>
        <v>-19.533771738978491</v>
      </c>
      <c r="AA765">
        <f>(China!Z646/China!Y646-1)*100</f>
        <v>18.180936341462804</v>
      </c>
      <c r="AB765">
        <f>(China!AA646/China!Z646-1)*100</f>
        <v>17.344835674928039</v>
      </c>
      <c r="AC765">
        <f>(China!AB646/China!AA646-1)*100</f>
        <v>4.1876632930711422</v>
      </c>
      <c r="AD765">
        <f>(China!AC646/China!AB646-1)*100</f>
        <v>7.1179396004698692</v>
      </c>
      <c r="AE765">
        <f>(China!AD646/China!AC646-1)*100</f>
        <v>-0.92646389146258112</v>
      </c>
      <c r="AF765">
        <f>(China!AE646/China!AD646-1)*100</f>
        <v>-15.282247418135132</v>
      </c>
      <c r="AG765">
        <f>(China!AF646/China!AE646-1)*100</f>
        <v>2.700055258061318</v>
      </c>
      <c r="AH765">
        <f>(China!AG646/China!AF646-1)*100</f>
        <v>0.94837675634789065</v>
      </c>
      <c r="AI765">
        <f>(China!AH646/China!AG646-1)*100</f>
        <v>4.1149121493213814</v>
      </c>
      <c r="AJ765">
        <f>(China!AI646/China!AH646-1)*100</f>
        <v>-8.1426935719084668</v>
      </c>
      <c r="AK765">
        <f>(China!AJ646/China!AI646-1)*100</f>
        <v>-11.996916858090689</v>
      </c>
      <c r="AL765">
        <f>(China!AK646/China!AJ646-1)*100</f>
        <v>6.5516210829711818</v>
      </c>
      <c r="AM765">
        <f>(China!AL646/China!AK646-1)*100</f>
        <v>13.27299782679594</v>
      </c>
      <c r="AN765">
        <f>(China!AM646/China!AL646-1)*100</f>
        <v>-5.3611236831116793</v>
      </c>
      <c r="AO765">
        <f>(China!AN646/China!AM646-1)*100</f>
        <v>-5.9840440457984423</v>
      </c>
      <c r="AP765">
        <f>(China!AO646/China!AN646-1)*100</f>
        <v>2.9121248483116924</v>
      </c>
      <c r="AQ765">
        <f>(China!AP646/China!AO646-1)*100</f>
        <v>1.8726863649026981</v>
      </c>
      <c r="AR765">
        <f>(China!AQ646/China!AP646-1)*100</f>
        <v>-18.376436455515154</v>
      </c>
      <c r="AS765">
        <f>(China!AR646/China!AQ646-1)*100</f>
        <v>5.3536075766213553</v>
      </c>
      <c r="AT765">
        <f>(China!AS646/China!AR646-1)*100</f>
        <v>4.9929166038814587</v>
      </c>
      <c r="AU765">
        <f>(China!AT646/China!AS646-1)*100</f>
        <v>19.285063874341056</v>
      </c>
      <c r="AV765">
        <f>(China!AU646/China!AT646-1)*100</f>
        <v>23.943211726183055</v>
      </c>
      <c r="AW765">
        <f>(China!AV646/China!AU646-1)*100</f>
        <v>-5.2125693487371727</v>
      </c>
      <c r="AX765">
        <f>(China!AW646/China!AV646-1)*100</f>
        <v>-7.2499499952300201</v>
      </c>
      <c r="AY765">
        <f>(China!AX646/China!AW646-1)*100</f>
        <v>-11.246810367464377</v>
      </c>
      <c r="AZ765">
        <f>(China!AY646/China!AX646-1)*100</f>
        <v>5.113823730014122</v>
      </c>
      <c r="BA765">
        <f>(China!AZ646/China!AY646-1)*100</f>
        <v>2.593691958148181</v>
      </c>
      <c r="BB765">
        <f>(China!BA646/China!AZ646-1)*100</f>
        <v>4.1260356666723341</v>
      </c>
      <c r="BC765">
        <f>(China!BB646/China!BA646-1)*100</f>
        <v>0.64716296340319168</v>
      </c>
      <c r="BD765">
        <f>(China!BC646/China!BB646-1)*100</f>
        <v>-2.7136806530356217</v>
      </c>
      <c r="BE765">
        <f>(China!BD646/China!BC646-1)*100</f>
        <v>11.849542838314807</v>
      </c>
      <c r="BF765">
        <f>(China!BE646/China!BD646-1)*100</f>
        <v>13.382124196866062</v>
      </c>
      <c r="BG765">
        <f>(China!BF646/China!BE646-1)*100</f>
        <v>0</v>
      </c>
      <c r="BH765">
        <f>(China!BG646/China!BF646-1)*100</f>
        <v>0</v>
      </c>
      <c r="BI765">
        <f>(China!BH646/China!BG646-1)*100</f>
        <v>0</v>
      </c>
      <c r="BJ765">
        <f>(China!BI646/China!BH646-1)*100</f>
        <v>-30.998897808472559</v>
      </c>
      <c r="BK765">
        <f>(China!BJ646/China!BI646-1)*100</f>
        <v>11.404155113157488</v>
      </c>
      <c r="BL765">
        <f>(China!BK646/China!BJ646-1)*100</f>
        <v>14.134520599072875</v>
      </c>
      <c r="BM765">
        <f>(China!BL646/China!BK646-1)*100</f>
        <v>57.014936951542559</v>
      </c>
      <c r="BN765">
        <f>(China!BM646/China!BL646-1)*100</f>
        <v>2.768594294642468</v>
      </c>
      <c r="BO765">
        <f>(China!BN646/China!BM646-1)*100</f>
        <v>37.937625222643504</v>
      </c>
      <c r="BP765">
        <f>(China!BO646/China!BN646-1)*100</f>
        <v>-40.12020501972907</v>
      </c>
      <c r="BQ765">
        <f>(China!BP646/China!BO646-1)*100</f>
        <v>-29.373653952263268</v>
      </c>
      <c r="BR765">
        <f>(China!BQ646/China!BP646-1)*100</f>
        <v>2.3193420639902484</v>
      </c>
      <c r="BS765">
        <f>(China!BR646/China!BQ646-1)*100</f>
        <v>-11.544181241784045</v>
      </c>
      <c r="BT765">
        <f>(China!BS646/China!BR646-1)*100</f>
        <v>16.270188700353394</v>
      </c>
      <c r="BU765">
        <f>(China!BT646/China!BS646-1)*100</f>
        <v>50.009223008233562</v>
      </c>
      <c r="BV765">
        <f>(China!BU646/China!BT646-1)*100</f>
        <v>-24.440394887428329</v>
      </c>
      <c r="BW765">
        <f>(China!BV646/China!BU646-1)*100</f>
        <v>-39.085209092617212</v>
      </c>
      <c r="BX765">
        <f>(China!BW646/China!BV646-1)*100</f>
        <v>-4.3118156653184858</v>
      </c>
      <c r="BY765">
        <f>(China!BX646/China!BW646-1)*100</f>
        <v>30.375387245254636</v>
      </c>
      <c r="BZ765">
        <f>(China!BY646/China!BX646-1)*100</f>
        <v>-9.5319449378014944</v>
      </c>
      <c r="CA765">
        <f>(China!BZ646/China!BY646-1)*100</f>
        <v>-6.4919081004070627</v>
      </c>
      <c r="CB765">
        <f>(China!CA646/China!BZ646-1)*100</f>
        <v>1.1813447239799046</v>
      </c>
      <c r="CC765">
        <f>(China!CB646/China!CA646-1)*100</f>
        <v>-1.3030046319949085</v>
      </c>
      <c r="CD765">
        <f>(China!CC646/China!CB646-1)*100</f>
        <v>3.0981612882148735</v>
      </c>
      <c r="CE765">
        <f>(China!CD646/China!CC646-1)*100</f>
        <v>-2.584160083409015</v>
      </c>
      <c r="CF765">
        <f>(China!CE646/China!CD646-1)*100</f>
        <v>-0.39714254743434818</v>
      </c>
      <c r="CG765">
        <f>(China!CF646/China!CE646-1)*100</f>
        <v>6.1098222521644097</v>
      </c>
      <c r="CH765">
        <f>(China!CG646/China!CF646-1)*100</f>
        <v>-10.105531975423832</v>
      </c>
      <c r="CI765">
        <f>(China!CH646/China!CG646-1)*100</f>
        <v>-5.9336993060696734</v>
      </c>
      <c r="CJ765">
        <f>(China!CI646/China!CH646-1)*100</f>
        <v>3.8701406285025053</v>
      </c>
      <c r="CK765">
        <f>(China!CJ646/China!CI646-1)*100</f>
        <v>-0.2426197117622042</v>
      </c>
      <c r="CL765">
        <f>(China!CK646/China!CJ646-1)*100</f>
        <v>-32.86556894459688</v>
      </c>
      <c r="CM765">
        <f>(China!CL646/China!CK646-1)*100</f>
        <v>-13.580325228014145</v>
      </c>
      <c r="CN765">
        <f>(China!CM646/China!CL646-1)*100</f>
        <v>21.232636672385794</v>
      </c>
      <c r="CO765">
        <f>(China!CN646/China!CM646-1)*100</f>
        <v>-7.5451484579558192</v>
      </c>
      <c r="CP765">
        <f>(China!CO646/China!CN646-1)*100</f>
        <v>9.9254124974958557</v>
      </c>
      <c r="CQ765">
        <f>(China!CP646/China!CO646-1)*100</f>
        <v>-0.96944373468800249</v>
      </c>
      <c r="CR765">
        <f>(China!CQ646/China!CP646-1)*100</f>
        <v>19.099749869835271</v>
      </c>
      <c r="CS765">
        <f>(China!CR646/China!CQ646-1)*100</f>
        <v>-36.547259081074678</v>
      </c>
      <c r="CT765">
        <f>(China!CS646/China!CR646-1)*100</f>
        <v>-9.8543490480186726</v>
      </c>
      <c r="CU765">
        <f>(China!CT646/China!CS646-1)*100</f>
        <v>0</v>
      </c>
      <c r="CV765">
        <f>(China!CU646/China!CT646-1)*100</f>
        <v>0</v>
      </c>
      <c r="CW765">
        <f>(China!CV646/China!CU646-1)*100</f>
        <v>-4.9940942008980915</v>
      </c>
      <c r="CX765">
        <f>(China!CW646/China!CV646-1)*100</f>
        <v>3.3024554436740683</v>
      </c>
      <c r="CY765">
        <f>(China!CX646/China!CW646-1)*100</f>
        <v>-13.39213784842217</v>
      </c>
      <c r="CZ765">
        <f>(China!CY646/China!CX646-1)*100</f>
        <v>-23.465335137114842</v>
      </c>
      <c r="DA765">
        <f>(China!CZ646/China!CY646-1)*100</f>
        <v>50.008783426582596</v>
      </c>
      <c r="DB765">
        <f>(China!DA646/China!CZ646-1)*100</f>
        <v>-33.195099614110113</v>
      </c>
      <c r="DC765">
        <f>(China!DB646/China!DA646-1)*100</f>
        <v>5.1551307609879915</v>
      </c>
      <c r="DD765">
        <f>(China!DC646/China!DB646-1)*100</f>
        <v>6.3630497440381628</v>
      </c>
      <c r="DE765">
        <f>(China!DD646/China!DC646-1)*100</f>
        <v>3.4401118719242785</v>
      </c>
      <c r="DF765">
        <f>(China!DE646/China!DD646-1)*100</f>
        <v>0.13029541907432218</v>
      </c>
      <c r="DG765">
        <f>(China!DF646/China!DE646-1)*100</f>
        <v>-9.5531542702432368</v>
      </c>
      <c r="DH765">
        <f>(China!DG646/China!DF646-1)*100</f>
        <v>30.678010802599488</v>
      </c>
      <c r="DI765">
        <f>(China!DH646/China!DG646-1)*100</f>
        <v>8.459597993511526</v>
      </c>
      <c r="DJ765">
        <f>(China!DI646/China!DH646-1)*100</f>
        <v>-5.0942276921163714</v>
      </c>
      <c r="DK765">
        <f>(China!DJ646/China!DI646-1)*100</f>
        <v>-40.187695929948028</v>
      </c>
      <c r="DL765">
        <f>(China!DK646/China!DJ646-1)*100</f>
        <v>0.19260510452354662</v>
      </c>
      <c r="DM765">
        <f>(China!DL646/China!DK646-1)*100</f>
        <v>-10.913633714442227</v>
      </c>
      <c r="DN765">
        <f>(China!DM646/China!DL646-1)*100</f>
        <v>-2.6379866943196828</v>
      </c>
      <c r="DO765">
        <f>(China!DN646/China!DM646-1)*100</f>
        <v>-8.5770776547357546</v>
      </c>
      <c r="DP765">
        <f>(China!DO646/China!DN646-1)*100</f>
        <v>-11.134891089671573</v>
      </c>
      <c r="DQ765">
        <f>(China!DP646/China!DO646-1)*100</f>
        <v>-0.88523235273612055</v>
      </c>
      <c r="DR765">
        <f>(China!DQ646/China!DP646-1)*100</f>
        <v>5.5131135668722075</v>
      </c>
      <c r="DS765">
        <f>(China!DR646/China!DQ646-1)*100</f>
        <v>-8.7145658101774437</v>
      </c>
      <c r="DT765">
        <f>(China!DS646/China!DR646-1)*100</f>
        <v>-13.243348622375706</v>
      </c>
      <c r="DU765">
        <f>(China!DT646/China!DS646-1)*100</f>
        <v>-4.2297395943622584</v>
      </c>
      <c r="DV765">
        <f>(China!DU646/China!DT646-1)*100</f>
        <v>-15.182946875109627</v>
      </c>
      <c r="DW765">
        <f>(China!DV646/China!DU646-1)*100</f>
        <v>8.3411869610822809</v>
      </c>
      <c r="DX765">
        <f>(China!DW646/China!DV646-1)*100</f>
        <v>30.609257712794815</v>
      </c>
      <c r="DY765">
        <f>(China!DX646/China!DW646-1)*100</f>
        <v>-11.231546651908776</v>
      </c>
      <c r="DZ765">
        <f>(China!DY646/China!DX646-1)*100</f>
        <v>9.0444634202075047</v>
      </c>
      <c r="EA765">
        <f>(China!DZ646/China!DY646-1)*100</f>
        <v>-9.6771306341826406</v>
      </c>
      <c r="EB765">
        <f>(China!EA646/China!DZ646-1)*100</f>
        <v>-7.2543795965397839</v>
      </c>
      <c r="EC765">
        <f>(China!EB646/China!EA646-1)*100</f>
        <v>-5.750195953559234</v>
      </c>
      <c r="ED765">
        <f>(China!EC646/China!EB646-1)*100</f>
        <v>-13.094119606863208</v>
      </c>
      <c r="EE765">
        <f>(China!ED646/China!EC646-1)*100</f>
        <v>-1.0038256547755142</v>
      </c>
    </row>
    <row r="766" spans="1:135" x14ac:dyDescent="0.3">
      <c r="A766" s="24" t="s">
        <v>4217</v>
      </c>
      <c r="B766" s="24" t="s">
        <v>4218</v>
      </c>
      <c r="D766">
        <f>(China!C647/China!B647-1)*100</f>
        <v>17.655925741039404</v>
      </c>
      <c r="E766">
        <f>(China!D647/China!C647-1)*100</f>
        <v>-2.6602176541717037</v>
      </c>
      <c r="F766">
        <f>(China!E647/China!D647-1)*100</f>
        <v>-10.544590179242086</v>
      </c>
      <c r="G766">
        <f>(China!F647/China!E647-1)*100</f>
        <v>-15.038592225899983</v>
      </c>
      <c r="H766">
        <f>(China!G647/China!F647-1)*100</f>
        <v>-5.9579696362120682</v>
      </c>
      <c r="I766">
        <f>(China!H647/China!G647-1)*100</f>
        <v>11.566464165671864</v>
      </c>
      <c r="J766">
        <f>(China!I647/China!H647-1)*100</f>
        <v>12.78764531871146</v>
      </c>
      <c r="K766">
        <f>(China!J647/China!I647-1)*100</f>
        <v>25.41330256797325</v>
      </c>
      <c r="L766">
        <f>(China!K647/China!J647-1)*100</f>
        <v>16.862699752043774</v>
      </c>
      <c r="M766">
        <f>(China!L647/China!K647-1)*100</f>
        <v>8.1602819569720495</v>
      </c>
      <c r="N766">
        <f>(China!M647/China!L647-1)*100</f>
        <v>-3.9757207890744661</v>
      </c>
      <c r="O766">
        <f>(China!N647/China!M647-1)*100</f>
        <v>-14.812896792020158</v>
      </c>
      <c r="P766">
        <f>(China!O647/China!N647-1)*100</f>
        <v>2.454167437885757</v>
      </c>
      <c r="Q766">
        <f>(China!P647/China!O647-1)*100</f>
        <v>2.3019081766527449</v>
      </c>
      <c r="R766">
        <f>(China!Q647/China!P647-1)*100</f>
        <v>12.227987647227923</v>
      </c>
      <c r="S766">
        <f>(China!R647/China!Q647-1)*100</f>
        <v>-8.607001374403211</v>
      </c>
      <c r="T766">
        <f>(China!S647/China!R647-1)*100</f>
        <v>-3.6316666916991203</v>
      </c>
      <c r="U766">
        <f>(China!T647/China!S647-1)*100</f>
        <v>1.2996165704721063</v>
      </c>
      <c r="V766">
        <f>(China!U647/China!T647-1)*100</f>
        <v>8.8387456748016735</v>
      </c>
      <c r="W766">
        <f>(China!V647/China!U647-1)*100</f>
        <v>-30.638722554890276</v>
      </c>
      <c r="X766">
        <f>(China!W647/China!V647-1)*100</f>
        <v>1.2331324925424658</v>
      </c>
      <c r="Y766">
        <f>(China!X647/China!W647-1)*100</f>
        <v>-2.9236981260027495</v>
      </c>
      <c r="Z766">
        <f>(China!Y647/China!X647-1)*100</f>
        <v>-21.809392379900206</v>
      </c>
      <c r="AA766">
        <f>(China!Z647/China!Y647-1)*100</f>
        <v>-9.8907414527991797</v>
      </c>
      <c r="AB766">
        <f>(China!AA647/China!Z647-1)*100</f>
        <v>0</v>
      </c>
      <c r="AC766">
        <f>(China!AB647/China!AA647-1)*100</f>
        <v>10.281564312902614</v>
      </c>
      <c r="AD766">
        <f>(China!AC647/China!AB647-1)*100</f>
        <v>40.576288510490443</v>
      </c>
      <c r="AE766">
        <f>(China!AD647/China!AC647-1)*100</f>
        <v>-4.4168594725220167</v>
      </c>
      <c r="AF766">
        <f>(China!AE647/China!AD647-1)*100</f>
        <v>-2.9972856316666019</v>
      </c>
      <c r="AG766">
        <f>(China!AF647/China!AE647-1)*100</f>
        <v>-13.315340151521193</v>
      </c>
      <c r="AH766">
        <f>(China!AG647/China!AF647-1)*100</f>
        <v>-3.3217202280341418</v>
      </c>
      <c r="AI766">
        <f>(China!AH647/China!AG647-1)*100</f>
        <v>-3.528955378208698</v>
      </c>
      <c r="AJ766">
        <f>(China!AI647/China!AH647-1)*100</f>
        <v>-0.34517734061644267</v>
      </c>
      <c r="AK766">
        <f>(China!AJ647/China!AI647-1)*100</f>
        <v>-15.083682720423342</v>
      </c>
      <c r="AL766">
        <f>(China!AK647/China!AJ647-1)*100</f>
        <v>17.68087773288336</v>
      </c>
      <c r="AM766">
        <f>(China!AL647/China!AK647-1)*100</f>
        <v>4.6048524256452561</v>
      </c>
      <c r="AN766">
        <f>(China!AM647/China!AL647-1)*100</f>
        <v>4.1801190503411911</v>
      </c>
      <c r="AO766">
        <f>(China!AN647/China!AM647-1)*100</f>
        <v>-11.333990013586137</v>
      </c>
      <c r="AP766">
        <f>(China!AO647/China!AN647-1)*100</f>
        <v>-5.7922990996386421</v>
      </c>
      <c r="AQ766">
        <f>(China!AP647/China!AO647-1)*100</f>
        <v>22.231447766978629</v>
      </c>
      <c r="AR766">
        <f>(China!AQ647/China!AP647-1)*100</f>
        <v>-16.650140747792719</v>
      </c>
      <c r="AS766">
        <f>(China!AR647/China!AQ647-1)*100</f>
        <v>-1.0621591306208655</v>
      </c>
      <c r="AT766">
        <f>(China!AS647/China!AR647-1)*100</f>
        <v>15.650343111606158</v>
      </c>
      <c r="AU766">
        <f>(China!AT647/China!AS647-1)*100</f>
        <v>-2.1275979527613731</v>
      </c>
      <c r="AV766">
        <f>(China!AU647/China!AT647-1)*100</f>
        <v>-5.9111948205035407</v>
      </c>
      <c r="AW766">
        <f>(China!AV647/China!AU647-1)*100</f>
        <v>5.9980637283991944</v>
      </c>
      <c r="AX766">
        <f>(China!AW647/China!AV647-1)*100</f>
        <v>-5.3912252430881269</v>
      </c>
      <c r="AY766">
        <f>(China!AX647/China!AW647-1)*100</f>
        <v>-3.3824018502236708</v>
      </c>
      <c r="AZ766">
        <f>(China!AY647/China!AX647-1)*100</f>
        <v>-5.5137998966264927</v>
      </c>
      <c r="BA766">
        <f>(China!AZ647/China!AY647-1)*100</f>
        <v>0</v>
      </c>
      <c r="BB766">
        <f>(China!BA647/China!AZ647-1)*100</f>
        <v>0</v>
      </c>
      <c r="BC766">
        <f>(China!BB647/China!BA647-1)*100</f>
        <v>0</v>
      </c>
      <c r="BD766">
        <f>(China!BC647/China!BB647-1)*100</f>
        <v>0</v>
      </c>
      <c r="BE766">
        <f>(China!BD647/China!BC647-1)*100</f>
        <v>59.043658314030978</v>
      </c>
      <c r="BF766">
        <f>(China!BE647/China!BD647-1)*100</f>
        <v>4.1685865405573841</v>
      </c>
      <c r="BG766">
        <f>(China!BF647/China!BE647-1)*100</f>
        <v>16.824647366339818</v>
      </c>
      <c r="BH766">
        <f>(China!BG647/China!BF647-1)*100</f>
        <v>-3.702609475566665</v>
      </c>
      <c r="BI766">
        <f>(China!BH647/China!BG647-1)*100</f>
        <v>41.77844121129317</v>
      </c>
      <c r="BJ766">
        <f>(China!BI647/China!BH647-1)*100</f>
        <v>-24.262295573722724</v>
      </c>
      <c r="BK766">
        <f>(China!BJ647/China!BI647-1)*100</f>
        <v>0.69653052334679444</v>
      </c>
      <c r="BL766">
        <f>(China!BK647/China!BJ647-1)*100</f>
        <v>0</v>
      </c>
      <c r="BM766">
        <f>(China!BL647/China!BK647-1)*100</f>
        <v>0</v>
      </c>
      <c r="BN766">
        <f>(China!BM647/China!BL647-1)*100</f>
        <v>46.673889320739463</v>
      </c>
      <c r="BO766">
        <f>(China!BN647/China!BM647-1)*100</f>
        <v>42.964693061917522</v>
      </c>
      <c r="BP766">
        <f>(China!BO647/China!BN647-1)*100</f>
        <v>12.414467253177186</v>
      </c>
      <c r="BQ766">
        <f>(China!BP647/China!BO647-1)*100</f>
        <v>0</v>
      </c>
      <c r="BR766">
        <f>(China!BQ647/China!BP647-1)*100</f>
        <v>-53.931727674431464</v>
      </c>
      <c r="BS766">
        <f>(China!BR647/China!BQ647-1)*100</f>
        <v>-10.171308868116446</v>
      </c>
      <c r="BT766">
        <f>(China!BS647/China!BR647-1)*100</f>
        <v>49.449724700180319</v>
      </c>
      <c r="BU766">
        <f>(China!BT647/China!BS647-1)*100</f>
        <v>-0.97952571048833814</v>
      </c>
      <c r="BV766">
        <f>(China!BU647/China!BT647-1)*100</f>
        <v>7.6346032836817734</v>
      </c>
      <c r="BW766">
        <f>(China!BV647/China!BU647-1)*100</f>
        <v>-48.636024978651662</v>
      </c>
      <c r="BX766">
        <f>(China!BW647/China!BV647-1)*100</f>
        <v>3.8568537044343154</v>
      </c>
      <c r="BY766">
        <f>(China!BX647/China!BW647-1)*100</f>
        <v>19.80540681729115</v>
      </c>
      <c r="BZ766">
        <f>(China!BY647/China!BX647-1)*100</f>
        <v>12.150465343334949</v>
      </c>
      <c r="CA766">
        <f>(China!BZ647/China!BY647-1)*100</f>
        <v>-11.666607972364517</v>
      </c>
      <c r="CB766">
        <f>(China!CA647/China!BZ647-1)*100</f>
        <v>5.4179204926001256</v>
      </c>
      <c r="CC766">
        <f>(China!CB647/China!CA647-1)*100</f>
        <v>1.6091976209418712</v>
      </c>
      <c r="CD766">
        <f>(China!CC647/China!CB647-1)*100</f>
        <v>8.6016113410517736</v>
      </c>
      <c r="CE766">
        <f>(China!CD647/China!CC647-1)*100</f>
        <v>29.936008246111491</v>
      </c>
      <c r="CF766">
        <f>(China!CE647/China!CD647-1)*100</f>
        <v>5.7027123686921088</v>
      </c>
      <c r="CG766">
        <f>(China!CF647/China!CE647-1)*100</f>
        <v>-13.988838875468579</v>
      </c>
      <c r="CH766">
        <f>(China!CG647/China!CF647-1)*100</f>
        <v>3.3418381467030356</v>
      </c>
      <c r="CI766">
        <f>(China!CH647/China!CG647-1)*100</f>
        <v>8.4340259080920799</v>
      </c>
      <c r="CJ766">
        <f>(China!CI647/China!CH647-1)*100</f>
        <v>4.7300342951730467</v>
      </c>
      <c r="CK766">
        <f>(China!CJ647/China!CI647-1)*100</f>
        <v>-2.8601603024156597</v>
      </c>
      <c r="CL766">
        <f>(China!CK647/China!CJ647-1)*100</f>
        <v>1.1931701832934571E-2</v>
      </c>
      <c r="CM766">
        <f>(China!CL647/China!CK647-1)*100</f>
        <v>0</v>
      </c>
      <c r="CN766">
        <f>(China!CM647/China!CL647-1)*100</f>
        <v>0</v>
      </c>
      <c r="CO766">
        <f>(China!CN647/China!CM647-1)*100</f>
        <v>0</v>
      </c>
      <c r="CP766">
        <f>(China!CO647/China!CN647-1)*100</f>
        <v>0</v>
      </c>
      <c r="CQ766">
        <f>(China!CP647/China!CO647-1)*100</f>
        <v>0</v>
      </c>
      <c r="CR766">
        <f>(China!CQ647/China!CP647-1)*100</f>
        <v>0</v>
      </c>
      <c r="CS766">
        <f>(China!CR647/China!CQ647-1)*100</f>
        <v>-13.822400388132895</v>
      </c>
      <c r="CT766">
        <f>(China!CS647/China!CR647-1)*100</f>
        <v>-1.9495809616389637</v>
      </c>
      <c r="CU766">
        <f>(China!CT647/China!CS647-1)*100</f>
        <v>-0.18952189060364999</v>
      </c>
      <c r="CV766">
        <f>(China!CU647/China!CT647-1)*100</f>
        <v>-0.30763689681524431</v>
      </c>
      <c r="CW766">
        <f>(China!CV647/China!CU647-1)*100</f>
        <v>10.02599109752358</v>
      </c>
      <c r="CX766">
        <f>(China!CW647/China!CV647-1)*100</f>
        <v>-0.17205388866941007</v>
      </c>
      <c r="CY766">
        <f>(China!CX647/China!CW647-1)*100</f>
        <v>-5.5196000484825429</v>
      </c>
      <c r="CZ766">
        <f>(China!CY647/China!CX647-1)*100</f>
        <v>-8.9176858238720236</v>
      </c>
      <c r="DA766">
        <f>(China!CZ647/China!CY647-1)*100</f>
        <v>-2.744054792909989</v>
      </c>
      <c r="DB766">
        <f>(China!DA647/China!CZ647-1)*100</f>
        <v>-0.53974031219490293</v>
      </c>
      <c r="DC766">
        <f>(China!DB647/China!DA647-1)*100</f>
        <v>0.69564764214922192</v>
      </c>
      <c r="DD766">
        <f>(China!DC647/China!DB647-1)*100</f>
        <v>-6.5544265814648455</v>
      </c>
      <c r="DE766">
        <f>(China!DD647/China!DC647-1)*100</f>
        <v>-4.0019595251966749</v>
      </c>
      <c r="DF766">
        <f>(China!DE647/China!DD647-1)*100</f>
        <v>-11.952838428380552</v>
      </c>
      <c r="DG766">
        <f>(China!DF647/China!DE647-1)*100</f>
        <v>-3.356449960730612</v>
      </c>
      <c r="DH766">
        <f>(China!DG647/China!DF647-1)*100</f>
        <v>23.730836147974976</v>
      </c>
      <c r="DI766">
        <f>(China!DH647/China!DG647-1)*100</f>
        <v>5.3296515083794072</v>
      </c>
      <c r="DJ766">
        <f>(China!DI647/China!DH647-1)*100</f>
        <v>-11.235857215868217</v>
      </c>
      <c r="DK766">
        <f>(China!DJ647/China!DI647-1)*100</f>
        <v>-7.4125873364016552</v>
      </c>
      <c r="DL766">
        <f>(China!DK647/China!DJ647-1)*100</f>
        <v>21.133283403646665</v>
      </c>
      <c r="DM766">
        <f>(China!DL647/China!DK647-1)*100</f>
        <v>-28.772486371717541</v>
      </c>
      <c r="DN766">
        <f>(China!DM647/China!DL647-1)*100</f>
        <v>-6.1088368889180238</v>
      </c>
      <c r="DO766">
        <f>(China!DN647/China!DM647-1)*100</f>
        <v>9.4267913321060881</v>
      </c>
      <c r="DP766">
        <f>(China!DO647/China!DN647-1)*100</f>
        <v>-1.0493340220334546</v>
      </c>
      <c r="DQ766">
        <f>(China!DP647/China!DO647-1)*100</f>
        <v>-10.035824289941619</v>
      </c>
      <c r="DR766">
        <f>(China!DQ647/China!DP647-1)*100</f>
        <v>10.829460083781184</v>
      </c>
      <c r="DS766">
        <f>(China!DR647/China!DQ647-1)*100</f>
        <v>-0.81459444974001372</v>
      </c>
      <c r="DT766">
        <f>(China!DS647/China!DR647-1)*100</f>
        <v>0.62069126097969995</v>
      </c>
      <c r="DU766">
        <f>(China!DT647/China!DS647-1)*100</f>
        <v>-5.5937941880682356</v>
      </c>
      <c r="DV766">
        <f>(China!DU647/China!DT647-1)*100</f>
        <v>14.622420072844754</v>
      </c>
      <c r="DW766">
        <f>(China!DV647/China!DU647-1)*100</f>
        <v>-14.480291581403581</v>
      </c>
      <c r="DX766">
        <f>(China!DW647/China!DV647-1)*100</f>
        <v>2.3558484784002465</v>
      </c>
      <c r="DY766">
        <f>(China!DX647/China!DW647-1)*100</f>
        <v>15.258883639315091</v>
      </c>
      <c r="DZ766">
        <f>(China!DY647/China!DX647-1)*100</f>
        <v>-4.1531729143899572</v>
      </c>
      <c r="EA766">
        <f>(China!DZ647/China!DY647-1)*100</f>
        <v>-8.2635387134702079</v>
      </c>
      <c r="EB766">
        <f>(China!EA647/China!DZ647-1)*100</f>
        <v>-14.149252770571074</v>
      </c>
      <c r="EC766">
        <f>(China!EB647/China!EA647-1)*100</f>
        <v>18.337417284155343</v>
      </c>
      <c r="ED766">
        <f>(China!EC647/China!EB647-1)*100</f>
        <v>-13.33438166910026</v>
      </c>
      <c r="EE766">
        <f>(China!ED647/China!EC647-1)*100</f>
        <v>-2.6750972762646041</v>
      </c>
    </row>
    <row r="767" spans="1:135" x14ac:dyDescent="0.3">
      <c r="A767" s="24" t="s">
        <v>4219</v>
      </c>
      <c r="B767" s="24" t="s">
        <v>4220</v>
      </c>
      <c r="D767">
        <f>(China!C648/China!B648-1)*100</f>
        <v>3.8154741931560654</v>
      </c>
      <c r="E767">
        <f>(China!D648/China!C648-1)*100</f>
        <v>7.8099120761611962</v>
      </c>
      <c r="F767">
        <f>(China!E648/China!D648-1)*100</f>
        <v>-23.844751438959811</v>
      </c>
      <c r="G767">
        <f>(China!F648/China!E648-1)*100</f>
        <v>-5.06495663567057</v>
      </c>
      <c r="H767">
        <f>(China!G648/China!F648-1)*100</f>
        <v>-4.1778062528123661</v>
      </c>
      <c r="I767">
        <f>(China!H648/China!G648-1)*100</f>
        <v>28.412355053741713</v>
      </c>
      <c r="J767">
        <f>(China!I648/China!H648-1)*100</f>
        <v>-6.3937739148532513</v>
      </c>
      <c r="K767">
        <f>(China!J648/China!I648-1)*100</f>
        <v>-6.3057078452043225</v>
      </c>
      <c r="L767">
        <f>(China!K648/China!J648-1)*100</f>
        <v>19.04796511154203</v>
      </c>
      <c r="M767">
        <f>(China!L648/China!K648-1)*100</f>
        <v>20.488075870931688</v>
      </c>
      <c r="N767">
        <f>(China!M648/China!L648-1)*100</f>
        <v>3.7072647230219413</v>
      </c>
      <c r="O767">
        <f>(China!N648/China!M648-1)*100</f>
        <v>-16.588871116422943</v>
      </c>
      <c r="P767">
        <f>(China!O648/China!N648-1)*100</f>
        <v>4.7100400797070563</v>
      </c>
      <c r="Q767">
        <f>(China!P648/China!O648-1)*100</f>
        <v>11.548861362277218</v>
      </c>
      <c r="R767">
        <f>(China!Q648/China!P648-1)*100</f>
        <v>-9.2301837781671896</v>
      </c>
      <c r="S767">
        <f>(China!R648/China!Q648-1)*100</f>
        <v>-12.372773996870768</v>
      </c>
      <c r="T767">
        <f>(China!S648/China!R648-1)*100</f>
        <v>16.83257094421835</v>
      </c>
      <c r="U767">
        <f>(China!T648/China!S648-1)*100</f>
        <v>-9.5567149695241493</v>
      </c>
      <c r="V767">
        <f>(China!U648/China!T648-1)*100</f>
        <v>-8.3578116100626367</v>
      </c>
      <c r="W767">
        <f>(China!V648/China!U648-1)*100</f>
        <v>-18.386108273748803</v>
      </c>
      <c r="X767">
        <f>(China!W648/China!V648-1)*100</f>
        <v>1.4604735390685741</v>
      </c>
      <c r="Y767">
        <f>(China!X648/China!W648-1)*100</f>
        <v>-10.074292353976555</v>
      </c>
      <c r="Z767">
        <f>(China!Y648/China!X648-1)*100</f>
        <v>-1.5829357800685284</v>
      </c>
      <c r="AA767">
        <f>(China!Z648/China!Y648-1)*100</f>
        <v>5.4135632628640629</v>
      </c>
      <c r="AB767">
        <f>(China!AA648/China!Z648-1)*100</f>
        <v>19.794083446591259</v>
      </c>
      <c r="AC767">
        <f>(China!AB648/China!AA648-1)*100</f>
        <v>-1.6285181168972263</v>
      </c>
      <c r="AD767">
        <f>(China!AC648/China!AB648-1)*100</f>
        <v>9.3405766091319684</v>
      </c>
      <c r="AE767">
        <f>(China!AD648/China!AC648-1)*100</f>
        <v>6.884312814190352</v>
      </c>
      <c r="AF767">
        <f>(China!AE648/China!AD648-1)*100</f>
        <v>-9.9760228359710652</v>
      </c>
      <c r="AG767">
        <f>(China!AF648/China!AE648-1)*100</f>
        <v>-20.441543917111503</v>
      </c>
      <c r="AH767">
        <f>(China!AG648/China!AF648-1)*100</f>
        <v>-0.88048601527264125</v>
      </c>
      <c r="AI767">
        <f>(China!AH648/China!AG648-1)*100</f>
        <v>1.7095163570166605</v>
      </c>
      <c r="AJ767">
        <f>(China!AI648/China!AH648-1)*100</f>
        <v>8.3661216714341791</v>
      </c>
      <c r="AK767">
        <f>(China!AJ648/China!AI648-1)*100</f>
        <v>-3.4730516478469586</v>
      </c>
      <c r="AL767">
        <f>(China!AK648/China!AJ648-1)*100</f>
        <v>22.975773613184415</v>
      </c>
      <c r="AM767">
        <f>(China!AL648/China!AK648-1)*100</f>
        <v>-9.2504769358079599</v>
      </c>
      <c r="AN767">
        <f>(China!AM648/China!AL648-1)*100</f>
        <v>1.1243180084817173</v>
      </c>
      <c r="AO767">
        <f>(China!AN648/China!AM648-1)*100</f>
        <v>-10.932262944028292</v>
      </c>
      <c r="AP767">
        <f>(China!AO648/China!AN648-1)*100</f>
        <v>9.0376313063478264E-2</v>
      </c>
      <c r="AQ767">
        <f>(China!AP648/China!AO648-1)*100</f>
        <v>10.34448370594423</v>
      </c>
      <c r="AR767">
        <f>(China!AQ648/China!AP648-1)*100</f>
        <v>-14.207224014511777</v>
      </c>
      <c r="AS767">
        <f>(China!AR648/China!AQ648-1)*100</f>
        <v>-3.1867413223861663</v>
      </c>
      <c r="AT767">
        <f>(China!AS648/China!AR648-1)*100</f>
        <v>6.7582372970940163</v>
      </c>
      <c r="AU767">
        <f>(China!AT648/China!AS648-1)*100</f>
        <v>-2.2991977410075082</v>
      </c>
      <c r="AV767">
        <f>(China!AU648/China!AT648-1)*100</f>
        <v>1.2516369787625381</v>
      </c>
      <c r="AW767">
        <f>(China!AV648/China!AU648-1)*100</f>
        <v>0.444447643614021</v>
      </c>
      <c r="AX767">
        <f>(China!AW648/China!AV648-1)*100</f>
        <v>-2.5131782564196126</v>
      </c>
      <c r="AY767">
        <f>(China!AX648/China!AW648-1)*100</f>
        <v>-1.7876015129595912</v>
      </c>
      <c r="AZ767">
        <f>(China!AY648/China!AX648-1)*100</f>
        <v>-5.747484516525736</v>
      </c>
      <c r="BA767">
        <f>(China!AZ648/China!AY648-1)*100</f>
        <v>2.5420871874762385</v>
      </c>
      <c r="BB767">
        <f>(China!BA648/China!AZ648-1)*100</f>
        <v>-2.1132988294108368</v>
      </c>
      <c r="BC767">
        <f>(China!BB648/China!BA648-1)*100</f>
        <v>-4.6417397321479541</v>
      </c>
      <c r="BD767">
        <f>(China!BC648/China!BB648-1)*100</f>
        <v>0.85589270349775148</v>
      </c>
      <c r="BE767">
        <f>(China!BD648/China!BC648-1)*100</f>
        <v>7.7278135403387571</v>
      </c>
      <c r="BF767">
        <f>(China!BE648/China!BD648-1)*100</f>
        <v>-2.5195501491983907</v>
      </c>
      <c r="BG767">
        <f>(China!BF648/China!BE648-1)*100</f>
        <v>8.6430005642108565</v>
      </c>
      <c r="BH767">
        <f>(China!BG648/China!BF648-1)*100</f>
        <v>7.7865059764473221</v>
      </c>
      <c r="BI767">
        <f>(China!BH648/China!BG648-1)*100</f>
        <v>16.633206886369088</v>
      </c>
      <c r="BJ767">
        <f>(China!BI648/China!BH648-1)*100</f>
        <v>15.043196892377853</v>
      </c>
      <c r="BK767">
        <f>(China!BJ648/China!BI648-1)*100</f>
        <v>-1.7334174838078198</v>
      </c>
      <c r="BL767">
        <f>(China!BK648/China!BJ648-1)*100</f>
        <v>-0.78699059872142652</v>
      </c>
      <c r="BM767">
        <f>(China!BL648/China!BK648-1)*100</f>
        <v>14.113384082034152</v>
      </c>
      <c r="BN767">
        <f>(China!BM648/China!BL648-1)*100</f>
        <v>9.3987466795425689</v>
      </c>
      <c r="BO767">
        <f>(China!BN648/China!BM648-1)*100</f>
        <v>18.865803823950067</v>
      </c>
      <c r="BP767">
        <f>(China!BO648/China!BN648-1)*100</f>
        <v>-9.2897209833006649</v>
      </c>
      <c r="BQ767">
        <f>(China!BP648/China!BO648-1)*100</f>
        <v>-16.006674681150436</v>
      </c>
      <c r="BR767">
        <f>(China!BQ648/China!BP648-1)*100</f>
        <v>-21.807609147191787</v>
      </c>
      <c r="BS767">
        <f>(China!BR648/China!BQ648-1)*100</f>
        <v>8.1108532522023769</v>
      </c>
      <c r="BT767">
        <f>(China!BS648/China!BR648-1)*100</f>
        <v>23.025780963680088</v>
      </c>
      <c r="BU767">
        <f>(China!BT648/China!BS648-1)*100</f>
        <v>22.177145145697175</v>
      </c>
      <c r="BV767">
        <f>(China!BU648/China!BT648-1)*100</f>
        <v>6.7964694125723701</v>
      </c>
      <c r="BW767">
        <f>(China!BV648/China!BU648-1)*100</f>
        <v>-34.44950890107792</v>
      </c>
      <c r="BX767">
        <f>(China!BW648/China!BV648-1)*100</f>
        <v>-4.0515773588717057</v>
      </c>
      <c r="BY767">
        <f>(China!BX648/China!BW648-1)*100</f>
        <v>14.358887796624042</v>
      </c>
      <c r="BZ767">
        <f>(China!BY648/China!BX648-1)*100</f>
        <v>-4.7038299295377399</v>
      </c>
      <c r="CA767">
        <f>(China!BZ648/China!BY648-1)*100</f>
        <v>-3.8335057493315783</v>
      </c>
      <c r="CB767">
        <f>(China!CA648/China!BZ648-1)*100</f>
        <v>3.2296323046287601</v>
      </c>
      <c r="CC767">
        <f>(China!CB648/China!CA648-1)*100</f>
        <v>2.0106075817097224</v>
      </c>
      <c r="CD767">
        <f>(China!CC648/China!CB648-1)*100</f>
        <v>4.799835382942752</v>
      </c>
      <c r="CE767">
        <f>(China!CD648/China!CC648-1)*100</f>
        <v>-2.4066857804583619</v>
      </c>
      <c r="CF767">
        <f>(China!CE648/China!CD648-1)*100</f>
        <v>1.5765056340228512</v>
      </c>
      <c r="CG767">
        <f>(China!CF648/China!CE648-1)*100</f>
        <v>0.88433517248467375</v>
      </c>
      <c r="CH767">
        <f>(China!CG648/China!CF648-1)*100</f>
        <v>-2.7622174049611536</v>
      </c>
      <c r="CI767">
        <f>(China!CH648/China!CG648-1)*100</f>
        <v>-3.9507532618948349</v>
      </c>
      <c r="CJ767">
        <f>(China!CI648/China!CH648-1)*100</f>
        <v>2.5463321108200043</v>
      </c>
      <c r="CK767">
        <f>(China!CJ648/China!CI648-1)*100</f>
        <v>7.8918983767728434E-2</v>
      </c>
      <c r="CL767">
        <f>(China!CK648/China!CJ648-1)*100</f>
        <v>-5.4749086330809877</v>
      </c>
      <c r="CM767">
        <f>(China!CL648/China!CK648-1)*100</f>
        <v>3.4967282994385895</v>
      </c>
      <c r="CN767">
        <f>(China!CM648/China!CL648-1)*100</f>
        <v>1.7003126370837451</v>
      </c>
      <c r="CO767">
        <f>(China!CN648/China!CM648-1)*100</f>
        <v>1.8967644649455107</v>
      </c>
      <c r="CP767">
        <f>(China!CO648/China!CN648-1)*100</f>
        <v>3.2107078806988154</v>
      </c>
      <c r="CQ767">
        <f>(China!CP648/China!CO648-1)*100</f>
        <v>-1.604764063575348</v>
      </c>
      <c r="CR767">
        <f>(China!CQ648/China!CP648-1)*100</f>
        <v>-0.50052693834847783</v>
      </c>
      <c r="CS767">
        <f>(China!CR648/China!CQ648-1)*100</f>
        <v>2.2382945267452437</v>
      </c>
      <c r="CT767">
        <f>(China!CS648/China!CR648-1)*100</f>
        <v>-12.074593162411496</v>
      </c>
      <c r="CU767">
        <f>(China!CT648/China!CS648-1)*100</f>
        <v>15.982545421345762</v>
      </c>
      <c r="CV767">
        <f>(China!CU648/China!CT648-1)*100</f>
        <v>-13.04567368271986</v>
      </c>
      <c r="CW767">
        <f>(China!CV648/China!CU648-1)*100</f>
        <v>-9.0817387956380387</v>
      </c>
      <c r="CX767">
        <f>(China!CW648/China!CV648-1)*100</f>
        <v>-11.285588890528341</v>
      </c>
      <c r="CY767">
        <f>(China!CX648/China!CW648-1)*100</f>
        <v>-10.529883714637888</v>
      </c>
      <c r="CZ767">
        <f>(China!CY648/China!CX648-1)*100</f>
        <v>-10.366345983156988</v>
      </c>
      <c r="DA767">
        <f>(China!CZ648/China!CY648-1)*100</f>
        <v>-3.5556482160561953</v>
      </c>
      <c r="DB767">
        <f>(China!DA648/China!CZ648-1)*100</f>
        <v>-0.66303064403221423</v>
      </c>
      <c r="DC767">
        <f>(China!DB648/China!DA648-1)*100</f>
        <v>-1.1127657814182901</v>
      </c>
      <c r="DD767">
        <f>(China!DC648/China!DB648-1)*100</f>
        <v>-11.266616000114539</v>
      </c>
      <c r="DE767">
        <f>(China!DD648/China!DC648-1)*100</f>
        <v>3.2477464905900755</v>
      </c>
      <c r="DF767">
        <f>(China!DE648/China!DD648-1)*100</f>
        <v>-5.617737778715826</v>
      </c>
      <c r="DG767">
        <f>(China!DF648/China!DE648-1)*100</f>
        <v>4.8649631502491131</v>
      </c>
      <c r="DH767">
        <f>(China!DG648/China!DF648-1)*100</f>
        <v>14.478646580583687</v>
      </c>
      <c r="DI767">
        <f>(China!DH648/China!DG648-1)*100</f>
        <v>8.7658080386653339</v>
      </c>
      <c r="DJ767">
        <f>(China!DI648/China!DH648-1)*100</f>
        <v>-4.4371877299845259</v>
      </c>
      <c r="DK767">
        <f>(China!DJ648/China!DI648-1)*100</f>
        <v>-10.259993590046456</v>
      </c>
      <c r="DL767">
        <f>(China!DK648/China!DJ648-1)*100</f>
        <v>1.1337505716559448</v>
      </c>
      <c r="DM767">
        <f>(China!DL648/China!DK648-1)*100</f>
        <v>-2.8601014653123147</v>
      </c>
      <c r="DN767">
        <f>(China!DM648/China!DL648-1)*100</f>
        <v>-8.7841073851915077</v>
      </c>
      <c r="DO767">
        <f>(China!DN648/China!DM648-1)*100</f>
        <v>-1.6306918869882114</v>
      </c>
      <c r="DP767">
        <f>(China!DO648/China!DN648-1)*100</f>
        <v>4.3093635071188574</v>
      </c>
      <c r="DQ767">
        <f>(China!DP648/China!DO648-1)*100</f>
        <v>-1.4509690032737943</v>
      </c>
      <c r="DR767">
        <f>(China!DQ648/China!DP648-1)*100</f>
        <v>3.3767400638308853</v>
      </c>
      <c r="DS767">
        <f>(China!DR648/China!DQ648-1)*100</f>
        <v>-6.891062976582818</v>
      </c>
      <c r="DT767">
        <f>(China!DS648/China!DR648-1)*100</f>
        <v>-14.104014303215639</v>
      </c>
      <c r="DU767">
        <f>(China!DT648/China!DS648-1)*100</f>
        <v>-2.7869115380171561</v>
      </c>
      <c r="DV767">
        <f>(China!DU648/China!DT648-1)*100</f>
        <v>4.3922575809350883</v>
      </c>
      <c r="DW767">
        <f>(China!DV648/China!DU648-1)*100</f>
        <v>-2.528032929555768</v>
      </c>
      <c r="DX767">
        <f>(China!DW648/China!DV648-1)*100</f>
        <v>0.60328884448626052</v>
      </c>
      <c r="DY767">
        <f>(China!DX648/China!DW648-1)*100</f>
        <v>7.6679284239504986</v>
      </c>
      <c r="DZ767">
        <f>(China!DY648/China!DX648-1)*100</f>
        <v>6.4181020282087831</v>
      </c>
      <c r="EA767">
        <f>(China!DZ648/China!DY648-1)*100</f>
        <v>-8.8359585773499347</v>
      </c>
      <c r="EB767">
        <f>(China!EA648/China!DZ648-1)*100</f>
        <v>-2.5830230679345867</v>
      </c>
      <c r="EC767">
        <f>(China!EB648/China!EA648-1)*100</f>
        <v>7.1924827856476581</v>
      </c>
      <c r="ED767">
        <f>(China!EC648/China!EB648-1)*100</f>
        <v>-4.8909016411118671</v>
      </c>
      <c r="EE767">
        <f>(China!ED648/China!EC648-1)*100</f>
        <v>-9.1443556559475567</v>
      </c>
    </row>
    <row r="768" spans="1:135" x14ac:dyDescent="0.3">
      <c r="A768" s="24" t="s">
        <v>4221</v>
      </c>
      <c r="B768" s="24" t="s">
        <v>4222</v>
      </c>
      <c r="D768">
        <f>(China!C649/China!B649-1)*100</f>
        <v>25.477376441302791</v>
      </c>
      <c r="E768">
        <f>(China!D649/China!C649-1)*100</f>
        <v>-10.146341462523845</v>
      </c>
      <c r="F768">
        <f>(China!E649/China!D649-1)*100</f>
        <v>-12.363727304275596</v>
      </c>
      <c r="G768">
        <f>(China!F649/China!E649-1)*100</f>
        <v>-16.270994010504701</v>
      </c>
      <c r="H768">
        <f>(China!G649/China!F649-1)*100</f>
        <v>7.2360542276557416</v>
      </c>
      <c r="I768">
        <f>(China!H649/China!G649-1)*100</f>
        <v>8.3222300247958856</v>
      </c>
      <c r="J768">
        <f>(China!I649/China!H649-1)*100</f>
        <v>14.327140793525484</v>
      </c>
      <c r="K768">
        <f>(China!J649/China!I649-1)*100</f>
        <v>-0.87476156934259697</v>
      </c>
      <c r="L768">
        <f>(China!K649/China!J649-1)*100</f>
        <v>5.0126113045070309</v>
      </c>
      <c r="M768">
        <f>(China!L649/China!K649-1)*100</f>
        <v>5.2062183338727586</v>
      </c>
      <c r="N768">
        <f>(China!M649/China!L649-1)*100</f>
        <v>30.465130241942173</v>
      </c>
      <c r="O768">
        <f>(China!N649/China!M649-1)*100</f>
        <v>3.5318581743204236</v>
      </c>
      <c r="P768">
        <f>(China!O649/China!N649-1)*100</f>
        <v>32.620044459413222</v>
      </c>
      <c r="Q768">
        <f>(China!P649/China!O649-1)*100</f>
        <v>2.8378155063431221</v>
      </c>
      <c r="R768">
        <f>(China!Q649/China!P649-1)*100</f>
        <v>-1.7156406497640275</v>
      </c>
      <c r="S768">
        <f>(China!R649/China!Q649-1)*100</f>
        <v>-18.893263813602545</v>
      </c>
      <c r="T768">
        <f>(China!S649/China!R649-1)*100</f>
        <v>28.116718305897258</v>
      </c>
      <c r="U768">
        <f>(China!T649/China!S649-1)*100</f>
        <v>-1.5227603244368781</v>
      </c>
      <c r="V768">
        <f>(China!U649/China!T649-1)*100</f>
        <v>-4.1449084333068376</v>
      </c>
      <c r="W768">
        <f>(China!V649/China!U649-1)*100</f>
        <v>-13.917841810879217</v>
      </c>
      <c r="X768">
        <f>(China!W649/China!V649-1)*100</f>
        <v>4.5843449393690117</v>
      </c>
      <c r="Y768">
        <f>(China!X649/China!W649-1)*100</f>
        <v>-14.856571727230271</v>
      </c>
      <c r="Z768">
        <f>(China!Y649/China!X649-1)*100</f>
        <v>-14.892260759154629</v>
      </c>
      <c r="AA768">
        <f>(China!Z649/China!Y649-1)*100</f>
        <v>20.682021323826394</v>
      </c>
      <c r="AB768">
        <f>(China!AA649/China!Z649-1)*100</f>
        <v>2.4402004651024045</v>
      </c>
      <c r="AC768">
        <f>(China!AB649/China!AA649-1)*100</f>
        <v>-17.46386019031695</v>
      </c>
      <c r="AD768">
        <f>(China!AC649/China!AB649-1)*100</f>
        <v>15.734633687166411</v>
      </c>
      <c r="AE768">
        <f>(China!AD649/China!AC649-1)*100</f>
        <v>18.920125393746588</v>
      </c>
      <c r="AF768">
        <f>(China!AE649/China!AD649-1)*100</f>
        <v>-12.457236636047142</v>
      </c>
      <c r="AG768">
        <f>(China!AF649/China!AE649-1)*100</f>
        <v>-11.31519192626066</v>
      </c>
      <c r="AH768">
        <f>(China!AG649/China!AF649-1)*100</f>
        <v>-9.5023677583591866</v>
      </c>
      <c r="AI768">
        <f>(China!AH649/China!AG649-1)*100</f>
        <v>13.300680096356764</v>
      </c>
      <c r="AJ768">
        <f>(China!AI649/China!AH649-1)*100</f>
        <v>1.4396665284138077</v>
      </c>
      <c r="AK768">
        <f>(China!AJ649/China!AI649-1)*100</f>
        <v>-12.137406131592243</v>
      </c>
      <c r="AL768">
        <f>(China!AK649/China!AJ649-1)*100</f>
        <v>19.254721522635787</v>
      </c>
      <c r="AM768">
        <f>(China!AL649/China!AK649-1)*100</f>
        <v>0.18492908371670058</v>
      </c>
      <c r="AN768">
        <f>(China!AM649/China!AL649-1)*100</f>
        <v>-3.1189870073476178</v>
      </c>
      <c r="AO768">
        <f>(China!AN649/China!AM649-1)*100</f>
        <v>-12.966434804429205</v>
      </c>
      <c r="AP768">
        <f>(China!AO649/China!AN649-1)*100</f>
        <v>1.035171097798715</v>
      </c>
      <c r="AQ768">
        <f>(China!AP649/China!AO649-1)*100</f>
        <v>4.8280151937889038</v>
      </c>
      <c r="AR768">
        <f>(China!AQ649/China!AP649-1)*100</f>
        <v>-22.830598410147264</v>
      </c>
      <c r="AS768">
        <f>(China!AR649/China!AQ649-1)*100</f>
        <v>4.3196429717588414</v>
      </c>
      <c r="AT768">
        <f>(China!AS649/China!AR649-1)*100</f>
        <v>20.750730113157022</v>
      </c>
      <c r="AU768">
        <f>(China!AT649/China!AS649-1)*100</f>
        <v>-5.1293358652767518</v>
      </c>
      <c r="AV768">
        <f>(China!AU649/China!AT649-1)*100</f>
        <v>-1.4844007630948397</v>
      </c>
      <c r="AW768">
        <f>(China!AV649/China!AU649-1)*100</f>
        <v>3.294249371521607</v>
      </c>
      <c r="AX768">
        <f>(China!AW649/China!AV649-1)*100</f>
        <v>-6.1127889016824755</v>
      </c>
      <c r="AY768">
        <f>(China!AX649/China!AW649-1)*100</f>
        <v>-3.0607142016397249</v>
      </c>
      <c r="AZ768">
        <f>(China!AY649/China!AX649-1)*100</f>
        <v>-3.8508993776597333</v>
      </c>
      <c r="BA768">
        <f>(China!AZ649/China!AY649-1)*100</f>
        <v>0.72577167268548237</v>
      </c>
      <c r="BB768">
        <f>(China!BA649/China!AZ649-1)*100</f>
        <v>4.0005401279530117</v>
      </c>
      <c r="BC768">
        <f>(China!BB649/China!BA649-1)*100</f>
        <v>-2.4307404134730315</v>
      </c>
      <c r="BD768">
        <f>(China!BC649/China!BB649-1)*100</f>
        <v>-5.3625227680059506</v>
      </c>
      <c r="BE768">
        <f>(China!BD649/China!BC649-1)*100</f>
        <v>8.1873432958924788</v>
      </c>
      <c r="BF768">
        <f>(China!BE649/China!BD649-1)*100</f>
        <v>3.5969852828544591</v>
      </c>
      <c r="BG768">
        <f>(China!BF649/China!BE649-1)*100</f>
        <v>5.1371211217951629</v>
      </c>
      <c r="BH768">
        <f>(China!BG649/China!BF649-1)*100</f>
        <v>7.6127107661925209</v>
      </c>
      <c r="BI768">
        <f>(China!BH649/China!BG649-1)*100</f>
        <v>2.8749471537693028</v>
      </c>
      <c r="BJ768">
        <f>(China!BI649/China!BH649-1)*100</f>
        <v>20.051934658807681</v>
      </c>
      <c r="BK768">
        <f>(China!BJ649/China!BI649-1)*100</f>
        <v>-5.7224212717253646</v>
      </c>
      <c r="BL768">
        <f>(China!BK649/China!BJ649-1)*100</f>
        <v>2.7481028387588813</v>
      </c>
      <c r="BM768">
        <f>(China!BL649/China!BK649-1)*100</f>
        <v>27.251831665926709</v>
      </c>
      <c r="BN768">
        <f>(China!BM649/China!BL649-1)*100</f>
        <v>0.19199262906040016</v>
      </c>
      <c r="BO768">
        <f>(China!BN649/China!BM649-1)*100</f>
        <v>4.2650171492565114</v>
      </c>
      <c r="BP768">
        <f>(China!BO649/China!BN649-1)*100</f>
        <v>-11.868302467439918</v>
      </c>
      <c r="BQ768">
        <f>(China!BP649/China!BO649-1)*100</f>
        <v>-28.999969581639974</v>
      </c>
      <c r="BR768">
        <f>(China!BQ649/China!BP649-1)*100</f>
        <v>-10.018462577055221</v>
      </c>
      <c r="BS768">
        <f>(China!BR649/China!BQ649-1)*100</f>
        <v>-9.5635900530518967</v>
      </c>
      <c r="BT768">
        <f>(China!BS649/China!BR649-1)*100</f>
        <v>15.856701921592254</v>
      </c>
      <c r="BU768">
        <f>(China!BT649/China!BS649-1)*100</f>
        <v>7.9794714197420458</v>
      </c>
      <c r="BV768">
        <f>(China!BU649/China!BT649-1)*100</f>
        <v>8.2541052485228796</v>
      </c>
      <c r="BW768">
        <f>(China!BV649/China!BU649-1)*100</f>
        <v>-27.577958027533732</v>
      </c>
      <c r="BX768">
        <f>(China!BW649/China!BV649-1)*100</f>
        <v>3.7343347265654137</v>
      </c>
      <c r="BY768">
        <f>(China!BX649/China!BW649-1)*100</f>
        <v>17.266761921668341</v>
      </c>
      <c r="BZ768">
        <f>(China!BY649/China!BX649-1)*100</f>
        <v>-8.3183229370152763</v>
      </c>
      <c r="CA768">
        <f>(China!BZ649/China!BY649-1)*100</f>
        <v>-11.550730023924805</v>
      </c>
      <c r="CB768">
        <f>(China!CA649/China!BZ649-1)*100</f>
        <v>-0.34961184219136632</v>
      </c>
      <c r="CC768">
        <f>(China!CB649/China!CA649-1)*100</f>
        <v>1.5908296011257539</v>
      </c>
      <c r="CD768">
        <f>(China!CC649/China!CB649-1)*100</f>
        <v>6.8440437108978402</v>
      </c>
      <c r="CE768">
        <f>(China!CD649/China!CC649-1)*100</f>
        <v>2.9593004357035602</v>
      </c>
      <c r="CF768">
        <f>(China!CE649/China!CD649-1)*100</f>
        <v>1.5752330803634473</v>
      </c>
      <c r="CG768">
        <f>(China!CF649/China!CE649-1)*100</f>
        <v>4.86731044280031</v>
      </c>
      <c r="CH768">
        <f>(China!CG649/China!CF649-1)*100</f>
        <v>4.4805243900180702</v>
      </c>
      <c r="CI768">
        <f>(China!CH649/China!CG649-1)*100</f>
        <v>2.0942434924407838</v>
      </c>
      <c r="CJ768">
        <f>(China!CI649/China!CH649-1)*100</f>
        <v>18.650620076985103</v>
      </c>
      <c r="CK768">
        <f>(China!CJ649/China!CI649-1)*100</f>
        <v>-8.4347538518561258</v>
      </c>
      <c r="CL768">
        <f>(China!CK649/China!CJ649-1)*100</f>
        <v>-4.284818709144</v>
      </c>
      <c r="CM768">
        <f>(China!CL649/China!CK649-1)*100</f>
        <v>-18.435932306430569</v>
      </c>
      <c r="CN768">
        <f>(China!CM649/China!CL649-1)*100</f>
        <v>4.4266544876798708</v>
      </c>
      <c r="CO768">
        <f>(China!CN649/China!CM649-1)*100</f>
        <v>16.464834720417176</v>
      </c>
      <c r="CP768">
        <f>(China!CO649/China!CN649-1)*100</f>
        <v>1.0551223640101748</v>
      </c>
      <c r="CQ768">
        <f>(China!CP649/China!CO649-1)*100</f>
        <v>4.8917975732465147</v>
      </c>
      <c r="CR768">
        <f>(China!CQ649/China!CP649-1)*100</f>
        <v>-1.325769250048725</v>
      </c>
      <c r="CS768">
        <f>(China!CR649/China!CQ649-1)*100</f>
        <v>45.967551868037603</v>
      </c>
      <c r="CT768">
        <f>(China!CS649/China!CR649-1)*100</f>
        <v>-13.133464545792094</v>
      </c>
      <c r="CU768">
        <f>(China!CT649/China!CS649-1)*100</f>
        <v>17.327560922752294</v>
      </c>
      <c r="CV768">
        <f>(China!CU649/China!CT649-1)*100</f>
        <v>-10.282507555082576</v>
      </c>
      <c r="CW768">
        <f>(China!CV649/China!CU649-1)*100</f>
        <v>9.6964232354392657</v>
      </c>
      <c r="CX768">
        <f>(China!CW649/China!CV649-1)*100</f>
        <v>4.8110756813482869</v>
      </c>
      <c r="CY768">
        <f>(China!CX649/China!CW649-1)*100</f>
        <v>-10.220713709323226</v>
      </c>
      <c r="CZ768">
        <f>(China!CY649/China!CX649-1)*100</f>
        <v>-5.8049612200042571</v>
      </c>
      <c r="DA768">
        <f>(China!CZ649/China!CY649-1)*100</f>
        <v>18.414002756713721</v>
      </c>
      <c r="DB768">
        <f>(China!DA649/China!CZ649-1)*100</f>
        <v>-6.5161427899352091</v>
      </c>
      <c r="DC768">
        <f>(China!DB649/China!DA649-1)*100</f>
        <v>-5.2471753057656834</v>
      </c>
      <c r="DD768">
        <f>(China!DC649/China!DB649-1)*100</f>
        <v>5.430301663439363</v>
      </c>
      <c r="DE768">
        <f>(China!DD649/China!DC649-1)*100</f>
        <v>-6.8982826576097445</v>
      </c>
      <c r="DF768">
        <f>(China!DE649/China!DD649-1)*100</f>
        <v>-6.9494429889130238</v>
      </c>
      <c r="DG768">
        <f>(China!DF649/China!DE649-1)*100</f>
        <v>4.8524833529812517</v>
      </c>
      <c r="DH768">
        <f>(China!DG649/China!DF649-1)*100</f>
        <v>13.477239191430733</v>
      </c>
      <c r="DI768">
        <f>(China!DH649/China!DG649-1)*100</f>
        <v>22.235747522174076</v>
      </c>
      <c r="DJ768">
        <f>(China!DI649/China!DH649-1)*100</f>
        <v>-8.7283943936860791</v>
      </c>
      <c r="DK768">
        <f>(China!DJ649/China!DI649-1)*100</f>
        <v>-15.353104808093054</v>
      </c>
      <c r="DL768">
        <f>(China!DK649/China!DJ649-1)*100</f>
        <v>6.6140325321682569</v>
      </c>
      <c r="DM768">
        <f>(China!DL649/China!DK649-1)*100</f>
        <v>-7.1337806133405568</v>
      </c>
      <c r="DN768">
        <f>(China!DM649/China!DL649-1)*100</f>
        <v>-7.5002944960631872</v>
      </c>
      <c r="DO768">
        <f>(China!DN649/China!DM649-1)*100</f>
        <v>3.4399072077962112</v>
      </c>
      <c r="DP768">
        <f>(China!DO649/China!DN649-1)*100</f>
        <v>2.9843764841527509</v>
      </c>
      <c r="DQ768">
        <f>(China!DP649/China!DO649-1)*100</f>
        <v>7.6618032632103983</v>
      </c>
      <c r="DR768">
        <f>(China!DQ649/China!DP649-1)*100</f>
        <v>21.968507581815899</v>
      </c>
      <c r="DS768">
        <f>(China!DR649/China!DQ649-1)*100</f>
        <v>-10.319814128706462</v>
      </c>
      <c r="DT768">
        <f>(China!DS649/China!DR649-1)*100</f>
        <v>1.498382416004973</v>
      </c>
      <c r="DU768">
        <f>(China!DT649/China!DS649-1)*100</f>
        <v>3.9455249573890683</v>
      </c>
      <c r="DV768">
        <f>(China!DU649/China!DT649-1)*100</f>
        <v>25.218896992345496</v>
      </c>
      <c r="DW768">
        <f>(China!DV649/China!DU649-1)*100</f>
        <v>-11.23358655038701</v>
      </c>
      <c r="DX768">
        <f>(China!DW649/China!DV649-1)*100</f>
        <v>-1.238847799270193</v>
      </c>
      <c r="DY768">
        <f>(China!DX649/China!DW649-1)*100</f>
        <v>52.855876694486234</v>
      </c>
      <c r="DZ768">
        <f>(China!DY649/China!DX649-1)*100</f>
        <v>-5.4356037082880393</v>
      </c>
      <c r="EA768">
        <f>(China!DZ649/China!DY649-1)*100</f>
        <v>-14.866510465485661</v>
      </c>
      <c r="EB768">
        <f>(China!EA649/China!DZ649-1)*100</f>
        <v>-6.0062001722955394</v>
      </c>
      <c r="EC768">
        <f>(China!EB649/China!EA649-1)*100</f>
        <v>7.0310229763075105</v>
      </c>
      <c r="ED768">
        <f>(China!EC649/China!EB649-1)*100</f>
        <v>-9.6159539919857036</v>
      </c>
      <c r="EE768">
        <f>(China!ED649/China!EC649-1)*100</f>
        <v>-8.5228635791811946</v>
      </c>
    </row>
    <row r="769" spans="1:135" x14ac:dyDescent="0.3">
      <c r="A769" s="24" t="s">
        <v>4223</v>
      </c>
      <c r="B769" s="24" t="s">
        <v>4224</v>
      </c>
      <c r="D769">
        <f>(China!C650/China!B650-1)*100</f>
        <v>5.0153828122714295</v>
      </c>
      <c r="E769">
        <f>(China!D650/China!C650-1)*100</f>
        <v>-2.7777777777779233</v>
      </c>
      <c r="F769">
        <f>(China!E650/China!D650-1)*100</f>
        <v>-8.1484631304720505</v>
      </c>
      <c r="G769">
        <f>(China!F650/China!E650-1)*100</f>
        <v>-13.520763154554372</v>
      </c>
      <c r="H769">
        <f>(China!G650/China!F650-1)*100</f>
        <v>-9.3165733931657506</v>
      </c>
      <c r="I769">
        <f>(China!H650/China!G650-1)*100</f>
        <v>11.728762362606915</v>
      </c>
      <c r="J769">
        <f>(China!I650/China!H650-1)*100</f>
        <v>2.3911927427683333</v>
      </c>
      <c r="K769">
        <f>(China!J650/China!I650-1)*100</f>
        <v>-3.1450767149823422</v>
      </c>
      <c r="L769">
        <f>(China!K650/China!J650-1)*100</f>
        <v>9.8904293337313209</v>
      </c>
      <c r="M769">
        <f>(China!L650/China!K650-1)*100</f>
        <v>-9.9500524973751165</v>
      </c>
      <c r="N769">
        <f>(China!M650/China!L650-1)*100</f>
        <v>-1.3295490736057958</v>
      </c>
      <c r="O769">
        <f>(China!N650/China!M650-1)*100</f>
        <v>3.974533821238091</v>
      </c>
      <c r="P769">
        <f>(China!O650/China!N650-1)*100</f>
        <v>4.6485601529884901</v>
      </c>
      <c r="Q769">
        <f>(China!P650/China!O650-1)*100</f>
        <v>-1.8230405855972909</v>
      </c>
      <c r="R769">
        <f>(China!Q650/China!P650-1)*100</f>
        <v>0.89830508474577631</v>
      </c>
      <c r="S769">
        <f>(China!R650/China!Q650-1)*100</f>
        <v>-4.6083362497576941</v>
      </c>
      <c r="T769">
        <f>(China!S650/China!R650-1)*100</f>
        <v>-0.83611107536154528</v>
      </c>
      <c r="U769">
        <f>(China!T650/China!S650-1)*100</f>
        <v>-2.2967833513340974</v>
      </c>
      <c r="V769">
        <f>(China!U650/China!T650-1)*100</f>
        <v>-6.4056159591346695</v>
      </c>
      <c r="W769">
        <f>(China!V650/China!U650-1)*100</f>
        <v>-7.8156312625250912</v>
      </c>
      <c r="X769">
        <f>(China!W650/China!V650-1)*100</f>
        <v>4.2940487047931075</v>
      </c>
      <c r="Y769">
        <f>(China!X650/China!W650-1)*100</f>
        <v>-3.2834888758560554</v>
      </c>
      <c r="Z769">
        <f>(China!Y650/China!X650-1)*100</f>
        <v>-9.3652392491689334</v>
      </c>
      <c r="AA769">
        <f>(China!Z650/China!Y650-1)*100</f>
        <v>5.0658295833938549</v>
      </c>
      <c r="AB769">
        <f>(China!AA650/China!Z650-1)*100</f>
        <v>2.9827185398322298</v>
      </c>
      <c r="AC769">
        <f>(China!AB650/China!AA650-1)*100</f>
        <v>-4.2924552907921747</v>
      </c>
      <c r="AD769">
        <f>(China!AC650/China!AB650-1)*100</f>
        <v>4.223315231594249</v>
      </c>
      <c r="AE769">
        <f>(China!AD650/China!AC650-1)*100</f>
        <v>-3.1330014439910903</v>
      </c>
      <c r="AF769">
        <f>(China!AE650/China!AD650-1)*100</f>
        <v>-6.6093395870227774</v>
      </c>
      <c r="AG769">
        <f>(China!AF650/China!AE650-1)*100</f>
        <v>-3.2987328106796276</v>
      </c>
      <c r="AH769">
        <f>(China!AG650/China!AF650-1)*100</f>
        <v>-2.8393696908598609</v>
      </c>
      <c r="AI769">
        <f>(China!AH650/China!AG650-1)*100</f>
        <v>-1.8706769200575457</v>
      </c>
      <c r="AJ769">
        <f>(China!AI650/China!AH650-1)*100</f>
        <v>0.75193997306495231</v>
      </c>
      <c r="AK769">
        <f>(China!AJ650/China!AI650-1)*100</f>
        <v>-7.347756249826487</v>
      </c>
      <c r="AL769">
        <f>(China!AK650/China!AJ650-1)*100</f>
        <v>11.529719321973486</v>
      </c>
      <c r="AM769">
        <f>(China!AL650/China!AK650-1)*100</f>
        <v>10.073311694576791</v>
      </c>
      <c r="AN769">
        <f>(China!AM650/China!AL650-1)*100</f>
        <v>-2.1701354748665302</v>
      </c>
      <c r="AO769">
        <f>(China!AN650/China!AM650-1)*100</f>
        <v>-2.005372301772923</v>
      </c>
      <c r="AP769">
        <f>(China!AO650/China!AN650-1)*100</f>
        <v>-6.4692463482348135</v>
      </c>
      <c r="AQ769">
        <f>(China!AP650/China!AO650-1)*100</f>
        <v>6.6394328900203137</v>
      </c>
      <c r="AR769">
        <f>(China!AQ650/China!AP650-1)*100</f>
        <v>-11.069609533985803</v>
      </c>
      <c r="AS769">
        <f>(China!AR650/China!AQ650-1)*100</f>
        <v>0.99316872450674332</v>
      </c>
      <c r="AT769">
        <f>(China!AS650/China!AR650-1)*100</f>
        <v>17.492899788534277</v>
      </c>
      <c r="AU769">
        <f>(China!AT650/China!AS650-1)*100</f>
        <v>-3.3443899782134134</v>
      </c>
      <c r="AV769">
        <f>(China!AU650/China!AT650-1)*100</f>
        <v>6.8526521875524216</v>
      </c>
      <c r="AW769">
        <f>(China!AV650/China!AU650-1)*100</f>
        <v>5.1288183311508417</v>
      </c>
      <c r="AX769">
        <f>(China!AW650/China!AV650-1)*100</f>
        <v>-4.0189932992521493</v>
      </c>
      <c r="AY769">
        <f>(China!AX650/China!AW650-1)*100</f>
        <v>-5.6409233302083583</v>
      </c>
      <c r="AZ769">
        <f>(China!AY650/China!AX650-1)*100</f>
        <v>-2.3445271394916922</v>
      </c>
      <c r="BA769">
        <f>(China!AZ650/China!AY650-1)*100</f>
        <v>-6.2772546692500431</v>
      </c>
      <c r="BB769">
        <f>(China!BA650/China!AZ650-1)*100</f>
        <v>-4.0445278341400765</v>
      </c>
      <c r="BC769">
        <f>(China!BB650/China!BA650-1)*100</f>
        <v>1.5423868265171725</v>
      </c>
      <c r="BD769">
        <f>(China!BC650/China!BB650-1)*100</f>
        <v>0.9690281072212148</v>
      </c>
      <c r="BE769">
        <f>(China!BD650/China!BC650-1)*100</f>
        <v>7.4142650721384928</v>
      </c>
      <c r="BF769">
        <f>(China!BE650/China!BD650-1)*100</f>
        <v>1.2478929597286026</v>
      </c>
      <c r="BG769">
        <f>(China!BF650/China!BE650-1)*100</f>
        <v>10.927726333733156</v>
      </c>
      <c r="BH769">
        <f>(China!BG650/China!BF650-1)*100</f>
        <v>6.8902558733066277</v>
      </c>
      <c r="BI769">
        <f>(China!BH650/China!BG650-1)*100</f>
        <v>17.576151104873851</v>
      </c>
      <c r="BJ769">
        <f>(China!BI650/China!BH650-1)*100</f>
        <v>1.4544776934563908</v>
      </c>
      <c r="BK769">
        <f>(China!BJ650/China!BI650-1)*100</f>
        <v>-1.9166829898115134</v>
      </c>
      <c r="BL769">
        <f>(China!BK650/China!BJ650-1)*100</f>
        <v>9.0750157936556839</v>
      </c>
      <c r="BM769">
        <f>(China!BL650/China!BK650-1)*100</f>
        <v>28.881478285456595</v>
      </c>
      <c r="BN769">
        <f>(China!BM650/China!BL650-1)*100</f>
        <v>12.464845786828072</v>
      </c>
      <c r="BO769">
        <f>(China!BN650/China!BM650-1)*100</f>
        <v>42.46771627145889</v>
      </c>
      <c r="BP769">
        <f>(China!BO650/China!BN650-1)*100</f>
        <v>-11.903427419354639</v>
      </c>
      <c r="BQ769">
        <f>(China!BP650/China!BO650-1)*100</f>
        <v>-26.444865428452847</v>
      </c>
      <c r="BR769">
        <f>(China!BQ650/China!BP650-1)*100</f>
        <v>-18.89878107886571</v>
      </c>
      <c r="BS769">
        <f>(China!BR650/China!BQ650-1)*100</f>
        <v>-7.6525112621990239</v>
      </c>
      <c r="BT769">
        <f>(China!BS650/China!BR650-1)*100</f>
        <v>25.230665865586378</v>
      </c>
      <c r="BU769">
        <f>(China!BT650/China!BS650-1)*100</f>
        <v>-1.999082207038072</v>
      </c>
      <c r="BV769">
        <f>(China!BU650/China!BT650-1)*100</f>
        <v>2.1836118013195405</v>
      </c>
      <c r="BW769">
        <f>(China!BV650/China!BU650-1)*100</f>
        <v>-15.904863626007382</v>
      </c>
      <c r="BX769">
        <f>(China!BW650/China!BV650-1)*100</f>
        <v>-2.2524677549072059</v>
      </c>
      <c r="BY769">
        <f>(China!BX650/China!BW650-1)*100</f>
        <v>23.68599975809169</v>
      </c>
      <c r="BZ769">
        <f>(China!BY650/China!BX650-1)*100</f>
        <v>-5.2335522990801913</v>
      </c>
      <c r="CA769">
        <f>(China!BZ650/China!BY650-1)*100</f>
        <v>3.9108409101204611</v>
      </c>
      <c r="CB769">
        <f>(China!CA650/China!BZ650-1)*100</f>
        <v>1.6359801360949611</v>
      </c>
      <c r="CC769">
        <f>(China!CB650/China!CA650-1)*100</f>
        <v>8.0253920253970712</v>
      </c>
      <c r="CD769">
        <f>(China!CC650/China!CB650-1)*100</f>
        <v>-2.7743023796483302</v>
      </c>
      <c r="CE769">
        <f>(China!CD650/China!CC650-1)*100</f>
        <v>-1.0915209019861871</v>
      </c>
      <c r="CF769">
        <f>(China!CE650/China!CD650-1)*100</f>
        <v>-3.5502683492514064</v>
      </c>
      <c r="CG769">
        <f>(China!CF650/China!CE650-1)*100</f>
        <v>2.0267339615941182</v>
      </c>
      <c r="CH769">
        <f>(China!CG650/China!CF650-1)*100</f>
        <v>-11.870309024276516</v>
      </c>
      <c r="CI769">
        <f>(China!CH650/China!CG650-1)*100</f>
        <v>2.2246902629123655</v>
      </c>
      <c r="CJ769">
        <f>(China!CI650/China!CH650-1)*100</f>
        <v>3.6119790753641912</v>
      </c>
      <c r="CK769">
        <f>(China!CJ650/China!CI650-1)*100</f>
        <v>4.9952379644707667</v>
      </c>
      <c r="CL769">
        <f>(China!CK650/China!CJ650-1)*100</f>
        <v>-1.5711619916473629</v>
      </c>
      <c r="CM769">
        <f>(China!CL650/China!CK650-1)*100</f>
        <v>9.4442481036852044</v>
      </c>
      <c r="CN769">
        <f>(China!CM650/China!CL650-1)*100</f>
        <v>-8.4409016056685715E-2</v>
      </c>
      <c r="CO769">
        <f>(China!CN650/China!CM650-1)*100</f>
        <v>-3.2751688420755931</v>
      </c>
      <c r="CP769">
        <f>(China!CO650/China!CN650-1)*100</f>
        <v>2.1657372830376165</v>
      </c>
      <c r="CQ769">
        <f>(China!CP650/China!CO650-1)*100</f>
        <v>-4.2778142112572031</v>
      </c>
      <c r="CR769">
        <f>(China!CQ650/China!CP650-1)*100</f>
        <v>1.9269583030177451</v>
      </c>
      <c r="CS769">
        <f>(China!CR650/China!CQ650-1)*100</f>
        <v>0.24632801625199541</v>
      </c>
      <c r="CT769">
        <f>(China!CS650/China!CR650-1)*100</f>
        <v>0.31018046021000778</v>
      </c>
      <c r="CU769">
        <f>(China!CT650/China!CS650-1)*100</f>
        <v>6.9871050216686159</v>
      </c>
      <c r="CV769">
        <f>(China!CU650/China!CT650-1)*100</f>
        <v>-4.0076327960976155</v>
      </c>
      <c r="CW769">
        <f>(China!CV650/China!CU650-1)*100</f>
        <v>-1.9029811905554639</v>
      </c>
      <c r="CX769">
        <f>(China!CW650/China!CV650-1)*100</f>
        <v>-8.2137877064176195</v>
      </c>
      <c r="CY769">
        <f>(China!CX650/China!CW650-1)*100</f>
        <v>3.7180460152688832</v>
      </c>
      <c r="CZ769">
        <f>(China!CY650/China!CX650-1)*100</f>
        <v>-9.8526743417601601</v>
      </c>
      <c r="DA769">
        <f>(China!CZ650/China!CY650-1)*100</f>
        <v>3.4854109785241727</v>
      </c>
      <c r="DB769">
        <f>(China!DA650/China!CZ650-1)*100</f>
        <v>-0.50598062457465343</v>
      </c>
      <c r="DC769">
        <f>(China!DB650/China!DA650-1)*100</f>
        <v>3.1163296490271941</v>
      </c>
      <c r="DD769">
        <f>(China!DC650/China!DB650-1)*100</f>
        <v>-11.095425447900398</v>
      </c>
      <c r="DE769">
        <f>(China!DD650/China!DC650-1)*100</f>
        <v>4.6048979289878167</v>
      </c>
      <c r="DF769">
        <f>(China!DE650/China!DD650-1)*100</f>
        <v>-0.74331759155819022</v>
      </c>
      <c r="DG769">
        <f>(China!DF650/China!DE650-1)*100</f>
        <v>6.3745878521130228</v>
      </c>
      <c r="DH769">
        <f>(China!DG650/China!DF650-1)*100</f>
        <v>18.544884934964134</v>
      </c>
      <c r="DI769">
        <f>(China!DH650/China!DG650-1)*100</f>
        <v>4.6036576090123793</v>
      </c>
      <c r="DJ769">
        <f>(China!DI650/China!DH650-1)*100</f>
        <v>-11.079063283814683</v>
      </c>
      <c r="DK769">
        <f>(China!DJ650/China!DI650-1)*100</f>
        <v>-7.993466729438703</v>
      </c>
      <c r="DL769">
        <f>(China!DK650/China!DJ650-1)*100</f>
        <v>5.910195959310216</v>
      </c>
      <c r="DM769">
        <f>(China!DL650/China!DK650-1)*100</f>
        <v>4.6703620083606845</v>
      </c>
      <c r="DN769">
        <f>(China!DM650/China!DL650-1)*100</f>
        <v>7.5553989304419256</v>
      </c>
      <c r="DO769">
        <f>(China!DN650/China!DM650-1)*100</f>
        <v>5.6583542398519038</v>
      </c>
      <c r="DP769">
        <f>(China!DO650/China!DN650-1)*100</f>
        <v>-11.353969468975567</v>
      </c>
      <c r="DQ769">
        <f>(China!DP650/China!DO650-1)*100</f>
        <v>-1.6697927957477932</v>
      </c>
      <c r="DR769">
        <f>(China!DQ650/China!DP650-1)*100</f>
        <v>4.521533005052758</v>
      </c>
      <c r="DS769">
        <f>(China!DR650/China!DQ650-1)*100</f>
        <v>-7.2357581150977239</v>
      </c>
      <c r="DT769">
        <f>(China!DS650/China!DR650-1)*100</f>
        <v>-11.324129326775811</v>
      </c>
      <c r="DU769">
        <f>(China!DT650/China!DS650-1)*100</f>
        <v>-6.5343676118342024</v>
      </c>
      <c r="DV769">
        <f>(China!DU650/China!DT650-1)*100</f>
        <v>8.3024338875460568</v>
      </c>
      <c r="DW769">
        <f>(China!DV650/China!DU650-1)*100</f>
        <v>-4.2867991457996579</v>
      </c>
      <c r="DX769">
        <f>(China!DW650/China!DV650-1)*100</f>
        <v>-3.0630460739473842</v>
      </c>
      <c r="DY769">
        <f>(China!DX650/China!DW650-1)*100</f>
        <v>31.981552677243474</v>
      </c>
      <c r="DZ769">
        <f>(China!DY650/China!DX650-1)*100</f>
        <v>-6.0038118120748107</v>
      </c>
      <c r="EA769">
        <f>(China!DZ650/China!DY650-1)*100</f>
        <v>-6.485329098204895</v>
      </c>
      <c r="EB769">
        <f>(China!EA650/China!DZ650-1)*100</f>
        <v>-5.193139050660422</v>
      </c>
      <c r="EC769">
        <f>(China!EB650/China!EA650-1)*100</f>
        <v>13.494483623901555</v>
      </c>
      <c r="ED769">
        <f>(China!EC650/China!EB650-1)*100</f>
        <v>-7.4847475138830388</v>
      </c>
      <c r="EE769">
        <f>(China!ED650/China!EC650-1)*100</f>
        <v>-2.6699179402673412</v>
      </c>
    </row>
    <row r="770" spans="1:135" x14ac:dyDescent="0.3">
      <c r="A770" s="24" t="s">
        <v>4225</v>
      </c>
      <c r="B770" s="24" t="s">
        <v>4226</v>
      </c>
      <c r="D770">
        <f>(China!C651/China!B651-1)*100</f>
        <v>15.035507291693539</v>
      </c>
      <c r="E770">
        <f>(China!D651/China!C651-1)*100</f>
        <v>-3.3252230332519672</v>
      </c>
      <c r="F770">
        <f>(China!E651/China!D651-1)*100</f>
        <v>-11.730741563191028</v>
      </c>
      <c r="G770">
        <f>(China!F651/China!E651-1)*100</f>
        <v>-10.306901209180797</v>
      </c>
      <c r="H770">
        <f>(China!G651/China!F651-1)*100</f>
        <v>11.476315402068815</v>
      </c>
      <c r="I770">
        <f>(China!H651/China!G651-1)*100</f>
        <v>5.5205769563412943</v>
      </c>
      <c r="J770">
        <f>(China!I651/China!H651-1)*100</f>
        <v>6.5551884091975765</v>
      </c>
      <c r="K770">
        <f>(China!J651/China!I651-1)*100</f>
        <v>-2.5036896959087396</v>
      </c>
      <c r="L770">
        <f>(China!K651/China!J651-1)*100</f>
        <v>9.0275415220928643</v>
      </c>
      <c r="M770">
        <f>(China!L651/China!K651-1)*100</f>
        <v>-5.123156439834375</v>
      </c>
      <c r="N770">
        <f>(China!M651/China!L651-1)*100</f>
        <v>2.2347625915886127E-2</v>
      </c>
      <c r="O770">
        <f>(China!N651/China!M651-1)*100</f>
        <v>-9.7435761495771942</v>
      </c>
      <c r="P770">
        <f>(China!O651/China!N651-1)*100</f>
        <v>10.300546904107954</v>
      </c>
      <c r="Q770">
        <f>(China!P651/China!O651-1)*100</f>
        <v>5.300352779337536</v>
      </c>
      <c r="R770">
        <f>(China!Q651/China!P651-1)*100</f>
        <v>-9.1915254237293187</v>
      </c>
      <c r="S770">
        <f>(China!R651/China!Q651-1)*100</f>
        <v>-6.5082059988680774</v>
      </c>
      <c r="T770">
        <f>(China!S651/China!R651-1)*100</f>
        <v>0.59780746831101794</v>
      </c>
      <c r="U770">
        <f>(China!T651/China!S651-1)*100</f>
        <v>-2.6701173780045995</v>
      </c>
      <c r="V770">
        <f>(China!U651/China!T651-1)*100</f>
        <v>6.7144441207595884</v>
      </c>
      <c r="W770">
        <f>(China!V651/China!U651-1)*100</f>
        <v>0.46296296296275408</v>
      </c>
      <c r="X770">
        <f>(China!W651/China!V651-1)*100</f>
        <v>-11.890099994205784</v>
      </c>
      <c r="Y770">
        <f>(China!X651/China!W651-1)*100</f>
        <v>-4.4186977215808891</v>
      </c>
      <c r="Z770">
        <f>(China!Y651/China!X651-1)*100</f>
        <v>-2.1294563782894405</v>
      </c>
      <c r="AA770">
        <f>(China!Z651/China!Y651-1)*100</f>
        <v>-19.161270099033324</v>
      </c>
      <c r="AB770">
        <f>(China!AA651/China!Z651-1)*100</f>
        <v>8.6413387994382909</v>
      </c>
      <c r="AC770">
        <f>(China!AB651/China!AA651-1)*100</f>
        <v>-1.8017010992788518</v>
      </c>
      <c r="AD770">
        <f>(China!AC651/China!AB651-1)*100</f>
        <v>5.3480199538908924</v>
      </c>
      <c r="AE770">
        <f>(China!AD651/China!AC651-1)*100</f>
        <v>-2.1591050872142969</v>
      </c>
      <c r="AF770">
        <f>(China!AE651/China!AD651-1)*100</f>
        <v>-9.0728839124921237</v>
      </c>
      <c r="AG770">
        <f>(China!AF651/China!AE651-1)*100</f>
        <v>-8.6205753990089562</v>
      </c>
      <c r="AH770">
        <f>(China!AG651/China!AF651-1)*100</f>
        <v>4.759946685904648</v>
      </c>
      <c r="AI770">
        <f>(China!AH651/China!AG651-1)*100</f>
        <v>0.83987210426015313</v>
      </c>
      <c r="AJ770">
        <f>(China!AI651/China!AH651-1)*100</f>
        <v>4.7820175719874181</v>
      </c>
      <c r="AK770">
        <f>(China!AJ651/China!AI651-1)*100</f>
        <v>-14.363579085332823</v>
      </c>
      <c r="AL770">
        <f>(China!AK651/China!AJ651-1)*100</f>
        <v>10.570018127903325</v>
      </c>
      <c r="AM770">
        <f>(China!AL651/China!AK651-1)*100</f>
        <v>3.8886233197134912</v>
      </c>
      <c r="AN770">
        <f>(China!AM651/China!AL651-1)*100</f>
        <v>3.3419401284638051</v>
      </c>
      <c r="AO770">
        <f>(China!AN651/China!AM651-1)*100</f>
        <v>1.553972796231573</v>
      </c>
      <c r="AP770">
        <f>(China!AO651/China!AN651-1)*100</f>
        <v>4.685250420183662</v>
      </c>
      <c r="AQ770">
        <f>(China!AP651/China!AO651-1)*100</f>
        <v>14.636876382254528</v>
      </c>
      <c r="AR770">
        <f>(China!AQ651/China!AP651-1)*100</f>
        <v>-3.7757612743730462</v>
      </c>
      <c r="AS770">
        <f>(China!AR651/China!AQ651-1)*100</f>
        <v>12.236120202042544</v>
      </c>
      <c r="AT770">
        <f>(China!AS651/China!AR651-1)*100</f>
        <v>-5.0451727373904127</v>
      </c>
      <c r="AU770">
        <f>(China!AT651/China!AS651-1)*100</f>
        <v>-4.4990031075541337</v>
      </c>
      <c r="AV770">
        <f>(China!AU651/China!AT651-1)*100</f>
        <v>3.5184101038727045</v>
      </c>
      <c r="AW770">
        <f>(China!AV651/China!AU651-1)*100</f>
        <v>-2.6730153572668058</v>
      </c>
      <c r="AX770">
        <f>(China!AW651/China!AV651-1)*100</f>
        <v>1.0780067928395143</v>
      </c>
      <c r="AY770">
        <f>(China!AX651/China!AW651-1)*100</f>
        <v>-2.2882761308196997</v>
      </c>
      <c r="AZ770">
        <f>(China!AY651/China!AX651-1)*100</f>
        <v>18.167596083082671</v>
      </c>
      <c r="BA770">
        <f>(China!AZ651/China!AY651-1)*100</f>
        <v>-4.8401580028566311</v>
      </c>
      <c r="BB770">
        <f>(China!BA651/China!AZ651-1)*100</f>
        <v>-7.4830375139173011</v>
      </c>
      <c r="BC770">
        <f>(China!BB651/China!BA651-1)*100</f>
        <v>0.74793983187750879</v>
      </c>
      <c r="BD770">
        <f>(China!BC651/China!BB651-1)*100</f>
        <v>7.0905236336630484</v>
      </c>
      <c r="BE770">
        <f>(China!BD651/China!BC651-1)*100</f>
        <v>11.562349531432448</v>
      </c>
      <c r="BF770">
        <f>(China!BE651/China!BD651-1)*100</f>
        <v>19.167350650614967</v>
      </c>
      <c r="BG770">
        <f>(China!BF651/China!BE651-1)*100</f>
        <v>22.36560744903322</v>
      </c>
      <c r="BH770">
        <f>(China!BG651/China!BF651-1)*100</f>
        <v>-8.1584516034589267</v>
      </c>
      <c r="BI770">
        <f>(China!BH651/China!BG651-1)*100</f>
        <v>7.9196462116683852</v>
      </c>
      <c r="BJ770">
        <f>(China!BI651/China!BH651-1)*100</f>
        <v>-23.272688880263726</v>
      </c>
      <c r="BK770">
        <f>(China!BJ651/China!BI651-1)*100</f>
        <v>9.7924815117283792</v>
      </c>
      <c r="BL770">
        <f>(China!BK651/China!BJ651-1)*100</f>
        <v>3.8383069467811559</v>
      </c>
      <c r="BM770">
        <f>(China!BL651/China!BK651-1)*100</f>
        <v>12.272503959883574</v>
      </c>
      <c r="BN770">
        <f>(China!BM651/China!BL651-1)*100</f>
        <v>13.882986906497962</v>
      </c>
      <c r="BO770">
        <f>(China!BN651/China!BM651-1)*100</f>
        <v>5.3163285441349295</v>
      </c>
      <c r="BP770">
        <f>(China!BO651/China!BN651-1)*100</f>
        <v>5.5025246400456362</v>
      </c>
      <c r="BQ770">
        <f>(China!BP651/China!BO651-1)*100</f>
        <v>-40.184256270963793</v>
      </c>
      <c r="BR770">
        <f>(China!BQ651/China!BP651-1)*100</f>
        <v>-15.979846722506752</v>
      </c>
      <c r="BS770">
        <f>(China!BR651/China!BQ651-1)*100</f>
        <v>-3.9533505549383396</v>
      </c>
      <c r="BT770">
        <f>(China!BS651/China!BR651-1)*100</f>
        <v>19.818800767026936</v>
      </c>
      <c r="BU770">
        <f>(China!BT651/China!BS651-1)*100</f>
        <v>2.2205252898739758</v>
      </c>
      <c r="BV770">
        <f>(China!BU651/China!BT651-1)*100</f>
        <v>8.1771309117784075</v>
      </c>
      <c r="BW770">
        <f>(China!BV651/China!BU651-1)*100</f>
        <v>-31.438527114251436</v>
      </c>
      <c r="BX770">
        <f>(China!BW651/China!BV651-1)*100</f>
        <v>1.3247404985873956</v>
      </c>
      <c r="BY770">
        <f>(China!BX651/China!BW651-1)*100</f>
        <v>18.72096132454859</v>
      </c>
      <c r="BZ770">
        <f>(China!BY651/China!BX651-1)*100</f>
        <v>-2.9855806401266394</v>
      </c>
      <c r="CA770">
        <f>(China!BZ651/China!BY651-1)*100</f>
        <v>-2.9228446659982144</v>
      </c>
      <c r="CB770">
        <f>(China!CA651/China!BZ651-1)*100</f>
        <v>30.38549233195571</v>
      </c>
      <c r="CC770">
        <f>(China!CB651/China!CA651-1)*100</f>
        <v>-11.44991282607004</v>
      </c>
      <c r="CD770">
        <f>(China!CC651/China!CB651-1)*100</f>
        <v>2.2243220485491877</v>
      </c>
      <c r="CE770">
        <f>(China!CD651/China!CC651-1)*100</f>
        <v>-3.2527716416447139</v>
      </c>
      <c r="CF770">
        <f>(China!CE651/China!CD651-1)*100</f>
        <v>-0.92308965390144326</v>
      </c>
      <c r="CG770">
        <f>(China!CF651/China!CE651-1)*100</f>
        <v>-0.35532480600392047</v>
      </c>
      <c r="CH770">
        <f>(China!CG651/China!CF651-1)*100</f>
        <v>-3.6425761558405712</v>
      </c>
      <c r="CI770">
        <f>(China!CH651/China!CG651-1)*100</f>
        <v>2.369425047268825</v>
      </c>
      <c r="CJ770">
        <f>(China!CI651/China!CH651-1)*100</f>
        <v>5.3374774023901894</v>
      </c>
      <c r="CK770">
        <f>(China!CJ651/China!CI651-1)*100</f>
        <v>-3.9521906370534543</v>
      </c>
      <c r="CL770">
        <f>(China!CK651/China!CJ651-1)*100</f>
        <v>-13.863800673270333</v>
      </c>
      <c r="CM770">
        <f>(China!CL651/China!CK651-1)*100</f>
        <v>-7.5191592916543204</v>
      </c>
      <c r="CN770">
        <f>(China!CM651/China!CL651-1)*100</f>
        <v>2.8447309852362546</v>
      </c>
      <c r="CO770">
        <f>(China!CN651/China!CM651-1)*100</f>
        <v>0.82242712671054541</v>
      </c>
      <c r="CP770">
        <f>(China!CO651/China!CN651-1)*100</f>
        <v>4.9564214030215492</v>
      </c>
      <c r="CQ770">
        <f>(China!CP651/China!CO651-1)*100</f>
        <v>6.8782607240730487</v>
      </c>
      <c r="CR770">
        <f>(China!CQ651/China!CP651-1)*100</f>
        <v>-10.797412041984789</v>
      </c>
      <c r="CS770">
        <f>(China!CR651/China!CQ651-1)*100</f>
        <v>-9.8995035761829442</v>
      </c>
      <c r="CT770">
        <f>(China!CS651/China!CR651-1)*100</f>
        <v>-3.4633809723552123</v>
      </c>
      <c r="CU770">
        <f>(China!CT651/China!CS651-1)*100</f>
        <v>-6.6427372562521736</v>
      </c>
      <c r="CV770">
        <f>(China!CU651/China!CT651-1)*100</f>
        <v>-9.1525374905505501</v>
      </c>
      <c r="CW770">
        <f>(China!CV651/China!CU651-1)*100</f>
        <v>13.094395173569961</v>
      </c>
      <c r="CX770">
        <f>(China!CW651/China!CV651-1)*100</f>
        <v>-13.121997605035428</v>
      </c>
      <c r="CY770">
        <f>(China!CX651/China!CW651-1)*100</f>
        <v>-3.0740406908576268</v>
      </c>
      <c r="CZ770">
        <f>(China!CY651/China!CX651-1)*100</f>
        <v>-12.85963260393147</v>
      </c>
      <c r="DA770">
        <f>(China!CZ651/China!CY651-1)*100</f>
        <v>4.3518725397962976</v>
      </c>
      <c r="DB770">
        <f>(China!DA651/China!CZ651-1)*100</f>
        <v>-7.7552152269399937</v>
      </c>
      <c r="DC770">
        <f>(China!DB651/China!DA651-1)*100</f>
        <v>0.73543563224320874</v>
      </c>
      <c r="DD770">
        <f>(China!DC651/China!DB651-1)*100</f>
        <v>-9.4952332786849674</v>
      </c>
      <c r="DE770">
        <f>(China!DD651/China!DC651-1)*100</f>
        <v>7.2358082847151728</v>
      </c>
      <c r="DF770">
        <f>(China!DE651/China!DD651-1)*100</f>
        <v>-7.171305703501563</v>
      </c>
      <c r="DG770">
        <f>(China!DF651/China!DE651-1)*100</f>
        <v>20.890114455150098</v>
      </c>
      <c r="DH770">
        <f>(China!DG651/China!DF651-1)*100</f>
        <v>28.200523279151923</v>
      </c>
      <c r="DI770">
        <f>(China!DH651/China!DG651-1)*100</f>
        <v>8.9220807513648239</v>
      </c>
      <c r="DJ770">
        <f>(China!DI651/China!DH651-1)*100</f>
        <v>4.7980310713951368</v>
      </c>
      <c r="DK770">
        <f>(China!DJ651/China!DI651-1)*100</f>
        <v>-16.676095130222535</v>
      </c>
      <c r="DL770">
        <f>(China!DK651/China!DJ651-1)*100</f>
        <v>-1.5389192295968468</v>
      </c>
      <c r="DM770">
        <f>(China!DL651/China!DK651-1)*100</f>
        <v>-7.0991950183991399</v>
      </c>
      <c r="DN770">
        <f>(China!DM651/China!DL651-1)*100</f>
        <v>-10.696328929391342</v>
      </c>
      <c r="DO770">
        <f>(China!DN651/China!DM651-1)*100</f>
        <v>-3.8735854072071141</v>
      </c>
      <c r="DP770">
        <f>(China!DO651/China!DN651-1)*100</f>
        <v>-0.63469158048042873</v>
      </c>
      <c r="DQ770">
        <f>(China!DP651/China!DO651-1)*100</f>
        <v>-2.7130996535496332</v>
      </c>
      <c r="DR770">
        <f>(China!DQ651/China!DP651-1)*100</f>
        <v>7.2509033357716524</v>
      </c>
      <c r="DS770">
        <f>(China!DR651/China!DQ651-1)*100</f>
        <v>-2.5627900589614949</v>
      </c>
      <c r="DT770">
        <f>(China!DS651/China!DR651-1)*100</f>
        <v>-5.3488087954583374</v>
      </c>
      <c r="DU770">
        <f>(China!DT651/China!DS651-1)*100</f>
        <v>-1.8960908846648028</v>
      </c>
      <c r="DV770">
        <f>(China!DU651/China!DT651-1)*100</f>
        <v>-0.34150051806030035</v>
      </c>
      <c r="DW770">
        <f>(China!DV651/China!DU651-1)*100</f>
        <v>-1.6799886442118384</v>
      </c>
      <c r="DX770">
        <f>(China!DW651/China!DV651-1)*100</f>
        <v>2.0677658012965727</v>
      </c>
      <c r="DY770">
        <f>(China!DX651/China!DW651-1)*100</f>
        <v>15.894605841800157</v>
      </c>
      <c r="DZ770">
        <f>(China!DY651/China!DX651-1)*100</f>
        <v>-0.5973394605575888</v>
      </c>
      <c r="EA770">
        <f>(China!DZ651/China!DY651-1)*100</f>
        <v>-6.6120770934629309</v>
      </c>
      <c r="EB770">
        <f>(China!EA651/China!DZ651-1)*100</f>
        <v>-0.41121404663677641</v>
      </c>
      <c r="EC770">
        <f>(China!EB651/China!EA651-1)*100</f>
        <v>6.8612154529153813</v>
      </c>
      <c r="ED770">
        <f>(China!EC651/China!EB651-1)*100</f>
        <v>4.3881081328123406</v>
      </c>
      <c r="EE770">
        <f>(China!ED651/China!EC651-1)*100</f>
        <v>-15.986915315503758</v>
      </c>
    </row>
    <row r="771" spans="1:135" x14ac:dyDescent="0.3">
      <c r="A771" s="24" t="s">
        <v>4227</v>
      </c>
      <c r="B771" s="24" t="s">
        <v>4228</v>
      </c>
      <c r="D771">
        <f>(China!C652/China!B652-1)*100</f>
        <v>4.4769916178773128</v>
      </c>
      <c r="E771">
        <f>(China!D652/China!C652-1)*100</f>
        <v>5.8495821785987889</v>
      </c>
      <c r="F771">
        <f>(China!E652/China!D652-1)*100</f>
        <v>-16.565501620795466</v>
      </c>
      <c r="G771">
        <f>(China!F652/China!E652-1)*100</f>
        <v>-9.0844093339987211</v>
      </c>
      <c r="H771">
        <f>(China!G652/China!F652-1)*100</f>
        <v>-10.374902145025821</v>
      </c>
      <c r="I771">
        <f>(China!H652/China!G652-1)*100</f>
        <v>14.160647061632226</v>
      </c>
      <c r="J771">
        <f>(China!I652/China!H652-1)*100</f>
        <v>8.689566360461054</v>
      </c>
      <c r="K771">
        <f>(China!J652/China!I652-1)*100</f>
        <v>-0.27591922589443874</v>
      </c>
      <c r="L771">
        <f>(China!K652/China!J652-1)*100</f>
        <v>10.326502453204277</v>
      </c>
      <c r="M771">
        <f>(China!L652/China!K652-1)*100</f>
        <v>1.9908066494472187</v>
      </c>
      <c r="N771">
        <f>(China!M652/China!L652-1)*100</f>
        <v>6.8315658600203166</v>
      </c>
      <c r="O771">
        <f>(China!N652/China!M652-1)*100</f>
        <v>-10.760414133998985</v>
      </c>
      <c r="P771">
        <f>(China!O652/China!N652-1)*100</f>
        <v>11.972907606564466</v>
      </c>
      <c r="Q771">
        <f>(China!P652/China!O652-1)*100</f>
        <v>5.9614946808529412</v>
      </c>
      <c r="R771">
        <f>(China!Q652/China!P652-1)*100</f>
        <v>-9.0967447779620958</v>
      </c>
      <c r="S771">
        <f>(China!R652/China!Q652-1)*100</f>
        <v>-8.3755099522493044</v>
      </c>
      <c r="T771">
        <f>(China!S652/China!R652-1)*100</f>
        <v>-3.9152098013294001</v>
      </c>
      <c r="U771">
        <f>(China!T652/China!S652-1)*100</f>
        <v>14.107108676338221</v>
      </c>
      <c r="V771">
        <f>(China!U652/China!T652-1)*100</f>
        <v>5.5179868712347702</v>
      </c>
      <c r="W771">
        <f>(China!V652/China!U652-1)*100</f>
        <v>-6.278434956891199</v>
      </c>
      <c r="X771">
        <f>(China!W652/China!V652-1)*100</f>
        <v>2.4129682649635553</v>
      </c>
      <c r="Y771">
        <f>(China!X652/China!W652-1)*100</f>
        <v>-5.579312097175892</v>
      </c>
      <c r="Z771">
        <f>(China!Y652/China!X652-1)*100</f>
        <v>-28.474539407368372</v>
      </c>
      <c r="AA771">
        <f>(China!Z652/China!Y652-1)*100</f>
        <v>-0.7912438854283721</v>
      </c>
      <c r="AB771">
        <f>(China!AA652/China!Z652-1)*100</f>
        <v>11.414904179944596</v>
      </c>
      <c r="AC771">
        <f>(China!AB652/China!AA652-1)*100</f>
        <v>-11.253316502072352</v>
      </c>
      <c r="AD771">
        <f>(China!AC652/China!AB652-1)*100</f>
        <v>16.882439722290332</v>
      </c>
      <c r="AE771">
        <f>(China!AD652/China!AC652-1)*100</f>
        <v>-3.0109318467850366</v>
      </c>
      <c r="AF771">
        <f>(China!AE652/China!AD652-1)*100</f>
        <v>-13.318927345720056</v>
      </c>
      <c r="AG771">
        <f>(China!AF652/China!AE652-1)*100</f>
        <v>-5.0887830145952435</v>
      </c>
      <c r="AH771">
        <f>(China!AG652/China!AF652-1)*100</f>
        <v>8.6750992484174496</v>
      </c>
      <c r="AI771">
        <f>(China!AH652/China!AG652-1)*100</f>
        <v>-0.26644075877106932</v>
      </c>
      <c r="AJ771">
        <f>(China!AI652/China!AH652-1)*100</f>
        <v>-0.11661125097055525</v>
      </c>
      <c r="AK771">
        <f>(China!AJ652/China!AI652-1)*100</f>
        <v>-16.378284945602783</v>
      </c>
      <c r="AL771">
        <f>(China!AK652/China!AJ652-1)*100</f>
        <v>14.864144080664587</v>
      </c>
      <c r="AM771">
        <f>(China!AL652/China!AK652-1)*100</f>
        <v>8.8111239127802286</v>
      </c>
      <c r="AN771">
        <f>(China!AM652/China!AL652-1)*100</f>
        <v>8.7149676454297165</v>
      </c>
      <c r="AO771">
        <f>(China!AN652/China!AM652-1)*100</f>
        <v>1.0689689671714353</v>
      </c>
      <c r="AP771">
        <f>(China!AO652/China!AN652-1)*100</f>
        <v>4.0644079370158792</v>
      </c>
      <c r="AQ771">
        <f>(China!AP652/China!AO652-1)*100</f>
        <v>15.288709585194082</v>
      </c>
      <c r="AR771">
        <f>(China!AQ652/China!AP652-1)*100</f>
        <v>-14.58583291024944</v>
      </c>
      <c r="AS771">
        <f>(China!AR652/China!AQ652-1)*100</f>
        <v>11.30213921844614</v>
      </c>
      <c r="AT771">
        <f>(China!AS652/China!AR652-1)*100</f>
        <v>31.163231448624849</v>
      </c>
      <c r="AU771">
        <f>(China!AT652/China!AS652-1)*100</f>
        <v>-2.2467798055248012</v>
      </c>
      <c r="AV771">
        <f>(China!AU652/China!AT652-1)*100</f>
        <v>-14.504651753433162</v>
      </c>
      <c r="AW771">
        <f>(China!AV652/China!AU652-1)*100</f>
        <v>7.8884163220765746</v>
      </c>
      <c r="AX771">
        <f>(China!AW652/China!AV652-1)*100</f>
        <v>-1.870285224556012</v>
      </c>
      <c r="AY771">
        <f>(China!AX652/China!AW652-1)*100</f>
        <v>6.0782110202522999</v>
      </c>
      <c r="AZ771">
        <f>(China!AY652/China!AX652-1)*100</f>
        <v>-5.7590837997744444</v>
      </c>
      <c r="BA771">
        <f>(China!AZ652/China!AY652-1)*100</f>
        <v>-1.1517920339745635</v>
      </c>
      <c r="BB771">
        <f>(China!BA652/China!AZ652-1)*100</f>
        <v>-9.7198374506578649</v>
      </c>
      <c r="BC771">
        <f>(China!BB652/China!BA652-1)*100</f>
        <v>-0.76821845332888383</v>
      </c>
      <c r="BD771">
        <f>(China!BC652/China!BB652-1)*100</f>
        <v>2.4336996141140599</v>
      </c>
      <c r="BE771">
        <f>(China!BD652/China!BC652-1)*100</f>
        <v>7.1761853129522768</v>
      </c>
      <c r="BF771">
        <f>(China!BE652/China!BD652-1)*100</f>
        <v>1.8942023940806463</v>
      </c>
      <c r="BG771">
        <f>(China!BF652/China!BE652-1)*100</f>
        <v>7.7755156319035956</v>
      </c>
      <c r="BH771">
        <f>(China!BG652/China!BF652-1)*100</f>
        <v>0</v>
      </c>
      <c r="BI771">
        <f>(China!BH652/China!BG652-1)*100</f>
        <v>0</v>
      </c>
      <c r="BJ771">
        <f>(China!BI652/China!BH652-1)*100</f>
        <v>0</v>
      </c>
      <c r="BK771">
        <f>(China!BJ652/China!BI652-1)*100</f>
        <v>0</v>
      </c>
      <c r="BL771">
        <f>(China!BK652/China!BJ652-1)*100</f>
        <v>0</v>
      </c>
      <c r="BM771">
        <f>(China!BL652/China!BK652-1)*100</f>
        <v>0</v>
      </c>
      <c r="BN771">
        <f>(China!BM652/China!BL652-1)*100</f>
        <v>104.02535856803485</v>
      </c>
      <c r="BO771">
        <f>(China!BN652/China!BM652-1)*100</f>
        <v>40.420693653183946</v>
      </c>
      <c r="BP771">
        <f>(China!BO652/China!BN652-1)*100</f>
        <v>-34.316770757148959</v>
      </c>
      <c r="BQ771">
        <f>(China!BP652/China!BO652-1)*100</f>
        <v>-2.3972092503328213</v>
      </c>
      <c r="BR771">
        <f>(China!BQ652/China!BP652-1)*100</f>
        <v>-2.7033739489068065</v>
      </c>
      <c r="BS771">
        <f>(China!BR652/China!BQ652-1)*100</f>
        <v>6.5021225398258498</v>
      </c>
      <c r="BT771">
        <f>(China!BS652/China!BR652-1)*100</f>
        <v>22.326637538978588</v>
      </c>
      <c r="BU771">
        <f>(China!BT652/China!BS652-1)*100</f>
        <v>1.9648588811749468</v>
      </c>
      <c r="BV771">
        <f>(China!BU652/China!BT652-1)*100</f>
        <v>16.013809687292401</v>
      </c>
      <c r="BW771">
        <f>(China!BV652/China!BU652-1)*100</f>
        <v>-38.27836173693975</v>
      </c>
      <c r="BX771">
        <f>(China!BW652/China!BV652-1)*100</f>
        <v>11.051386100175353</v>
      </c>
      <c r="BY771">
        <f>(China!BX652/China!BW652-1)*100</f>
        <v>4.9622377467897216</v>
      </c>
      <c r="BZ771">
        <f>(China!BY652/China!BX652-1)*100</f>
        <v>10.547641749712433</v>
      </c>
      <c r="CA771">
        <f>(China!BZ652/China!BY652-1)*100</f>
        <v>-6.2501586239523066</v>
      </c>
      <c r="CB771">
        <f>(China!CA652/China!BZ652-1)*100</f>
        <v>7.0483148800510209</v>
      </c>
      <c r="CC771">
        <f>(China!CB652/China!CA652-1)*100</f>
        <v>-4.5647072848238874</v>
      </c>
      <c r="CD771">
        <f>(China!CC652/China!CB652-1)*100</f>
        <v>3.7287851500034996</v>
      </c>
      <c r="CE771">
        <f>(China!CD652/China!CC652-1)*100</f>
        <v>16.953859156515392</v>
      </c>
      <c r="CF771">
        <f>(China!CE652/China!CD652-1)*100</f>
        <v>-3.6187042888051968</v>
      </c>
      <c r="CG771">
        <f>(China!CF652/China!CE652-1)*100</f>
        <v>-7.7714515947014835</v>
      </c>
      <c r="CH771">
        <f>(China!CG652/China!CF652-1)*100</f>
        <v>-10.289807861905921</v>
      </c>
      <c r="CI771">
        <f>(China!CH652/China!CG652-1)*100</f>
        <v>0.40374950269079779</v>
      </c>
      <c r="CJ771">
        <f>(China!CI652/China!CH652-1)*100</f>
        <v>1.9021309411008991</v>
      </c>
      <c r="CK771">
        <f>(China!CJ652/China!CI652-1)*100</f>
        <v>-6.168028779154211</v>
      </c>
      <c r="CL771">
        <f>(China!CK652/China!CJ652-1)*100</f>
        <v>-0.38922518809596518</v>
      </c>
      <c r="CM771">
        <f>(China!CL652/China!CK652-1)*100</f>
        <v>-12.2283327020549</v>
      </c>
      <c r="CN771">
        <f>(China!CM652/China!CL652-1)*100</f>
        <v>13.380015247671118</v>
      </c>
      <c r="CO771">
        <f>(China!CN652/China!CM652-1)*100</f>
        <v>-5.6130469452073894</v>
      </c>
      <c r="CP771">
        <f>(China!CO652/China!CN652-1)*100</f>
        <v>0.75312375822331745</v>
      </c>
      <c r="CQ771">
        <f>(China!CP652/China!CO652-1)*100</f>
        <v>16.173967478828246</v>
      </c>
      <c r="CR771">
        <f>(China!CQ652/China!CP652-1)*100</f>
        <v>-12.839764070552494</v>
      </c>
      <c r="CS771">
        <f>(China!CR652/China!CQ652-1)*100</f>
        <v>-7.8899034917615296</v>
      </c>
      <c r="CT771">
        <f>(China!CS652/China!CR652-1)*100</f>
        <v>-6.6197922522338137</v>
      </c>
      <c r="CU771">
        <f>(China!CT652/China!CS652-1)*100</f>
        <v>1.651421535749642</v>
      </c>
      <c r="CV771">
        <f>(China!CU652/China!CT652-1)*100</f>
        <v>-3.6176995286398284</v>
      </c>
      <c r="CW771">
        <f>(China!CV652/China!CU652-1)*100</f>
        <v>7.6843213591343718</v>
      </c>
      <c r="CX771">
        <f>(China!CW652/China!CV652-1)*100</f>
        <v>-2.0928559852054662</v>
      </c>
      <c r="CY771">
        <f>(China!CX652/China!CW652-1)*100</f>
        <v>-10.567040147978313</v>
      </c>
      <c r="CZ771">
        <f>(China!CY652/China!CX652-1)*100</f>
        <v>-17.380547903071363</v>
      </c>
      <c r="DA771">
        <f>(China!CZ652/China!CY652-1)*100</f>
        <v>2.2193520659347987</v>
      </c>
      <c r="DB771">
        <f>(China!DA652/China!CZ652-1)*100</f>
        <v>-0.77579230121862519</v>
      </c>
      <c r="DC771">
        <f>(China!DB652/China!DA652-1)*100</f>
        <v>-6.1872939212079707</v>
      </c>
      <c r="DD771">
        <f>(China!DC652/China!DB652-1)*100</f>
        <v>-12.106883940564328</v>
      </c>
      <c r="DE771">
        <f>(China!DD652/China!DC652-1)*100</f>
        <v>12.652221509922224</v>
      </c>
      <c r="DF771">
        <f>(China!DE652/China!DD652-1)*100</f>
        <v>4.0695951411251485E-2</v>
      </c>
      <c r="DG771">
        <f>(China!DF652/China!DE652-1)*100</f>
        <v>29.150152565682387</v>
      </c>
      <c r="DH771">
        <f>(China!DG652/China!DF652-1)*100</f>
        <v>88.931587301842228</v>
      </c>
      <c r="DI771">
        <f>(China!DH652/China!DG652-1)*100</f>
        <v>-14.01738168394534</v>
      </c>
      <c r="DJ771">
        <f>(China!DI652/China!DH652-1)*100</f>
        <v>-7.4795855475207063E-2</v>
      </c>
      <c r="DK771">
        <f>(China!DJ652/China!DI652-1)*100</f>
        <v>-1.3898729305486301</v>
      </c>
      <c r="DL771">
        <f>(China!DK652/China!DJ652-1)*100</f>
        <v>0.13976029095308373</v>
      </c>
      <c r="DM771">
        <f>(China!DL652/China!DK652-1)*100</f>
        <v>-13.232114428561337</v>
      </c>
      <c r="DN771">
        <f>(China!DM652/China!DL652-1)*100</f>
        <v>7.876877295204765</v>
      </c>
      <c r="DO771">
        <f>(China!DN652/China!DM652-1)*100</f>
        <v>1.2669331400352313</v>
      </c>
      <c r="DP771">
        <f>(China!DO652/China!DN652-1)*100</f>
        <v>-10.724695889352198</v>
      </c>
      <c r="DQ771">
        <f>(China!DP652/China!DO652-1)*100</f>
        <v>-2.6350464312211552</v>
      </c>
      <c r="DR771">
        <f>(China!DQ652/China!DP652-1)*100</f>
        <v>6.1776825961207038</v>
      </c>
      <c r="DS771">
        <f>(China!DR652/China!DQ652-1)*100</f>
        <v>-4.073978799345368</v>
      </c>
      <c r="DT771">
        <f>(China!DS652/China!DR652-1)*100</f>
        <v>-3.6458574306462821</v>
      </c>
      <c r="DU771">
        <f>(China!DT652/China!DS652-1)*100</f>
        <v>-10.489613604104807</v>
      </c>
      <c r="DV771">
        <f>(China!DU652/China!DT652-1)*100</f>
        <v>0.51432099761414829</v>
      </c>
      <c r="DW771">
        <f>(China!DV652/China!DU652-1)*100</f>
        <v>-6.6718624728910765</v>
      </c>
      <c r="DX771">
        <f>(China!DW652/China!DV652-1)*100</f>
        <v>13.741502159366338</v>
      </c>
      <c r="DY771">
        <f>(China!DX652/China!DW652-1)*100</f>
        <v>18.913412142419151</v>
      </c>
      <c r="DZ771">
        <f>(China!DY652/China!DX652-1)*100</f>
        <v>3.7293453016335132</v>
      </c>
      <c r="EA771">
        <f>(China!DZ652/China!DY652-1)*100</f>
        <v>-15.812596444455417</v>
      </c>
      <c r="EB771">
        <f>(China!EA652/China!DZ652-1)*100</f>
        <v>3.5519322251873042</v>
      </c>
      <c r="EC771">
        <f>(China!EB652/China!EA652-1)*100</f>
        <v>6.4908267590748636</v>
      </c>
      <c r="ED771">
        <f>(China!EC652/China!EB652-1)*100</f>
        <v>-10.405538543469905</v>
      </c>
      <c r="EE771">
        <f>(China!ED652/China!EC652-1)*100</f>
        <v>-17.630134729210379</v>
      </c>
    </row>
    <row r="772" spans="1:135" x14ac:dyDescent="0.3">
      <c r="A772" s="24" t="s">
        <v>4229</v>
      </c>
      <c r="B772" s="24" t="s">
        <v>4230</v>
      </c>
      <c r="D772">
        <f>(China!C653/China!B653-1)*100</f>
        <v>3.5109251488992799</v>
      </c>
      <c r="E772">
        <f>(China!D653/China!C653-1)*100</f>
        <v>11.054247697031583</v>
      </c>
      <c r="F772">
        <f>(China!E653/China!D653-1)*100</f>
        <v>-18.420032844913525</v>
      </c>
      <c r="G772">
        <f>(China!F653/China!E653-1)*100</f>
        <v>-9.3425823108958852</v>
      </c>
      <c r="H772">
        <f>(China!G653/China!F653-1)*100</f>
        <v>-17.339771991579866</v>
      </c>
      <c r="I772">
        <f>(China!H653/China!G653-1)*100</f>
        <v>21.84328084778322</v>
      </c>
      <c r="J772">
        <f>(China!I653/China!H653-1)*100</f>
        <v>4.7205327702349642</v>
      </c>
      <c r="K772">
        <f>(China!J653/China!I653-1)*100</f>
        <v>15.481883309821809</v>
      </c>
      <c r="L772">
        <f>(China!K653/China!J653-1)*100</f>
        <v>1.7625359621938896</v>
      </c>
      <c r="M772">
        <f>(China!L653/China!K653-1)*100</f>
        <v>-0.87094256398300152</v>
      </c>
      <c r="N772">
        <f>(China!M653/China!L653-1)*100</f>
        <v>32.474973094007844</v>
      </c>
      <c r="O772">
        <f>(China!N653/China!M653-1)*100</f>
        <v>-11.576496943683745</v>
      </c>
      <c r="P772">
        <f>(China!O653/China!N653-1)*100</f>
        <v>12.514534289465695</v>
      </c>
      <c r="Q772">
        <f>(China!P653/China!O653-1)*100</f>
        <v>-7.7506621674545473</v>
      </c>
      <c r="R772">
        <f>(China!Q653/China!P653-1)*100</f>
        <v>-8.5773618275611252</v>
      </c>
      <c r="S772">
        <f>(China!R653/China!Q653-1)*100</f>
        <v>1.5156304481718896</v>
      </c>
      <c r="T772">
        <f>(China!S653/China!R653-1)*100</f>
        <v>-3.8419264588326674</v>
      </c>
      <c r="U772">
        <f>(China!T653/China!S653-1)*100</f>
        <v>-5.9175789319337753</v>
      </c>
      <c r="V772">
        <f>(China!U653/China!T653-1)*100</f>
        <v>-1.0046058616271725</v>
      </c>
      <c r="W772">
        <f>(China!V653/China!U653-1)*100</f>
        <v>-12.889366272824565</v>
      </c>
      <c r="X772">
        <f>(China!W653/China!V653-1)*100</f>
        <v>6.3069778134640764</v>
      </c>
      <c r="Y772">
        <f>(China!X653/China!W653-1)*100</f>
        <v>-11.036320281701585</v>
      </c>
      <c r="Z772">
        <f>(China!Y653/China!X653-1)*100</f>
        <v>-22.049065823196546</v>
      </c>
      <c r="AA772">
        <f>(China!Z653/China!Y653-1)*100</f>
        <v>-0.5617510183464125</v>
      </c>
      <c r="AB772">
        <f>(China!AA653/China!Z653-1)*100</f>
        <v>14.719484361631729</v>
      </c>
      <c r="AC772">
        <f>(China!AB653/China!AA653-1)*100</f>
        <v>-10.012617332640094</v>
      </c>
      <c r="AD772">
        <f>(China!AC653/China!AB653-1)*100</f>
        <v>17.43671751988094</v>
      </c>
      <c r="AE772">
        <f>(China!AD653/China!AC653-1)*100</f>
        <v>-5.6508681378722887</v>
      </c>
      <c r="AF772">
        <f>(China!AE653/China!AD653-1)*100</f>
        <v>-7.3466402465201641</v>
      </c>
      <c r="AG772">
        <f>(China!AF653/China!AE653-1)*100</f>
        <v>-14.702011582906016</v>
      </c>
      <c r="AH772">
        <f>(China!AG653/China!AF653-1)*100</f>
        <v>7.11347705897456</v>
      </c>
      <c r="AI772">
        <f>(China!AH653/China!AG653-1)*100</f>
        <v>-3.2081216193349027</v>
      </c>
      <c r="AJ772">
        <f>(China!AI653/China!AH653-1)*100</f>
        <v>17.819208493092464</v>
      </c>
      <c r="AK772">
        <f>(China!AJ653/China!AI653-1)*100</f>
        <v>-22.920728981468951</v>
      </c>
      <c r="AL772">
        <f>(China!AK653/China!AJ653-1)*100</f>
        <v>30.89597927574712</v>
      </c>
      <c r="AM772">
        <f>(China!AL653/China!AK653-1)*100</f>
        <v>3.5915263632239958</v>
      </c>
      <c r="AN772">
        <f>(China!AM653/China!AL653-1)*100</f>
        <v>12.656617243182012</v>
      </c>
      <c r="AO772">
        <f>(China!AN653/China!AM653-1)*100</f>
        <v>-3.4147851610928259</v>
      </c>
      <c r="AP772">
        <f>(China!AO653/China!AN653-1)*100</f>
        <v>-7.0156795683386841</v>
      </c>
      <c r="AQ772">
        <f>(China!AP653/China!AO653-1)*100</f>
        <v>21.459394043048221</v>
      </c>
      <c r="AR772">
        <f>(China!AQ653/China!AP653-1)*100</f>
        <v>-25.18949633339016</v>
      </c>
      <c r="AS772">
        <f>(China!AR653/China!AQ653-1)*100</f>
        <v>26.874684067383402</v>
      </c>
      <c r="AT772">
        <f>(China!AS653/China!AR653-1)*100</f>
        <v>3.4045196318359672</v>
      </c>
      <c r="AU772">
        <f>(China!AT653/China!AS653-1)*100</f>
        <v>4.3961183549823479</v>
      </c>
      <c r="AV772">
        <f>(China!AU653/China!AT653-1)*100</f>
        <v>-10.722802202386116</v>
      </c>
      <c r="AW772">
        <f>(China!AV653/China!AU653-1)*100</f>
        <v>5.7352135259192805</v>
      </c>
      <c r="AX772">
        <f>(China!AW653/China!AV653-1)*100</f>
        <v>-5.5649582789447427</v>
      </c>
      <c r="AY772">
        <f>(China!AX653/China!AW653-1)*100</f>
        <v>-3.383720930232248</v>
      </c>
      <c r="AZ772">
        <f>(China!AY653/China!AX653-1)*100</f>
        <v>8.9422880205325406</v>
      </c>
      <c r="BA772">
        <f>(China!AZ653/China!AY653-1)*100</f>
        <v>-3.9362485963979177</v>
      </c>
      <c r="BB772">
        <f>(China!BA653/China!AZ653-1)*100</f>
        <v>-4.2152507372190566</v>
      </c>
      <c r="BC772">
        <f>(China!BB653/China!BA653-1)*100</f>
        <v>9.2258020836422983</v>
      </c>
      <c r="BD772">
        <f>(China!BC653/China!BB653-1)*100</f>
        <v>5.3703092763178084</v>
      </c>
      <c r="BE772">
        <f>(China!BD653/China!BC653-1)*100</f>
        <v>13.962447814416024</v>
      </c>
      <c r="BF772">
        <f>(China!BE653/China!BD653-1)*100</f>
        <v>14.402045167437571</v>
      </c>
      <c r="BG772">
        <f>(China!BF653/China!BE653-1)*100</f>
        <v>-2.4252187322990282</v>
      </c>
      <c r="BH772">
        <f>(China!BG653/China!BF653-1)*100</f>
        <v>-1.6937930536895962</v>
      </c>
      <c r="BI772">
        <f>(China!BH653/China!BG653-1)*100</f>
        <v>0</v>
      </c>
      <c r="BJ772">
        <f>(China!BI653/China!BH653-1)*100</f>
        <v>0</v>
      </c>
      <c r="BK772">
        <f>(China!BJ653/China!BI653-1)*100</f>
        <v>62.742774761786265</v>
      </c>
      <c r="BL772">
        <f>(China!BK653/China!BJ653-1)*100</f>
        <v>-2.0075262377642566</v>
      </c>
      <c r="BM772">
        <f>(China!BL653/China!BK653-1)*100</f>
        <v>31.48447361365967</v>
      </c>
      <c r="BN772">
        <f>(China!BM653/China!BL653-1)*100</f>
        <v>29.877350875841046</v>
      </c>
      <c r="BO772">
        <f>(China!BN653/China!BM653-1)*100</f>
        <v>8.1211201643683459</v>
      </c>
      <c r="BP772">
        <f>(China!BO653/China!BN653-1)*100</f>
        <v>-18.841292842741964</v>
      </c>
      <c r="BQ772">
        <f>(China!BP653/China!BO653-1)*100</f>
        <v>-33.664328536675569</v>
      </c>
      <c r="BR772">
        <f>(China!BQ653/China!BP653-1)*100</f>
        <v>-19.947129360327619</v>
      </c>
      <c r="BS772">
        <f>(China!BR653/China!BQ653-1)*100</f>
        <v>12.253427758599656</v>
      </c>
      <c r="BT772">
        <f>(China!BS653/China!BR653-1)*100</f>
        <v>38.219285979566074</v>
      </c>
      <c r="BU772">
        <f>(China!BT653/China!BS653-1)*100</f>
        <v>-17.66278751540171</v>
      </c>
      <c r="BV772">
        <f>(China!BU653/China!BT653-1)*100</f>
        <v>-1.2785801363340288</v>
      </c>
      <c r="BW772">
        <f>(China!BV653/China!BU653-1)*100</f>
        <v>-42.474472750702297</v>
      </c>
      <c r="BX772">
        <f>(China!BW653/China!BV653-1)*100</f>
        <v>24.571381073604282</v>
      </c>
      <c r="BY772">
        <f>(China!BX653/China!BW653-1)*100</f>
        <v>14.554195804195436</v>
      </c>
      <c r="BZ772">
        <f>(China!BY653/China!BX653-1)*100</f>
        <v>-13.459872368489822</v>
      </c>
      <c r="CA772">
        <f>(China!BZ653/China!BY653-1)*100</f>
        <v>-1.372761170055814</v>
      </c>
      <c r="CB772">
        <f>(China!CA653/China!BZ653-1)*100</f>
        <v>3.1505555263585006</v>
      </c>
      <c r="CC772">
        <f>(China!CB653/China!CA653-1)*100</f>
        <v>-5.05202047122284</v>
      </c>
      <c r="CD772">
        <f>(China!CC653/China!CB653-1)*100</f>
        <v>6.1169339984141979</v>
      </c>
      <c r="CE772">
        <f>(China!CD653/China!CC653-1)*100</f>
        <v>-1.5452185763421444</v>
      </c>
      <c r="CF772">
        <f>(China!CE653/China!CD653-1)*100</f>
        <v>-3.3081915869619172</v>
      </c>
      <c r="CG772">
        <f>(China!CF653/China!CE653-1)*100</f>
        <v>23.523950518154525</v>
      </c>
      <c r="CH772">
        <f>(China!CG653/China!CF653-1)*100</f>
        <v>-6.2858945693448076</v>
      </c>
      <c r="CI772">
        <f>(China!CH653/China!CG653-1)*100</f>
        <v>-5.3601209400033323</v>
      </c>
      <c r="CJ772">
        <f>(China!CI653/China!CH653-1)*100</f>
        <v>-1.6294918040685946</v>
      </c>
      <c r="CK772">
        <f>(China!CJ653/China!CI653-1)*100</f>
        <v>-11.070121190224691</v>
      </c>
      <c r="CL772">
        <f>(China!CK653/China!CJ653-1)*100</f>
        <v>-8.1264772962888916</v>
      </c>
      <c r="CM772">
        <f>(China!CL653/China!CK653-1)*100</f>
        <v>-10.342078262838616</v>
      </c>
      <c r="CN772">
        <f>(China!CM653/China!CL653-1)*100</f>
        <v>6.0526821658830166</v>
      </c>
      <c r="CO772">
        <f>(China!CN653/China!CM653-1)*100</f>
        <v>6.1503148395347651E-2</v>
      </c>
      <c r="CP772">
        <f>(China!CO653/China!CN653-1)*100</f>
        <v>7.9694289375955574</v>
      </c>
      <c r="CQ772">
        <f>(China!CP653/China!CO653-1)*100</f>
        <v>5.5258218604314235</v>
      </c>
      <c r="CR772">
        <f>(China!CQ653/China!CP653-1)*100</f>
        <v>-10.093978506936674</v>
      </c>
      <c r="CS772">
        <f>(China!CR653/China!CQ653-1)*100</f>
        <v>-5.304613979597006</v>
      </c>
      <c r="CT772">
        <f>(China!CS653/China!CR653-1)*100</f>
        <v>-11.688508548712861</v>
      </c>
      <c r="CU772">
        <f>(China!CT653/China!CS653-1)*100</f>
        <v>-5.2503960410348105</v>
      </c>
      <c r="CV772">
        <f>(China!CU653/China!CT653-1)*100</f>
        <v>-1.1915178274384486</v>
      </c>
      <c r="CW772">
        <f>(China!CV653/China!CU653-1)*100</f>
        <v>11.683045794066672</v>
      </c>
      <c r="CX772">
        <f>(China!CW653/China!CV653-1)*100</f>
        <v>5.4773885732223304</v>
      </c>
      <c r="CY772">
        <f>(China!CX653/China!CW653-1)*100</f>
        <v>-14.924704956454027</v>
      </c>
      <c r="CZ772">
        <f>(China!CY653/China!CX653-1)*100</f>
        <v>-6.7411814783360224</v>
      </c>
      <c r="DA772">
        <f>(China!CZ653/China!CY653-1)*100</f>
        <v>-0.73877757214575457</v>
      </c>
      <c r="DB772">
        <f>(China!DA653/China!CZ653-1)*100</f>
        <v>-11.200533889406227</v>
      </c>
      <c r="DC772">
        <f>(China!DB653/China!DA653-1)*100</f>
        <v>1.0146823713830244E-2</v>
      </c>
      <c r="DD772">
        <f>(China!DC653/China!DB653-1)*100</f>
        <v>-9.5608914539474057</v>
      </c>
      <c r="DE772">
        <f>(China!DD653/China!DC653-1)*100</f>
        <v>19.785992693214617</v>
      </c>
      <c r="DF772">
        <f>(China!DE653/China!DD653-1)*100</f>
        <v>-10.39042183324954</v>
      </c>
      <c r="DG772">
        <f>(China!DF653/China!DE653-1)*100</f>
        <v>2.0885036737282814</v>
      </c>
      <c r="DH772">
        <f>(China!DG653/China!DF653-1)*100</f>
        <v>21.949668369089803</v>
      </c>
      <c r="DI772">
        <f>(China!DH653/China!DG653-1)*100</f>
        <v>22.242273289070134</v>
      </c>
      <c r="DJ772">
        <f>(China!DI653/China!DH653-1)*100</f>
        <v>-5.0155253443486707</v>
      </c>
      <c r="DK772">
        <f>(China!DJ653/China!DI653-1)*100</f>
        <v>22.232335502377531</v>
      </c>
      <c r="DL772">
        <f>(China!DK653/China!DJ653-1)*100</f>
        <v>-6.5977143224365769</v>
      </c>
      <c r="DM772">
        <f>(China!DL653/China!DK653-1)*100</f>
        <v>-0.44129469357606643</v>
      </c>
      <c r="DN772">
        <f>(China!DM653/China!DL653-1)*100</f>
        <v>-10.738935784344717</v>
      </c>
      <c r="DO772">
        <f>(China!DN653/China!DM653-1)*100</f>
        <v>2.6588075848675174</v>
      </c>
      <c r="DP772">
        <f>(China!DO653/China!DN653-1)*100</f>
        <v>12.374396981843594</v>
      </c>
      <c r="DQ772">
        <f>(China!DP653/China!DO653-1)*100</f>
        <v>-6.5165703659424867</v>
      </c>
      <c r="DR772">
        <f>(China!DQ653/China!DP653-1)*100</f>
        <v>6.0587779022662325</v>
      </c>
      <c r="DS772">
        <f>(China!DR653/China!DQ653-1)*100</f>
        <v>8.2447583731506846</v>
      </c>
      <c r="DT772">
        <f>(China!DS653/China!DR653-1)*100</f>
        <v>-1.874334323088922</v>
      </c>
      <c r="DU772">
        <f>(China!DT653/China!DS653-1)*100</f>
        <v>-13.831831431476893</v>
      </c>
      <c r="DV772">
        <f>(China!DU653/China!DT653-1)*100</f>
        <v>0.47847570776113901</v>
      </c>
      <c r="DW772">
        <f>(China!DV653/China!DU653-1)*100</f>
        <v>-0.68625405798108385</v>
      </c>
      <c r="DX772">
        <f>(China!DW653/China!DV653-1)*100</f>
        <v>5.3132189171762212</v>
      </c>
      <c r="DY772">
        <f>(China!DX653/China!DW653-1)*100</f>
        <v>3.3371056206353611</v>
      </c>
      <c r="DZ772">
        <f>(China!DY653/China!DX653-1)*100</f>
        <v>2.4656723325754415</v>
      </c>
      <c r="EA772">
        <f>(China!DZ653/China!DY653-1)*100</f>
        <v>-4.8183623455373414</v>
      </c>
      <c r="EB772">
        <f>(China!EA653/China!DZ653-1)*100</f>
        <v>-0.18829272719019796</v>
      </c>
      <c r="EC772">
        <f>(China!EB653/China!EA653-1)*100</f>
        <v>7.0839932252951598</v>
      </c>
      <c r="ED772">
        <f>(China!EC653/China!EB653-1)*100</f>
        <v>-10.377296094759602</v>
      </c>
      <c r="EE772">
        <f>(China!ED653/China!EC653-1)*100</f>
        <v>-4.1187914854660885</v>
      </c>
    </row>
    <row r="773" spans="1:135" x14ac:dyDescent="0.3">
      <c r="A773" s="24" t="s">
        <v>4231</v>
      </c>
      <c r="B773" s="24" t="s">
        <v>4232</v>
      </c>
      <c r="D773">
        <f>(China!C654/China!B654-1)*100</f>
        <v>9.6663231564114049</v>
      </c>
      <c r="E773">
        <f>(China!D654/China!C654-1)*100</f>
        <v>-0.53160070880079457</v>
      </c>
      <c r="F773">
        <f>(China!E654/China!D654-1)*100</f>
        <v>-20.889863969379942</v>
      </c>
      <c r="G773">
        <f>(China!F654/China!E654-1)*100</f>
        <v>-15.203682401755048</v>
      </c>
      <c r="H773">
        <f>(China!G654/China!F654-1)*100</f>
        <v>-9.7419332528176241</v>
      </c>
      <c r="I773">
        <f>(China!H654/China!G654-1)*100</f>
        <v>19.489429182639629</v>
      </c>
      <c r="J773">
        <f>(China!I654/China!H654-1)*100</f>
        <v>3.7069851067406789</v>
      </c>
      <c r="K773">
        <f>(China!J654/China!I654-1)*100</f>
        <v>-1.8130374387751558</v>
      </c>
      <c r="L773">
        <f>(China!K654/China!J654-1)*100</f>
        <v>13.823694230780026</v>
      </c>
      <c r="M773">
        <f>(China!L654/China!K654-1)*100</f>
        <v>-11.327628183808415</v>
      </c>
      <c r="N773">
        <f>(China!M654/China!L654-1)*100</f>
        <v>-6.1110580341132481</v>
      </c>
      <c r="O773">
        <f>(China!N654/China!M654-1)*100</f>
        <v>5.5394956004854334</v>
      </c>
      <c r="P773">
        <f>(China!O654/China!N654-1)*100</f>
        <v>23.234144436159387</v>
      </c>
      <c r="Q773">
        <f>(China!P654/China!O654-1)*100</f>
        <v>3.9644260890147498</v>
      </c>
      <c r="R773">
        <f>(China!Q654/China!P654-1)*100</f>
        <v>5.7943539872185479</v>
      </c>
      <c r="S773">
        <f>(China!R654/China!Q654-1)*100</f>
        <v>-7.5355883505286432</v>
      </c>
      <c r="T773">
        <f>(China!S654/China!R654-1)*100</f>
        <v>10.834259421730884</v>
      </c>
      <c r="U773">
        <f>(China!T654/China!S654-1)*100</f>
        <v>-7.0801477443058758</v>
      </c>
      <c r="V773">
        <f>(China!U654/China!T654-1)*100</f>
        <v>-7.7113587892157049</v>
      </c>
      <c r="W773">
        <f>(China!V654/China!U654-1)*100</f>
        <v>-14.771904417088832</v>
      </c>
      <c r="X773">
        <f>(China!W654/China!V654-1)*100</f>
        <v>13.242923951724329</v>
      </c>
      <c r="Y773">
        <f>(China!X654/China!W654-1)*100</f>
        <v>-7.7929037410221387</v>
      </c>
      <c r="Z773">
        <f>(China!Y654/China!X654-1)*100</f>
        <v>-18.947519296552585</v>
      </c>
      <c r="AA773">
        <f>(China!Z654/China!Y654-1)*100</f>
        <v>8.0980343712644398E-2</v>
      </c>
      <c r="AB773">
        <f>(China!AA654/China!Z654-1)*100</f>
        <v>12.733782609347188</v>
      </c>
      <c r="AC773">
        <f>(China!AB654/China!AA654-1)*100</f>
        <v>-7.7232116169590359</v>
      </c>
      <c r="AD773">
        <f>(China!AC654/China!AB654-1)*100</f>
        <v>20.282432158678333</v>
      </c>
      <c r="AE773">
        <f>(China!AD654/China!AC654-1)*100</f>
        <v>-1.8899018438950366</v>
      </c>
      <c r="AF773">
        <f>(China!AE654/China!AD654-1)*100</f>
        <v>-12.719931019612085</v>
      </c>
      <c r="AG773">
        <f>(China!AF654/China!AE654-1)*100</f>
        <v>4.0998743852981523</v>
      </c>
      <c r="AH773">
        <f>(China!AG654/China!AF654-1)*100</f>
        <v>-17.601827947929184</v>
      </c>
      <c r="AI773">
        <f>(China!AH654/China!AG654-1)*100</f>
        <v>-2.4106858942523735</v>
      </c>
      <c r="AJ773">
        <f>(China!AI654/China!AH654-1)*100</f>
        <v>-1.8783603894557799</v>
      </c>
      <c r="AK773">
        <f>(China!AJ654/China!AI654-1)*100</f>
        <v>-8.9346853259158703</v>
      </c>
      <c r="AL773">
        <f>(China!AK654/China!AJ654-1)*100</f>
        <v>12.114665402332792</v>
      </c>
      <c r="AM773">
        <f>(China!AL654/China!AK654-1)*100</f>
        <v>12.77960588281244</v>
      </c>
      <c r="AN773">
        <f>(China!AM654/China!AL654-1)*100</f>
        <v>-2.2759325033751554</v>
      </c>
      <c r="AO773">
        <f>(China!AN654/China!AM654-1)*100</f>
        <v>-10.229820460038708</v>
      </c>
      <c r="AP773">
        <f>(China!AO654/China!AN654-1)*100</f>
        <v>1.2115122393201894</v>
      </c>
      <c r="AQ773">
        <f>(China!AP654/China!AO654-1)*100</f>
        <v>10.228575634824843</v>
      </c>
      <c r="AR773">
        <f>(China!AQ654/China!AP654-1)*100</f>
        <v>-26.217844792731839</v>
      </c>
      <c r="AS773">
        <f>(China!AR654/China!AQ654-1)*100</f>
        <v>22.980560086719471</v>
      </c>
      <c r="AT773">
        <f>(China!AS654/China!AR654-1)*100</f>
        <v>16.987261719038436</v>
      </c>
      <c r="AU773">
        <f>(China!AT654/China!AS654-1)*100</f>
        <v>-10.238669184986083</v>
      </c>
      <c r="AV773">
        <f>(China!AU654/China!AT654-1)*100</f>
        <v>-8.2429991524071493</v>
      </c>
      <c r="AW773">
        <f>(China!AV654/China!AU654-1)*100</f>
        <v>10.207467286594607</v>
      </c>
      <c r="AX773">
        <f>(China!AW654/China!AV654-1)*100</f>
        <v>-7.2158431125677991</v>
      </c>
      <c r="AY773">
        <f>(China!AX654/China!AW654-1)*100</f>
        <v>-3.4377972362191977</v>
      </c>
      <c r="AZ773">
        <f>(China!AY654/China!AX654-1)*100</f>
        <v>7.8617935813240614</v>
      </c>
      <c r="BA773">
        <f>(China!AZ654/China!AY654-1)*100</f>
        <v>-4.4950234195225036</v>
      </c>
      <c r="BB773">
        <f>(China!BA654/China!AZ654-1)*100</f>
        <v>-5.433699735052655</v>
      </c>
      <c r="BC773">
        <f>(China!BB654/China!BA654-1)*100</f>
        <v>3.6300529720298735</v>
      </c>
      <c r="BD773">
        <f>(China!BC654/China!BB654-1)*100</f>
        <v>3.2068044728043033</v>
      </c>
      <c r="BE773">
        <f>(China!BD654/China!BC654-1)*100</f>
        <v>8.2674904482481502</v>
      </c>
      <c r="BF773">
        <f>(China!BE654/China!BD654-1)*100</f>
        <v>9.8811707942111369</v>
      </c>
      <c r="BG773">
        <f>(China!BF654/China!BE654-1)*100</f>
        <v>21.295979197463954</v>
      </c>
      <c r="BH773">
        <f>(China!BG654/China!BF654-1)*100</f>
        <v>-1.0447733908930945</v>
      </c>
      <c r="BI773">
        <f>(China!BH654/China!BG654-1)*100</f>
        <v>17.163930814409611</v>
      </c>
      <c r="BJ773">
        <f>(China!BI654/China!BH654-1)*100</f>
        <v>-16.055983630900904</v>
      </c>
      <c r="BK773">
        <f>(China!BJ654/China!BI654-1)*100</f>
        <v>10.394538229725224</v>
      </c>
      <c r="BL773">
        <f>(China!BK654/China!BJ654-1)*100</f>
        <v>4.845813703731161</v>
      </c>
      <c r="BM773">
        <f>(China!BL654/China!BK654-1)*100</f>
        <v>20.638768437714241</v>
      </c>
      <c r="BN773">
        <f>(China!BM654/China!BL654-1)*100</f>
        <v>1.6649938247065288</v>
      </c>
      <c r="BO773">
        <f>(China!BN654/China!BM654-1)*100</f>
        <v>19.156536911465505</v>
      </c>
      <c r="BP773">
        <f>(China!BO654/China!BN654-1)*100</f>
        <v>-8.6996998884401826</v>
      </c>
      <c r="BQ773">
        <f>(China!BP654/China!BO654-1)*100</f>
        <v>-24.810967786957161</v>
      </c>
      <c r="BR773">
        <f>(China!BQ654/China!BP654-1)*100</f>
        <v>-19.231036580163963</v>
      </c>
      <c r="BS773">
        <f>(China!BR654/China!BQ654-1)*100</f>
        <v>-0.10737923034481733</v>
      </c>
      <c r="BT773">
        <f>(China!BS654/China!BR654-1)*100</f>
        <v>18.108684544742903</v>
      </c>
      <c r="BU773">
        <f>(China!BT654/China!BS654-1)*100</f>
        <v>0.47922257416892489</v>
      </c>
      <c r="BV773">
        <f>(China!BU654/China!BT654-1)*100</f>
        <v>10.791505580812188</v>
      </c>
      <c r="BW773">
        <f>(China!BV654/China!BU654-1)*100</f>
        <v>-30.518998436323852</v>
      </c>
      <c r="BX773">
        <f>(China!BW654/China!BV654-1)*100</f>
        <v>-3.3869645630609457</v>
      </c>
      <c r="BY773">
        <f>(China!BX654/China!BW654-1)*100</f>
        <v>25.948317344234837</v>
      </c>
      <c r="BZ773">
        <f>(China!BY654/China!BX654-1)*100</f>
        <v>1.4192920584132018</v>
      </c>
      <c r="CA773">
        <f>(China!BZ654/China!BY654-1)*100</f>
        <v>-8.811979162421812</v>
      </c>
      <c r="CB773">
        <f>(China!CA654/China!BZ654-1)*100</f>
        <v>2.3561084155063305</v>
      </c>
      <c r="CC773">
        <f>(China!CB654/China!CA654-1)*100</f>
        <v>2.7861406334756866</v>
      </c>
      <c r="CD773">
        <f>(China!CC654/China!CB654-1)*100</f>
        <v>9.8837723900454968</v>
      </c>
      <c r="CE773">
        <f>(China!CD654/China!CC654-1)*100</f>
        <v>1.9246135884062765</v>
      </c>
      <c r="CF773">
        <f>(China!CE654/China!CD654-1)*100</f>
        <v>3.4321207109511365</v>
      </c>
      <c r="CG773">
        <f>(China!CF654/China!CE654-1)*100</f>
        <v>-2.1064663763289415</v>
      </c>
      <c r="CH773">
        <f>(China!CG654/China!CF654-1)*100</f>
        <v>-2.6462766489126488</v>
      </c>
      <c r="CI773">
        <f>(China!CH654/China!CG654-1)*100</f>
        <v>-2.356299460722211</v>
      </c>
      <c r="CJ773">
        <f>(China!CI654/China!CH654-1)*100</f>
        <v>1.307413608162844</v>
      </c>
      <c r="CK773">
        <f>(China!CJ654/China!CI654-1)*100</f>
        <v>-4.4662184739657107</v>
      </c>
      <c r="CL773">
        <f>(China!CK654/China!CJ654-1)*100</f>
        <v>-16.994283095256257</v>
      </c>
      <c r="CM773">
        <f>(China!CL654/China!CK654-1)*100</f>
        <v>-9.1622377686210736</v>
      </c>
      <c r="CN773">
        <f>(China!CM654/China!CL654-1)*100</f>
        <v>2.9068108789306546</v>
      </c>
      <c r="CO773">
        <f>(China!CN654/China!CM654-1)*100</f>
        <v>-0.28856380581567809</v>
      </c>
      <c r="CP773">
        <f>(China!CO654/China!CN654-1)*100</f>
        <v>3.7575708791217854</v>
      </c>
      <c r="CQ773">
        <f>(China!CP654/China!CO654-1)*100</f>
        <v>0.47757809201960377</v>
      </c>
      <c r="CR773">
        <f>(China!CQ654/China!CP654-1)*100</f>
        <v>-2.9412688283662058</v>
      </c>
      <c r="CS773">
        <f>(China!CR654/China!CQ654-1)*100</f>
        <v>-9.1624261489798737</v>
      </c>
      <c r="CT773">
        <f>(China!CS654/China!CR654-1)*100</f>
        <v>-1.0314597604260789</v>
      </c>
      <c r="CU773">
        <f>(China!CT654/China!CS654-1)*100</f>
        <v>6.5939306871671155</v>
      </c>
      <c r="CV773">
        <f>(China!CU654/China!CT654-1)*100</f>
        <v>-9.6475850241445666</v>
      </c>
      <c r="CW773">
        <f>(China!CV654/China!CU654-1)*100</f>
        <v>3.4961722555385766</v>
      </c>
      <c r="CX773">
        <f>(China!CW654/China!CV654-1)*100</f>
        <v>-8.0134392863814181</v>
      </c>
      <c r="CY773">
        <f>(China!CX654/China!CW654-1)*100</f>
        <v>-7.6258635834669413</v>
      </c>
      <c r="CZ773">
        <f>(China!CY654/China!CX654-1)*100</f>
        <v>-19.912544713051282</v>
      </c>
      <c r="DA773">
        <f>(China!CZ654/China!CY654-1)*100</f>
        <v>4.393996231463615</v>
      </c>
      <c r="DB773">
        <f>(China!DA654/China!CZ654-1)*100</f>
        <v>-10.033053438616967</v>
      </c>
      <c r="DC773">
        <f>(China!DB654/China!DA654-1)*100</f>
        <v>-3.2198427673534091</v>
      </c>
      <c r="DD773">
        <f>(China!DC654/China!DB654-1)*100</f>
        <v>-12.210100607447794</v>
      </c>
      <c r="DE773">
        <f>(China!DD654/China!DC654-1)*100</f>
        <v>72.260337350909381</v>
      </c>
      <c r="DF773">
        <f>(China!DE654/China!DD654-1)*100</f>
        <v>-15.211652139584631</v>
      </c>
      <c r="DG773">
        <f>(China!DF654/China!DE654-1)*100</f>
        <v>-19.486587928932476</v>
      </c>
      <c r="DH773">
        <f>(China!DG654/China!DF654-1)*100</f>
        <v>63.558419027640213</v>
      </c>
      <c r="DI773">
        <f>(China!DH654/China!DG654-1)*100</f>
        <v>-10.022636962431031</v>
      </c>
      <c r="DJ773">
        <f>(China!DI654/China!DH654-1)*100</f>
        <v>-10.13998218053721</v>
      </c>
      <c r="DK773">
        <f>(China!DJ654/China!DI654-1)*100</f>
        <v>-5.3868014800401269</v>
      </c>
      <c r="DL773">
        <f>(China!DK654/China!DJ654-1)*100</f>
        <v>-3.2167238148238964</v>
      </c>
      <c r="DM773">
        <f>(China!DL654/China!DK654-1)*100</f>
        <v>-3.887852934835867</v>
      </c>
      <c r="DN773">
        <f>(China!DM654/China!DL654-1)*100</f>
        <v>-5.7303018867943978</v>
      </c>
      <c r="DO773">
        <f>(China!DN654/China!DM654-1)*100</f>
        <v>-2.794941568078213</v>
      </c>
      <c r="DP773">
        <f>(China!DO654/China!DN654-1)*100</f>
        <v>6.7315028011702971</v>
      </c>
      <c r="DQ773">
        <f>(China!DP654/China!DO654-1)*100</f>
        <v>-4.6144053264272289</v>
      </c>
      <c r="DR773">
        <f>(China!DQ654/China!DP654-1)*100</f>
        <v>7.4100502938310164</v>
      </c>
      <c r="DS773">
        <f>(China!DR654/China!DQ654-1)*100</f>
        <v>3.9649716685996594</v>
      </c>
      <c r="DT773">
        <f>(China!DS654/China!DR654-1)*100</f>
        <v>-11.969905374763668</v>
      </c>
      <c r="DU773">
        <f>(China!DT654/China!DS654-1)*100</f>
        <v>-6.1245732985986123</v>
      </c>
      <c r="DV773">
        <f>(China!DU654/China!DT654-1)*100</f>
        <v>-1.0229298156394506E-2</v>
      </c>
      <c r="DW773">
        <f>(China!DV654/China!DU654-1)*100</f>
        <v>-0.74670081510489483</v>
      </c>
      <c r="DX773">
        <f>(China!DW654/China!DV654-1)*100</f>
        <v>2.3678143246100847</v>
      </c>
      <c r="DY773">
        <f>(China!DX654/China!DW654-1)*100</f>
        <v>8.5904591578946476</v>
      </c>
      <c r="DZ773">
        <f>(China!DY654/China!DX654-1)*100</f>
        <v>3.8490767053433794</v>
      </c>
      <c r="EA773">
        <f>(China!DZ654/China!DY654-1)*100</f>
        <v>-8.6942944934901956</v>
      </c>
      <c r="EB773">
        <f>(China!EA654/China!DZ654-1)*100</f>
        <v>9.1463356649625247</v>
      </c>
      <c r="EC773">
        <f>(China!EB654/China!EA654-1)*100</f>
        <v>3.9123809156644818</v>
      </c>
      <c r="ED773">
        <f>(China!EC654/China!EB654-1)*100</f>
        <v>-10.339120095124898</v>
      </c>
      <c r="EE773">
        <f>(China!ED654/China!EC654-1)*100</f>
        <v>-7.7332368111482914</v>
      </c>
    </row>
    <row r="774" spans="1:135" x14ac:dyDescent="0.3">
      <c r="A774" s="24" t="s">
        <v>4233</v>
      </c>
      <c r="B774" s="24" t="s">
        <v>4234</v>
      </c>
      <c r="D774">
        <f>(China!C655/China!B655-1)*100</f>
        <v>-2.288950093326092</v>
      </c>
      <c r="E774">
        <f>(China!D655/China!C655-1)*100</f>
        <v>4.4204322200394497</v>
      </c>
      <c r="F774">
        <f>(China!E655/China!D655-1)*100</f>
        <v>-9.5809131462485588</v>
      </c>
      <c r="G774">
        <f>(China!F655/China!E655-1)*100</f>
        <v>-15.959089818849414</v>
      </c>
      <c r="H774">
        <f>(China!G655/China!F655-1)*100</f>
        <v>-22.36962017369606</v>
      </c>
      <c r="I774">
        <f>(China!H655/China!G655-1)*100</f>
        <v>35.151409734446794</v>
      </c>
      <c r="J774">
        <f>(China!I655/China!H655-1)*100</f>
        <v>0.92919283536680997</v>
      </c>
      <c r="K774">
        <f>(China!J655/China!I655-1)*100</f>
        <v>-3.150408450399389</v>
      </c>
      <c r="L774">
        <f>(China!K655/China!J655-1)*100</f>
        <v>19.195112941891889</v>
      </c>
      <c r="M774">
        <f>(China!L655/China!K655-1)*100</f>
        <v>25.76924158973377</v>
      </c>
      <c r="N774">
        <f>(China!M655/China!L655-1)*100</f>
        <v>-2.5013166668125697</v>
      </c>
      <c r="O774">
        <f>(China!N655/China!M655-1)*100</f>
        <v>7.5080163464132488</v>
      </c>
      <c r="P774">
        <f>(China!O655/China!N655-1)*100</f>
        <v>11.873383702232232</v>
      </c>
      <c r="Q774">
        <f>(China!P655/China!O655-1)*100</f>
        <v>-16.898869310485065</v>
      </c>
      <c r="R774">
        <f>(China!Q655/China!P655-1)*100</f>
        <v>-4.5767967415580868</v>
      </c>
      <c r="S774">
        <f>(China!R655/China!Q655-1)*100</f>
        <v>-13.149699561790474</v>
      </c>
      <c r="T774">
        <f>(China!S655/China!R655-1)*100</f>
        <v>0.97686556637071043</v>
      </c>
      <c r="U774">
        <f>(China!T655/China!S655-1)*100</f>
        <v>1.2650507345602913</v>
      </c>
      <c r="V774">
        <f>(China!U655/China!T655-1)*100</f>
        <v>1.8485532124226323</v>
      </c>
      <c r="W774">
        <f>(China!V655/China!U655-1)*100</f>
        <v>-16.495901639344012</v>
      </c>
      <c r="X774">
        <f>(China!W655/China!V655-1)*100</f>
        <v>5.908375048427672</v>
      </c>
      <c r="Y774">
        <f>(China!X655/China!W655-1)*100</f>
        <v>-19.365420376730448</v>
      </c>
      <c r="Z774">
        <f>(China!Y655/China!X655-1)*100</f>
        <v>-31.86013167648397</v>
      </c>
      <c r="AA774">
        <f>(China!Z655/China!Y655-1)*100</f>
        <v>20.66983859865914</v>
      </c>
      <c r="AB774">
        <f>(China!AA655/China!Z655-1)*100</f>
        <v>3.2408500441169608</v>
      </c>
      <c r="AC774">
        <f>(China!AB655/China!AA655-1)*100</f>
        <v>-15.148269379133728</v>
      </c>
      <c r="AD774">
        <f>(China!AC655/China!AB655-1)*100</f>
        <v>5.6606033069350081</v>
      </c>
      <c r="AE774">
        <f>(China!AD655/China!AC655-1)*100</f>
        <v>3.6112553196156361</v>
      </c>
      <c r="AF774">
        <f>(China!AE655/China!AD655-1)*100</f>
        <v>-0.49085379514937078</v>
      </c>
      <c r="AG774">
        <f>(China!AF655/China!AE655-1)*100</f>
        <v>-14.444624003447482</v>
      </c>
      <c r="AH774">
        <f>(China!AG655/China!AF655-1)*100</f>
        <v>5.1422405645515923</v>
      </c>
      <c r="AI774">
        <f>(China!AH655/China!AG655-1)*100</f>
        <v>24.574642224416298</v>
      </c>
      <c r="AJ774">
        <f>(China!AI655/China!AH655-1)*100</f>
        <v>12.949106835476032</v>
      </c>
      <c r="AK774">
        <f>(China!AJ655/China!AI655-1)*100</f>
        <v>-20.129252854639034</v>
      </c>
      <c r="AL774">
        <f>(China!AK655/China!AJ655-1)*100</f>
        <v>17.000998712367355</v>
      </c>
      <c r="AM774">
        <f>(China!AL655/China!AK655-1)*100</f>
        <v>2.6157405296078906E-2</v>
      </c>
      <c r="AN774">
        <f>(China!AM655/China!AL655-1)*100</f>
        <v>-0.67804437341345558</v>
      </c>
      <c r="AO774">
        <f>(China!AN655/China!AM655-1)*100</f>
        <v>-3.0281064353650078</v>
      </c>
      <c r="AP774">
        <f>(China!AO655/China!AN655-1)*100</f>
        <v>-4.2427927643608925</v>
      </c>
      <c r="AQ774">
        <f>(China!AP655/China!AO655-1)*100</f>
        <v>-0.90342869562853867</v>
      </c>
      <c r="AR774">
        <f>(China!AQ655/China!AP655-1)*100</f>
        <v>-23.803626415186152</v>
      </c>
      <c r="AS774">
        <f>(China!AR655/China!AQ655-1)*100</f>
        <v>13.330161789438133</v>
      </c>
      <c r="AT774">
        <f>(China!AS655/China!AR655-1)*100</f>
        <v>-4.5521479881152294</v>
      </c>
      <c r="AU774">
        <f>(China!AT655/China!AS655-1)*100</f>
        <v>-4.2936033085611331</v>
      </c>
      <c r="AV774">
        <f>(China!AU655/China!AT655-1)*100</f>
        <v>-2.723493302741764</v>
      </c>
      <c r="AW774">
        <f>(China!AV655/China!AU655-1)*100</f>
        <v>0.49652328692275649</v>
      </c>
      <c r="AX774">
        <f>(China!AW655/China!AV655-1)*100</f>
        <v>-0.98345478465806657</v>
      </c>
      <c r="AY774">
        <f>(China!AX655/China!AW655-1)*100</f>
        <v>-4.3051957064866304</v>
      </c>
      <c r="AZ774">
        <f>(China!AY655/China!AX655-1)*100</f>
        <v>-0.17734606456845103</v>
      </c>
      <c r="BA774">
        <f>(China!AZ655/China!AY655-1)*100</f>
        <v>-4.0100534691368868</v>
      </c>
      <c r="BB774">
        <f>(China!BA655/China!AZ655-1)*100</f>
        <v>18.294145857626365</v>
      </c>
      <c r="BC774">
        <f>(China!BB655/China!BA655-1)*100</f>
        <v>-9.4096527455406189</v>
      </c>
      <c r="BD774">
        <f>(China!BC655/China!BB655-1)*100</f>
        <v>6.2699360234714785</v>
      </c>
      <c r="BE774">
        <f>(China!BD655/China!BC655-1)*100</f>
        <v>15.842176840723109</v>
      </c>
      <c r="BF774">
        <f>(China!BE655/China!BD655-1)*100</f>
        <v>5.0679265387062244</v>
      </c>
      <c r="BG774">
        <f>(China!BF655/China!BE655-1)*100</f>
        <v>9.6907303516700516</v>
      </c>
      <c r="BH774">
        <f>(China!BG655/China!BF655-1)*100</f>
        <v>10.377712072627364</v>
      </c>
      <c r="BI774">
        <f>(China!BH655/China!BG655-1)*100</f>
        <v>2.795336678801208</v>
      </c>
      <c r="BJ774">
        <f>(China!BI655/China!BH655-1)*100</f>
        <v>-16.414506005099639</v>
      </c>
      <c r="BK774">
        <f>(China!BJ655/China!BI655-1)*100</f>
        <v>2.1915187697774563</v>
      </c>
      <c r="BL774">
        <f>(China!BK655/China!BJ655-1)*100</f>
        <v>14.207371493402942</v>
      </c>
      <c r="BM774">
        <f>(China!BL655/China!BK655-1)*100</f>
        <v>21.690031593474934</v>
      </c>
      <c r="BN774">
        <f>(China!BM655/China!BL655-1)*100</f>
        <v>12.342937947659017</v>
      </c>
      <c r="BO774">
        <f>(China!BN655/China!BM655-1)*100</f>
        <v>8.3907380759272741</v>
      </c>
      <c r="BP774">
        <f>(China!BO655/China!BN655-1)*100</f>
        <v>8.7473440216337508</v>
      </c>
      <c r="BQ774">
        <f>(China!BP655/China!BO655-1)*100</f>
        <v>-38.078528517015307</v>
      </c>
      <c r="BR774">
        <f>(China!BQ655/China!BP655-1)*100</f>
        <v>-22.922184616126916</v>
      </c>
      <c r="BS774">
        <f>(China!BR655/China!BQ655-1)*100</f>
        <v>3.5087461318974222</v>
      </c>
      <c r="BT774">
        <f>(China!BS655/China!BR655-1)*100</f>
        <v>10.800427579815697</v>
      </c>
      <c r="BU774">
        <f>(China!BT655/China!BS655-1)*100</f>
        <v>17.100913593592093</v>
      </c>
      <c r="BV774">
        <f>(China!BU655/China!BT655-1)*100</f>
        <v>5.5231770968581673</v>
      </c>
      <c r="BW774">
        <f>(China!BV655/China!BU655-1)*100</f>
        <v>-37.714365314918865</v>
      </c>
      <c r="BX774">
        <f>(China!BW655/China!BV655-1)*100</f>
        <v>1.3766835079483286</v>
      </c>
      <c r="BY774">
        <f>(China!BX655/China!BW655-1)*100</f>
        <v>22.275262765034533</v>
      </c>
      <c r="BZ774">
        <f>(China!BY655/China!BX655-1)*100</f>
        <v>13.56586590606832</v>
      </c>
      <c r="CA774">
        <f>(China!BZ655/China!BY655-1)*100</f>
        <v>-12.543103302701098</v>
      </c>
      <c r="CB774">
        <f>(China!CA655/China!BZ655-1)*100</f>
        <v>2.3055818875797884</v>
      </c>
      <c r="CC774">
        <f>(China!CB655/China!CA655-1)*100</f>
        <v>-0.35192449481188381</v>
      </c>
      <c r="CD774">
        <f>(China!CC655/China!CB655-1)*100</f>
        <v>9.6835232466040644</v>
      </c>
      <c r="CE774">
        <f>(China!CD655/China!CC655-1)*100</f>
        <v>0</v>
      </c>
      <c r="CF774">
        <f>(China!CE655/China!CD655-1)*100</f>
        <v>3.9592442867753874</v>
      </c>
      <c r="CG774">
        <f>(China!CF655/China!CE655-1)*100</f>
        <v>-0.5045142570258454</v>
      </c>
      <c r="CH774">
        <f>(China!CG655/China!CF655-1)*100</f>
        <v>2.1503236309514673</v>
      </c>
      <c r="CI774">
        <f>(China!CH655/China!CG655-1)*100</f>
        <v>-2.9516705631020268</v>
      </c>
      <c r="CJ774">
        <f>(China!CI655/China!CH655-1)*100</f>
        <v>19.650699760087509</v>
      </c>
      <c r="CK774">
        <f>(China!CJ655/China!CI655-1)*100</f>
        <v>-7.7911991282177517</v>
      </c>
      <c r="CL774">
        <f>(China!CK655/China!CJ655-1)*100</f>
        <v>-16.455330801036482</v>
      </c>
      <c r="CM774">
        <f>(China!CL655/China!CK655-1)*100</f>
        <v>-5.8315850261158042</v>
      </c>
      <c r="CN774">
        <f>(China!CM655/China!CL655-1)*100</f>
        <v>8.7394537254253724</v>
      </c>
      <c r="CO774">
        <f>(China!CN655/China!CM655-1)*100</f>
        <v>-0.98604690246836268</v>
      </c>
      <c r="CP774">
        <f>(China!CO655/China!CN655-1)*100</f>
        <v>6.4012136641824036</v>
      </c>
      <c r="CQ774">
        <f>(China!CP655/China!CO655-1)*100</f>
        <v>3.3676609192669016</v>
      </c>
      <c r="CR774">
        <f>(China!CQ655/China!CP655-1)*100</f>
        <v>-10.493445162966253</v>
      </c>
      <c r="CS774">
        <f>(China!CR655/China!CQ655-1)*100</f>
        <v>-4.6736211805788237</v>
      </c>
      <c r="CT774">
        <f>(China!CS655/China!CR655-1)*100</f>
        <v>-6.2997280777214666</v>
      </c>
      <c r="CU774">
        <f>(China!CT655/China!CS655-1)*100</f>
        <v>0.75766368247616178</v>
      </c>
      <c r="CV774">
        <f>(China!CU655/China!CT655-1)*100</f>
        <v>-9.4560589722614719</v>
      </c>
      <c r="CW774">
        <f>(China!CV655/China!CU655-1)*100</f>
        <v>2.9171419373352325</v>
      </c>
      <c r="CX774">
        <f>(China!CW655/China!CV655-1)*100</f>
        <v>-10.929626167786799</v>
      </c>
      <c r="CY774">
        <f>(China!CX655/China!CW655-1)*100</f>
        <v>-6.6312961875867771</v>
      </c>
      <c r="CZ774">
        <f>(China!CY655/China!CX655-1)*100</f>
        <v>-16.877013150916554</v>
      </c>
      <c r="DA774">
        <f>(China!CZ655/China!CY655-1)*100</f>
        <v>6.4807638581691585</v>
      </c>
      <c r="DB774">
        <f>(China!DA655/China!CZ655-1)*100</f>
        <v>-2.8493541887132268</v>
      </c>
      <c r="DC774">
        <f>(China!DB655/China!DA655-1)*100</f>
        <v>-3.8345272269835973</v>
      </c>
      <c r="DD774">
        <f>(China!DC655/China!DB655-1)*100</f>
        <v>-7.4609414592064605</v>
      </c>
      <c r="DE774">
        <f>(China!DD655/China!DC655-1)*100</f>
        <v>4.7381141352074829</v>
      </c>
      <c r="DF774">
        <f>(China!DE655/China!DD655-1)*100</f>
        <v>-3.1601240862600632</v>
      </c>
      <c r="DG774">
        <f>(China!DF655/China!DE655-1)*100</f>
        <v>-0.18448986865944317</v>
      </c>
      <c r="DH774">
        <f>(China!DG655/China!DF655-1)*100</f>
        <v>16.746871512832939</v>
      </c>
      <c r="DI774">
        <f>(China!DH655/China!DG655-1)*100</f>
        <v>5.3501330325249175</v>
      </c>
      <c r="DJ774">
        <f>(China!DI655/China!DH655-1)*100</f>
        <v>4.064511173959251</v>
      </c>
      <c r="DK774">
        <f>(China!DJ655/China!DI655-1)*100</f>
        <v>6.2774349167716625</v>
      </c>
      <c r="DL774">
        <f>(China!DK655/China!DJ655-1)*100</f>
        <v>-4.6019217222069475</v>
      </c>
      <c r="DM774">
        <f>(China!DL655/China!DK655-1)*100</f>
        <v>0.81118168777285504</v>
      </c>
      <c r="DN774">
        <f>(China!DM655/China!DL655-1)*100</f>
        <v>-7.6939772399146396</v>
      </c>
      <c r="DO774">
        <f>(China!DN655/China!DM655-1)*100</f>
        <v>-0.35350820562364271</v>
      </c>
      <c r="DP774">
        <f>(China!DO655/China!DN655-1)*100</f>
        <v>-8.209641419564873</v>
      </c>
      <c r="DQ774">
        <f>(China!DP655/China!DO655-1)*100</f>
        <v>-2.1289881804360866</v>
      </c>
      <c r="DR774">
        <f>(China!DQ655/China!DP655-1)*100</f>
        <v>5.3375763797446352</v>
      </c>
      <c r="DS774">
        <f>(China!DR655/China!DQ655-1)*100</f>
        <v>-3.5315317030239046</v>
      </c>
      <c r="DT774">
        <f>(China!DS655/China!DR655-1)*100</f>
        <v>-7.5406454901776332</v>
      </c>
      <c r="DU774">
        <f>(China!DT655/China!DS655-1)*100</f>
        <v>0.86653660006261735</v>
      </c>
      <c r="DV774">
        <f>(China!DU655/China!DT655-1)*100</f>
        <v>-1.0355497779548362</v>
      </c>
      <c r="DW774">
        <f>(China!DV655/China!DU655-1)*100</f>
        <v>5.6015917137327786</v>
      </c>
      <c r="DX774">
        <f>(China!DW655/China!DV655-1)*100</f>
        <v>-1.5572020796731589</v>
      </c>
      <c r="DY774">
        <f>(China!DX655/China!DW655-1)*100</f>
        <v>9.9384948898384664</v>
      </c>
      <c r="DZ774">
        <f>(China!DY655/China!DX655-1)*100</f>
        <v>2.5822522834528572</v>
      </c>
      <c r="EA774">
        <f>(China!DZ655/China!DY655-1)*100</f>
        <v>-5.1091768498114583</v>
      </c>
      <c r="EB774">
        <f>(China!EA655/China!DZ655-1)*100</f>
        <v>-3.8934417150682687</v>
      </c>
      <c r="EC774">
        <f>(China!EB655/China!EA655-1)*100</f>
        <v>7.7008630370383857</v>
      </c>
      <c r="ED774">
        <f>(China!EC655/China!EB655-1)*100</f>
        <v>-1.2390746982397727</v>
      </c>
      <c r="EE774">
        <f>(China!ED655/China!EC655-1)*100</f>
        <v>-14.287420263317617</v>
      </c>
    </row>
    <row r="775" spans="1:135" x14ac:dyDescent="0.3">
      <c r="A775" s="24" t="s">
        <v>4235</v>
      </c>
      <c r="B775" s="24" t="s">
        <v>4236</v>
      </c>
      <c r="D775">
        <f>(China!C656/China!B656-1)*100</f>
        <v>9.6388468250379269</v>
      </c>
      <c r="E775">
        <f>(China!D656/China!C656-1)*100</f>
        <v>-13.026685394945858</v>
      </c>
      <c r="F775">
        <f>(China!E656/China!D656-1)*100</f>
        <v>-14.681446438674229</v>
      </c>
      <c r="G775">
        <f>(China!F656/China!E656-1)*100</f>
        <v>-12.86494634897487</v>
      </c>
      <c r="H775">
        <f>(China!G656/China!F656-1)*100</f>
        <v>-8.3907318471178716</v>
      </c>
      <c r="I775">
        <f>(China!H656/China!G656-1)*100</f>
        <v>17.680591539054547</v>
      </c>
      <c r="J775">
        <f>(China!I656/China!H656-1)*100</f>
        <v>1.3277658822317129</v>
      </c>
      <c r="K775">
        <f>(China!J656/China!I656-1)*100</f>
        <v>1.4354738629071218</v>
      </c>
      <c r="L775">
        <f>(China!K656/China!J656-1)*100</f>
        <v>15.592085530478839</v>
      </c>
      <c r="M775">
        <f>(China!L656/China!K656-1)*100</f>
        <v>-3.5039608058742289</v>
      </c>
      <c r="N775">
        <f>(China!M656/China!L656-1)*100</f>
        <v>-6.4772208406462806</v>
      </c>
      <c r="O775">
        <f>(China!N656/China!M656-1)*100</f>
        <v>-7.5607119726593623</v>
      </c>
      <c r="P775">
        <f>(China!O656/China!N656-1)*100</f>
        <v>7.0087893717968752</v>
      </c>
      <c r="Q775">
        <f>(China!P656/China!O656-1)*100</f>
        <v>3.6187160073306579</v>
      </c>
      <c r="R775">
        <f>(China!Q656/China!P656-1)*100</f>
        <v>-7.489800536575375</v>
      </c>
      <c r="S775">
        <f>(China!R656/China!Q656-1)*100</f>
        <v>-8.3908480278459088</v>
      </c>
      <c r="T775">
        <f>(China!S656/China!R656-1)*100</f>
        <v>-6.899779323326694</v>
      </c>
      <c r="U775">
        <f>(China!T656/China!S656-1)*100</f>
        <v>5.1713949826673211</v>
      </c>
      <c r="V775">
        <f>(China!U656/China!T656-1)*100</f>
        <v>-4.4700927994984703</v>
      </c>
      <c r="W775">
        <f>(China!V656/China!U656-1)*100</f>
        <v>-7.1782178218986248</v>
      </c>
      <c r="X775">
        <f>(China!W656/China!V656-1)*100</f>
        <v>4.9835240210687859</v>
      </c>
      <c r="Y775">
        <f>(China!X656/China!W656-1)*100</f>
        <v>0</v>
      </c>
      <c r="Z775">
        <f>(China!Y656/China!X656-1)*100</f>
        <v>-19.047006700841752</v>
      </c>
      <c r="AA775">
        <f>(China!Z656/China!Y656-1)*100</f>
        <v>6.2008737194834573</v>
      </c>
      <c r="AB775">
        <f>(China!AA656/China!Z656-1)*100</f>
        <v>8.7638282494567399</v>
      </c>
      <c r="AC775">
        <f>(China!AB656/China!AA656-1)*100</f>
        <v>-10.793105236432677</v>
      </c>
      <c r="AD775">
        <f>(China!AC656/China!AB656-1)*100</f>
        <v>14.049983183981428</v>
      </c>
      <c r="AE775">
        <f>(China!AD656/China!AC656-1)*100</f>
        <v>3.0177592191320768</v>
      </c>
      <c r="AF775">
        <f>(China!AE656/China!AD656-1)*100</f>
        <v>-7.3699263518763765</v>
      </c>
      <c r="AG775">
        <f>(China!AF656/China!AE656-1)*100</f>
        <v>-11.626790894040894</v>
      </c>
      <c r="AH775">
        <f>(China!AG656/China!AF656-1)*100</f>
        <v>1.6282843171594452</v>
      </c>
      <c r="AI775">
        <f>(China!AH656/China!AG656-1)*100</f>
        <v>-0.75536045171034072</v>
      </c>
      <c r="AJ775">
        <f>(China!AI656/China!AH656-1)*100</f>
        <v>0.99268534843313105</v>
      </c>
      <c r="AK775">
        <f>(China!AJ656/China!AI656-1)*100</f>
        <v>-4.7233215450232846</v>
      </c>
      <c r="AL775">
        <f>(China!AK656/China!AJ656-1)*100</f>
        <v>9.7110040419228447</v>
      </c>
      <c r="AM775">
        <f>(China!AL656/China!AK656-1)*100</f>
        <v>8.4193068146391159</v>
      </c>
      <c r="AN775">
        <f>(China!AM656/China!AL656-1)*100</f>
        <v>0.90555579031026401</v>
      </c>
      <c r="AO775">
        <f>(China!AN656/China!AM656-1)*100</f>
        <v>-9.8763445026661465</v>
      </c>
      <c r="AP775">
        <f>(China!AO656/China!AN656-1)*100</f>
        <v>1.4466144719033958</v>
      </c>
      <c r="AQ775">
        <f>(China!AP656/China!AO656-1)*100</f>
        <v>5.4763447153932221</v>
      </c>
      <c r="AR775">
        <f>(China!AQ656/China!AP656-1)*100</f>
        <v>-15.75411177722119</v>
      </c>
      <c r="AS775">
        <f>(China!AR656/China!AQ656-1)*100</f>
        <v>-3.2479804809772972</v>
      </c>
      <c r="AT775">
        <f>(China!AS656/China!AR656-1)*100</f>
        <v>17.542959388286249</v>
      </c>
      <c r="AU775">
        <f>(China!AT656/China!AS656-1)*100</f>
        <v>-2.7017131175387843</v>
      </c>
      <c r="AV775">
        <f>(China!AU656/China!AT656-1)*100</f>
        <v>8.2888437566985154</v>
      </c>
      <c r="AW775">
        <f>(China!AV656/China!AU656-1)*100</f>
        <v>-1.6755206455258964</v>
      </c>
      <c r="AX775">
        <f>(China!AW656/China!AV656-1)*100</f>
        <v>2.094467099805053</v>
      </c>
      <c r="AY775">
        <f>(China!AX656/China!AW656-1)*100</f>
        <v>-7.0966831866834834</v>
      </c>
      <c r="AZ775">
        <f>(China!AY656/China!AX656-1)*100</f>
        <v>-3.3493982699705938</v>
      </c>
      <c r="BA775">
        <f>(China!AZ656/China!AY656-1)*100</f>
        <v>1.1722254111256047</v>
      </c>
      <c r="BB775">
        <f>(China!BA656/China!AZ656-1)*100</f>
        <v>-3.1157207935589293</v>
      </c>
      <c r="BC775">
        <f>(China!BB656/China!BA656-1)*100</f>
        <v>3.4801712368981441E-2</v>
      </c>
      <c r="BD775">
        <f>(China!BC656/China!BB656-1)*100</f>
        <v>-5.1097256327860441</v>
      </c>
      <c r="BE775">
        <f>(China!BD656/China!BC656-1)*100</f>
        <v>7.2413920683838118</v>
      </c>
      <c r="BF775">
        <f>(China!BE656/China!BD656-1)*100</f>
        <v>2.5424337834457855</v>
      </c>
      <c r="BG775">
        <f>(China!BF656/China!BE656-1)*100</f>
        <v>8.255443524046413</v>
      </c>
      <c r="BH775">
        <f>(China!BG656/China!BF656-1)*100</f>
        <v>12.99429002397452</v>
      </c>
      <c r="BI775">
        <f>(China!BH656/China!BG656-1)*100</f>
        <v>9.9261161855480182</v>
      </c>
      <c r="BJ775">
        <f>(China!BI656/China!BH656-1)*100</f>
        <v>2.9657995680623994</v>
      </c>
      <c r="BK775">
        <f>(China!BJ656/China!BI656-1)*100</f>
        <v>-7.7897924141623438</v>
      </c>
      <c r="BL775">
        <f>(China!BK656/China!BJ656-1)*100</f>
        <v>2.2800396505234799</v>
      </c>
      <c r="BM775">
        <f>(China!BL656/China!BK656-1)*100</f>
        <v>23.360270027640784</v>
      </c>
      <c r="BN775">
        <f>(China!BM656/China!BL656-1)*100</f>
        <v>22.248703570563233</v>
      </c>
      <c r="BO775">
        <f>(China!BN656/China!BM656-1)*100</f>
        <v>4.7736162871084176</v>
      </c>
      <c r="BP775">
        <f>(China!BO656/China!BN656-1)*100</f>
        <v>-1.8498533724337518</v>
      </c>
      <c r="BQ775">
        <f>(China!BP656/China!BO656-1)*100</f>
        <v>-13.877430207993125</v>
      </c>
      <c r="BR775">
        <f>(China!BQ656/China!BP656-1)*100</f>
        <v>-19.445441592412227</v>
      </c>
      <c r="BS775">
        <f>(China!BR656/China!BQ656-1)*100</f>
        <v>-2.5570840327725275</v>
      </c>
      <c r="BT775">
        <f>(China!BS656/China!BR656-1)*100</f>
        <v>13.611653174084859</v>
      </c>
      <c r="BU775">
        <f>(China!BT656/China!BS656-1)*100</f>
        <v>-1.3749080980084316</v>
      </c>
      <c r="BV775">
        <f>(China!BU656/China!BT656-1)*100</f>
        <v>3.0987537087564965</v>
      </c>
      <c r="BW775">
        <f>(China!BV656/China!BU656-1)*100</f>
        <v>-24.329736644691224</v>
      </c>
      <c r="BX775">
        <f>(China!BW656/China!BV656-1)*100</f>
        <v>-2.618702986940602</v>
      </c>
      <c r="BY775">
        <f>(China!BX656/China!BW656-1)*100</f>
        <v>18.068872975917817</v>
      </c>
      <c r="BZ775">
        <f>(China!BY656/China!BX656-1)*100</f>
        <v>-3.6956815855102465</v>
      </c>
      <c r="CA775">
        <f>(China!BZ656/China!BY656-1)*100</f>
        <v>-4.6988060418696742</v>
      </c>
      <c r="CB775">
        <f>(China!CA656/China!BZ656-1)*100</f>
        <v>-1.7236512059069842</v>
      </c>
      <c r="CC775">
        <f>(China!CB656/China!CA656-1)*100</f>
        <v>4.5895281478401273</v>
      </c>
      <c r="CD775">
        <f>(China!CC656/China!CB656-1)*100</f>
        <v>9.9822902655554824</v>
      </c>
      <c r="CE775">
        <f>(China!CD656/China!CC656-1)*100</f>
        <v>2.9644498597288127</v>
      </c>
      <c r="CF775">
        <f>(China!CE656/China!CD656-1)*100</f>
        <v>1.8912839352375199</v>
      </c>
      <c r="CG775">
        <f>(China!CF656/China!CE656-1)*100</f>
        <v>-0.29522548441525132</v>
      </c>
      <c r="CH775">
        <f>(China!CG656/China!CF656-1)*100</f>
        <v>-4.7491152445422564</v>
      </c>
      <c r="CI775">
        <f>(China!CH656/China!CG656-1)*100</f>
        <v>4.4656984344177086</v>
      </c>
      <c r="CJ775">
        <f>(China!CI656/China!CH656-1)*100</f>
        <v>6.1470098469049717</v>
      </c>
      <c r="CK775">
        <f>(China!CJ656/China!CI656-1)*100</f>
        <v>0.65914191796214716</v>
      </c>
      <c r="CL775">
        <f>(China!CK656/China!CJ656-1)*100</f>
        <v>0.68440718570657033</v>
      </c>
      <c r="CM775">
        <f>(China!CL656/China!CK656-1)*100</f>
        <v>-3.6563318877042783</v>
      </c>
      <c r="CN775">
        <f>(China!CM656/China!CL656-1)*100</f>
        <v>7.8341972468494392</v>
      </c>
      <c r="CO775">
        <f>(China!CN656/China!CM656-1)*100</f>
        <v>4.0552681428130288</v>
      </c>
      <c r="CP775">
        <f>(China!CO656/China!CN656-1)*100</f>
        <v>1.4070888259228642</v>
      </c>
      <c r="CQ775">
        <f>(China!CP656/China!CO656-1)*100</f>
        <v>-4.7480341168303353</v>
      </c>
      <c r="CR775">
        <f>(China!CQ656/China!CP656-1)*100</f>
        <v>3.5251807695640291</v>
      </c>
      <c r="CS775">
        <f>(China!CR656/China!CQ656-1)*100</f>
        <v>0</v>
      </c>
      <c r="CT775">
        <f>(China!CS656/China!CR656-1)*100</f>
        <v>0</v>
      </c>
      <c r="CU775">
        <f>(China!CT656/China!CS656-1)*100</f>
        <v>0</v>
      </c>
      <c r="CV775">
        <f>(China!CU656/China!CT656-1)*100</f>
        <v>0</v>
      </c>
      <c r="CW775">
        <f>(China!CV656/China!CU656-1)*100</f>
        <v>0</v>
      </c>
      <c r="CX775">
        <f>(China!CW656/China!CV656-1)*100</f>
        <v>0</v>
      </c>
      <c r="CY775">
        <f>(China!CX656/China!CW656-1)*100</f>
        <v>-15.974178731902134</v>
      </c>
      <c r="CZ775">
        <f>(China!CY656/China!CX656-1)*100</f>
        <v>-20.521694180850002</v>
      </c>
      <c r="DA775">
        <f>(China!CZ656/China!CY656-1)*100</f>
        <v>0.99655848428592542</v>
      </c>
      <c r="DB775">
        <f>(China!DA656/China!CZ656-1)*100</f>
        <v>-4.9954720459845392</v>
      </c>
      <c r="DC775">
        <f>(China!DB656/China!DA656-1)*100</f>
        <v>-1.2774171477684115</v>
      </c>
      <c r="DD775">
        <f>(China!DC656/China!DB656-1)*100</f>
        <v>-5.6091743646133452</v>
      </c>
      <c r="DE775">
        <f>(China!DD656/China!DC656-1)*100</f>
        <v>6.65130215805807</v>
      </c>
      <c r="DF775">
        <f>(China!DE656/China!DD656-1)*100</f>
        <v>-5.6251343917957168</v>
      </c>
      <c r="DG775">
        <f>(China!DF656/China!DE656-1)*100</f>
        <v>8.491080354173608</v>
      </c>
      <c r="DH775">
        <f>(China!DG656/China!DF656-1)*100</f>
        <v>18.572943538581079</v>
      </c>
      <c r="DI775">
        <f>(China!DH656/China!DG656-1)*100</f>
        <v>4.2059820685296456</v>
      </c>
      <c r="DJ775">
        <f>(China!DI656/China!DH656-1)*100</f>
        <v>-0.74049530824771281</v>
      </c>
      <c r="DK775">
        <f>(China!DJ656/China!DI656-1)*100</f>
        <v>-8.3994145846196915</v>
      </c>
      <c r="DL775">
        <f>(China!DK656/China!DJ656-1)*100</f>
        <v>-1.563214943661384</v>
      </c>
      <c r="DM775">
        <f>(China!DL656/China!DK656-1)*100</f>
        <v>-3.0481437034050929</v>
      </c>
      <c r="DN775">
        <f>(China!DM656/China!DL656-1)*100</f>
        <v>-7.186150480087572</v>
      </c>
      <c r="DO775">
        <f>(China!DN656/China!DM656-1)*100</f>
        <v>1.0085143965754995</v>
      </c>
      <c r="DP775">
        <f>(China!DO656/China!DN656-1)*100</f>
        <v>-1.8943015333985236</v>
      </c>
      <c r="DQ775">
        <f>(China!DP656/China!DO656-1)*100</f>
        <v>-2.2488041216900956</v>
      </c>
      <c r="DR775">
        <f>(China!DQ656/China!DP656-1)*100</f>
        <v>5.8464654366575886</v>
      </c>
      <c r="DS775">
        <f>(China!DR656/China!DQ656-1)*100</f>
        <v>-2.856583194412754</v>
      </c>
      <c r="DT775">
        <f>(China!DS656/China!DR656-1)*100</f>
        <v>-4.7725293396697843</v>
      </c>
      <c r="DU775">
        <f>(China!DT656/China!DS656-1)*100</f>
        <v>-7.3680730781623076</v>
      </c>
      <c r="DV775">
        <f>(China!DU656/China!DT656-1)*100</f>
        <v>2.4060831966601803</v>
      </c>
      <c r="DW775">
        <f>(China!DV656/China!DU656-1)*100</f>
        <v>-5.8939514700418361</v>
      </c>
      <c r="DX775">
        <f>(China!DW656/China!DV656-1)*100</f>
        <v>4.8180070907730022</v>
      </c>
      <c r="DY775">
        <f>(China!DX656/China!DW656-1)*100</f>
        <v>1.0359782018175556</v>
      </c>
      <c r="DZ775">
        <f>(China!DY656/China!DX656-1)*100</f>
        <v>3.9878016909234759</v>
      </c>
      <c r="EA775">
        <f>(China!DZ656/China!DY656-1)*100</f>
        <v>-2.25181499306637</v>
      </c>
      <c r="EB775">
        <f>(China!EA656/China!DZ656-1)*100</f>
        <v>2.5336245169177873</v>
      </c>
      <c r="EC775">
        <f>(China!EB656/China!EA656-1)*100</f>
        <v>4.9591963796639327</v>
      </c>
      <c r="ED775">
        <f>(China!EC656/China!EB656-1)*100</f>
        <v>8.7111266701674239</v>
      </c>
      <c r="EE775">
        <f>(China!ED656/China!EC656-1)*100</f>
        <v>2.2732890821698826</v>
      </c>
    </row>
    <row r="776" spans="1:135" x14ac:dyDescent="0.3">
      <c r="A776" s="24" t="s">
        <v>4237</v>
      </c>
      <c r="B776" s="24" t="s">
        <v>4238</v>
      </c>
      <c r="D776">
        <f>(China!C657/China!B657-1)*100</f>
        <v>27.208966088235641</v>
      </c>
      <c r="E776">
        <f>(China!D657/China!C657-1)*100</f>
        <v>4.9804335425755575</v>
      </c>
      <c r="F776">
        <f>(China!E657/China!D657-1)*100</f>
        <v>-10.612532849967559</v>
      </c>
      <c r="G776">
        <f>(China!F657/China!E657-1)*100</f>
        <v>-13.330507333941721</v>
      </c>
      <c r="H776">
        <f>(China!G657/China!F657-1)*100</f>
        <v>-23.128360702232342</v>
      </c>
      <c r="I776">
        <f>(China!H657/China!G657-1)*100</f>
        <v>4.7124373031162348</v>
      </c>
      <c r="J776">
        <f>(China!I657/China!H657-1)*100</f>
        <v>9.5148290624447185</v>
      </c>
      <c r="K776">
        <f>(China!J657/China!I657-1)*100</f>
        <v>-11.949459254593419</v>
      </c>
      <c r="L776">
        <f>(China!K657/China!J657-1)*100</f>
        <v>2.4144116418013395</v>
      </c>
      <c r="M776">
        <f>(China!L657/China!K657-1)*100</f>
        <v>-4.6463588474711877</v>
      </c>
      <c r="N776">
        <f>(China!M657/China!L657-1)*100</f>
        <v>-4.6183177547715832</v>
      </c>
      <c r="O776">
        <f>(China!N657/China!M657-1)*100</f>
        <v>9.220314306008337</v>
      </c>
      <c r="P776">
        <f>(China!O657/China!N657-1)*100</f>
        <v>6.0332026697354157</v>
      </c>
      <c r="Q776">
        <f>(China!P657/China!O657-1)*100</f>
        <v>6.714086320002921</v>
      </c>
      <c r="R776">
        <f>(China!Q657/China!P657-1)*100</f>
        <v>-1.3362400023098964</v>
      </c>
      <c r="S776">
        <f>(China!R657/China!Q657-1)*100</f>
        <v>-9.9519057281282635</v>
      </c>
      <c r="T776">
        <f>(China!S657/China!R657-1)*100</f>
        <v>-7.1421932221664708</v>
      </c>
      <c r="U776">
        <f>(China!T657/China!S657-1)*100</f>
        <v>-1.0434084165690471</v>
      </c>
      <c r="V776">
        <f>(China!U657/China!T657-1)*100</f>
        <v>0.26664110107799122</v>
      </c>
      <c r="W776">
        <f>(China!V657/China!U657-1)*100</f>
        <v>5.9829059829060061</v>
      </c>
      <c r="X776">
        <f>(China!W657/China!V657-1)*100</f>
        <v>12.30543357037741</v>
      </c>
      <c r="Y776">
        <f>(China!X657/China!W657-1)*100</f>
        <v>15.971179081244969</v>
      </c>
      <c r="Z776">
        <f>(China!Y657/China!X657-1)*100</f>
        <v>-18.749207779297407</v>
      </c>
      <c r="AA776">
        <f>(China!Z657/China!Y657-1)*100</f>
        <v>5.7560088532266462</v>
      </c>
      <c r="AB776">
        <f>(China!AA657/China!Z657-1)*100</f>
        <v>13.375366465791627</v>
      </c>
      <c r="AC776">
        <f>(China!AB657/China!AA657-1)*100</f>
        <v>10.23589480016296</v>
      </c>
      <c r="AD776">
        <f>(China!AC657/China!AB657-1)*100</f>
        <v>6.3700312168071038</v>
      </c>
      <c r="AE776">
        <f>(China!AD657/China!AC657-1)*100</f>
        <v>-0.33829730418517556</v>
      </c>
      <c r="AF776">
        <f>(China!AE657/China!AD657-1)*100</f>
        <v>0</v>
      </c>
      <c r="AG776">
        <f>(China!AF657/China!AE657-1)*100</f>
        <v>0</v>
      </c>
      <c r="AH776">
        <f>(China!AG657/China!AF657-1)*100</f>
        <v>-10.797112326800596</v>
      </c>
      <c r="AI776">
        <f>(China!AH657/China!AG657-1)*100</f>
        <v>-5.7838601045985483</v>
      </c>
      <c r="AJ776">
        <f>(China!AI657/China!AH657-1)*100</f>
        <v>0.25562499782803005</v>
      </c>
      <c r="AK776">
        <f>(China!AJ657/China!AI657-1)*100</f>
        <v>-17.680562081744167</v>
      </c>
      <c r="AL776">
        <f>(China!AK657/China!AJ657-1)*100</f>
        <v>3.9559596308864631</v>
      </c>
      <c r="AM776">
        <f>(China!AL657/China!AK657-1)*100</f>
        <v>8.8882530388657344</v>
      </c>
      <c r="AN776">
        <f>(China!AM657/China!AL657-1)*100</f>
        <v>2.9748284406184489</v>
      </c>
      <c r="AO776">
        <f>(China!AN657/China!AM657-1)*100</f>
        <v>10.534936376851167</v>
      </c>
      <c r="AP776">
        <f>(China!AO657/China!AN657-1)*100</f>
        <v>-3.9465045702959278</v>
      </c>
      <c r="AQ776">
        <f>(China!AP657/China!AO657-1)*100</f>
        <v>11.164217010484023</v>
      </c>
      <c r="AR776">
        <f>(China!AQ657/China!AP657-1)*100</f>
        <v>-15.743534781889768</v>
      </c>
      <c r="AS776">
        <f>(China!AR657/China!AQ657-1)*100</f>
        <v>-2.3172130467744023</v>
      </c>
      <c r="AT776">
        <f>(China!AS657/China!AR657-1)*100</f>
        <v>3.0358798325722969</v>
      </c>
      <c r="AU776">
        <f>(China!AT657/China!AS657-1)*100</f>
        <v>3.3156771173150634</v>
      </c>
      <c r="AV776">
        <f>(China!AU657/China!AT657-1)*100</f>
        <v>-6.216339413572558</v>
      </c>
      <c r="AW776">
        <f>(China!AV657/China!AU657-1)*100</f>
        <v>-1.2363850333510729</v>
      </c>
      <c r="AX776">
        <f>(China!AW657/China!AV657-1)*100</f>
        <v>-4.684746157451503</v>
      </c>
      <c r="AY776">
        <f>(China!AX657/China!AW657-1)*100</f>
        <v>-24.967194591799611</v>
      </c>
      <c r="AZ776">
        <f>(China!AY657/China!AX657-1)*100</f>
        <v>1.6779549658928916</v>
      </c>
      <c r="BA776">
        <f>(China!AZ657/China!AY657-1)*100</f>
        <v>-0.6563122947967126</v>
      </c>
      <c r="BB776">
        <f>(China!BA657/China!AZ657-1)*100</f>
        <v>-6.8740890819077416</v>
      </c>
      <c r="BC776">
        <f>(China!BB657/China!BA657-1)*100</f>
        <v>2.8567723508815979</v>
      </c>
      <c r="BD776">
        <f>(China!BC657/China!BB657-1)*100</f>
        <v>13.484519434979635</v>
      </c>
      <c r="BE776">
        <f>(China!BD657/China!BC657-1)*100</f>
        <v>-2.2957006521080903</v>
      </c>
      <c r="BF776">
        <f>(China!BE657/China!BD657-1)*100</f>
        <v>0</v>
      </c>
      <c r="BG776">
        <f>(China!BF657/China!BE657-1)*100</f>
        <v>0</v>
      </c>
      <c r="BH776">
        <f>(China!BG657/China!BF657-1)*100</f>
        <v>37.30834523456641</v>
      </c>
      <c r="BI776">
        <f>(China!BH657/China!BG657-1)*100</f>
        <v>-3.438350531224732</v>
      </c>
      <c r="BJ776">
        <f>(China!BI657/China!BH657-1)*100</f>
        <v>0.95729934213453216</v>
      </c>
      <c r="BK776">
        <f>(China!BJ657/China!BI657-1)*100</f>
        <v>4.8650387637336978</v>
      </c>
      <c r="BL776">
        <f>(China!BK657/China!BJ657-1)*100</f>
        <v>6.9787719884679689</v>
      </c>
      <c r="BM776">
        <f>(China!BL657/China!BK657-1)*100</f>
        <v>21.521538232597525</v>
      </c>
      <c r="BN776">
        <f>(China!BM657/China!BL657-1)*100</f>
        <v>14.654190635694885</v>
      </c>
      <c r="BO776">
        <f>(China!BN657/China!BM657-1)*100</f>
        <v>75.028520757267955</v>
      </c>
      <c r="BP776">
        <f>(China!BO657/China!BN657-1)*100</f>
        <v>-39.376475469349849</v>
      </c>
      <c r="BQ776">
        <f>(China!BP657/China!BO657-1)*100</f>
        <v>-25.249504029980997</v>
      </c>
      <c r="BR776">
        <f>(China!BQ657/China!BP657-1)*100</f>
        <v>-10.984793230864309</v>
      </c>
      <c r="BS776">
        <f>(China!BR657/China!BQ657-1)*100</f>
        <v>-22.576197019601484</v>
      </c>
      <c r="BT776">
        <f>(China!BS657/China!BR657-1)*100</f>
        <v>23.622924747422779</v>
      </c>
      <c r="BU776">
        <f>(China!BT657/China!BS657-1)*100</f>
        <v>54.414867649127331</v>
      </c>
      <c r="BV776">
        <f>(China!BU657/China!BT657-1)*100</f>
        <v>-8.8624906499574436</v>
      </c>
      <c r="BW776">
        <f>(China!BV657/China!BU657-1)*100</f>
        <v>-19.995559136583672</v>
      </c>
      <c r="BX776">
        <f>(China!BW657/China!BV657-1)*100</f>
        <v>0</v>
      </c>
      <c r="BY776">
        <f>(China!BX657/China!BW657-1)*100</f>
        <v>-3.2660988345256659E-2</v>
      </c>
      <c r="BZ776">
        <f>(China!BY657/China!BX657-1)*100</f>
        <v>19.720117508774273</v>
      </c>
      <c r="CA776">
        <f>(China!BZ657/China!BY657-1)*100</f>
        <v>-18.610748946344714</v>
      </c>
      <c r="CB776">
        <f>(China!CA657/China!BZ657-1)*100</f>
        <v>7.3620809508318397</v>
      </c>
      <c r="CC776">
        <f>(China!CB657/China!CA657-1)*100</f>
        <v>9.9080649593878523</v>
      </c>
      <c r="CD776">
        <f>(China!CC657/China!CB657-1)*100</f>
        <v>3.4552480566486077</v>
      </c>
      <c r="CE776">
        <f>(China!CD657/China!CC657-1)*100</f>
        <v>65.121095163033146</v>
      </c>
      <c r="CF776">
        <f>(China!CE657/China!CD657-1)*100</f>
        <v>27.874079652833995</v>
      </c>
      <c r="CG776">
        <f>(China!CF657/China!CE657-1)*100</f>
        <v>-14.269205497238179</v>
      </c>
      <c r="CH776">
        <f>(China!CG657/China!CF657-1)*100</f>
        <v>9.2077389720826694</v>
      </c>
      <c r="CI776">
        <f>(China!CH657/China!CG657-1)*100</f>
        <v>-13.501094381499911</v>
      </c>
      <c r="CJ776">
        <f>(China!CI657/China!CH657-1)*100</f>
        <v>-9.700816389383693</v>
      </c>
      <c r="CK776">
        <f>(China!CJ657/China!CI657-1)*100</f>
        <v>-12.358606990406141</v>
      </c>
      <c r="CL776">
        <f>(China!CK657/China!CJ657-1)*100</f>
        <v>-30.425372657010673</v>
      </c>
      <c r="CM776">
        <f>(China!CL657/China!CK657-1)*100</f>
        <v>-26.518262174765471</v>
      </c>
      <c r="CN776">
        <f>(China!CM657/China!CL657-1)*100</f>
        <v>-3.3313574684350034</v>
      </c>
      <c r="CO776">
        <f>(China!CN657/China!CM657-1)*100</f>
        <v>1.5082939779124782</v>
      </c>
      <c r="CP776">
        <f>(China!CO657/China!CN657-1)*100</f>
        <v>23.082946654765514</v>
      </c>
      <c r="CQ776">
        <f>(China!CP657/China!CO657-1)*100</f>
        <v>15.119554201973017</v>
      </c>
      <c r="CR776">
        <f>(China!CQ657/China!CP657-1)*100</f>
        <v>-17.698220817172718</v>
      </c>
      <c r="CS776">
        <f>(China!CR657/China!CQ657-1)*100</f>
        <v>-1.1136018187279051</v>
      </c>
      <c r="CT776">
        <f>(China!CS657/China!CR657-1)*100</f>
        <v>-9.1697733846086251</v>
      </c>
      <c r="CU776">
        <f>(China!CT657/China!CS657-1)*100</f>
        <v>-11.64935843371887</v>
      </c>
      <c r="CV776">
        <f>(China!CU657/China!CT657-1)*100</f>
        <v>-13.300981871246853</v>
      </c>
      <c r="CW776">
        <f>(China!CV657/China!CU657-1)*100</f>
        <v>8.5566493126848719</v>
      </c>
      <c r="CX776">
        <f>(China!CW657/China!CV657-1)*100</f>
        <v>-4.4467860006746962</v>
      </c>
      <c r="CY776">
        <f>(China!CX657/China!CW657-1)*100</f>
        <v>-15.255921344276736</v>
      </c>
      <c r="CZ776">
        <f>(China!CY657/China!CX657-1)*100</f>
        <v>-22.606002766245336</v>
      </c>
      <c r="DA776">
        <f>(China!CZ657/China!CY657-1)*100</f>
        <v>-7.0257630724673508</v>
      </c>
      <c r="DB776">
        <f>(China!DA657/China!CZ657-1)*100</f>
        <v>-15.784821222162259</v>
      </c>
      <c r="DC776">
        <f>(China!DB657/China!DA657-1)*100</f>
        <v>-9.0662385075770953</v>
      </c>
      <c r="DD776">
        <f>(China!DC657/China!DB657-1)*100</f>
        <v>6.0277840238049718</v>
      </c>
      <c r="DE776">
        <f>(China!DD657/China!DC657-1)*100</f>
        <v>14.126931578242118</v>
      </c>
      <c r="DF776">
        <f>(China!DE657/China!DD657-1)*100</f>
        <v>-3.0474147334738855</v>
      </c>
      <c r="DG776">
        <f>(China!DF657/China!DE657-1)*100</f>
        <v>-14.058147417524614</v>
      </c>
      <c r="DH776">
        <f>(China!DG657/China!DF657-1)*100</f>
        <v>30.825807780614369</v>
      </c>
      <c r="DI776">
        <f>(China!DH657/China!DG657-1)*100</f>
        <v>-1.2884264240700438</v>
      </c>
      <c r="DJ776">
        <f>(China!DI657/China!DH657-1)*100</f>
        <v>18.9813670555526</v>
      </c>
      <c r="DK776">
        <f>(China!DJ657/China!DI657-1)*100</f>
        <v>-17.738327457542212</v>
      </c>
      <c r="DL776">
        <f>(China!DK657/China!DJ657-1)*100</f>
        <v>-11.476651027287033</v>
      </c>
      <c r="DM776">
        <f>(China!DL657/China!DK657-1)*100</f>
        <v>-11.932873355775818</v>
      </c>
      <c r="DN776">
        <f>(China!DM657/China!DL657-1)*100</f>
        <v>-4.6102571031634838</v>
      </c>
      <c r="DO776">
        <f>(China!DN657/China!DM657-1)*100</f>
        <v>-2.4962575373897233</v>
      </c>
      <c r="DP776">
        <f>(China!DO657/China!DN657-1)*100</f>
        <v>-10.12378365579929</v>
      </c>
      <c r="DQ776">
        <f>(China!DP657/China!DO657-1)*100</f>
        <v>9.110072822438342</v>
      </c>
      <c r="DR776">
        <f>(China!DQ657/China!DP657-1)*100</f>
        <v>1.4543850174781436</v>
      </c>
      <c r="DS776">
        <f>(China!DR657/China!DQ657-1)*100</f>
        <v>-6.9665050679639018</v>
      </c>
      <c r="DT776">
        <f>(China!DS657/China!DR657-1)*100</f>
        <v>-6.6408247866698522</v>
      </c>
      <c r="DU776">
        <f>(China!DT657/China!DS657-1)*100</f>
        <v>7.5132753361201843</v>
      </c>
      <c r="DV776">
        <f>(China!DU657/China!DT657-1)*100</f>
        <v>2.7055458705600444</v>
      </c>
      <c r="DW776">
        <f>(China!DV657/China!DU657-1)*100</f>
        <v>-1.9775057438499499</v>
      </c>
      <c r="DX776">
        <f>(China!DW657/China!DV657-1)*100</f>
        <v>31.617527743508656</v>
      </c>
      <c r="DY776">
        <f>(China!DX657/China!DW657-1)*100</f>
        <v>14.193257419341476</v>
      </c>
      <c r="DZ776">
        <f>(China!DY657/China!DX657-1)*100</f>
        <v>9.0831179623628522</v>
      </c>
      <c r="EA776">
        <f>(China!DZ657/China!DY657-1)*100</f>
        <v>12.090754321634378</v>
      </c>
      <c r="EB776">
        <f>(China!EA657/China!DZ657-1)*100</f>
        <v>-24.936116797919805</v>
      </c>
      <c r="EC776">
        <f>(China!EB657/China!EA657-1)*100</f>
        <v>-3.0833622986908948</v>
      </c>
      <c r="ED776">
        <f>(China!EC657/China!EB657-1)*100</f>
        <v>-3.4822281167107616</v>
      </c>
      <c r="EE776">
        <f>(China!ED657/China!EC657-1)*100</f>
        <v>-5.7850077352211038</v>
      </c>
    </row>
    <row r="777" spans="1:135" x14ac:dyDescent="0.3">
      <c r="A777" s="24" t="s">
        <v>4239</v>
      </c>
      <c r="B777" s="24" t="s">
        <v>4240</v>
      </c>
      <c r="D777">
        <f>(China!C658/China!B658-1)*100</f>
        <v>-1.5645283976233104</v>
      </c>
      <c r="E777">
        <f>(China!D658/China!C658-1)*100</f>
        <v>-2.8520499089789264</v>
      </c>
      <c r="F777">
        <f>(China!E658/China!D658-1)*100</f>
        <v>1.392486530346515</v>
      </c>
      <c r="G777">
        <f>(China!F658/China!E658-1)*100</f>
        <v>-16.508512785142504</v>
      </c>
      <c r="H777">
        <f>(China!G658/China!F658-1)*100</f>
        <v>-16.443143338572451</v>
      </c>
      <c r="I777">
        <f>(China!H658/China!G658-1)*100</f>
        <v>14.495381250195649</v>
      </c>
      <c r="J777">
        <f>(China!I658/China!H658-1)*100</f>
        <v>6.0978381423055339</v>
      </c>
      <c r="K777">
        <f>(China!J658/China!I658-1)*100</f>
        <v>-3.5977456783206629</v>
      </c>
      <c r="L777">
        <f>(China!K658/China!J658-1)*100</f>
        <v>5.0566695340938939</v>
      </c>
      <c r="M777">
        <f>(China!L658/China!K658-1)*100</f>
        <v>-0.59211116165296396</v>
      </c>
      <c r="N777">
        <f>(China!M658/China!L658-1)*100</f>
        <v>-5.0928017646165946</v>
      </c>
      <c r="O777">
        <f>(China!N658/China!M658-1)*100</f>
        <v>-7.1093641001744761</v>
      </c>
      <c r="P777">
        <f>(China!O658/China!N658-1)*100</f>
        <v>10.084037646328149</v>
      </c>
      <c r="Q777">
        <f>(China!P658/China!O658-1)*100</f>
        <v>0.80686040731035025</v>
      </c>
      <c r="R777">
        <f>(China!Q658/China!P658-1)*100</f>
        <v>4.3185866008806917</v>
      </c>
      <c r="S777">
        <f>(China!R658/China!Q658-1)*100</f>
        <v>-7.4934825021772173</v>
      </c>
      <c r="T777">
        <f>(China!S658/China!R658-1)*100</f>
        <v>2.1378400222577643</v>
      </c>
      <c r="U777">
        <f>(China!T658/China!S658-1)*100</f>
        <v>4.0431328249967535</v>
      </c>
      <c r="V777">
        <f>(China!U658/China!T658-1)*100</f>
        <v>2.1537741083734296</v>
      </c>
      <c r="W777">
        <f>(China!V658/China!U658-1)*100</f>
        <v>-16.389811742711213</v>
      </c>
      <c r="X777">
        <f>(China!W658/China!V658-1)*100</f>
        <v>8.874559856238573</v>
      </c>
      <c r="Y777">
        <f>(China!X658/China!W658-1)*100</f>
        <v>-3.5608280989363195E-4</v>
      </c>
      <c r="Z777">
        <f>(China!Y658/China!X658-1)*100</f>
        <v>-12.101312783366557</v>
      </c>
      <c r="AA777">
        <f>(China!Z658/China!Y658-1)*100</f>
        <v>-5.1213890678925234</v>
      </c>
      <c r="AB777">
        <f>(China!AA658/China!Z658-1)*100</f>
        <v>11.761326982654152</v>
      </c>
      <c r="AC777">
        <f>(China!AB658/China!AA658-1)*100</f>
        <v>6.4138473758218018</v>
      </c>
      <c r="AD777">
        <f>(China!AC658/China!AB658-1)*100</f>
        <v>60.816680659020946</v>
      </c>
      <c r="AE777">
        <f>(China!AD658/China!AC658-1)*100</f>
        <v>-19.870362862154344</v>
      </c>
      <c r="AF777">
        <f>(China!AE658/China!AD658-1)*100</f>
        <v>-12.65956184243333</v>
      </c>
      <c r="AG777">
        <f>(China!AF658/China!AE658-1)*100</f>
        <v>-3.2931222026612583</v>
      </c>
      <c r="AH777">
        <f>(China!AG658/China!AF658-1)*100</f>
        <v>4.0462724422353658</v>
      </c>
      <c r="AI777">
        <f>(China!AH658/China!AG658-1)*100</f>
        <v>-7.1114051809248231</v>
      </c>
      <c r="AJ777">
        <f>(China!AI658/China!AH658-1)*100</f>
        <v>-8.2691496448772384E-2</v>
      </c>
      <c r="AK777">
        <f>(China!AJ658/China!AI658-1)*100</f>
        <v>-15.965623109331162</v>
      </c>
      <c r="AL777">
        <f>(China!AK658/China!AJ658-1)*100</f>
        <v>21.551343836083902</v>
      </c>
      <c r="AM777">
        <f>(China!AL658/China!AK658-1)*100</f>
        <v>7.0982750560586005</v>
      </c>
      <c r="AN777">
        <f>(China!AM658/China!AL658-1)*100</f>
        <v>9.0336224260693765</v>
      </c>
      <c r="AO777">
        <f>(China!AN658/China!AM658-1)*100</f>
        <v>19.161816778842745</v>
      </c>
      <c r="AP777">
        <f>(China!AO658/China!AN658-1)*100</f>
        <v>1.5090651878258754</v>
      </c>
      <c r="AQ777">
        <f>(China!AP658/China!AO658-1)*100</f>
        <v>19.077065668714678</v>
      </c>
      <c r="AR777">
        <f>(China!AQ658/China!AP658-1)*100</f>
        <v>-21.576621589205903</v>
      </c>
      <c r="AS777">
        <f>(China!AR658/China!AQ658-1)*100</f>
        <v>14.299023425028556</v>
      </c>
      <c r="AT777">
        <f>(China!AS658/China!AR658-1)*100</f>
        <v>18.314485237092228</v>
      </c>
      <c r="AU777">
        <f>(China!AT658/China!AS658-1)*100</f>
        <v>-12.02608489120477</v>
      </c>
      <c r="AV777">
        <f>(China!AU658/China!AT658-1)*100</f>
        <v>-1.406914298142381</v>
      </c>
      <c r="AW777">
        <f>(China!AV658/China!AU658-1)*100</f>
        <v>3.6678707031339908</v>
      </c>
      <c r="AX777">
        <f>(China!AW658/China!AV658-1)*100</f>
        <v>-5.8179356786475678</v>
      </c>
      <c r="AY777">
        <f>(China!AX658/China!AW658-1)*100</f>
        <v>-6.3126385689360909</v>
      </c>
      <c r="AZ777">
        <f>(China!AY658/China!AX658-1)*100</f>
        <v>0.46333532796494215</v>
      </c>
      <c r="BA777">
        <f>(China!AZ658/China!AY658-1)*100</f>
        <v>-7.2525154625412096</v>
      </c>
      <c r="BB777">
        <f>(China!BA658/China!AZ658-1)*100</f>
        <v>-1.1236191249191951</v>
      </c>
      <c r="BC777">
        <f>(China!BB658/China!BA658-1)*100</f>
        <v>-2.8494564382087639</v>
      </c>
      <c r="BD777">
        <f>(China!BC658/China!BB658-1)*100</f>
        <v>4.7811809504195724</v>
      </c>
      <c r="BE777">
        <f>(China!BD658/China!BC658-1)*100</f>
        <v>7.0647010638118513</v>
      </c>
      <c r="BF777">
        <f>(China!BE658/China!BD658-1)*100</f>
        <v>4.4229190528193962</v>
      </c>
      <c r="BG777">
        <f>(China!BF658/China!BE658-1)*100</f>
        <v>4.7215274406408714</v>
      </c>
      <c r="BH777">
        <f>(China!BG658/China!BF658-1)*100</f>
        <v>24.353635184787748</v>
      </c>
      <c r="BI777">
        <f>(China!BH658/China!BG658-1)*100</f>
        <v>12.148599378163393</v>
      </c>
      <c r="BJ777">
        <f>(China!BI658/China!BH658-1)*100</f>
        <v>1.4441375055685546</v>
      </c>
      <c r="BK777">
        <f>(China!BJ658/China!BI658-1)*100</f>
        <v>16.942201516539491</v>
      </c>
      <c r="BL777">
        <f>(China!BK658/China!BJ658-1)*100</f>
        <v>13.107415068088368</v>
      </c>
      <c r="BM777">
        <f>(China!BL658/China!BK658-1)*100</f>
        <v>32.060549339279575</v>
      </c>
      <c r="BN777">
        <f>(China!BM658/China!BL658-1)*100</f>
        <v>-3.2882502006741254</v>
      </c>
      <c r="BO777">
        <f>(China!BN658/China!BM658-1)*100</f>
        <v>23.929145541258713</v>
      </c>
      <c r="BP777">
        <f>(China!BO658/China!BN658-1)*100</f>
        <v>-13.46342850438319</v>
      </c>
      <c r="BQ777">
        <f>(China!BP658/China!BO658-1)*100</f>
        <v>-19.895168913338203</v>
      </c>
      <c r="BR777">
        <f>(China!BQ658/China!BP658-1)*100</f>
        <v>-28.290420395766049</v>
      </c>
      <c r="BS777">
        <f>(China!BR658/China!BQ658-1)*100</f>
        <v>-9.6008780734604837</v>
      </c>
      <c r="BT777">
        <f>(China!BS658/China!BR658-1)*100</f>
        <v>10.272606716037448</v>
      </c>
      <c r="BU777">
        <f>(China!BT658/China!BS658-1)*100</f>
        <v>0</v>
      </c>
      <c r="BV777">
        <f>(China!BU658/China!BT658-1)*100</f>
        <v>0</v>
      </c>
      <c r="BW777">
        <f>(China!BV658/China!BU658-1)*100</f>
        <v>0</v>
      </c>
      <c r="BX777">
        <f>(China!BW658/China!BV658-1)*100</f>
        <v>0</v>
      </c>
      <c r="BY777">
        <f>(China!BX658/China!BW658-1)*100</f>
        <v>0</v>
      </c>
      <c r="BZ777">
        <f>(China!BY658/China!BX658-1)*100</f>
        <v>0</v>
      </c>
      <c r="CA777">
        <f>(China!BZ658/China!BY658-1)*100</f>
        <v>0</v>
      </c>
      <c r="CB777">
        <f>(China!CA658/China!BZ658-1)*100</f>
        <v>4.3658473348712201</v>
      </c>
      <c r="CC777">
        <f>(China!CB658/China!CA658-1)*100</f>
        <v>66.733904066979321</v>
      </c>
      <c r="CD777">
        <f>(China!CC658/China!CB658-1)*100</f>
        <v>-0.68898955799571171</v>
      </c>
      <c r="CE777">
        <f>(China!CD658/China!CC658-1)*100</f>
        <v>-17.634155591671597</v>
      </c>
      <c r="CF777">
        <f>(China!CE658/China!CD658-1)*100</f>
        <v>6.1044738635051887</v>
      </c>
      <c r="CG777">
        <f>(China!CF658/China!CE658-1)*100</f>
        <v>-8.6996327760995094</v>
      </c>
      <c r="CH777">
        <f>(China!CG658/China!CF658-1)*100</f>
        <v>-3.490424228864808</v>
      </c>
      <c r="CI777">
        <f>(China!CH658/China!CG658-1)*100</f>
        <v>-1.7953131827897373</v>
      </c>
      <c r="CJ777">
        <f>(China!CI658/China!CH658-1)*100</f>
        <v>4.0306827705636206</v>
      </c>
      <c r="CK777">
        <f>(China!CJ658/China!CI658-1)*100</f>
        <v>-5.739176259967838</v>
      </c>
      <c r="CL777">
        <f>(China!CK658/China!CJ658-1)*100</f>
        <v>-4.0064594533817051</v>
      </c>
      <c r="CM777">
        <f>(China!CL658/China!CK658-1)*100</f>
        <v>-2.8648176570919004</v>
      </c>
      <c r="CN777">
        <f>(China!CM658/China!CL658-1)*100</f>
        <v>6.0107296518830733</v>
      </c>
      <c r="CO777">
        <f>(China!CN658/China!CM658-1)*100</f>
        <v>1.084985522694959</v>
      </c>
      <c r="CP777">
        <f>(China!CO658/China!CN658-1)*100</f>
        <v>-2.2648880292293505</v>
      </c>
      <c r="CQ777">
        <f>(China!CP658/China!CO658-1)*100</f>
        <v>6.4741548350796485</v>
      </c>
      <c r="CR777">
        <f>(China!CQ658/China!CP658-1)*100</f>
        <v>-3.5587030720541923</v>
      </c>
      <c r="CS777">
        <f>(China!CR658/China!CQ658-1)*100</f>
        <v>-5.1694715450861679</v>
      </c>
      <c r="CT777">
        <f>(China!CS658/China!CR658-1)*100</f>
        <v>-0.83910555327914027</v>
      </c>
      <c r="CU777">
        <f>(China!CT658/China!CS658-1)*100</f>
        <v>-0.92358246981161241</v>
      </c>
      <c r="CV777">
        <f>(China!CU658/China!CT658-1)*100</f>
        <v>-13.175547766302065</v>
      </c>
      <c r="CW777">
        <f>(China!CV658/China!CU658-1)*100</f>
        <v>5.880820246390206</v>
      </c>
      <c r="CX777">
        <f>(China!CW658/China!CV658-1)*100</f>
        <v>-7.5923010195226404</v>
      </c>
      <c r="CY777">
        <f>(China!CX658/China!CW658-1)*100</f>
        <v>-4.5843321134310333</v>
      </c>
      <c r="CZ777">
        <f>(China!CY658/China!CX658-1)*100</f>
        <v>-12.364555177851965</v>
      </c>
      <c r="DA777">
        <f>(China!CZ658/China!CY658-1)*100</f>
        <v>-2.0262987421503564</v>
      </c>
      <c r="DB777">
        <f>(China!DA658/China!CZ658-1)*100</f>
        <v>-9.2870454130022377</v>
      </c>
      <c r="DC777">
        <f>(China!DB658/China!DA658-1)*100</f>
        <v>2.4069090992614006</v>
      </c>
      <c r="DD777">
        <f>(China!DC658/China!DB658-1)*100</f>
        <v>-10.594716570801666</v>
      </c>
      <c r="DE777">
        <f>(China!DD658/China!DC658-1)*100</f>
        <v>14.838656158315434</v>
      </c>
      <c r="DF777">
        <f>(China!DE658/China!DD658-1)*100</f>
        <v>-4.5327563367660639</v>
      </c>
      <c r="DG777">
        <f>(China!DF658/China!DE658-1)*100</f>
        <v>3.0925448927394461</v>
      </c>
      <c r="DH777">
        <f>(China!DG658/China!DF658-1)*100</f>
        <v>26.891297772475319</v>
      </c>
      <c r="DI777">
        <f>(China!DH658/China!DG658-1)*100</f>
        <v>11.61135919462215</v>
      </c>
      <c r="DJ777">
        <f>(China!DI658/China!DH658-1)*100</f>
        <v>-7.920192875718957</v>
      </c>
      <c r="DK777">
        <f>(China!DJ658/China!DI658-1)*100</f>
        <v>-1.0771059948890049</v>
      </c>
      <c r="DL777">
        <f>(China!DK658/China!DJ658-1)*100</f>
        <v>-0.6979887645707783</v>
      </c>
      <c r="DM777">
        <f>(China!DL658/China!DK658-1)*100</f>
        <v>0.12556042686600044</v>
      </c>
      <c r="DN777">
        <f>(China!DM658/China!DL658-1)*100</f>
        <v>-7.2482563200129029</v>
      </c>
      <c r="DO777">
        <f>(China!DN658/China!DM658-1)*100</f>
        <v>-5.1030475194621117</v>
      </c>
      <c r="DP777">
        <f>(China!DO658/China!DN658-1)*100</f>
        <v>-1.6022660697800339</v>
      </c>
      <c r="DQ777">
        <f>(China!DP658/China!DO658-1)*100</f>
        <v>-0.76515529574856522</v>
      </c>
      <c r="DR777">
        <f>(China!DQ658/China!DP658-1)*100</f>
        <v>9.9317336270055456</v>
      </c>
      <c r="DS777">
        <f>(China!DR658/China!DQ658-1)*100</f>
        <v>5.884599815253666</v>
      </c>
      <c r="DT777">
        <f>(China!DS658/China!DR658-1)*100</f>
        <v>0.40976694473839892</v>
      </c>
      <c r="DU777">
        <f>(China!DT658/China!DS658-1)*100</f>
        <v>-9.4304255331171269</v>
      </c>
      <c r="DV777">
        <f>(China!DU658/China!DT658-1)*100</f>
        <v>12.024982197607969</v>
      </c>
      <c r="DW777">
        <f>(China!DV658/China!DU658-1)*100</f>
        <v>-8.7572621645478073</v>
      </c>
      <c r="DX777">
        <f>(China!DW658/China!DV658-1)*100</f>
        <v>10.298493823476251</v>
      </c>
      <c r="DY777">
        <f>(China!DX658/China!DW658-1)*100</f>
        <v>7.7884188980752223</v>
      </c>
      <c r="DZ777">
        <f>(China!DY658/China!DX658-1)*100</f>
        <v>-1.2106765078877979</v>
      </c>
      <c r="EA777">
        <f>(China!DZ658/China!DY658-1)*100</f>
        <v>0.56681312811850404</v>
      </c>
      <c r="EB777">
        <f>(China!EA658/China!DZ658-1)*100</f>
        <v>-0.40562665502046347</v>
      </c>
      <c r="EC777">
        <f>(China!EB658/China!EA658-1)*100</f>
        <v>-1.1701664247603771</v>
      </c>
      <c r="ED777">
        <f>(China!EC658/China!EB658-1)*100</f>
        <v>-10.732016780926912</v>
      </c>
      <c r="EE777">
        <f>(China!ED658/China!EC658-1)*100</f>
        <v>-4.3974737500732664</v>
      </c>
    </row>
    <row r="778" spans="1:135" x14ac:dyDescent="0.3">
      <c r="A778" s="24" t="s">
        <v>4241</v>
      </c>
      <c r="B778" s="24" t="s">
        <v>4242</v>
      </c>
      <c r="D778">
        <f>(China!C659/China!B659-1)*100</f>
        <v>3.1045338122937194</v>
      </c>
      <c r="E778">
        <f>(China!D659/China!C659-1)*100</f>
        <v>-0.15772872070629607</v>
      </c>
      <c r="F778">
        <f>(China!E659/China!D659-1)*100</f>
        <v>12.103373899140845</v>
      </c>
      <c r="G778">
        <f>(China!F659/China!E659-1)*100</f>
        <v>-8.7799833729010679</v>
      </c>
      <c r="H778">
        <f>(China!G659/China!F659-1)*100</f>
        <v>-8.2426275959137651</v>
      </c>
      <c r="I778">
        <f>(China!H659/China!G659-1)*100</f>
        <v>26.721258015428351</v>
      </c>
      <c r="J778">
        <f>(China!I659/China!H659-1)*100</f>
        <v>9.3017101266755766</v>
      </c>
      <c r="K778">
        <f>(China!J659/China!I659-1)*100</f>
        <v>10.941501044276292</v>
      </c>
      <c r="L778">
        <f>(China!K659/China!J659-1)*100</f>
        <v>15.050969281371152</v>
      </c>
      <c r="M778">
        <f>(China!L659/China!K659-1)*100</f>
        <v>14.592892100444965</v>
      </c>
      <c r="N778">
        <f>(China!M659/China!L659-1)*100</f>
        <v>-12.087701241494885</v>
      </c>
      <c r="O778">
        <f>(China!N659/China!M659-1)*100</f>
        <v>-9.4821599733969748</v>
      </c>
      <c r="P778">
        <f>(China!O659/China!N659-1)*100</f>
        <v>11.473259896481668</v>
      </c>
      <c r="Q778">
        <f>(China!P659/China!O659-1)*100</f>
        <v>10.741827405624193</v>
      </c>
      <c r="R778">
        <f>(China!Q659/China!P659-1)*100</f>
        <v>-15.98036198983268</v>
      </c>
      <c r="S778">
        <f>(China!R659/China!Q659-1)*100</f>
        <v>-8.666546696849565</v>
      </c>
      <c r="T778">
        <f>(China!S659/China!R659-1)*100</f>
        <v>-3.8349807813806591</v>
      </c>
      <c r="U778">
        <f>(China!T659/China!S659-1)*100</f>
        <v>11.746630436013605</v>
      </c>
      <c r="V778">
        <f>(China!U659/China!T659-1)*100</f>
        <v>-14.000310953917449</v>
      </c>
      <c r="W778">
        <f>(China!V659/China!U659-1)*100</f>
        <v>-16.353887396473844</v>
      </c>
      <c r="X778">
        <f>(China!W659/China!V659-1)*100</f>
        <v>-1.8851582834327529</v>
      </c>
      <c r="Y778">
        <f>(China!X659/China!W659-1)*100</f>
        <v>-5.2653845974694686</v>
      </c>
      <c r="Z778">
        <f>(China!Y659/China!X659-1)*100</f>
        <v>-25.919732898308755</v>
      </c>
      <c r="AA778">
        <f>(China!Z659/China!Y659-1)*100</f>
        <v>-8.2244693827835391</v>
      </c>
      <c r="AB778">
        <f>(China!AA659/China!Z659-1)*100</f>
        <v>26.615834149998506</v>
      </c>
      <c r="AC778">
        <f>(China!AB659/China!AA659-1)*100</f>
        <v>-3.0386223240202126</v>
      </c>
      <c r="AD778">
        <f>(China!AC659/China!AB659-1)*100</f>
        <v>9.8360346969298629</v>
      </c>
      <c r="AE778">
        <f>(China!AD659/China!AC659-1)*100</f>
        <v>-9.0884155364195252</v>
      </c>
      <c r="AF778">
        <f>(China!AE659/China!AD659-1)*100</f>
        <v>-17.342850578709136</v>
      </c>
      <c r="AG778">
        <f>(China!AF659/China!AE659-1)*100</f>
        <v>-11.165742396044676</v>
      </c>
      <c r="AH778">
        <f>(China!AG659/China!AF659-1)*100</f>
        <v>11.518583609804821</v>
      </c>
      <c r="AI778">
        <f>(China!AH659/China!AG659-1)*100</f>
        <v>-2.5664401318006957</v>
      </c>
      <c r="AJ778">
        <f>(China!AI659/China!AH659-1)*100</f>
        <v>4.4908797782605703E-2</v>
      </c>
      <c r="AK778">
        <f>(China!AJ659/China!AI659-1)*100</f>
        <v>-18.23428813250657</v>
      </c>
      <c r="AL778">
        <f>(China!AK659/China!AJ659-1)*100</f>
        <v>13.354374901596323</v>
      </c>
      <c r="AM778">
        <f>(China!AL659/China!AK659-1)*100</f>
        <v>10.509330155230746</v>
      </c>
      <c r="AN778">
        <f>(China!AM659/China!AL659-1)*100</f>
        <v>-3.1562346160488919</v>
      </c>
      <c r="AO778">
        <f>(China!AN659/China!AM659-1)*100</f>
        <v>-4.2996909736107032</v>
      </c>
      <c r="AP778">
        <f>(China!AO659/China!AN659-1)*100</f>
        <v>-4.3397432010518493</v>
      </c>
      <c r="AQ778">
        <f>(China!AP659/China!AO659-1)*100</f>
        <v>15.724397905866372</v>
      </c>
      <c r="AR778">
        <f>(China!AQ659/China!AP659-1)*100</f>
        <v>-15.766316028325122</v>
      </c>
      <c r="AS778">
        <f>(China!AR659/China!AQ659-1)*100</f>
        <v>2.7876465939086437</v>
      </c>
      <c r="AT778">
        <f>(China!AS659/China!AR659-1)*100</f>
        <v>21.12847905303623</v>
      </c>
      <c r="AU778">
        <f>(China!AT659/China!AS659-1)*100</f>
        <v>3.9096821868497056</v>
      </c>
      <c r="AV778">
        <f>(China!AU659/China!AT659-1)*100</f>
        <v>-3.6835843202589591</v>
      </c>
      <c r="AW778">
        <f>(China!AV659/China!AU659-1)*100</f>
        <v>8.5619989220083514</v>
      </c>
      <c r="AX778">
        <f>(China!AW659/China!AV659-1)*100</f>
        <v>7.6288067680768235</v>
      </c>
      <c r="AY778">
        <f>(China!AX659/China!AW659-1)*100</f>
        <v>12.312496483783475</v>
      </c>
      <c r="AZ778">
        <f>(China!AY659/China!AX659-1)*100</f>
        <v>-7.5747504397002281</v>
      </c>
      <c r="BA778">
        <f>(China!AZ659/China!AY659-1)*100</f>
        <v>0.57076386878009977</v>
      </c>
      <c r="BB778">
        <f>(China!BA659/China!AZ659-1)*100</f>
        <v>-6.1780529940955837</v>
      </c>
      <c r="BC778">
        <f>(China!BB659/China!BA659-1)*100</f>
        <v>-1.3450279731702097</v>
      </c>
      <c r="BD778">
        <f>(China!BC659/China!BB659-1)*100</f>
        <v>7.6903829002616497</v>
      </c>
      <c r="BE778">
        <f>(China!BD659/China!BC659-1)*100</f>
        <v>8.3367289570750902</v>
      </c>
      <c r="BF778">
        <f>(China!BE659/China!BD659-1)*100</f>
        <v>0.129363613954947</v>
      </c>
      <c r="BG778">
        <f>(China!BF659/China!BE659-1)*100</f>
        <v>23.281600862798935</v>
      </c>
      <c r="BH778">
        <f>(China!BG659/China!BF659-1)*100</f>
        <v>-1.1853897349037079</v>
      </c>
      <c r="BI778">
        <f>(China!BH659/China!BG659-1)*100</f>
        <v>0</v>
      </c>
      <c r="BJ778">
        <f>(China!BI659/China!BH659-1)*100</f>
        <v>0</v>
      </c>
      <c r="BK778">
        <f>(China!BJ659/China!BI659-1)*100</f>
        <v>-5.0831458014685911</v>
      </c>
      <c r="BL778">
        <f>(China!BK659/China!BJ659-1)*100</f>
        <v>3.4425422720678611</v>
      </c>
      <c r="BM778">
        <f>(China!BL659/China!BK659-1)*100</f>
        <v>20.343147562422725</v>
      </c>
      <c r="BN778">
        <f>(China!BM659/China!BL659-1)*100</f>
        <v>36.695472232370285</v>
      </c>
      <c r="BO778">
        <f>(China!BN659/China!BM659-1)*100</f>
        <v>77.514105690128048</v>
      </c>
      <c r="BP778">
        <f>(China!BO659/China!BN659-1)*100</f>
        <v>-20.389579903851196</v>
      </c>
      <c r="BQ778">
        <f>(China!BP659/China!BO659-1)*100</f>
        <v>-17.571842430991079</v>
      </c>
      <c r="BR778">
        <f>(China!BQ659/China!BP659-1)*100</f>
        <v>-29.975360800032604</v>
      </c>
      <c r="BS778">
        <f>(China!BR659/China!BQ659-1)*100</f>
        <v>4.9991570463719492</v>
      </c>
      <c r="BT778">
        <f>(China!BS659/China!BR659-1)*100</f>
        <v>41.501912083963212</v>
      </c>
      <c r="BU778">
        <f>(China!BT659/China!BS659-1)*100</f>
        <v>4.0106575717606452</v>
      </c>
      <c r="BV778">
        <f>(China!BU659/China!BT659-1)*100</f>
        <v>8.2426495338590478</v>
      </c>
      <c r="BW778">
        <f>(China!BV659/China!BU659-1)*100</f>
        <v>-42.672094772752466</v>
      </c>
      <c r="BX778">
        <f>(China!BW659/China!BV659-1)*100</f>
        <v>-5.5121165523276394</v>
      </c>
      <c r="BY778">
        <f>(China!BX659/China!BW659-1)*100</f>
        <v>30.216613660074621</v>
      </c>
      <c r="BZ778">
        <f>(China!BY659/China!BX659-1)*100</f>
        <v>10.846797862151902</v>
      </c>
      <c r="CA778">
        <f>(China!BZ659/China!BY659-1)*100</f>
        <v>-3.6401959718905919</v>
      </c>
      <c r="CB778">
        <f>(China!CA659/China!BZ659-1)*100</f>
        <v>5.5982170579746748</v>
      </c>
      <c r="CC778">
        <f>(China!CB659/China!CA659-1)*100</f>
        <v>13.918184458639594</v>
      </c>
      <c r="CD778">
        <f>(China!CC659/China!CB659-1)*100</f>
        <v>7.6918258371470483</v>
      </c>
      <c r="CE778">
        <f>(China!CD659/China!CC659-1)*100</f>
        <v>-11.04760995920968</v>
      </c>
      <c r="CF778">
        <f>(China!CE659/China!CD659-1)*100</f>
        <v>15.529833252537539</v>
      </c>
      <c r="CG778">
        <f>(China!CF659/China!CE659-1)*100</f>
        <v>-10.182201567504212</v>
      </c>
      <c r="CH778">
        <f>(China!CG659/China!CF659-1)*100</f>
        <v>-6.8082646722824496</v>
      </c>
      <c r="CI778">
        <f>(China!CH659/China!CG659-1)*100</f>
        <v>-6.2699050234762854</v>
      </c>
      <c r="CJ778">
        <f>(China!CI659/China!CH659-1)*100</f>
        <v>4.9538620011157608</v>
      </c>
      <c r="CK778">
        <f>(China!CJ659/China!CI659-1)*100</f>
        <v>-0.34188078667617416</v>
      </c>
      <c r="CL778">
        <f>(China!CK659/China!CJ659-1)*100</f>
        <v>-9.3525000144556216</v>
      </c>
      <c r="CM778">
        <f>(China!CL659/China!CK659-1)*100</f>
        <v>-10.817009089277086</v>
      </c>
      <c r="CN778">
        <f>(China!CM659/China!CL659-1)*100</f>
        <v>0.95027205279627491</v>
      </c>
      <c r="CO778">
        <f>(China!CN659/China!CM659-1)*100</f>
        <v>-1.5513350980821516</v>
      </c>
      <c r="CP778">
        <f>(China!CO659/China!CN659-1)*100</f>
        <v>3.8650729864923239</v>
      </c>
      <c r="CQ778">
        <f>(China!CP659/China!CO659-1)*100</f>
        <v>12.489821393640188</v>
      </c>
      <c r="CR778">
        <f>(China!CQ659/China!CP659-1)*100</f>
        <v>-11.913001030967507</v>
      </c>
      <c r="CS778">
        <f>(China!CR659/China!CQ659-1)*100</f>
        <v>-9.6758965047662233</v>
      </c>
      <c r="CT778">
        <f>(China!CS659/China!CR659-1)*100</f>
        <v>-8.0150520777298233</v>
      </c>
      <c r="CU778">
        <f>(China!CT659/China!CS659-1)*100</f>
        <v>2.10673144013378</v>
      </c>
      <c r="CV778">
        <f>(China!CU659/China!CT659-1)*100</f>
        <v>-15.056855605342289</v>
      </c>
      <c r="CW778">
        <f>(China!CV659/China!CU659-1)*100</f>
        <v>3.0842944639455361</v>
      </c>
      <c r="CX778">
        <f>(China!CW659/China!CV659-1)*100</f>
        <v>10.158013861160843</v>
      </c>
      <c r="CY778">
        <f>(China!CX659/China!CW659-1)*100</f>
        <v>-16.36233787212733</v>
      </c>
      <c r="CZ778">
        <f>(China!CY659/China!CX659-1)*100</f>
        <v>-13.36962304908984</v>
      </c>
      <c r="DA778">
        <f>(China!CZ659/China!CY659-1)*100</f>
        <v>-0.60656149165527751</v>
      </c>
      <c r="DB778">
        <f>(China!DA659/China!CZ659-1)*100</f>
        <v>2.5620444276516441</v>
      </c>
      <c r="DC778">
        <f>(China!DB659/China!DA659-1)*100</f>
        <v>-8.0831981216858537</v>
      </c>
      <c r="DD778">
        <f>(China!DC659/China!DB659-1)*100</f>
        <v>-13.756681783187297</v>
      </c>
      <c r="DE778">
        <f>(China!DD659/China!DC659-1)*100</f>
        <v>28.070665557358019</v>
      </c>
      <c r="DF778">
        <f>(China!DE659/China!DD659-1)*100</f>
        <v>-1.3868302690933532</v>
      </c>
      <c r="DG778">
        <f>(China!DF659/China!DE659-1)*100</f>
        <v>18.644979986681022</v>
      </c>
      <c r="DH778">
        <f>(China!DG659/China!DF659-1)*100</f>
        <v>18.018298044362659</v>
      </c>
      <c r="DI778">
        <f>(China!DH659/China!DG659-1)*100</f>
        <v>2.9242983863986938</v>
      </c>
      <c r="DJ778">
        <f>(China!DI659/China!DH659-1)*100</f>
        <v>12.313902919053522</v>
      </c>
      <c r="DK778">
        <f>(China!DJ659/China!DI659-1)*100</f>
        <v>-18.376014841592259</v>
      </c>
      <c r="DL778">
        <f>(China!DK659/China!DJ659-1)*100</f>
        <v>-5.3423900673706619</v>
      </c>
      <c r="DM778">
        <f>(China!DL659/China!DK659-1)*100</f>
        <v>-16.198493039229721</v>
      </c>
      <c r="DN778">
        <f>(China!DM659/China!DL659-1)*100</f>
        <v>-3.0752497462028572</v>
      </c>
      <c r="DO778">
        <f>(China!DN659/China!DM659-1)*100</f>
        <v>-1.870257455641211</v>
      </c>
      <c r="DP778">
        <f>(China!DO659/China!DN659-1)*100</f>
        <v>3.5913269583257357</v>
      </c>
      <c r="DQ778">
        <f>(China!DP659/China!DO659-1)*100</f>
        <v>6.2346229810124276</v>
      </c>
      <c r="DR778">
        <f>(China!DQ659/China!DP659-1)*100</f>
        <v>4.9561324328998957</v>
      </c>
      <c r="DS778">
        <f>(China!DR659/China!DQ659-1)*100</f>
        <v>-7.2170386175346319</v>
      </c>
      <c r="DT778">
        <f>(China!DS659/China!DR659-1)*100</f>
        <v>4.9491735055206432</v>
      </c>
      <c r="DU778">
        <f>(China!DT659/China!DS659-1)*100</f>
        <v>2.5405514014852804</v>
      </c>
      <c r="DV778">
        <f>(China!DU659/China!DT659-1)*100</f>
        <v>-10.02014616819894</v>
      </c>
      <c r="DW778">
        <f>(China!DV659/China!DU659-1)*100</f>
        <v>-3.9445274757730409</v>
      </c>
      <c r="DX778">
        <f>(China!DW659/China!DV659-1)*100</f>
        <v>7.0761800396300201</v>
      </c>
      <c r="DY778">
        <f>(China!DX659/China!DW659-1)*100</f>
        <v>39.228134523658007</v>
      </c>
      <c r="DZ778">
        <f>(China!DY659/China!DX659-1)*100</f>
        <v>8.0011240108251549</v>
      </c>
      <c r="EA778">
        <f>(China!DZ659/China!DY659-1)*100</f>
        <v>-3.7403020018182409</v>
      </c>
      <c r="EB778">
        <f>(China!EA659/China!DZ659-1)*100</f>
        <v>8.7194610647421946</v>
      </c>
      <c r="EC778">
        <f>(China!EB659/China!EA659-1)*100</f>
        <v>-18.622381236968987</v>
      </c>
      <c r="ED778">
        <f>(China!EC659/China!EB659-1)*100</f>
        <v>-25.064966522702814</v>
      </c>
      <c r="EE778">
        <f>(China!ED659/China!EC659-1)*100</f>
        <v>-23.696914209617383</v>
      </c>
    </row>
    <row r="779" spans="1:135" x14ac:dyDescent="0.3">
      <c r="A779" s="24" t="s">
        <v>4243</v>
      </c>
      <c r="B779" s="24" t="s">
        <v>4244</v>
      </c>
      <c r="D779">
        <f>(China!C660/China!B660-1)*100</f>
        <v>13.1324173470605</v>
      </c>
      <c r="E779">
        <f>(China!D660/China!C660-1)*100</f>
        <v>-8.2401412595643926</v>
      </c>
      <c r="F779">
        <f>(China!E660/China!D660-1)*100</f>
        <v>-5.5652818569551954</v>
      </c>
      <c r="G779">
        <f>(China!F660/China!E660-1)*100</f>
        <v>-22.996933810877827</v>
      </c>
      <c r="H779">
        <f>(China!G660/China!F660-1)*100</f>
        <v>-16.808000706351812</v>
      </c>
      <c r="I779">
        <f>(China!H660/China!G660-1)*100</f>
        <v>20.846936382359861</v>
      </c>
      <c r="J779">
        <f>(China!I660/China!H660-1)*100</f>
        <v>12.090959764795839</v>
      </c>
      <c r="K779">
        <f>(China!J660/China!I660-1)*100</f>
        <v>0.5419021816472247</v>
      </c>
      <c r="L779">
        <f>(China!K660/China!J660-1)*100</f>
        <v>15.193965315797087</v>
      </c>
      <c r="M779">
        <f>(China!L660/China!K660-1)*100</f>
        <v>-11.569207846661577</v>
      </c>
      <c r="N779">
        <f>(China!M660/China!L660-1)*100</f>
        <v>-7.5393314193031298</v>
      </c>
      <c r="O779">
        <f>(China!N660/China!M660-1)*100</f>
        <v>-7.0998680082610344</v>
      </c>
      <c r="P779">
        <f>(China!O660/China!N660-1)*100</f>
        <v>8.7805897774285278</v>
      </c>
      <c r="Q779">
        <f>(China!P660/China!O660-1)*100</f>
        <v>2.226960239805309</v>
      </c>
      <c r="R779">
        <f>(China!Q660/China!P660-1)*100</f>
        <v>-15.25888805643133</v>
      </c>
      <c r="S779">
        <f>(China!R660/China!Q660-1)*100</f>
        <v>-6.097049010070366</v>
      </c>
      <c r="T779">
        <f>(China!S660/China!R660-1)*100</f>
        <v>3.9563264642526796</v>
      </c>
      <c r="U779">
        <f>(China!T660/China!S660-1)*100</f>
        <v>-8.3947245797547865</v>
      </c>
      <c r="V779">
        <f>(China!U660/China!T660-1)*100</f>
        <v>-8.2436581235118105</v>
      </c>
      <c r="W779">
        <f>(China!V660/China!U660-1)*100</f>
        <v>-6.1576354679806267</v>
      </c>
      <c r="X779">
        <f>(China!W660/China!V660-1)*100</f>
        <v>1.5520907149260799</v>
      </c>
      <c r="Y779">
        <f>(China!X660/China!W660-1)*100</f>
        <v>-12.254281599483296</v>
      </c>
      <c r="Z779">
        <f>(China!Y660/China!X660-1)*100</f>
        <v>-8.2153580642787318</v>
      </c>
      <c r="AA779">
        <f>(China!Z660/China!Y660-1)*100</f>
        <v>-8.4976723324620469</v>
      </c>
      <c r="AB779">
        <f>(China!AA660/China!Z660-1)*100</f>
        <v>15.51375476330168</v>
      </c>
      <c r="AC779">
        <f>(China!AB660/China!AA660-1)*100</f>
        <v>-6.0597062326323563</v>
      </c>
      <c r="AD779">
        <f>(China!AC660/China!AB660-1)*100</f>
        <v>28.237618626680081</v>
      </c>
      <c r="AE779">
        <f>(China!AD660/China!AC660-1)*100</f>
        <v>-6.7320468990967219</v>
      </c>
      <c r="AF779">
        <f>(China!AE660/China!AD660-1)*100</f>
        <v>-16.443366766300336</v>
      </c>
      <c r="AG779">
        <f>(China!AF660/China!AE660-1)*100</f>
        <v>-13.419351953993331</v>
      </c>
      <c r="AH779">
        <f>(China!AG660/China!AF660-1)*100</f>
        <v>18.209825850130201</v>
      </c>
      <c r="AI779">
        <f>(China!AH660/China!AG660-1)*100</f>
        <v>-6.1927267684655396</v>
      </c>
      <c r="AJ779">
        <f>(China!AI660/China!AH660-1)*100</f>
        <v>-3.8981495641535635</v>
      </c>
      <c r="AK779">
        <f>(China!AJ660/China!AI660-1)*100</f>
        <v>-11.496917297929066</v>
      </c>
      <c r="AL779">
        <f>(China!AK660/China!AJ660-1)*100</f>
        <v>9.2674532099657814</v>
      </c>
      <c r="AM779">
        <f>(China!AL660/China!AK660-1)*100</f>
        <v>7.4339313736330404</v>
      </c>
      <c r="AN779">
        <f>(China!AM660/China!AL660-1)*100</f>
        <v>5.3175948662138595</v>
      </c>
      <c r="AO779">
        <f>(China!AN660/China!AM660-1)*100</f>
        <v>21.391046199577303</v>
      </c>
      <c r="AP779">
        <f>(China!AO660/China!AN660-1)*100</f>
        <v>-24.100303049845529</v>
      </c>
      <c r="AQ779">
        <f>(China!AP660/China!AO660-1)*100</f>
        <v>12.782722554534809</v>
      </c>
      <c r="AR779">
        <f>(China!AQ660/China!AP660-1)*100</f>
        <v>-22.953089527596159</v>
      </c>
      <c r="AS779">
        <f>(China!AR660/China!AQ660-1)*100</f>
        <v>0.56326830362476432</v>
      </c>
      <c r="AT779">
        <f>(China!AS660/China!AR660-1)*100</f>
        <v>8.4425988317382128</v>
      </c>
      <c r="AU779">
        <f>(China!AT660/China!AS660-1)*100</f>
        <v>-1.1437908496736426E-2</v>
      </c>
      <c r="AV779">
        <f>(China!AU660/China!AT660-1)*100</f>
        <v>1.9577928019690605</v>
      </c>
      <c r="AW779">
        <f>(China!AV660/China!AU660-1)*100</f>
        <v>10.019078453625774</v>
      </c>
      <c r="AX779">
        <f>(China!AW660/China!AV660-1)*100</f>
        <v>-10.564947147685766</v>
      </c>
      <c r="AY779">
        <f>(China!AX660/China!AW660-1)*100</f>
        <v>-18.581840553997598</v>
      </c>
      <c r="AZ779">
        <f>(China!AY660/China!AX660-1)*100</f>
        <v>1.8836199852079183E-2</v>
      </c>
      <c r="BA779">
        <f>(China!AZ660/China!AY660-1)*100</f>
        <v>-2.9951152594482666</v>
      </c>
      <c r="BB779">
        <f>(China!BA660/China!AZ660-1)*100</f>
        <v>-14.129033827459924</v>
      </c>
      <c r="BC779">
        <f>(China!BB660/China!BA660-1)*100</f>
        <v>4.3208840110602997</v>
      </c>
      <c r="BD779">
        <f>(China!BC660/China!BB660-1)*100</f>
        <v>9.2036822265598737</v>
      </c>
      <c r="BE779">
        <f>(China!BD660/China!BC660-1)*100</f>
        <v>20.043302751917391</v>
      </c>
      <c r="BF779">
        <f>(China!BE660/China!BD660-1)*100</f>
        <v>7.8683733542691536</v>
      </c>
      <c r="BG779">
        <f>(China!BF660/China!BE660-1)*100</f>
        <v>35.594235802351882</v>
      </c>
      <c r="BH779">
        <f>(China!BG660/China!BF660-1)*100</f>
        <v>-5.9100965168468855</v>
      </c>
      <c r="BI779">
        <f>(China!BH660/China!BG660-1)*100</f>
        <v>-3.3224668259086987</v>
      </c>
      <c r="BJ779">
        <f>(China!BI660/China!BH660-1)*100</f>
        <v>-7.2393906258137797</v>
      </c>
      <c r="BK779">
        <f>(China!BJ660/China!BI660-1)*100</f>
        <v>10.530190198467505</v>
      </c>
      <c r="BL779">
        <f>(China!BK660/China!BJ660-1)*100</f>
        <v>9.6784992475394294</v>
      </c>
      <c r="BM779">
        <f>(China!BL660/China!BK660-1)*100</f>
        <v>22.01548550380128</v>
      </c>
      <c r="BN779">
        <f>(China!BM660/China!BL660-1)*100</f>
        <v>17.28035946553177</v>
      </c>
      <c r="BO779">
        <f>(China!BN660/China!BM660-1)*100</f>
        <v>36.352486016994654</v>
      </c>
      <c r="BP779">
        <f>(China!BO660/China!BN660-1)*100</f>
        <v>-16.357775336815227</v>
      </c>
      <c r="BQ779">
        <f>(China!BP660/China!BO660-1)*100</f>
        <v>-18.151309410521101</v>
      </c>
      <c r="BR779">
        <f>(China!BQ660/China!BP660-1)*100</f>
        <v>-7.3445967591231121</v>
      </c>
      <c r="BS779">
        <f>(China!BR660/China!BQ660-1)*100</f>
        <v>-5.0209282702799563</v>
      </c>
      <c r="BT779">
        <f>(China!BS660/China!BR660-1)*100</f>
        <v>20.397315007989203</v>
      </c>
      <c r="BU779">
        <f>(China!BT660/China!BS660-1)*100</f>
        <v>-6.0779674605001111</v>
      </c>
      <c r="BV779">
        <f>(China!BU660/China!BT660-1)*100</f>
        <v>9.3616531688595082</v>
      </c>
      <c r="BW779">
        <f>(China!BV660/China!BU660-1)*100</f>
        <v>-35.8170998350258</v>
      </c>
      <c r="BX779">
        <f>(China!BW660/China!BV660-1)*100</f>
        <v>7.1510925977125162E-2</v>
      </c>
      <c r="BY779">
        <f>(China!BX660/China!BW660-1)*100</f>
        <v>37.215805480189523</v>
      </c>
      <c r="BZ779">
        <f>(China!BY660/China!BX660-1)*100</f>
        <v>-8.6057716891064011</v>
      </c>
      <c r="CA779">
        <f>(China!BZ660/China!BY660-1)*100</f>
        <v>-8.7011082565471636</v>
      </c>
      <c r="CB779">
        <f>(China!CA660/China!BZ660-1)*100</f>
        <v>3.1454126557629802</v>
      </c>
      <c r="CC779">
        <f>(China!CB660/China!CA660-1)*100</f>
        <v>0.1325880279036129</v>
      </c>
      <c r="CD779">
        <f>(China!CC660/China!CB660-1)*100</f>
        <v>43.049123634487096</v>
      </c>
      <c r="CE779">
        <f>(China!CD660/China!CC660-1)*100</f>
        <v>-5.2094681930594859</v>
      </c>
      <c r="CF779">
        <f>(China!CE660/China!CD660-1)*100</f>
        <v>5.079460235583344</v>
      </c>
      <c r="CG779">
        <f>(China!CF660/China!CE660-1)*100</f>
        <v>-10.36988970745092</v>
      </c>
      <c r="CH779">
        <f>(China!CG660/China!CF660-1)*100</f>
        <v>-5.2319686650664554</v>
      </c>
      <c r="CI779">
        <f>(China!CH660/China!CG660-1)*100</f>
        <v>18.612831697081521</v>
      </c>
      <c r="CJ779">
        <f>(China!CI660/China!CH660-1)*100</f>
        <v>2.6981533094454502</v>
      </c>
      <c r="CK779">
        <f>(China!CJ660/China!CI660-1)*100</f>
        <v>-2.117758438984596</v>
      </c>
      <c r="CL779">
        <f>(China!CK660/China!CJ660-1)*100</f>
        <v>-20.078955007256805</v>
      </c>
      <c r="CM779">
        <f>(China!CL660/China!CK660-1)*100</f>
        <v>-12.099437715917139</v>
      </c>
      <c r="CN779">
        <f>(China!CM660/China!CL660-1)*100</f>
        <v>6.0981292182143321</v>
      </c>
      <c r="CO779">
        <f>(China!CN660/China!CM660-1)*100</f>
        <v>-8.4389231730295435</v>
      </c>
      <c r="CP779">
        <f>(China!CO660/China!CN660-1)*100</f>
        <v>4.1633869806230184</v>
      </c>
      <c r="CQ779">
        <f>(China!CP660/China!CO660-1)*100</f>
        <v>-3.6459452553719851</v>
      </c>
      <c r="CR779">
        <f>(China!CQ660/China!CP660-1)*100</f>
        <v>-10.371988311734837</v>
      </c>
      <c r="CS779">
        <f>(China!CR660/China!CQ660-1)*100</f>
        <v>-9.7798966239313394</v>
      </c>
      <c r="CT779">
        <f>(China!CS660/China!CR660-1)*100</f>
        <v>-1.6415966772351798</v>
      </c>
      <c r="CU779">
        <f>(China!CT660/China!CS660-1)*100</f>
        <v>-6.7868684647043986</v>
      </c>
      <c r="CV779">
        <f>(China!CU660/China!CT660-1)*100</f>
        <v>-7.5877302504413819</v>
      </c>
      <c r="CW779">
        <f>(China!CV660/China!CU660-1)*100</f>
        <v>16.114241028774146</v>
      </c>
      <c r="CX779">
        <f>(China!CW660/China!CV660-1)*100</f>
        <v>-9.5061435958925689</v>
      </c>
      <c r="CY779">
        <f>(China!CX660/China!CW660-1)*100</f>
        <v>-4.8743976518329735</v>
      </c>
      <c r="CZ779">
        <f>(China!CY660/China!CX660-1)*100</f>
        <v>-14.351667808047575</v>
      </c>
      <c r="DA779">
        <f>(China!CZ660/China!CY660-1)*100</f>
        <v>0.53640367637697306</v>
      </c>
      <c r="DB779">
        <f>(China!DA660/China!CZ660-1)*100</f>
        <v>-10.517323651160847</v>
      </c>
      <c r="DC779">
        <f>(China!DB660/China!DA660-1)*100</f>
        <v>8.4188283081809701E-2</v>
      </c>
      <c r="DD779">
        <f>(China!DC660/China!DB660-1)*100</f>
        <v>-10.297734646157863</v>
      </c>
      <c r="DE779">
        <f>(China!DD660/China!DC660-1)*100</f>
        <v>12.409743950328767</v>
      </c>
      <c r="DF779">
        <f>(China!DE660/China!DD660-1)*100</f>
        <v>-11.662111589389568</v>
      </c>
      <c r="DG779">
        <f>(China!DF660/China!DE660-1)*100</f>
        <v>5.1286236290267073</v>
      </c>
      <c r="DH779">
        <f>(China!DG660/China!DF660-1)*100</f>
        <v>23.107830625159931</v>
      </c>
      <c r="DI779">
        <f>(China!DH660/China!DG660-1)*100</f>
        <v>8.5602015962482181</v>
      </c>
      <c r="DJ779">
        <f>(China!DI660/China!DH660-1)*100</f>
        <v>-6.5771303844268436</v>
      </c>
      <c r="DK779">
        <f>(China!DJ660/China!DI660-1)*100</f>
        <v>-8.0348510969137301</v>
      </c>
      <c r="DL779">
        <f>(China!DK660/China!DJ660-1)*100</f>
        <v>2.9196731233999351</v>
      </c>
      <c r="DM779">
        <f>(China!DL660/China!DK660-1)*100</f>
        <v>-3.52014178353105</v>
      </c>
      <c r="DN779">
        <f>(China!DM660/China!DL660-1)*100</f>
        <v>-4.5515195767491416</v>
      </c>
      <c r="DO779">
        <f>(China!DN660/China!DM660-1)*100</f>
        <v>-3.5109867509828252</v>
      </c>
      <c r="DP779">
        <f>(China!DO660/China!DN660-1)*100</f>
        <v>-2.8646942319825786</v>
      </c>
      <c r="DQ779">
        <f>(China!DP660/China!DO660-1)*100</f>
        <v>-2.5046812926129869</v>
      </c>
      <c r="DR779">
        <f>(China!DQ660/China!DP660-1)*100</f>
        <v>7.9637840378811831</v>
      </c>
      <c r="DS779">
        <f>(China!DR660/China!DQ660-1)*100</f>
        <v>-1.5156817657573596</v>
      </c>
      <c r="DT779">
        <f>(China!DS660/China!DR660-1)*100</f>
        <v>-8.1487102213023128</v>
      </c>
      <c r="DU779">
        <f>(China!DT660/China!DS660-1)*100</f>
        <v>-4.6704086201839861</v>
      </c>
      <c r="DV779">
        <f>(China!DU660/China!DT660-1)*100</f>
        <v>2.6769125177473985</v>
      </c>
      <c r="DW779">
        <f>(China!DV660/China!DU660-1)*100</f>
        <v>-2.1963131721165485</v>
      </c>
      <c r="DX779">
        <f>(China!DW660/China!DV660-1)*100</f>
        <v>5.4906339519996239</v>
      </c>
      <c r="DY779">
        <f>(China!DX660/China!DW660-1)*100</f>
        <v>125.36509120997241</v>
      </c>
      <c r="DZ779">
        <f>(China!DY660/China!DX660-1)*100</f>
        <v>-21.70561531428412</v>
      </c>
      <c r="EA779">
        <f>(China!DZ660/China!DY660-1)*100</f>
        <v>-4.0521121659823685</v>
      </c>
      <c r="EB779">
        <f>(China!EA660/China!DZ660-1)*100</f>
        <v>-3.4448589987457146</v>
      </c>
      <c r="EC779">
        <f>(China!EB660/China!EA660-1)*100</f>
        <v>28.347730145950422</v>
      </c>
      <c r="ED779">
        <f>(China!EC660/China!EB660-1)*100</f>
        <v>-11.859582291707705</v>
      </c>
      <c r="EE779">
        <f>(China!ED660/China!EC660-1)*100</f>
        <v>-16.616833913577988</v>
      </c>
    </row>
    <row r="780" spans="1:135" x14ac:dyDescent="0.3">
      <c r="A780" s="24" t="s">
        <v>4245</v>
      </c>
      <c r="B780" s="24" t="s">
        <v>4246</v>
      </c>
      <c r="D780">
        <f>(China!C661/China!B661-1)*100</f>
        <v>1.8054229079183415</v>
      </c>
      <c r="E780">
        <f>(China!D661/China!C661-1)*100</f>
        <v>5.628847845206586</v>
      </c>
      <c r="F780">
        <f>(China!E661/China!D661-1)*100</f>
        <v>-10.809939802461354</v>
      </c>
      <c r="G780">
        <f>(China!F661/China!E661-1)*100</f>
        <v>-14.324630816033679</v>
      </c>
      <c r="H780">
        <f>(China!G661/China!F661-1)*100</f>
        <v>-1.9494886848546722</v>
      </c>
      <c r="I780">
        <f>(China!H661/China!G661-1)*100</f>
        <v>42.812081526137888</v>
      </c>
      <c r="J780">
        <f>(China!I661/China!H661-1)*100</f>
        <v>4.6531211755504787</v>
      </c>
      <c r="K780">
        <f>(China!J661/China!I661-1)*100</f>
        <v>13.297419325909733</v>
      </c>
      <c r="L780">
        <f>(China!K661/China!J661-1)*100</f>
        <v>10.888510511485849</v>
      </c>
      <c r="M780">
        <f>(China!L661/China!K661-1)*100</f>
        <v>-7.356021087834808</v>
      </c>
      <c r="N780">
        <f>(China!M661/China!L661-1)*100</f>
        <v>-6.6410563586507436</v>
      </c>
      <c r="O780">
        <f>(China!N661/China!M661-1)*100</f>
        <v>-7.6164907633251344</v>
      </c>
      <c r="P780">
        <f>(China!O661/China!N661-1)*100</f>
        <v>17.385244401025357</v>
      </c>
      <c r="Q780">
        <f>(China!P661/China!O661-1)*100</f>
        <v>1.1980820738024756</v>
      </c>
      <c r="R780">
        <f>(China!Q661/China!P661-1)*100</f>
        <v>-13.31470581282651</v>
      </c>
      <c r="S780">
        <f>(China!R661/China!Q661-1)*100</f>
        <v>-10.644003704275029</v>
      </c>
      <c r="T780">
        <f>(China!S661/China!R661-1)*100</f>
        <v>5.1651490454586391</v>
      </c>
      <c r="U780">
        <f>(China!T661/China!S661-1)*100</f>
        <v>-5.1471705934261198</v>
      </c>
      <c r="V780">
        <f>(China!U661/China!T661-1)*100</f>
        <v>-6.1329679819372984</v>
      </c>
      <c r="W780">
        <f>(China!V661/China!U661-1)*100</f>
        <v>-8.4896347482723904</v>
      </c>
      <c r="X780">
        <f>(China!W661/China!V661-1)*100</f>
        <v>-2.6649133584738749</v>
      </c>
      <c r="Y780">
        <f>(China!X661/China!W661-1)*100</f>
        <v>-6.7933622634255952</v>
      </c>
      <c r="Z780">
        <f>(China!Y661/China!X661-1)*100</f>
        <v>-13.243668978016277</v>
      </c>
      <c r="AA780">
        <f>(China!Z661/China!Y661-1)*100</f>
        <v>-3.5494081589520943</v>
      </c>
      <c r="AB780">
        <f>(China!AA661/China!Z661-1)*100</f>
        <v>19.239609558850223</v>
      </c>
      <c r="AC780">
        <f>(China!AB661/China!AA661-1)*100</f>
        <v>-15.633331607320978</v>
      </c>
      <c r="AD780">
        <f>(China!AC661/China!AB661-1)*100</f>
        <v>6.9526722445988787</v>
      </c>
      <c r="AE780">
        <f>(China!AD661/China!AC661-1)*100</f>
        <v>-4.2333242422147972</v>
      </c>
      <c r="AF780">
        <f>(China!AE661/China!AD661-1)*100</f>
        <v>-10.476507386905764</v>
      </c>
      <c r="AG780">
        <f>(China!AF661/China!AE661-1)*100</f>
        <v>-12.881885644918945</v>
      </c>
      <c r="AH780">
        <f>(China!AG661/China!AF661-1)*100</f>
        <v>-6.9092631147135037</v>
      </c>
      <c r="AI780">
        <f>(China!AH661/China!AG661-1)*100</f>
        <v>2.2239478740160745</v>
      </c>
      <c r="AJ780">
        <f>(China!AI661/China!AH661-1)*100</f>
        <v>7.1691485817087619</v>
      </c>
      <c r="AK780">
        <f>(China!AJ661/China!AI661-1)*100</f>
        <v>-14.924974642243438</v>
      </c>
      <c r="AL780">
        <f>(China!AK661/China!AJ661-1)*100</f>
        <v>12.043778706641994</v>
      </c>
      <c r="AM780">
        <f>(China!AL661/China!AK661-1)*100</f>
        <v>11.005647681213059</v>
      </c>
      <c r="AN780">
        <f>(China!AM661/China!AL661-1)*100</f>
        <v>8.69230362969593</v>
      </c>
      <c r="AO780">
        <f>(China!AN661/China!AM661-1)*100</f>
        <v>-6.175571296040494</v>
      </c>
      <c r="AP780">
        <f>(China!AO661/China!AN661-1)*100</f>
        <v>7.8931032915448229</v>
      </c>
      <c r="AQ780">
        <f>(China!AP661/China!AO661-1)*100</f>
        <v>17.060365225797703</v>
      </c>
      <c r="AR780">
        <f>(China!AQ661/China!AP661-1)*100</f>
        <v>-3.6169923047910668</v>
      </c>
      <c r="AS780">
        <f>(China!AR661/China!AQ661-1)*100</f>
        <v>2.894370485331188</v>
      </c>
      <c r="AT780">
        <f>(China!AS661/China!AR661-1)*100</f>
        <v>-1.4558088956530435</v>
      </c>
      <c r="AU780">
        <f>(China!AT661/China!AS661-1)*100</f>
        <v>25.08745488245081</v>
      </c>
      <c r="AV780">
        <f>(China!AU661/China!AT661-1)*100</f>
        <v>-1.3209704897250041</v>
      </c>
      <c r="AW780">
        <f>(China!AV661/China!AU661-1)*100</f>
        <v>9.9716693433424162</v>
      </c>
      <c r="AX780">
        <f>(China!AW661/China!AV661-1)*100</f>
        <v>-13.509644239611395</v>
      </c>
      <c r="AY780">
        <f>(China!AX661/China!AW661-1)*100</f>
        <v>-7.3394212084758941</v>
      </c>
      <c r="AZ780">
        <f>(China!AY661/China!AX661-1)*100</f>
        <v>-0.13796351165153986</v>
      </c>
      <c r="BA780">
        <f>(China!AZ661/China!AY661-1)*100</f>
        <v>-7.6679052456652403</v>
      </c>
      <c r="BB780">
        <f>(China!BA661/China!AZ661-1)*100</f>
        <v>-8.352555589847233</v>
      </c>
      <c r="BC780">
        <f>(China!BB661/China!BA661-1)*100</f>
        <v>1.2041304336933178</v>
      </c>
      <c r="BD780">
        <f>(China!BC661/China!BB661-1)*100</f>
        <v>9.9081731344933033</v>
      </c>
      <c r="BE780">
        <f>(China!BD661/China!BC661-1)*100</f>
        <v>11.006230024727692</v>
      </c>
      <c r="BF780">
        <f>(China!BE661/China!BD661-1)*100</f>
        <v>4.5483241820343467</v>
      </c>
      <c r="BG780">
        <f>(China!BF661/China!BE661-1)*100</f>
        <v>19.801382923214383</v>
      </c>
      <c r="BH780">
        <f>(China!BG661/China!BF661-1)*100</f>
        <v>1.4698264936135352</v>
      </c>
      <c r="BI780">
        <f>(China!BH661/China!BG661-1)*100</f>
        <v>-6.774035426626579</v>
      </c>
      <c r="BJ780">
        <f>(China!BI661/China!BH661-1)*100</f>
        <v>-6.5665966424323869</v>
      </c>
      <c r="BK780">
        <f>(China!BJ661/China!BI661-1)*100</f>
        <v>7.7400338991977513</v>
      </c>
      <c r="BL780">
        <f>(China!BK661/China!BJ661-1)*100</f>
        <v>8.8762980990963136</v>
      </c>
      <c r="BM780">
        <f>(China!BL661/China!BK661-1)*100</f>
        <v>17.493713663059253</v>
      </c>
      <c r="BN780">
        <f>(China!BM661/China!BL661-1)*100</f>
        <v>28.171031951230695</v>
      </c>
      <c r="BO780">
        <f>(China!BN661/China!BM661-1)*100</f>
        <v>-7.3651647834323093</v>
      </c>
      <c r="BP780">
        <f>(China!BO661/China!BN661-1)*100</f>
        <v>4.4000556173526384</v>
      </c>
      <c r="BQ780">
        <f>(China!BP661/China!BO661-1)*100</f>
        <v>-14.295035022129587</v>
      </c>
      <c r="BR780">
        <f>(China!BQ661/China!BP661-1)*100</f>
        <v>-21.293850850573225</v>
      </c>
      <c r="BS780">
        <f>(China!BR661/China!BQ661-1)*100</f>
        <v>-17.450521637514527</v>
      </c>
      <c r="BT780">
        <f>(China!BS661/China!BR661-1)*100</f>
        <v>0</v>
      </c>
      <c r="BU780">
        <f>(China!BT661/China!BS661-1)*100</f>
        <v>33.639923125351068</v>
      </c>
      <c r="BV780">
        <f>(China!BU661/China!BT661-1)*100</f>
        <v>-1.0476208220625671</v>
      </c>
      <c r="BW780">
        <f>(China!BV661/China!BU661-1)*100</f>
        <v>-30.661013769106205</v>
      </c>
      <c r="BX780">
        <f>(China!BW661/China!BV661-1)*100</f>
        <v>0.69325212700626082</v>
      </c>
      <c r="BY780">
        <f>(China!BX661/China!BW661-1)*100</f>
        <v>30.438455983112569</v>
      </c>
      <c r="BZ780">
        <f>(China!BY661/China!BX661-1)*100</f>
        <v>-5.0311559940712574</v>
      </c>
      <c r="CA780">
        <f>(China!BZ661/China!BY661-1)*100</f>
        <v>-2.1647755051320994</v>
      </c>
      <c r="CB780">
        <f>(China!CA661/China!BZ661-1)*100</f>
        <v>5.5434944001504061</v>
      </c>
      <c r="CC780">
        <f>(China!CB661/China!CA661-1)*100</f>
        <v>-0.31047652089227773</v>
      </c>
      <c r="CD780">
        <f>(China!CC661/China!CB661-1)*100</f>
        <v>-1.4016532886065192</v>
      </c>
      <c r="CE780">
        <f>(China!CD661/China!CC661-1)*100</f>
        <v>-6.1444984349736327</v>
      </c>
      <c r="CF780">
        <f>(China!CE661/China!CD661-1)*100</f>
        <v>4.4735409517548286</v>
      </c>
      <c r="CG780">
        <f>(China!CF661/China!CE661-1)*100</f>
        <v>-1.5374892152801412</v>
      </c>
      <c r="CH780">
        <f>(China!CG661/China!CF661-1)*100</f>
        <v>0</v>
      </c>
      <c r="CI780">
        <f>(China!CH661/China!CG661-1)*100</f>
        <v>0</v>
      </c>
      <c r="CJ780">
        <f>(China!CI661/China!CH661-1)*100</f>
        <v>0</v>
      </c>
      <c r="CK780">
        <f>(China!CJ661/China!CI661-1)*100</f>
        <v>0</v>
      </c>
      <c r="CL780">
        <f>(China!CK661/China!CJ661-1)*100</f>
        <v>0</v>
      </c>
      <c r="CM780">
        <f>(China!CL661/China!CK661-1)*100</f>
        <v>-32.471236356697965</v>
      </c>
      <c r="CN780">
        <f>(China!CM661/China!CL661-1)*100</f>
        <v>11.41545396456738</v>
      </c>
      <c r="CO780">
        <f>(China!CN661/China!CM661-1)*100</f>
        <v>-7.0179560277359609</v>
      </c>
      <c r="CP780">
        <f>(China!CO661/China!CN661-1)*100</f>
        <v>4.4721717246371639</v>
      </c>
      <c r="CQ780">
        <f>(China!CP661/China!CO661-1)*100</f>
        <v>-2.7537780818106317</v>
      </c>
      <c r="CR780">
        <f>(China!CQ661/China!CP661-1)*100</f>
        <v>-1.9258633333090414</v>
      </c>
      <c r="CS780">
        <f>(China!CR661/China!CQ661-1)*100</f>
        <v>1.3018318914372662</v>
      </c>
      <c r="CT780">
        <f>(China!CS661/China!CR661-1)*100</f>
        <v>2.3878602981988628</v>
      </c>
      <c r="CU780">
        <f>(China!CT661/China!CS661-1)*100</f>
        <v>-3.8302830036002655</v>
      </c>
      <c r="CV780">
        <f>(China!CU661/China!CT661-1)*100</f>
        <v>-19.991553917745119</v>
      </c>
      <c r="CW780">
        <f>(China!CV661/China!CU661-1)*100</f>
        <v>5.5010995732389656</v>
      </c>
      <c r="CX780">
        <f>(China!CW661/China!CV661-1)*100</f>
        <v>-8.1164959238389613</v>
      </c>
      <c r="CY780">
        <f>(China!CX661/China!CW661-1)*100</f>
        <v>-13.03702058074424</v>
      </c>
      <c r="CZ780">
        <f>(China!CY661/China!CX661-1)*100</f>
        <v>-18.913692374972801</v>
      </c>
      <c r="DA780">
        <f>(China!CZ661/China!CY661-1)*100</f>
        <v>-0.10904149912168704</v>
      </c>
      <c r="DB780">
        <f>(China!DA661/China!CZ661-1)*100</f>
        <v>-0.62249000214177341</v>
      </c>
      <c r="DC780">
        <f>(China!DB661/China!DA661-1)*100</f>
        <v>0.64198232606067496</v>
      </c>
      <c r="DD780">
        <f>(China!DC661/China!DB661-1)*100</f>
        <v>-9.0014376035214561</v>
      </c>
      <c r="DE780">
        <f>(China!DD661/China!DC661-1)*100</f>
        <v>9.020191468258254</v>
      </c>
      <c r="DF780">
        <f>(China!DE661/China!DD661-1)*100</f>
        <v>-5.2896114325148176</v>
      </c>
      <c r="DG780">
        <f>(China!DF661/China!DE661-1)*100</f>
        <v>1.6465620993832308</v>
      </c>
      <c r="DH780">
        <f>(China!DG661/China!DF661-1)*100</f>
        <v>37.08397230843574</v>
      </c>
      <c r="DI780">
        <f>(China!DH661/China!DG661-1)*100</f>
        <v>20.867776437753328</v>
      </c>
      <c r="DJ780">
        <f>(China!DI661/China!DH661-1)*100</f>
        <v>-11.676402223146976</v>
      </c>
      <c r="DK780">
        <f>(China!DJ661/China!DI661-1)*100</f>
        <v>-5.1393046184248004</v>
      </c>
      <c r="DL780">
        <f>(China!DK661/China!DJ661-1)*100</f>
        <v>-7.6955104361813405</v>
      </c>
      <c r="DM780">
        <f>(China!DL661/China!DK661-1)*100</f>
        <v>-1.2341534647175023</v>
      </c>
      <c r="DN780">
        <f>(China!DM661/China!DL661-1)*100</f>
        <v>-7.9382562468259028</v>
      </c>
      <c r="DO780">
        <f>(China!DN661/China!DM661-1)*100</f>
        <v>5.0149113655041155</v>
      </c>
      <c r="DP780">
        <f>(China!DO661/China!DN661-1)*100</f>
        <v>-5.7791814008796072</v>
      </c>
      <c r="DQ780">
        <f>(China!DP661/China!DO661-1)*100</f>
        <v>-2.4278827295238892</v>
      </c>
      <c r="DR780">
        <f>(China!DQ661/China!DP661-1)*100</f>
        <v>3.3904801189980294</v>
      </c>
      <c r="DS780">
        <f>(China!DR661/China!DQ661-1)*100</f>
        <v>-2.1747318676232918</v>
      </c>
      <c r="DT780">
        <f>(China!DS661/China!DR661-1)*100</f>
        <v>-2.0639589861116359</v>
      </c>
      <c r="DU780">
        <f>(China!DT661/China!DS661-1)*100</f>
        <v>-8.418521695437331</v>
      </c>
      <c r="DV780">
        <f>(China!DU661/China!DT661-1)*100</f>
        <v>4.3253705154736144</v>
      </c>
      <c r="DW780">
        <f>(China!DV661/China!DU661-1)*100</f>
        <v>10.19611940450651</v>
      </c>
      <c r="DX780">
        <f>(China!DW661/China!DV661-1)*100</f>
        <v>-0.45612538089642163</v>
      </c>
      <c r="DY780">
        <f>(China!DX661/China!DW661-1)*100</f>
        <v>8.6410840805795317</v>
      </c>
      <c r="DZ780">
        <f>(China!DY661/China!DX661-1)*100</f>
        <v>68.315905605971537</v>
      </c>
      <c r="EA780">
        <f>(China!DZ661/China!DY661-1)*100</f>
        <v>-17.410323953401686</v>
      </c>
      <c r="EB780">
        <f>(China!EA661/China!DZ661-1)*100</f>
        <v>0.73629372738543974</v>
      </c>
      <c r="EC780">
        <f>(China!EB661/China!EA661-1)*100</f>
        <v>7.9033082683115596</v>
      </c>
      <c r="ED780">
        <f>(China!EC661/China!EB661-1)*100</f>
        <v>18.124785845559256</v>
      </c>
      <c r="EE780">
        <f>(China!ED661/China!EC661-1)*100</f>
        <v>-11.475675310946464</v>
      </c>
    </row>
    <row r="781" spans="1:135" x14ac:dyDescent="0.3">
      <c r="A781" s="24" t="s">
        <v>4247</v>
      </c>
      <c r="B781" s="24" t="s">
        <v>4248</v>
      </c>
      <c r="D781">
        <f>(China!C662/China!B662-1)*100</f>
        <v>9.9701667840524255</v>
      </c>
      <c r="E781">
        <f>(China!D662/China!C662-1)*100</f>
        <v>17.966573827355759</v>
      </c>
      <c r="F781">
        <f>(China!E662/China!D662-1)*100</f>
        <v>-10.699894710180779</v>
      </c>
      <c r="G781">
        <f>(China!F662/China!E662-1)*100</f>
        <v>-11.907782943595635</v>
      </c>
      <c r="H781">
        <f>(China!G662/China!F662-1)*100</f>
        <v>-16.198424736459394</v>
      </c>
      <c r="I781">
        <f>(China!H662/China!G662-1)*100</f>
        <v>11.442868445106669</v>
      </c>
      <c r="J781">
        <f>(China!I662/China!H662-1)*100</f>
        <v>0.79851102425296805</v>
      </c>
      <c r="K781">
        <f>(China!J662/China!I662-1)*100</f>
        <v>-2.4485480058376141</v>
      </c>
      <c r="L781">
        <f>(China!K662/China!J662-1)*100</f>
        <v>3.8922879405806077</v>
      </c>
      <c r="M781">
        <f>(China!L662/China!K662-1)*100</f>
        <v>-15.043420867470203</v>
      </c>
      <c r="N781">
        <f>(China!M662/China!L662-1)*100</f>
        <v>-8.0853584028577341</v>
      </c>
      <c r="O781">
        <f>(China!N662/China!M662-1)*100</f>
        <v>-5.2282489718823761</v>
      </c>
      <c r="P781">
        <f>(China!O662/China!N662-1)*100</f>
        <v>5.4305493900726143</v>
      </c>
      <c r="Q781">
        <f>(China!P662/China!O662-1)*100</f>
        <v>12.960815613739896</v>
      </c>
      <c r="R781">
        <f>(China!Q662/China!P662-1)*100</f>
        <v>-10.834055967406242</v>
      </c>
      <c r="S781">
        <f>(China!R662/China!Q662-1)*100</f>
        <v>-1.57001162324647</v>
      </c>
      <c r="T781">
        <f>(China!S662/China!R662-1)*100</f>
        <v>13.179172792867377</v>
      </c>
      <c r="U781">
        <f>(China!T662/China!S662-1)*100</f>
        <v>-2.8123057783692618</v>
      </c>
      <c r="V781">
        <f>(China!U662/China!T662-1)*100</f>
        <v>-6.1641734131320352</v>
      </c>
      <c r="W781">
        <f>(China!V662/China!U662-1)*100</f>
        <v>-12.862414341365069</v>
      </c>
      <c r="X781">
        <f>(China!W662/China!V662-1)*100</f>
        <v>2.188194179233216</v>
      </c>
      <c r="Y781">
        <f>(China!X662/China!W662-1)*100</f>
        <v>-6.7589876842324648</v>
      </c>
      <c r="Z781">
        <f>(China!Y662/China!X662-1)*100</f>
        <v>-19.767454362641026</v>
      </c>
      <c r="AA781">
        <f>(China!Z662/China!Y662-1)*100</f>
        <v>-1.1836842168501227</v>
      </c>
      <c r="AB781">
        <f>(China!AA662/China!Z662-1)*100</f>
        <v>13.702660266665445</v>
      </c>
      <c r="AC781">
        <f>(China!AB662/China!AA662-1)*100</f>
        <v>-14.115970601063344</v>
      </c>
      <c r="AD781">
        <f>(China!AC662/China!AB662-1)*100</f>
        <v>5.2015487074937194</v>
      </c>
      <c r="AE781">
        <f>(China!AD662/China!AC662-1)*100</f>
        <v>2.8990705933342964</v>
      </c>
      <c r="AF781">
        <f>(China!AE662/China!AD662-1)*100</f>
        <v>-7.0604737251005574</v>
      </c>
      <c r="AG781">
        <f>(China!AF662/China!AE662-1)*100</f>
        <v>-13.855076006333533</v>
      </c>
      <c r="AH781">
        <f>(China!AG662/China!AF662-1)*100</f>
        <v>3.5241215620315902</v>
      </c>
      <c r="AI781">
        <f>(China!AH662/China!AG662-1)*100</f>
        <v>0.65214948272964701</v>
      </c>
      <c r="AJ781">
        <f>(China!AI662/China!AH662-1)*100</f>
        <v>-1.5695332876898394</v>
      </c>
      <c r="AK781">
        <f>(China!AJ662/China!AI662-1)*100</f>
        <v>-14.475923811595637</v>
      </c>
      <c r="AL781">
        <f>(China!AK662/China!AJ662-1)*100</f>
        <v>6.1264857305835418</v>
      </c>
      <c r="AM781">
        <f>(China!AL662/China!AK662-1)*100</f>
        <v>34.483411572353219</v>
      </c>
      <c r="AN781">
        <f>(China!AM662/China!AL662-1)*100</f>
        <v>14.5239192723859</v>
      </c>
      <c r="AO781">
        <f>(China!AN662/China!AM662-1)*100</f>
        <v>-13.721704881200747</v>
      </c>
      <c r="AP781">
        <f>(China!AO662/China!AN662-1)*100</f>
        <v>-12.471731871255331</v>
      </c>
      <c r="AQ781">
        <f>(China!AP662/China!AO662-1)*100</f>
        <v>15.847811504020859</v>
      </c>
      <c r="AR781">
        <f>(China!AQ662/China!AP662-1)*100</f>
        <v>-26.419120145719955</v>
      </c>
      <c r="AS781">
        <f>(China!AR662/China!AQ662-1)*100</f>
        <v>14.295028205063476</v>
      </c>
      <c r="AT781">
        <f>(China!AS662/China!AR662-1)*100</f>
        <v>17.04272762653245</v>
      </c>
      <c r="AU781">
        <f>(China!AT662/China!AS662-1)*100</f>
        <v>6.322209312700755</v>
      </c>
      <c r="AV781">
        <f>(China!AU662/China!AT662-1)*100</f>
        <v>-6.9333998457627892</v>
      </c>
      <c r="AW781">
        <f>(China!AV662/China!AU662-1)*100</f>
        <v>20.167856850964071</v>
      </c>
      <c r="AX781">
        <f>(China!AW662/China!AV662-1)*100</f>
        <v>18.379686016125628</v>
      </c>
      <c r="AY781">
        <f>(China!AX662/China!AW662-1)*100</f>
        <v>16.955094836453057</v>
      </c>
      <c r="AZ781">
        <f>(China!AY662/China!AX662-1)*100</f>
        <v>2.3888874511312386</v>
      </c>
      <c r="BA781">
        <f>(China!AZ662/China!AY662-1)*100</f>
        <v>-12.855904990711375</v>
      </c>
      <c r="BB781">
        <f>(China!BA662/China!AZ662-1)*100</f>
        <v>-0.54397736554108178</v>
      </c>
      <c r="BC781">
        <f>(China!BB662/China!BA662-1)*100</f>
        <v>-0.29529419999354545</v>
      </c>
      <c r="BD781">
        <f>(China!BC662/China!BB662-1)*100</f>
        <v>2.8671666938364204</v>
      </c>
      <c r="BE781">
        <f>(China!BD662/China!BC662-1)*100</f>
        <v>20.350366057239498</v>
      </c>
      <c r="BF781">
        <f>(China!BE662/China!BD662-1)*100</f>
        <v>5.3182372594321681</v>
      </c>
      <c r="BG781">
        <f>(China!BF662/China!BE662-1)*100</f>
        <v>8.7813513555630607</v>
      </c>
      <c r="BH781">
        <f>(China!BG662/China!BF662-1)*100</f>
        <v>9.0537524272495062</v>
      </c>
      <c r="BI781">
        <f>(China!BH662/China!BG662-1)*100</f>
        <v>7.4373250725338513</v>
      </c>
      <c r="BJ781">
        <f>(China!BI662/China!BH662-1)*100</f>
        <v>-7.9501998844307646</v>
      </c>
      <c r="BK781">
        <f>(China!BJ662/China!BI662-1)*100</f>
        <v>0.65056544562083207</v>
      </c>
      <c r="BL781">
        <f>(China!BK662/China!BJ662-1)*100</f>
        <v>2.1757318485013277</v>
      </c>
      <c r="BM781">
        <f>(China!BL662/China!BK662-1)*100</f>
        <v>14.718878876204379</v>
      </c>
      <c r="BN781">
        <f>(China!BM662/China!BL662-1)*100</f>
        <v>48.271820426176703</v>
      </c>
      <c r="BO781">
        <f>(China!BN662/China!BM662-1)*100</f>
        <v>41.758783486484759</v>
      </c>
      <c r="BP781">
        <f>(China!BO662/China!BN662-1)*100</f>
        <v>-18.307367424130973</v>
      </c>
      <c r="BQ781">
        <f>(China!BP662/China!BO662-1)*100</f>
        <v>-7.9369496572281655</v>
      </c>
      <c r="BR781">
        <f>(China!BQ662/China!BP662-1)*100</f>
        <v>-16.307535126575303</v>
      </c>
      <c r="BS781">
        <f>(China!BR662/China!BQ662-1)*100</f>
        <v>-16.169197536271462</v>
      </c>
      <c r="BT781">
        <f>(China!BS662/China!BR662-1)*100</f>
        <v>25.788277182131523</v>
      </c>
      <c r="BU781">
        <f>(China!BT662/China!BS662-1)*100</f>
        <v>0</v>
      </c>
      <c r="BV781">
        <f>(China!BU662/China!BT662-1)*100</f>
        <v>0</v>
      </c>
      <c r="BW781">
        <f>(China!BV662/China!BU662-1)*100</f>
        <v>0</v>
      </c>
      <c r="BX781">
        <f>(China!BW662/China!BV662-1)*100</f>
        <v>0</v>
      </c>
      <c r="BY781">
        <f>(China!BX662/China!BW662-1)*100</f>
        <v>-7.9357122594877811</v>
      </c>
      <c r="BZ781">
        <f>(China!BY662/China!BX662-1)*100</f>
        <v>-6.3292650051789749</v>
      </c>
      <c r="CA781">
        <f>(China!BZ662/China!BY662-1)*100</f>
        <v>0.58764584946058296</v>
      </c>
      <c r="CB781">
        <f>(China!CA662/China!BZ662-1)*100</f>
        <v>16.606362153238475</v>
      </c>
      <c r="CC781">
        <f>(China!CB662/China!CA662-1)*100</f>
        <v>-6.8980638393985938</v>
      </c>
      <c r="CD781">
        <f>(China!CC662/China!CB662-1)*100</f>
        <v>11.627557552948243</v>
      </c>
      <c r="CE781">
        <f>(China!CD662/China!CC662-1)*100</f>
        <v>6.6026202998102246</v>
      </c>
      <c r="CF781">
        <f>(China!CE662/China!CD662-1)*100</f>
        <v>4.3666410052285887</v>
      </c>
      <c r="CG781">
        <f>(China!CF662/China!CE662-1)*100</f>
        <v>-0.55490838279516064</v>
      </c>
      <c r="CH781">
        <f>(China!CG662/China!CF662-1)*100</f>
        <v>4.6690281894178565</v>
      </c>
      <c r="CI781">
        <f>(China!CH662/China!CG662-1)*100</f>
        <v>-2.8746690299615074</v>
      </c>
      <c r="CJ781">
        <f>(China!CI662/China!CH662-1)*100</f>
        <v>16.130978521801033</v>
      </c>
      <c r="CK781">
        <f>(China!CJ662/China!CI662-1)*100</f>
        <v>18.138081849782118</v>
      </c>
      <c r="CL781">
        <f>(China!CK662/China!CJ662-1)*100</f>
        <v>-14.525781839115769</v>
      </c>
      <c r="CM781">
        <f>(China!CL662/China!CK662-1)*100</f>
        <v>-24.091939976232123</v>
      </c>
      <c r="CN781">
        <f>(China!CM662/China!CL662-1)*100</f>
        <v>3.9468493124584336</v>
      </c>
      <c r="CO781">
        <f>(China!CN662/China!CM662-1)*100</f>
        <v>9.4716176792120077</v>
      </c>
      <c r="CP781">
        <f>(China!CO662/China!CN662-1)*100</f>
        <v>-7.1967395602010704</v>
      </c>
      <c r="CQ781">
        <f>(China!CP662/China!CO662-1)*100</f>
        <v>-5.2292760101551146</v>
      </c>
      <c r="CR781">
        <f>(China!CQ662/China!CP662-1)*100</f>
        <v>11.156913435338311</v>
      </c>
      <c r="CS781">
        <f>(China!CR662/China!CQ662-1)*100</f>
        <v>-20.598623879691726</v>
      </c>
      <c r="CT781">
        <f>(China!CS662/China!CR662-1)*100</f>
        <v>-6.1559311783012323</v>
      </c>
      <c r="CU781">
        <f>(China!CT662/China!CS662-1)*100</f>
        <v>-2.4373173809845827</v>
      </c>
      <c r="CV781">
        <f>(China!CU662/China!CT662-1)*100</f>
        <v>-10.942842768315764</v>
      </c>
      <c r="CW781">
        <f>(China!CV662/China!CU662-1)*100</f>
        <v>16.297740452448895</v>
      </c>
      <c r="CX781">
        <f>(China!CW662/China!CV662-1)*100</f>
        <v>-18.2650152783038</v>
      </c>
      <c r="CY781">
        <f>(China!CX662/China!CW662-1)*100</f>
        <v>-3.3638590729767048</v>
      </c>
      <c r="CZ781">
        <f>(China!CY662/China!CX662-1)*100</f>
        <v>-22.224393315172296</v>
      </c>
      <c r="DA781">
        <f>(China!CZ662/China!CY662-1)*100</f>
        <v>14.015455347215667</v>
      </c>
      <c r="DB781">
        <f>(China!DA662/China!CZ662-1)*100</f>
        <v>-5.042720605738471</v>
      </c>
      <c r="DC781">
        <f>(China!DB662/China!DA662-1)*100</f>
        <v>2.583463060434732</v>
      </c>
      <c r="DD781">
        <f>(China!DC662/China!DB662-1)*100</f>
        <v>-4.4155723012446852</v>
      </c>
      <c r="DE781">
        <f>(China!DD662/China!DC662-1)*100</f>
        <v>-0.56156555530895158</v>
      </c>
      <c r="DF781">
        <f>(China!DE662/China!DD662-1)*100</f>
        <v>-8.5918132157233096</v>
      </c>
      <c r="DG781">
        <f>(China!DF662/China!DE662-1)*100</f>
        <v>-1.1936100957562146</v>
      </c>
      <c r="DH781">
        <f>(China!DG662/China!DF662-1)*100</f>
        <v>24.713553446726387</v>
      </c>
      <c r="DI781">
        <f>(China!DH662/China!DG662-1)*100</f>
        <v>21.136294892139862</v>
      </c>
      <c r="DJ781">
        <f>(China!DI662/China!DH662-1)*100</f>
        <v>-6.4936425652886935</v>
      </c>
      <c r="DK781">
        <f>(China!DJ662/China!DI662-1)*100</f>
        <v>-16.743535138424505</v>
      </c>
      <c r="DL781">
        <f>(China!DK662/China!DJ662-1)*100</f>
        <v>-2.0318986707938635</v>
      </c>
      <c r="DM781">
        <f>(China!DL662/China!DK662-1)*100</f>
        <v>-3.9216368570646365</v>
      </c>
      <c r="DN781">
        <f>(China!DM662/China!DL662-1)*100</f>
        <v>-1.7286960273001473</v>
      </c>
      <c r="DO781">
        <f>(China!DN662/China!DM662-1)*100</f>
        <v>-0.83983804033224141</v>
      </c>
      <c r="DP781">
        <f>(China!DO662/China!DN662-1)*100</f>
        <v>-1.304085856852244</v>
      </c>
      <c r="DQ781">
        <f>(China!DP662/China!DO662-1)*100</f>
        <v>-3.6512896545919715</v>
      </c>
      <c r="DR781">
        <f>(China!DQ662/China!DP662-1)*100</f>
        <v>9.7453786211071591</v>
      </c>
      <c r="DS781">
        <f>(China!DR662/China!DQ662-1)*100</f>
        <v>-6.0154807027882784</v>
      </c>
      <c r="DT781">
        <f>(China!DS662/China!DR662-1)*100</f>
        <v>-6.0428095152826655</v>
      </c>
      <c r="DU781">
        <f>(China!DT662/China!DS662-1)*100</f>
        <v>-7.1948609729936326</v>
      </c>
      <c r="DV781">
        <f>(China!DU662/China!DT662-1)*100</f>
        <v>6.8325468640108022</v>
      </c>
      <c r="DW781">
        <f>(China!DV662/China!DU662-1)*100</f>
        <v>-6.4597991534450454</v>
      </c>
      <c r="DX781">
        <f>(China!DW662/China!DV662-1)*100</f>
        <v>1.6820390517733319</v>
      </c>
      <c r="DY781">
        <f>(China!DX662/China!DW662-1)*100</f>
        <v>10.308036049132596</v>
      </c>
      <c r="DZ781">
        <f>(China!DY662/China!DX662-1)*100</f>
        <v>3.6461332276940706</v>
      </c>
      <c r="EA781">
        <f>(China!DZ662/China!DY662-1)*100</f>
        <v>-6.4946570426518413</v>
      </c>
      <c r="EB781">
        <f>(China!EA662/China!DZ662-1)*100</f>
        <v>-2.0526216393450203</v>
      </c>
      <c r="EC781">
        <f>(China!EB662/China!EA662-1)*100</f>
        <v>10.464915261346984</v>
      </c>
      <c r="ED781">
        <f>(China!EC662/China!EB662-1)*100</f>
        <v>-4.4687668872041453</v>
      </c>
      <c r="EE781">
        <f>(China!ED662/China!EC662-1)*100</f>
        <v>-7.1561949072095343</v>
      </c>
    </row>
    <row r="782" spans="1:135" x14ac:dyDescent="0.3">
      <c r="A782" s="24" t="s">
        <v>4249</v>
      </c>
      <c r="B782" s="24" t="s">
        <v>4250</v>
      </c>
      <c r="D782">
        <f>(China!C663/China!B663-1)*100</f>
        <v>6.8774113953332217</v>
      </c>
      <c r="E782">
        <f>(China!D663/China!C663-1)*100</f>
        <v>6.2322945883522385</v>
      </c>
      <c r="F782">
        <f>(China!E663/China!D663-1)*100</f>
        <v>-9.7632358079970736</v>
      </c>
      <c r="G782">
        <f>(China!F663/China!E663-1)*100</f>
        <v>-12.049828440921772</v>
      </c>
      <c r="H782">
        <f>(China!G663/China!F663-1)*100</f>
        <v>-11.9209219448281</v>
      </c>
      <c r="I782">
        <f>(China!H663/China!G663-1)*100</f>
        <v>13.944734465465647</v>
      </c>
      <c r="J782">
        <f>(China!I663/China!H663-1)*100</f>
        <v>8.0927278039767625</v>
      </c>
      <c r="K782">
        <f>(China!J663/China!I663-1)*100</f>
        <v>2.0136424127620067</v>
      </c>
      <c r="L782">
        <f>(China!K663/China!J663-1)*100</f>
        <v>12.413214837238185</v>
      </c>
      <c r="M782">
        <f>(China!L663/China!K663-1)*100</f>
        <v>12.397672331952169</v>
      </c>
      <c r="N782">
        <f>(China!M663/China!L663-1)*100</f>
        <v>9.6890196750908597</v>
      </c>
      <c r="O782">
        <f>(China!N663/China!M663-1)*100</f>
        <v>-25.697306684317113</v>
      </c>
      <c r="P782">
        <f>(China!O663/China!N663-1)*100</f>
        <v>12.141231170547329</v>
      </c>
      <c r="Q782">
        <f>(China!P663/China!O663-1)*100</f>
        <v>6.1704203096389021</v>
      </c>
      <c r="R782">
        <f>(China!Q663/China!P663-1)*100</f>
        <v>-12.193645015735676</v>
      </c>
      <c r="S782">
        <f>(China!R663/China!Q663-1)*100</f>
        <v>-8.8429257903029459</v>
      </c>
      <c r="T782">
        <f>(China!S663/China!R663-1)*100</f>
        <v>-1.4591716457341919</v>
      </c>
      <c r="U782">
        <f>(China!T663/China!S663-1)*100</f>
        <v>-4.6229385889716585</v>
      </c>
      <c r="V782">
        <f>(China!U663/China!T663-1)*100</f>
        <v>-4.1284597346493923</v>
      </c>
      <c r="W782">
        <f>(China!V663/China!U663-1)*100</f>
        <v>-10.828025477707193</v>
      </c>
      <c r="X782">
        <f>(China!W663/China!V663-1)*100</f>
        <v>4.4888597640891703</v>
      </c>
      <c r="Y782">
        <f>(China!X663/China!W663-1)*100</f>
        <v>-6.1759172154278623</v>
      </c>
      <c r="Z782">
        <f>(China!Y663/China!X663-1)*100</f>
        <v>-16.937529155865107</v>
      </c>
      <c r="AA782">
        <f>(China!Z663/China!Y663-1)*100</f>
        <v>-1.9973296695551812</v>
      </c>
      <c r="AB782">
        <f>(China!AA663/China!Z663-1)*100</f>
        <v>14.28986381481716</v>
      </c>
      <c r="AC782">
        <f>(China!AB663/China!AA663-1)*100</f>
        <v>-4.0292507104735975</v>
      </c>
      <c r="AD782">
        <f>(China!AC663/China!AB663-1)*100</f>
        <v>5.3810536538416942</v>
      </c>
      <c r="AE782">
        <f>(China!AD663/China!AC663-1)*100</f>
        <v>-4.2224523725684859</v>
      </c>
      <c r="AF782">
        <f>(China!AE663/China!AD663-1)*100</f>
        <v>-12.948751936507396</v>
      </c>
      <c r="AG782">
        <f>(China!AF663/China!AE663-1)*100</f>
        <v>-6.4100860073129873</v>
      </c>
      <c r="AH782">
        <f>(China!AG663/China!AF663-1)*100</f>
        <v>6.4280505042052294</v>
      </c>
      <c r="AI782">
        <f>(China!AH663/China!AG663-1)*100</f>
        <v>15.691693846709809</v>
      </c>
      <c r="AJ782">
        <f>(China!AI663/China!AH663-1)*100</f>
        <v>-5.429160638779928</v>
      </c>
      <c r="AK782">
        <f>(China!AJ663/China!AI663-1)*100</f>
        <v>-12.922512831251931</v>
      </c>
      <c r="AL782">
        <f>(China!AK663/China!AJ663-1)*100</f>
        <v>11.965339747017634</v>
      </c>
      <c r="AM782">
        <f>(China!AL663/China!AK663-1)*100</f>
        <v>4.2192215300407065</v>
      </c>
      <c r="AN782">
        <f>(China!AM663/China!AL663-1)*100</f>
        <v>9.8447805656909804</v>
      </c>
      <c r="AO782">
        <f>(China!AN663/China!AM663-1)*100</f>
        <v>2.5246685437682714</v>
      </c>
      <c r="AP782">
        <f>(China!AO663/China!AN663-1)*100</f>
        <v>-7.5384519044021436</v>
      </c>
      <c r="AQ782">
        <f>(China!AP663/China!AO663-1)*100</f>
        <v>42.782806259678765</v>
      </c>
      <c r="AR782">
        <f>(China!AQ663/China!AP663-1)*100</f>
        <v>-14.849637819830052</v>
      </c>
      <c r="AS782">
        <f>(China!AR663/China!AQ663-1)*100</f>
        <v>7.9034985223280119</v>
      </c>
      <c r="AT782">
        <f>(China!AS663/China!AR663-1)*100</f>
        <v>8.4677719773016857</v>
      </c>
      <c r="AU782">
        <f>(China!AT663/China!AS663-1)*100</f>
        <v>-8.7125074710317492</v>
      </c>
      <c r="AV782">
        <f>(China!AU663/China!AT663-1)*100</f>
        <v>-5.5808843015123895</v>
      </c>
      <c r="AW782">
        <f>(China!AV663/China!AU663-1)*100</f>
        <v>4.6752447019458909</v>
      </c>
      <c r="AX782">
        <f>(China!AW663/China!AV663-1)*100</f>
        <v>-4.8172062015405253</v>
      </c>
      <c r="AY782">
        <f>(China!AX663/China!AW663-1)*100</f>
        <v>-1.1445441419142055</v>
      </c>
      <c r="AZ782">
        <f>(China!AY663/China!AX663-1)*100</f>
        <v>8.1359335064651095</v>
      </c>
      <c r="BA782">
        <f>(China!AZ663/China!AY663-1)*100</f>
        <v>-13.171734122643153</v>
      </c>
      <c r="BB782">
        <f>(China!BA663/China!AZ663-1)*100</f>
        <v>-8.8230094359661457</v>
      </c>
      <c r="BC782">
        <f>(China!BB663/China!BA663-1)*100</f>
        <v>6.5534916137593546</v>
      </c>
      <c r="BD782">
        <f>(China!BC663/China!BB663-1)*100</f>
        <v>0.32545498376983506</v>
      </c>
      <c r="BE782">
        <f>(China!BD663/China!BC663-1)*100</f>
        <v>8.9520916289887111</v>
      </c>
      <c r="BF782">
        <f>(China!BE663/China!BD663-1)*100</f>
        <v>4.4919740991683499</v>
      </c>
      <c r="BG782">
        <f>(China!BF663/China!BE663-1)*100</f>
        <v>32.499872803698793</v>
      </c>
      <c r="BH782">
        <f>(China!BG663/China!BF663-1)*100</f>
        <v>-7.1409399015038506</v>
      </c>
      <c r="BI782">
        <f>(China!BH663/China!BG663-1)*100</f>
        <v>6.5240909887185783</v>
      </c>
      <c r="BJ782">
        <f>(China!BI663/China!BH663-1)*100</f>
        <v>0.51136474361159756</v>
      </c>
      <c r="BK782">
        <f>(China!BJ663/China!BI663-1)*100</f>
        <v>22.583577472714843</v>
      </c>
      <c r="BL782">
        <f>(China!BK663/China!BJ663-1)*100</f>
        <v>18.629455472031363</v>
      </c>
      <c r="BM782">
        <f>(China!BL663/China!BK663-1)*100</f>
        <v>30.3528071990123</v>
      </c>
      <c r="BN782">
        <f>(China!BM663/China!BL663-1)*100</f>
        <v>5.4237065969300779</v>
      </c>
      <c r="BO782">
        <f>(China!BN663/China!BM663-1)*100</f>
        <v>65.601468215553908</v>
      </c>
      <c r="BP782">
        <f>(China!BO663/China!BN663-1)*100</f>
        <v>-35.934570217327909</v>
      </c>
      <c r="BQ782">
        <f>(China!BP663/China!BO663-1)*100</f>
        <v>-0.27387816440049839</v>
      </c>
      <c r="BR782">
        <f>(China!BQ663/China!BP663-1)*100</f>
        <v>-12.835791852189104</v>
      </c>
      <c r="BS782">
        <f>(China!BR663/China!BQ663-1)*100</f>
        <v>12.75363573087569</v>
      </c>
      <c r="BT782">
        <f>(China!BS663/China!BR663-1)*100</f>
        <v>12.92614036700035</v>
      </c>
      <c r="BU782">
        <f>(China!BT663/China!BS663-1)*100</f>
        <v>19.296783117142624</v>
      </c>
      <c r="BV782">
        <f>(China!BU663/China!BT663-1)*100</f>
        <v>0</v>
      </c>
      <c r="BW782">
        <f>(China!BV663/China!BU663-1)*100</f>
        <v>0</v>
      </c>
      <c r="BX782">
        <f>(China!BW663/China!BV663-1)*100</f>
        <v>0</v>
      </c>
      <c r="BY782">
        <f>(China!BX663/China!BW663-1)*100</f>
        <v>0</v>
      </c>
      <c r="BZ782">
        <f>(China!BY663/China!BX663-1)*100</f>
        <v>0</v>
      </c>
      <c r="CA782">
        <f>(China!BZ663/China!BY663-1)*100</f>
        <v>0</v>
      </c>
      <c r="CB782">
        <f>(China!CA663/China!BZ663-1)*100</f>
        <v>-22.809239964704087</v>
      </c>
      <c r="CC782">
        <f>(China!CB663/China!CA663-1)*100</f>
        <v>2.5629906499402999</v>
      </c>
      <c r="CD782">
        <f>(China!CC663/China!CB663-1)*100</f>
        <v>8.3436197810947235</v>
      </c>
      <c r="CE782">
        <f>(China!CD663/China!CC663-1)*100</f>
        <v>16.535622269093196</v>
      </c>
      <c r="CF782">
        <f>(China!CE663/China!CD663-1)*100</f>
        <v>-8.4159010634165199</v>
      </c>
      <c r="CG782">
        <f>(China!CF663/China!CE663-1)*100</f>
        <v>2.4826142365028225</v>
      </c>
      <c r="CH782">
        <f>(China!CG663/China!CF663-1)*100</f>
        <v>-8.7551849859317858</v>
      </c>
      <c r="CI782">
        <f>(China!CH663/China!CG663-1)*100</f>
        <v>-4.3956962573216796</v>
      </c>
      <c r="CJ782">
        <f>(China!CI663/China!CH663-1)*100</f>
        <v>11.080829996947772</v>
      </c>
      <c r="CK782">
        <f>(China!CJ663/China!CI663-1)*100</f>
        <v>1.7472216503703786</v>
      </c>
      <c r="CL782">
        <f>(China!CK663/China!CJ663-1)*100</f>
        <v>-13.644633588349642</v>
      </c>
      <c r="CM782">
        <f>(China!CL663/China!CK663-1)*100</f>
        <v>-8.7216187287923574</v>
      </c>
      <c r="CN782">
        <f>(China!CM663/China!CL663-1)*100</f>
        <v>0</v>
      </c>
      <c r="CO782">
        <f>(China!CN663/China!CM663-1)*100</f>
        <v>0</v>
      </c>
      <c r="CP782">
        <f>(China!CO663/China!CN663-1)*100</f>
        <v>0</v>
      </c>
      <c r="CQ782">
        <f>(China!CP663/China!CO663-1)*100</f>
        <v>0</v>
      </c>
      <c r="CR782">
        <f>(China!CQ663/China!CP663-1)*100</f>
        <v>0</v>
      </c>
      <c r="CS782">
        <f>(China!CR663/China!CQ663-1)*100</f>
        <v>-12.832913795237854</v>
      </c>
      <c r="CT782">
        <f>(China!CS663/China!CR663-1)*100</f>
        <v>-16.288098753054172</v>
      </c>
      <c r="CU782">
        <f>(China!CT663/China!CS663-1)*100</f>
        <v>29.109525670149992</v>
      </c>
      <c r="CV782">
        <f>(China!CU663/China!CT663-1)*100</f>
        <v>1.5979407760381203</v>
      </c>
      <c r="CW782">
        <f>(China!CV663/China!CU663-1)*100</f>
        <v>-9.7360785504877363</v>
      </c>
      <c r="CX782">
        <f>(China!CW663/China!CV663-1)*100</f>
        <v>-9.8940771729141836</v>
      </c>
      <c r="CY782">
        <f>(China!CX663/China!CW663-1)*100</f>
        <v>4.2731694894148742</v>
      </c>
      <c r="CZ782">
        <f>(China!CY663/China!CX663-1)*100</f>
        <v>4.3534841282277803E-2</v>
      </c>
      <c r="DA782">
        <f>(China!CZ663/China!CY663-1)*100</f>
        <v>-10.367931853635115</v>
      </c>
      <c r="DB782">
        <f>(China!DA663/China!CZ663-1)*100</f>
        <v>-6.3376853301020493</v>
      </c>
      <c r="DC782">
        <f>(China!DB663/China!DA663-1)*100</f>
        <v>7.4705270038005978</v>
      </c>
      <c r="DD782">
        <f>(China!DC663/China!DB663-1)*100</f>
        <v>-21.123429676995208</v>
      </c>
      <c r="DE782">
        <f>(China!DD663/China!DC663-1)*100</f>
        <v>19.232598312865811</v>
      </c>
      <c r="DF782">
        <f>(China!DE663/China!DD663-1)*100</f>
        <v>-6.5218076992371259</v>
      </c>
      <c r="DG782">
        <f>(China!DF663/China!DE663-1)*100</f>
        <v>2.4198033513852746</v>
      </c>
      <c r="DH782">
        <f>(China!DG663/China!DF663-1)*100</f>
        <v>17.606568652102705</v>
      </c>
      <c r="DI782">
        <f>(China!DH663/China!DG663-1)*100</f>
        <v>3.4189508817937808</v>
      </c>
      <c r="DJ782">
        <f>(China!DI663/China!DH663-1)*100</f>
        <v>-0.77029662819478872</v>
      </c>
      <c r="DK782">
        <f>(China!DJ663/China!DI663-1)*100</f>
        <v>-8.2339422430380278</v>
      </c>
      <c r="DL782">
        <f>(China!DK663/China!DJ663-1)*100</f>
        <v>1.0031089752547517</v>
      </c>
      <c r="DM782">
        <f>(China!DL663/China!DK663-1)*100</f>
        <v>-9.903092274952364</v>
      </c>
      <c r="DN782">
        <f>(China!DM663/China!DL663-1)*100</f>
        <v>-13.839938865698365</v>
      </c>
      <c r="DO782">
        <f>(China!DN663/China!DM663-1)*100</f>
        <v>7.3212284293472374</v>
      </c>
      <c r="DP782">
        <f>(China!DO663/China!DN663-1)*100</f>
        <v>5.2436522994265378</v>
      </c>
      <c r="DQ782">
        <f>(China!DP663/China!DO663-1)*100</f>
        <v>-6.9060846560846656</v>
      </c>
      <c r="DR782">
        <f>(China!DQ663/China!DP663-1)*100</f>
        <v>0.71964147203309459</v>
      </c>
      <c r="DS782">
        <f>(China!DR663/China!DQ663-1)*100</f>
        <v>-3.6917477874833682</v>
      </c>
      <c r="DT782">
        <f>(China!DS663/China!DR663-1)*100</f>
        <v>0.6182780922183051</v>
      </c>
      <c r="DU782">
        <f>(China!DT663/China!DS663-1)*100</f>
        <v>1.1874489665940402</v>
      </c>
      <c r="DV782">
        <f>(China!DU663/China!DT663-1)*100</f>
        <v>-9.1927111247224751</v>
      </c>
      <c r="DW782">
        <f>(China!DV663/China!DU663-1)*100</f>
        <v>-4.5929181250780609</v>
      </c>
      <c r="DX782">
        <f>(China!DW663/China!DV663-1)*100</f>
        <v>3.1751022435184906</v>
      </c>
      <c r="DY782">
        <f>(China!DX663/China!DW663-1)*100</f>
        <v>15.421141907721235</v>
      </c>
      <c r="DZ782">
        <f>(China!DY663/China!DX663-1)*100</f>
        <v>-4.9175366453735547</v>
      </c>
      <c r="EA782">
        <f>(China!DZ663/China!DY663-1)*100</f>
        <v>-8.0557930563823206</v>
      </c>
      <c r="EB782">
        <f>(China!EA663/China!DZ663-1)*100</f>
        <v>-1.7106501890344683</v>
      </c>
      <c r="EC782">
        <f>(China!EB663/China!EA663-1)*100</f>
        <v>1.4342035554508747</v>
      </c>
      <c r="ED782">
        <f>(China!EC663/China!EB663-1)*100</f>
        <v>-6.719934531116234</v>
      </c>
      <c r="EE782">
        <f>(China!ED663/China!EC663-1)*100</f>
        <v>-17.61856820222587</v>
      </c>
    </row>
    <row r="783" spans="1:135" x14ac:dyDescent="0.3">
      <c r="A783" s="24" t="s">
        <v>4251</v>
      </c>
      <c r="B783" s="24" t="s">
        <v>4252</v>
      </c>
      <c r="D783">
        <f>(China!C664/China!B664-1)*100</f>
        <v>4.8005606862442596</v>
      </c>
      <c r="E783">
        <f>(China!D664/China!C664-1)*100</f>
        <v>5.7052577405714899</v>
      </c>
      <c r="F783">
        <f>(China!E664/China!D664-1)*100</f>
        <v>-6.0694945098199611</v>
      </c>
      <c r="G783">
        <f>(China!F664/China!E664-1)*100</f>
        <v>-9.6594360359541387</v>
      </c>
      <c r="H783">
        <f>(China!G664/China!F664-1)*100</f>
        <v>-6.363305010365627</v>
      </c>
      <c r="I783">
        <f>(China!H664/China!G664-1)*100</f>
        <v>9.5197455276586638</v>
      </c>
      <c r="J783">
        <f>(China!I664/China!H664-1)*100</f>
        <v>15.405921360209419</v>
      </c>
      <c r="K783">
        <f>(China!J664/China!I664-1)*100</f>
        <v>9.0710291545307076</v>
      </c>
      <c r="L783">
        <f>(China!K664/China!J664-1)*100</f>
        <v>14.559422696180292</v>
      </c>
      <c r="M783">
        <f>(China!L664/China!K664-1)*100</f>
        <v>-11.84061274264554</v>
      </c>
      <c r="N783">
        <f>(China!M664/China!L664-1)*100</f>
        <v>16.750490708679912</v>
      </c>
      <c r="O783">
        <f>(China!N664/China!M664-1)*100</f>
        <v>-11.495714713876481</v>
      </c>
      <c r="P783">
        <f>(China!O664/China!N664-1)*100</f>
        <v>22.8124274750787</v>
      </c>
      <c r="Q783">
        <f>(China!P664/China!O664-1)*100</f>
        <v>15.952518110311376</v>
      </c>
      <c r="R783">
        <f>(China!Q664/China!P664-1)*100</f>
        <v>-12.550573062710491</v>
      </c>
      <c r="S783">
        <f>(China!R664/China!Q664-1)*100</f>
        <v>-0.15721672268833586</v>
      </c>
      <c r="T783">
        <f>(China!S664/China!R664-1)*100</f>
        <v>10.23460707407764</v>
      </c>
      <c r="U783">
        <f>(China!T664/China!S664-1)*100</f>
        <v>2.4876717231147261</v>
      </c>
      <c r="V783">
        <f>(China!U664/China!T664-1)*100</f>
        <v>-22.452911451451175</v>
      </c>
      <c r="W783">
        <f>(China!V664/China!U664-1)*100</f>
        <v>-17.974683542324133</v>
      </c>
      <c r="X783">
        <f>(China!W664/China!V664-1)*100</f>
        <v>-3.2989969272124164</v>
      </c>
      <c r="Y783">
        <f>(China!X664/China!W664-1)*100</f>
        <v>-13.291761246985834</v>
      </c>
      <c r="Z783">
        <f>(China!Y664/China!X664-1)*100</f>
        <v>-19.304045184177067</v>
      </c>
      <c r="AA783">
        <f>(China!Z664/China!Y664-1)*100</f>
        <v>7.0790668125489065</v>
      </c>
      <c r="AB783">
        <f>(China!AA664/China!Z664-1)*100</f>
        <v>17.355187764455327</v>
      </c>
      <c r="AC783">
        <f>(China!AB664/China!AA664-1)*100</f>
        <v>-9.5608531472789142</v>
      </c>
      <c r="AD783">
        <f>(China!AC664/China!AB664-1)*100</f>
        <v>13.881529752970945</v>
      </c>
      <c r="AE783">
        <f>(China!AD664/China!AC664-1)*100</f>
        <v>-2.4879397895787525</v>
      </c>
      <c r="AF783">
        <f>(China!AE664/China!AD664-1)*100</f>
        <v>-10.826482378502266</v>
      </c>
      <c r="AG783">
        <f>(China!AF664/China!AE664-1)*100</f>
        <v>-12.72297517143366</v>
      </c>
      <c r="AH783">
        <f>(China!AG664/China!AF664-1)*100</f>
        <v>-17.766222926407483</v>
      </c>
      <c r="AI783">
        <f>(China!AH664/China!AG664-1)*100</f>
        <v>8.0446891801998266</v>
      </c>
      <c r="AJ783">
        <f>(China!AI664/China!AH664-1)*100</f>
        <v>2.8899121911523773</v>
      </c>
      <c r="AK783">
        <f>(China!AJ664/China!AI664-1)*100</f>
        <v>1.0824992541378586</v>
      </c>
      <c r="AL783">
        <f>(China!AK664/China!AJ664-1)*100</f>
        <v>30.555147052798802</v>
      </c>
      <c r="AM783">
        <f>(China!AL664/China!AK664-1)*100</f>
        <v>-8.4023505279083306</v>
      </c>
      <c r="AN783">
        <f>(China!AM664/China!AL664-1)*100</f>
        <v>-1.7667889704908513</v>
      </c>
      <c r="AO783">
        <f>(China!AN664/China!AM664-1)*100</f>
        <v>-6.9671860406070767</v>
      </c>
      <c r="AP783">
        <f>(China!AO664/China!AN664-1)*100</f>
        <v>-0.32592353740735769</v>
      </c>
      <c r="AQ783">
        <f>(China!AP664/China!AO664-1)*100</f>
        <v>0.97197450305546162</v>
      </c>
      <c r="AR783">
        <f>(China!AQ664/China!AP664-1)*100</f>
        <v>-9.4252407659973123</v>
      </c>
      <c r="AS783">
        <f>(China!AR664/China!AQ664-1)*100</f>
        <v>5.6595282982016215</v>
      </c>
      <c r="AT783">
        <f>(China!AS664/China!AR664-1)*100</f>
        <v>2.761284839677014</v>
      </c>
      <c r="AU783">
        <f>(China!AT664/China!AS664-1)*100</f>
        <v>-3.6429837380713703</v>
      </c>
      <c r="AV783">
        <f>(China!AU664/China!AT664-1)*100</f>
        <v>-11.058665341445039</v>
      </c>
      <c r="AW783">
        <f>(China!AV664/China!AU664-1)*100</f>
        <v>4.4331491330834361</v>
      </c>
      <c r="AX783">
        <f>(China!AW664/China!AV664-1)*100</f>
        <v>3.5073816032715754</v>
      </c>
      <c r="AY783">
        <f>(China!AX664/China!AW664-1)*100</f>
        <v>-6.5701505517440362</v>
      </c>
      <c r="AZ783">
        <f>(China!AY664/China!AX664-1)*100</f>
        <v>7.1168898184070128</v>
      </c>
      <c r="BA783">
        <f>(China!AZ664/China!AY664-1)*100</f>
        <v>-1.0232508002427587</v>
      </c>
      <c r="BB783">
        <f>(China!BA664/China!AZ664-1)*100</f>
        <v>-4.5517311512948471</v>
      </c>
      <c r="BC783">
        <f>(China!BB664/China!BA664-1)*100</f>
        <v>-2.5158051505706824</v>
      </c>
      <c r="BD783">
        <f>(China!BC664/China!BB664-1)*100</f>
        <v>8.533521727808612</v>
      </c>
      <c r="BE783">
        <f>(China!BD664/China!BC664-1)*100</f>
        <v>14.210262418418719</v>
      </c>
      <c r="BF783">
        <f>(China!BE664/China!BD664-1)*100</f>
        <v>4.3974610499430966E-2</v>
      </c>
      <c r="BG783">
        <f>(China!BF664/China!BE664-1)*100</f>
        <v>12.848115210878387</v>
      </c>
      <c r="BH783">
        <f>(China!BG664/China!BF664-1)*100</f>
        <v>2.0417512072771871</v>
      </c>
      <c r="BI783">
        <f>(China!BH664/China!BG664-1)*100</f>
        <v>31.550342059765569</v>
      </c>
      <c r="BJ783">
        <f>(China!BI664/China!BH664-1)*100</f>
        <v>15.159117950872925</v>
      </c>
      <c r="BK783">
        <f>(China!BJ664/China!BI664-1)*100</f>
        <v>-0.52592701121410013</v>
      </c>
      <c r="BL783">
        <f>(China!BK664/China!BJ664-1)*100</f>
        <v>6.0477169192603153</v>
      </c>
      <c r="BM783">
        <f>(China!BL664/China!BK664-1)*100</f>
        <v>28.49157188848277</v>
      </c>
      <c r="BN783">
        <f>(China!BM664/China!BL664-1)*100</f>
        <v>21.545768026282541</v>
      </c>
      <c r="BO783">
        <f>(China!BN664/China!BM664-1)*100</f>
        <v>12.844870094448634</v>
      </c>
      <c r="BP783">
        <f>(China!BO664/China!BN664-1)*100</f>
        <v>-5.843122275885082</v>
      </c>
      <c r="BQ783">
        <f>(China!BP664/China!BO664-1)*100</f>
        <v>-1.0786369504436011</v>
      </c>
      <c r="BR783">
        <f>(China!BQ664/China!BP664-1)*100</f>
        <v>-15.068263491177337</v>
      </c>
      <c r="BS783">
        <f>(China!BR664/China!BQ664-1)*100</f>
        <v>-10.148791546299741</v>
      </c>
      <c r="BT783">
        <f>(China!BS664/China!BR664-1)*100</f>
        <v>12.028572871555255</v>
      </c>
      <c r="BU783">
        <f>(China!BT664/China!BS664-1)*100</f>
        <v>0.52654729298040603</v>
      </c>
      <c r="BV783">
        <f>(China!BU664/China!BT664-1)*100</f>
        <v>5.4847731690501833</v>
      </c>
      <c r="BW783">
        <f>(China!BV664/China!BU664-1)*100</f>
        <v>-23.684447677003906</v>
      </c>
      <c r="BX783">
        <f>(China!BW664/China!BV664-1)*100</f>
        <v>-6.6022001434442483</v>
      </c>
      <c r="BY783">
        <f>(China!BX664/China!BW664-1)*100</f>
        <v>19.632196439704241</v>
      </c>
      <c r="BZ783">
        <f>(China!BY664/China!BX664-1)*100</f>
        <v>-2.1110082712424427</v>
      </c>
      <c r="CA783">
        <f>(China!BZ664/China!BY664-1)*100</f>
        <v>-4.9230935053871221</v>
      </c>
      <c r="CB783">
        <f>(China!CA664/China!BZ664-1)*100</f>
        <v>1.989418245028074</v>
      </c>
      <c r="CC783">
        <f>(China!CB664/China!CA664-1)*100</f>
        <v>19.175567138614213</v>
      </c>
      <c r="CD783">
        <f>(China!CC664/China!CB664-1)*100</f>
        <v>-4.2715859032949499</v>
      </c>
      <c r="CE783">
        <f>(China!CD664/China!CC664-1)*100</f>
        <v>-0.77635851746665763</v>
      </c>
      <c r="CF783">
        <f>(China!CE664/China!CD664-1)*100</f>
        <v>-1.3690182414602292</v>
      </c>
      <c r="CG783">
        <f>(China!CF664/China!CE664-1)*100</f>
        <v>2.4651959587848937</v>
      </c>
      <c r="CH783">
        <f>(China!CG664/China!CF664-1)*100</f>
        <v>-13.968634995692874</v>
      </c>
      <c r="CI783">
        <f>(China!CH664/China!CG664-1)*100</f>
        <v>4.2459954837075653</v>
      </c>
      <c r="CJ783">
        <f>(China!CI664/China!CH664-1)*100</f>
        <v>7.3458208332866537</v>
      </c>
      <c r="CK783">
        <f>(China!CJ664/China!CI664-1)*100</f>
        <v>-3.2655706251904393</v>
      </c>
      <c r="CL783">
        <f>(China!CK664/China!CJ664-1)*100</f>
        <v>7.7533975348980322</v>
      </c>
      <c r="CM783">
        <f>(China!CL664/China!CK664-1)*100</f>
        <v>5.5304415076254054</v>
      </c>
      <c r="CN783">
        <f>(China!CM664/China!CL664-1)*100</f>
        <v>11.408069752441307</v>
      </c>
      <c r="CO783">
        <f>(China!CN664/China!CM664-1)*100</f>
        <v>0.82242712671012352</v>
      </c>
      <c r="CP783">
        <f>(China!CO664/China!CN664-1)*100</f>
        <v>-4.3611347754890399</v>
      </c>
      <c r="CQ783">
        <f>(China!CP664/China!CO664-1)*100</f>
        <v>10.290590359618612</v>
      </c>
      <c r="CR783">
        <f>(China!CQ664/China!CP664-1)*100</f>
        <v>14.401356535177822</v>
      </c>
      <c r="CS783">
        <f>(China!CR664/China!CQ664-1)*100</f>
        <v>6.2726848911019983</v>
      </c>
      <c r="CT783">
        <f>(China!CS664/China!CR664-1)*100</f>
        <v>19.56020794074329</v>
      </c>
      <c r="CU783">
        <f>(China!CT664/China!CS664-1)*100</f>
        <v>5.1248569511312292</v>
      </c>
      <c r="CV783">
        <f>(China!CU664/China!CT664-1)*100</f>
        <v>-4.1760655316689155</v>
      </c>
      <c r="CW783">
        <f>(China!CV664/China!CU664-1)*100</f>
        <v>-1.7716148931775644</v>
      </c>
      <c r="CX783">
        <f>(China!CW664/China!CV664-1)*100</f>
        <v>-10.762084627067258</v>
      </c>
      <c r="CY783">
        <f>(China!CX664/China!CW664-1)*100</f>
        <v>3.1442312227448976</v>
      </c>
      <c r="CZ783">
        <f>(China!CY664/China!CX664-1)*100</f>
        <v>-18.643627687124763</v>
      </c>
      <c r="DA783">
        <f>(China!CZ664/China!CY664-1)*100</f>
        <v>5.2417706199895164</v>
      </c>
      <c r="DB783">
        <f>(China!DA664/China!CZ664-1)*100</f>
        <v>-5.5129013954858692</v>
      </c>
      <c r="DC783">
        <f>(China!DB664/China!DA664-1)*100</f>
        <v>0.48853204648211523</v>
      </c>
      <c r="DD783">
        <f>(China!DC664/China!DB664-1)*100</f>
        <v>-12.747175306842063</v>
      </c>
      <c r="DE783">
        <f>(China!DD664/China!DC664-1)*100</f>
        <v>8.0432814984341849</v>
      </c>
      <c r="DF783">
        <f>(China!DE664/China!DD664-1)*100</f>
        <v>-3.4260870052126857</v>
      </c>
      <c r="DG783">
        <f>(China!DF664/China!DE664-1)*100</f>
        <v>5.444659269190133</v>
      </c>
      <c r="DH783">
        <f>(China!DG664/China!DF664-1)*100</f>
        <v>10.448486126943667</v>
      </c>
      <c r="DI783">
        <f>(China!DH664/China!DG664-1)*100</f>
        <v>-2.6632025079767585</v>
      </c>
      <c r="DJ783">
        <f>(China!DI664/China!DH664-1)*100</f>
        <v>1.5136975760495108</v>
      </c>
      <c r="DK783">
        <f>(China!DJ664/China!DI664-1)*100</f>
        <v>-17.292531323003935</v>
      </c>
      <c r="DL783">
        <f>(China!DK664/China!DJ664-1)*100</f>
        <v>3.7049261736077144</v>
      </c>
      <c r="DM783">
        <f>(China!DL664/China!DK664-1)*100</f>
        <v>-6.6496829796968697</v>
      </c>
      <c r="DN783">
        <f>(China!DM664/China!DL664-1)*100</f>
        <v>-11.769650401222965</v>
      </c>
      <c r="DO783">
        <f>(China!DN664/China!DM664-1)*100</f>
        <v>-0.64183622867994838</v>
      </c>
      <c r="DP783">
        <f>(China!DO664/China!DN664-1)*100</f>
        <v>-0.81628238439094281</v>
      </c>
      <c r="DQ783">
        <f>(China!DP664/China!DO664-1)*100</f>
        <v>13.986366670132423</v>
      </c>
      <c r="DR783">
        <f>(China!DQ664/China!DP664-1)*100</f>
        <v>21.905120768685983</v>
      </c>
      <c r="DS783">
        <f>(China!DR664/China!DQ664-1)*100</f>
        <v>-7.9209319378321652</v>
      </c>
      <c r="DT783">
        <f>(China!DS664/China!DR664-1)*100</f>
        <v>-6.9272566017219539</v>
      </c>
      <c r="DU783">
        <f>(China!DT664/China!DS664-1)*100</f>
        <v>-16.851124961727326</v>
      </c>
      <c r="DV783">
        <f>(China!DU664/China!DT664-1)*100</f>
        <v>11.720586653279597</v>
      </c>
      <c r="DW783">
        <f>(China!DV664/China!DU664-1)*100</f>
        <v>-0.71104751614377015</v>
      </c>
      <c r="DX783">
        <f>(China!DW664/China!DV664-1)*100</f>
        <v>4.646300808403514</v>
      </c>
      <c r="DY783">
        <f>(China!DX664/China!DW664-1)*100</f>
        <v>53.223880746699351</v>
      </c>
      <c r="DZ783">
        <f>(China!DY664/China!DX664-1)*100</f>
        <v>9.2877580132098458</v>
      </c>
      <c r="EA783">
        <f>(China!DZ664/China!DY664-1)*100</f>
        <v>-1.9331447303642446</v>
      </c>
      <c r="EB783">
        <f>(China!EA664/China!DZ664-1)*100</f>
        <v>-1.9829198561006178</v>
      </c>
      <c r="EC783">
        <f>(China!EB664/China!EA664-1)*100</f>
        <v>22.698547558625059</v>
      </c>
      <c r="ED783">
        <f>(China!EC664/China!EB664-1)*100</f>
        <v>19.595774051143433</v>
      </c>
      <c r="EE783">
        <f>(China!ED664/China!EC664-1)*100</f>
        <v>14.632572538072131</v>
      </c>
    </row>
    <row r="784" spans="1:135" x14ac:dyDescent="0.3">
      <c r="A784" s="24" t="s">
        <v>4253</v>
      </c>
      <c r="B784" s="24" t="s">
        <v>4254</v>
      </c>
      <c r="D784">
        <f>(China!C665/China!B665-1)*100</f>
        <v>6.5392878949974698</v>
      </c>
      <c r="E784">
        <f>(China!D665/China!C665-1)*100</f>
        <v>22.063758389261778</v>
      </c>
      <c r="F784">
        <f>(China!E665/China!D665-1)*100</f>
        <v>8.5054585181971056</v>
      </c>
      <c r="G784">
        <f>(China!F665/China!E665-1)*100</f>
        <v>12.017537388349409</v>
      </c>
      <c r="H784">
        <f>(China!G665/China!F665-1)*100</f>
        <v>2.4471066434647692</v>
      </c>
      <c r="I784">
        <f>(China!H665/China!G665-1)*100</f>
        <v>1.2027201594449144</v>
      </c>
      <c r="J784">
        <f>(China!I665/China!H665-1)*100</f>
        <v>2.7360595189342529</v>
      </c>
      <c r="K784">
        <f>(China!J665/China!I665-1)*100</f>
        <v>43.524310756731666</v>
      </c>
      <c r="L784">
        <f>(China!K665/China!J665-1)*100</f>
        <v>19.391064160899706</v>
      </c>
      <c r="M784">
        <f>(China!L665/China!K665-1)*100</f>
        <v>17.183399745847595</v>
      </c>
      <c r="N784">
        <f>(China!M665/China!L665-1)*100</f>
        <v>-24.106557526865735</v>
      </c>
      <c r="O784">
        <f>(China!N665/China!M665-1)*100</f>
        <v>-1.005631832414311</v>
      </c>
      <c r="P784">
        <f>(China!O665/China!N665-1)*100</f>
        <v>19.652311877160457</v>
      </c>
      <c r="Q784">
        <f>(China!P665/China!O665-1)*100</f>
        <v>5.5013836498712942</v>
      </c>
      <c r="R784">
        <f>(China!Q665/China!P665-1)*100</f>
        <v>-13.452913958980206</v>
      </c>
      <c r="S784">
        <f>(China!R665/China!Q665-1)*100</f>
        <v>-12.979200887085307</v>
      </c>
      <c r="T784">
        <f>(China!S665/China!R665-1)*100</f>
        <v>12.181029206660089</v>
      </c>
      <c r="U784">
        <f>(China!T665/China!S665-1)*100</f>
        <v>26.688843840071797</v>
      </c>
      <c r="V784">
        <f>(China!U665/China!T665-1)*100</f>
        <v>-2.3516092402459221</v>
      </c>
      <c r="W784">
        <f>(China!V665/China!U665-1)*100</f>
        <v>-10.375338946767698</v>
      </c>
      <c r="X784">
        <f>(China!W665/China!V665-1)*100</f>
        <v>3.8507232572431604</v>
      </c>
      <c r="Y784">
        <f>(China!X665/China!W665-1)*100</f>
        <v>24.247498095663424</v>
      </c>
      <c r="Z784">
        <f>(China!Y665/China!X665-1)*100</f>
        <v>-64.675541736678468</v>
      </c>
      <c r="AA784">
        <f>(China!Z665/China!Y665-1)*100</f>
        <v>-19.00381695127561</v>
      </c>
      <c r="AB784">
        <f>(China!AA665/China!Z665-1)*100</f>
        <v>63.043776155289976</v>
      </c>
      <c r="AC784">
        <f>(China!AB665/China!AA665-1)*100</f>
        <v>-26.829347362192113</v>
      </c>
      <c r="AD784">
        <f>(China!AC665/China!AB665-1)*100</f>
        <v>-8.9585794674381436</v>
      </c>
      <c r="AE784">
        <f>(China!AD665/China!AC665-1)*100</f>
        <v>-3.9889537671577768</v>
      </c>
      <c r="AF784">
        <f>(China!AE665/China!AD665-1)*100</f>
        <v>-10.347989083564869</v>
      </c>
      <c r="AG784">
        <f>(China!AF665/China!AE665-1)*100</f>
        <v>-15.898929506007775</v>
      </c>
      <c r="AH784">
        <f>(China!AG665/China!AF665-1)*100</f>
        <v>-2.9445869575933981</v>
      </c>
      <c r="AI784">
        <f>(China!AH665/China!AG665-1)*100</f>
        <v>-1.0993602098319566</v>
      </c>
      <c r="AJ784">
        <f>(China!AI665/China!AH665-1)*100</f>
        <v>-1.8778960471138029</v>
      </c>
      <c r="AK784">
        <f>(China!AJ665/China!AI665-1)*100</f>
        <v>-19.456824126852478</v>
      </c>
      <c r="AL784">
        <f>(China!AK665/China!AJ665-1)*100</f>
        <v>13.786063715759456</v>
      </c>
      <c r="AM784">
        <f>(China!AL665/China!AK665-1)*100</f>
        <v>2.0752107645414242</v>
      </c>
      <c r="AN784">
        <f>(China!AM665/China!AL665-1)*100</f>
        <v>1.5414320599208109</v>
      </c>
      <c r="AO784">
        <f>(China!AN665/China!AM665-1)*100</f>
        <v>11.958166717112807</v>
      </c>
      <c r="AP784">
        <f>(China!AO665/China!AN665-1)*100</f>
        <v>-4.8082880826814218</v>
      </c>
      <c r="AQ784">
        <f>(China!AP665/China!AO665-1)*100</f>
        <v>8.8666557991683668</v>
      </c>
      <c r="AR784">
        <f>(China!AQ665/China!AP665-1)*100</f>
        <v>-17.456603666155001</v>
      </c>
      <c r="AS784">
        <f>(China!AR665/China!AQ665-1)*100</f>
        <v>5.8105185100072898</v>
      </c>
      <c r="AT784">
        <f>(China!AS665/China!AR665-1)*100</f>
        <v>4.1849298628638731</v>
      </c>
      <c r="AU784">
        <f>(China!AT665/China!AS665-1)*100</f>
        <v>0.59381973128218579</v>
      </c>
      <c r="AV784">
        <f>(China!AU665/China!AT665-1)*100</f>
        <v>3.8777027824422827</v>
      </c>
      <c r="AW784">
        <f>(China!AV665/China!AU665-1)*100</f>
        <v>10.263843796946247</v>
      </c>
      <c r="AX784">
        <f>(China!AW665/China!AV665-1)*100</f>
        <v>-14.021296555023167</v>
      </c>
      <c r="AY784">
        <f>(China!AX665/China!AW665-1)*100</f>
        <v>-5.7188705899622434</v>
      </c>
      <c r="AZ784">
        <f>(China!AY665/China!AX665-1)*100</f>
        <v>-5.5752499367787811</v>
      </c>
      <c r="BA784">
        <f>(China!AZ665/China!AY665-1)*100</f>
        <v>-2.1652733186569795</v>
      </c>
      <c r="BB784">
        <f>(China!BA665/China!AZ665-1)*100</f>
        <v>-3.8373299746288225</v>
      </c>
      <c r="BC784">
        <f>(China!BB665/China!BA665-1)*100</f>
        <v>3.3364913559551512</v>
      </c>
      <c r="BD784">
        <f>(China!BC665/China!BB665-1)*100</f>
        <v>3.904701923399867</v>
      </c>
      <c r="BE784">
        <f>(China!BD665/China!BC665-1)*100</f>
        <v>1.965984654876074</v>
      </c>
      <c r="BF784">
        <f>(China!BE665/China!BD665-1)*100</f>
        <v>2.3584038797045626</v>
      </c>
      <c r="BG784">
        <f>(China!BF665/China!BE665-1)*100</f>
        <v>5.4035607317894252</v>
      </c>
      <c r="BH784">
        <f>(China!BG665/China!BF665-1)*100</f>
        <v>-3.6622396917125988</v>
      </c>
      <c r="BI784">
        <f>(China!BH665/China!BG665-1)*100</f>
        <v>3.7186590127290087</v>
      </c>
      <c r="BJ784">
        <f>(China!BI665/China!BH665-1)*100</f>
        <v>-1.3602076419069631</v>
      </c>
      <c r="BK784">
        <f>(China!BJ665/China!BI665-1)*100</f>
        <v>1.1837228807724642</v>
      </c>
      <c r="BL784">
        <f>(China!BK665/China!BJ665-1)*100</f>
        <v>-0.80259958849533408</v>
      </c>
      <c r="BM784">
        <f>(China!BL665/China!BK665-1)*100</f>
        <v>44.094430909665491</v>
      </c>
      <c r="BN784">
        <f>(China!BM665/China!BL665-1)*100</f>
        <v>5.7264108400220115</v>
      </c>
      <c r="BO784">
        <f>(China!BN665/China!BM665-1)*100</f>
        <v>4.0669994246999241</v>
      </c>
      <c r="BP784">
        <f>(China!BO665/China!BN665-1)*100</f>
        <v>-12.469924246224839</v>
      </c>
      <c r="BQ784">
        <f>(China!BP665/China!BO665-1)*100</f>
        <v>-24.053100788198421</v>
      </c>
      <c r="BR784">
        <f>(China!BQ665/China!BP665-1)*100</f>
        <v>-21.711334865641195</v>
      </c>
      <c r="BS784">
        <f>(China!BR665/China!BQ665-1)*100</f>
        <v>-3.9774528748895643</v>
      </c>
      <c r="BT784">
        <f>(China!BS665/China!BR665-1)*100</f>
        <v>20.973651887494228</v>
      </c>
      <c r="BU784">
        <f>(China!BT665/China!BS665-1)*100</f>
        <v>-6.4229685301385731</v>
      </c>
      <c r="BV784">
        <f>(China!BU665/China!BT665-1)*100</f>
        <v>4.9166352361348142</v>
      </c>
      <c r="BW784">
        <f>(China!BV665/China!BU665-1)*100</f>
        <v>-25.592824927612977</v>
      </c>
      <c r="BX784">
        <f>(China!BW665/China!BV665-1)*100</f>
        <v>-2.3183688719107476</v>
      </c>
      <c r="BY784">
        <f>(China!BX665/China!BW665-1)*100</f>
        <v>17.301253493090041</v>
      </c>
      <c r="BZ784">
        <f>(China!BY665/China!BX665-1)*100</f>
        <v>-0.47209036601700838</v>
      </c>
      <c r="CA784">
        <f>(China!BZ665/China!BY665-1)*100</f>
        <v>20.931945017412822</v>
      </c>
      <c r="CB784">
        <f>(China!CA665/China!BZ665-1)*100</f>
        <v>-9.5675253308823862</v>
      </c>
      <c r="CC784">
        <f>(China!CB665/China!CA665-1)*100</f>
        <v>-1.5813338211588035</v>
      </c>
      <c r="CD784">
        <f>(China!CC665/China!CB665-1)*100</f>
        <v>8.9800072154942576</v>
      </c>
      <c r="CE784">
        <f>(China!CD665/China!CC665-1)*100</f>
        <v>8.4556798804579447</v>
      </c>
      <c r="CF784">
        <f>(China!CE665/China!CD665-1)*100</f>
        <v>3.5028224312833256</v>
      </c>
      <c r="CG784">
        <f>(China!CF665/China!CE665-1)*100</f>
        <v>-8.4634825903650004</v>
      </c>
      <c r="CH784">
        <f>(China!CG665/China!CF665-1)*100</f>
        <v>5.4926123595645082</v>
      </c>
      <c r="CI784">
        <f>(China!CH665/China!CG665-1)*100</f>
        <v>7.7482231604537821</v>
      </c>
      <c r="CJ784">
        <f>(China!CI665/China!CH665-1)*100</f>
        <v>3.1000799289152337</v>
      </c>
      <c r="CK784">
        <f>(China!CJ665/China!CI665-1)*100</f>
        <v>6.6965961839662747</v>
      </c>
      <c r="CL784">
        <f>(China!CK665/China!CJ665-1)*100</f>
        <v>3.3573016136547951</v>
      </c>
      <c r="CM784">
        <f>(China!CL665/China!CK665-1)*100</f>
        <v>-0.98747959770082439</v>
      </c>
      <c r="CN784">
        <f>(China!CM665/China!CL665-1)*100</f>
        <v>6.6736740177884224</v>
      </c>
      <c r="CO784">
        <f>(China!CN665/China!CM665-1)*100</f>
        <v>8.521437005970034</v>
      </c>
      <c r="CP784">
        <f>(China!CO665/China!CN665-1)*100</f>
        <v>-7.6285304908158214</v>
      </c>
      <c r="CQ784">
        <f>(China!CP665/China!CO665-1)*100</f>
        <v>-3.7602652234506317</v>
      </c>
      <c r="CR784">
        <f>(China!CQ665/China!CP665-1)*100</f>
        <v>-4.8268270325715239</v>
      </c>
      <c r="CS784">
        <f>(China!CR665/China!CQ665-1)*100</f>
        <v>-9.9442903175505961</v>
      </c>
      <c r="CT784">
        <f>(China!CS665/China!CR665-1)*100</f>
        <v>12.768860364487011</v>
      </c>
      <c r="CU784">
        <f>(China!CT665/China!CS665-1)*100</f>
        <v>14.554590537536495</v>
      </c>
      <c r="CV784">
        <f>(China!CU665/China!CT665-1)*100</f>
        <v>-6.2872488261575548</v>
      </c>
      <c r="CW784">
        <f>(China!CV665/China!CU665-1)*100</f>
        <v>3.1416242759707558E-3</v>
      </c>
      <c r="CX784">
        <f>(China!CW665/China!CV665-1)*100</f>
        <v>11.441581773667941</v>
      </c>
      <c r="CY784">
        <f>(China!CX665/China!CW665-1)*100</f>
        <v>33.329332627242579</v>
      </c>
      <c r="CZ784">
        <f>(China!CY665/China!CX665-1)*100</f>
        <v>-18.176653793129983</v>
      </c>
      <c r="DA784">
        <f>(China!CZ665/China!CY665-1)*100</f>
        <v>5.650373124928576</v>
      </c>
      <c r="DB784">
        <f>(China!DA665/China!CZ665-1)*100</f>
        <v>-15.882429675088138</v>
      </c>
      <c r="DC784">
        <f>(China!DB665/China!DA665-1)*100</f>
        <v>14.363715783343212</v>
      </c>
      <c r="DD784">
        <f>(China!DC665/China!DB665-1)*100</f>
        <v>-6.5730879706563101</v>
      </c>
      <c r="DE784">
        <f>(China!DD665/China!DC665-1)*100</f>
        <v>-5.9657796542583519</v>
      </c>
      <c r="DF784">
        <f>(China!DE665/China!DD665-1)*100</f>
        <v>19.61870064701867</v>
      </c>
      <c r="DG784">
        <f>(China!DF665/China!DE665-1)*100</f>
        <v>1.9152308317630373</v>
      </c>
      <c r="DH784">
        <f>(China!DG665/China!DF665-1)*100</f>
        <v>9.2553860808617614</v>
      </c>
      <c r="DI784">
        <f>(China!DH665/China!DG665-1)*100</f>
        <v>5.6900982517860799</v>
      </c>
      <c r="DJ784">
        <f>(China!DI665/China!DH665-1)*100</f>
        <v>4.4501205144840794</v>
      </c>
      <c r="DK784">
        <f>(China!DJ665/China!DI665-1)*100</f>
        <v>17.844111528626261</v>
      </c>
      <c r="DL784">
        <f>(China!DK665/China!DJ665-1)*100</f>
        <v>6.1064779511261991</v>
      </c>
      <c r="DM784">
        <f>(China!DL665/China!DK665-1)*100</f>
        <v>-13.0815708439746</v>
      </c>
      <c r="DN784">
        <f>(China!DM665/China!DL665-1)*100</f>
        <v>1.4791522958323533</v>
      </c>
      <c r="DO784">
        <f>(China!DN665/China!DM665-1)*100</f>
        <v>-5.2643920801166422</v>
      </c>
      <c r="DP784">
        <f>(China!DO665/China!DN665-1)*100</f>
        <v>7.1789761029828592</v>
      </c>
      <c r="DQ784">
        <f>(China!DP665/China!DO665-1)*100</f>
        <v>12.538473737659327</v>
      </c>
      <c r="DR784">
        <f>(China!DQ665/China!DP665-1)*100</f>
        <v>7.7957836960392157</v>
      </c>
      <c r="DS784">
        <f>(China!DR665/China!DQ665-1)*100</f>
        <v>-7.4568151571260728</v>
      </c>
      <c r="DT784">
        <f>(China!DS665/China!DR665-1)*100</f>
        <v>-5.6423271150835781</v>
      </c>
      <c r="DU784">
        <f>(China!DT665/China!DS665-1)*100</f>
        <v>-1.3822147396031825</v>
      </c>
      <c r="DV784">
        <f>(China!DU665/China!DT665-1)*100</f>
        <v>19.97448868754055</v>
      </c>
      <c r="DW784">
        <f>(China!DV665/China!DU665-1)*100</f>
        <v>12.147589917135448</v>
      </c>
      <c r="DX784">
        <f>(China!DW665/China!DV665-1)*100</f>
        <v>19.481643131473312</v>
      </c>
      <c r="DY784">
        <f>(China!DX665/China!DW665-1)*100</f>
        <v>1.0506883098109654</v>
      </c>
      <c r="DZ784">
        <f>(China!DY665/China!DX665-1)*100</f>
        <v>27.353366199486075</v>
      </c>
      <c r="EA784">
        <f>(China!DZ665/China!DY665-1)*100</f>
        <v>14.298142256784963</v>
      </c>
      <c r="EB784">
        <f>(China!EA665/China!DZ665-1)*100</f>
        <v>5.12743889825229</v>
      </c>
      <c r="EC784">
        <f>(China!EB665/China!EA665-1)*100</f>
        <v>-6.4914828195883345E-2</v>
      </c>
      <c r="ED784">
        <f>(China!EC665/China!EB665-1)*100</f>
        <v>14.209558839628045</v>
      </c>
      <c r="EE784">
        <f>(China!ED665/China!EC665-1)*100</f>
        <v>14.674515695168221</v>
      </c>
    </row>
    <row r="785" spans="1:135" x14ac:dyDescent="0.3">
      <c r="A785" s="24" t="s">
        <v>4255</v>
      </c>
      <c r="B785" s="24" t="s">
        <v>4256</v>
      </c>
      <c r="D785" t="e">
        <f>(China!#REF!/China!#REF!-1)*100</f>
        <v>#REF!</v>
      </c>
      <c r="E785" t="e">
        <f>(China!#REF!/China!#REF!-1)*100</f>
        <v>#REF!</v>
      </c>
      <c r="F785" t="e">
        <f>(China!#REF!/China!#REF!-1)*100</f>
        <v>#REF!</v>
      </c>
      <c r="G785" t="e">
        <f>(China!#REF!/China!#REF!-1)*100</f>
        <v>#REF!</v>
      </c>
      <c r="H785" t="e">
        <f>(China!#REF!/China!#REF!-1)*100</f>
        <v>#REF!</v>
      </c>
      <c r="I785" t="e">
        <f>(China!#REF!/China!#REF!-1)*100</f>
        <v>#REF!</v>
      </c>
      <c r="J785" t="e">
        <f>(China!#REF!/China!#REF!-1)*100</f>
        <v>#REF!</v>
      </c>
      <c r="K785" t="e">
        <f>(China!#REF!/China!#REF!-1)*100</f>
        <v>#REF!</v>
      </c>
      <c r="L785" t="e">
        <f>(China!#REF!/China!#REF!-1)*100</f>
        <v>#REF!</v>
      </c>
      <c r="M785" t="e">
        <f>(China!#REF!/China!#REF!-1)*100</f>
        <v>#REF!</v>
      </c>
      <c r="N785" t="e">
        <f>(China!#REF!/China!#REF!-1)*100</f>
        <v>#REF!</v>
      </c>
      <c r="O785" t="e">
        <f>(China!#REF!/China!#REF!-1)*100</f>
        <v>#REF!</v>
      </c>
      <c r="P785" t="e">
        <f>(China!#REF!/China!#REF!-1)*100</f>
        <v>#REF!</v>
      </c>
      <c r="Q785" t="e">
        <f>(China!#REF!/China!#REF!-1)*100</f>
        <v>#REF!</v>
      </c>
      <c r="R785" t="e">
        <f>(China!#REF!/China!#REF!-1)*100</f>
        <v>#REF!</v>
      </c>
      <c r="S785" t="e">
        <f>(China!#REF!/China!#REF!-1)*100</f>
        <v>#REF!</v>
      </c>
      <c r="T785" t="e">
        <f>(China!#REF!/China!#REF!-1)*100</f>
        <v>#REF!</v>
      </c>
      <c r="U785" t="e">
        <f>(China!#REF!/China!#REF!-1)*100</f>
        <v>#REF!</v>
      </c>
      <c r="V785" t="e">
        <f>(China!#REF!/China!#REF!-1)*100</f>
        <v>#REF!</v>
      </c>
      <c r="W785" t="e">
        <f>(China!#REF!/China!#REF!-1)*100</f>
        <v>#REF!</v>
      </c>
      <c r="X785" t="e">
        <f>(China!#REF!/China!#REF!-1)*100</f>
        <v>#REF!</v>
      </c>
      <c r="Y785" t="e">
        <f>(China!#REF!/China!#REF!-1)*100</f>
        <v>#REF!</v>
      </c>
      <c r="Z785" t="e">
        <f>(China!#REF!/China!#REF!-1)*100</f>
        <v>#REF!</v>
      </c>
      <c r="AA785" t="e">
        <f>(China!#REF!/China!#REF!-1)*100</f>
        <v>#REF!</v>
      </c>
      <c r="AB785" t="e">
        <f>(China!#REF!/China!#REF!-1)*100</f>
        <v>#REF!</v>
      </c>
      <c r="AC785" t="e">
        <f>(China!#REF!/China!#REF!-1)*100</f>
        <v>#REF!</v>
      </c>
      <c r="AD785" t="e">
        <f>(China!#REF!/China!#REF!-1)*100</f>
        <v>#REF!</v>
      </c>
      <c r="AE785" t="e">
        <f>(China!#REF!/China!#REF!-1)*100</f>
        <v>#REF!</v>
      </c>
      <c r="AF785" t="e">
        <f>(China!#REF!/China!#REF!-1)*100</f>
        <v>#REF!</v>
      </c>
      <c r="AG785" t="e">
        <f>(China!#REF!/China!#REF!-1)*100</f>
        <v>#REF!</v>
      </c>
      <c r="AH785" t="e">
        <f>(China!#REF!/China!#REF!-1)*100</f>
        <v>#REF!</v>
      </c>
      <c r="AI785" t="e">
        <f>(China!#REF!/China!#REF!-1)*100</f>
        <v>#REF!</v>
      </c>
      <c r="AJ785" t="e">
        <f>(China!#REF!/China!#REF!-1)*100</f>
        <v>#REF!</v>
      </c>
      <c r="AK785" t="e">
        <f>(China!#REF!/China!#REF!-1)*100</f>
        <v>#REF!</v>
      </c>
      <c r="AL785" t="e">
        <f>(China!#REF!/China!#REF!-1)*100</f>
        <v>#REF!</v>
      </c>
      <c r="AM785" t="e">
        <f>(China!#REF!/China!#REF!-1)*100</f>
        <v>#REF!</v>
      </c>
      <c r="AN785" t="e">
        <f>(China!#REF!/China!#REF!-1)*100</f>
        <v>#REF!</v>
      </c>
      <c r="AO785" t="e">
        <f>(China!#REF!/China!#REF!-1)*100</f>
        <v>#REF!</v>
      </c>
      <c r="AP785" t="e">
        <f>(China!#REF!/China!#REF!-1)*100</f>
        <v>#REF!</v>
      </c>
      <c r="AQ785" t="e">
        <f>(China!#REF!/China!#REF!-1)*100</f>
        <v>#REF!</v>
      </c>
      <c r="AR785" t="e">
        <f>(China!#REF!/China!#REF!-1)*100</f>
        <v>#REF!</v>
      </c>
      <c r="AS785" t="e">
        <f>(China!#REF!/China!#REF!-1)*100</f>
        <v>#REF!</v>
      </c>
      <c r="AT785" t="e">
        <f>(China!#REF!/China!#REF!-1)*100</f>
        <v>#REF!</v>
      </c>
      <c r="AU785" t="e">
        <f>(China!#REF!/China!#REF!-1)*100</f>
        <v>#REF!</v>
      </c>
      <c r="AV785" t="e">
        <f>(China!#REF!/China!#REF!-1)*100</f>
        <v>#REF!</v>
      </c>
      <c r="AW785" t="e">
        <f>(China!#REF!/China!#REF!-1)*100</f>
        <v>#REF!</v>
      </c>
      <c r="AX785" t="e">
        <f>(China!#REF!/China!#REF!-1)*100</f>
        <v>#REF!</v>
      </c>
      <c r="AY785" t="e">
        <f>(China!#REF!/China!#REF!-1)*100</f>
        <v>#REF!</v>
      </c>
      <c r="AZ785" t="e">
        <f>(China!#REF!/China!#REF!-1)*100</f>
        <v>#REF!</v>
      </c>
      <c r="BA785" t="e">
        <f>(China!#REF!/China!#REF!-1)*100</f>
        <v>#REF!</v>
      </c>
      <c r="BB785" t="e">
        <f>(China!#REF!/China!#REF!-1)*100</f>
        <v>#REF!</v>
      </c>
      <c r="BC785" t="e">
        <f>(China!#REF!/China!#REF!-1)*100</f>
        <v>#REF!</v>
      </c>
      <c r="BD785" t="e">
        <f>(China!#REF!/China!#REF!-1)*100</f>
        <v>#REF!</v>
      </c>
      <c r="BE785" t="e">
        <f>(China!#REF!/China!#REF!-1)*100</f>
        <v>#REF!</v>
      </c>
      <c r="BF785" t="e">
        <f>(China!#REF!/China!#REF!-1)*100</f>
        <v>#REF!</v>
      </c>
      <c r="BG785" t="e">
        <f>(China!#REF!/China!#REF!-1)*100</f>
        <v>#REF!</v>
      </c>
      <c r="BH785" t="e">
        <f>(China!#REF!/China!#REF!-1)*100</f>
        <v>#REF!</v>
      </c>
      <c r="BI785" t="e">
        <f>(China!#REF!/China!#REF!-1)*100</f>
        <v>#REF!</v>
      </c>
      <c r="BJ785" t="e">
        <f>(China!#REF!/China!#REF!-1)*100</f>
        <v>#REF!</v>
      </c>
      <c r="BK785" t="e">
        <f>(China!#REF!/China!#REF!-1)*100</f>
        <v>#REF!</v>
      </c>
      <c r="BL785" t="e">
        <f>(China!#REF!/China!#REF!-1)*100</f>
        <v>#REF!</v>
      </c>
      <c r="BM785" t="e">
        <f>(China!#REF!/China!#REF!-1)*100</f>
        <v>#REF!</v>
      </c>
      <c r="BN785" t="e">
        <f>(China!#REF!/China!#REF!-1)*100</f>
        <v>#REF!</v>
      </c>
      <c r="BO785" t="e">
        <f>(China!#REF!/China!#REF!-1)*100</f>
        <v>#REF!</v>
      </c>
      <c r="BP785" t="e">
        <f>(China!#REF!/China!#REF!-1)*100</f>
        <v>#REF!</v>
      </c>
      <c r="BQ785" t="e">
        <f>(China!#REF!/China!#REF!-1)*100</f>
        <v>#REF!</v>
      </c>
      <c r="BR785" t="e">
        <f>(China!#REF!/China!#REF!-1)*100</f>
        <v>#REF!</v>
      </c>
      <c r="BS785" t="e">
        <f>(China!#REF!/China!#REF!-1)*100</f>
        <v>#REF!</v>
      </c>
      <c r="BT785" t="e">
        <f>(China!#REF!/China!#REF!-1)*100</f>
        <v>#REF!</v>
      </c>
      <c r="BU785" t="e">
        <f>(China!#REF!/China!#REF!-1)*100</f>
        <v>#REF!</v>
      </c>
      <c r="BV785" t="e">
        <f>(China!#REF!/China!#REF!-1)*100</f>
        <v>#REF!</v>
      </c>
      <c r="BW785" t="e">
        <f>(China!#REF!/China!#REF!-1)*100</f>
        <v>#REF!</v>
      </c>
      <c r="BX785" t="e">
        <f>(China!#REF!/China!#REF!-1)*100</f>
        <v>#REF!</v>
      </c>
      <c r="BY785" t="e">
        <f>(China!#REF!/China!#REF!-1)*100</f>
        <v>#REF!</v>
      </c>
      <c r="BZ785" t="e">
        <f>(China!#REF!/China!#REF!-1)*100</f>
        <v>#REF!</v>
      </c>
      <c r="CA785" t="e">
        <f>(China!#REF!/China!#REF!-1)*100</f>
        <v>#REF!</v>
      </c>
      <c r="CB785" t="e">
        <f>(China!#REF!/China!#REF!-1)*100</f>
        <v>#REF!</v>
      </c>
      <c r="CC785" t="e">
        <f>(China!#REF!/China!#REF!-1)*100</f>
        <v>#REF!</v>
      </c>
      <c r="CD785" t="e">
        <f>(China!#REF!/China!#REF!-1)*100</f>
        <v>#REF!</v>
      </c>
      <c r="CE785" t="e">
        <f>(China!#REF!/China!#REF!-1)*100</f>
        <v>#REF!</v>
      </c>
      <c r="CF785" t="e">
        <f>(China!#REF!/China!#REF!-1)*100</f>
        <v>#REF!</v>
      </c>
      <c r="CG785" t="e">
        <f>(China!#REF!/China!#REF!-1)*100</f>
        <v>#REF!</v>
      </c>
      <c r="CH785" t="e">
        <f>(China!#REF!/China!#REF!-1)*100</f>
        <v>#REF!</v>
      </c>
      <c r="CI785" t="e">
        <f>(China!#REF!/China!#REF!-1)*100</f>
        <v>#REF!</v>
      </c>
      <c r="CJ785" t="e">
        <f>(China!#REF!/China!#REF!-1)*100</f>
        <v>#REF!</v>
      </c>
      <c r="CK785" t="e">
        <f>(China!#REF!/China!#REF!-1)*100</f>
        <v>#REF!</v>
      </c>
      <c r="CL785" t="e">
        <f>(China!#REF!/China!#REF!-1)*100</f>
        <v>#REF!</v>
      </c>
      <c r="CM785" t="e">
        <f>(China!#REF!/China!#REF!-1)*100</f>
        <v>#REF!</v>
      </c>
      <c r="CN785" t="e">
        <f>(China!#REF!/China!#REF!-1)*100</f>
        <v>#REF!</v>
      </c>
      <c r="CO785" t="e">
        <f>(China!#REF!/China!#REF!-1)*100</f>
        <v>#REF!</v>
      </c>
      <c r="CP785" t="e">
        <f>(China!#REF!/China!#REF!-1)*100</f>
        <v>#REF!</v>
      </c>
      <c r="CQ785" t="e">
        <f>(China!#REF!/China!#REF!-1)*100</f>
        <v>#REF!</v>
      </c>
      <c r="CR785" t="e">
        <f>(China!#REF!/China!#REF!-1)*100</f>
        <v>#REF!</v>
      </c>
      <c r="CS785" t="e">
        <f>(China!#REF!/China!#REF!-1)*100</f>
        <v>#REF!</v>
      </c>
      <c r="CT785" t="e">
        <f>(China!#REF!/China!#REF!-1)*100</f>
        <v>#REF!</v>
      </c>
      <c r="CU785" t="e">
        <f>(China!#REF!/China!#REF!-1)*100</f>
        <v>#REF!</v>
      </c>
      <c r="CV785" t="e">
        <f>(China!#REF!/China!#REF!-1)*100</f>
        <v>#REF!</v>
      </c>
      <c r="CW785" t="e">
        <f>(China!#REF!/China!#REF!-1)*100</f>
        <v>#REF!</v>
      </c>
      <c r="CX785" t="e">
        <f>(China!#REF!/China!#REF!-1)*100</f>
        <v>#REF!</v>
      </c>
      <c r="CY785" t="e">
        <f>(China!#REF!/China!#REF!-1)*100</f>
        <v>#REF!</v>
      </c>
      <c r="CZ785" t="e">
        <f>(China!#REF!/China!#REF!-1)*100</f>
        <v>#REF!</v>
      </c>
      <c r="DA785" t="e">
        <f>(China!#REF!/China!#REF!-1)*100</f>
        <v>#REF!</v>
      </c>
      <c r="DB785" t="e">
        <f>(China!#REF!/China!#REF!-1)*100</f>
        <v>#REF!</v>
      </c>
      <c r="DC785" t="e">
        <f>(China!#REF!/China!#REF!-1)*100</f>
        <v>#REF!</v>
      </c>
      <c r="DD785" t="e">
        <f>(China!#REF!/China!#REF!-1)*100</f>
        <v>#REF!</v>
      </c>
      <c r="DE785" t="e">
        <f>(China!#REF!/China!#REF!-1)*100</f>
        <v>#REF!</v>
      </c>
      <c r="DF785" t="e">
        <f>(China!#REF!/China!#REF!-1)*100</f>
        <v>#REF!</v>
      </c>
      <c r="DG785" t="e">
        <f>(China!#REF!/China!#REF!-1)*100</f>
        <v>#REF!</v>
      </c>
      <c r="DH785" t="e">
        <f>(China!#REF!/China!#REF!-1)*100</f>
        <v>#REF!</v>
      </c>
      <c r="DI785" t="e">
        <f>(China!#REF!/China!#REF!-1)*100</f>
        <v>#REF!</v>
      </c>
      <c r="DJ785" t="e">
        <f>(China!#REF!/China!#REF!-1)*100</f>
        <v>#REF!</v>
      </c>
      <c r="DK785" t="e">
        <f>(China!#REF!/China!#REF!-1)*100</f>
        <v>#REF!</v>
      </c>
      <c r="DL785" t="e">
        <f>(China!#REF!/China!#REF!-1)*100</f>
        <v>#REF!</v>
      </c>
      <c r="DM785" t="e">
        <f>(China!#REF!/China!#REF!-1)*100</f>
        <v>#REF!</v>
      </c>
      <c r="DN785" t="e">
        <f>(China!#REF!/China!#REF!-1)*100</f>
        <v>#REF!</v>
      </c>
      <c r="DO785" t="e">
        <f>(China!#REF!/China!#REF!-1)*100</f>
        <v>#REF!</v>
      </c>
      <c r="DP785" t="e">
        <f>(China!#REF!/China!#REF!-1)*100</f>
        <v>#REF!</v>
      </c>
      <c r="DQ785" t="e">
        <f>(China!#REF!/China!#REF!-1)*100</f>
        <v>#REF!</v>
      </c>
      <c r="DR785" t="e">
        <f>(China!#REF!/China!#REF!-1)*100</f>
        <v>#REF!</v>
      </c>
      <c r="DS785" t="e">
        <f>(China!#REF!/China!#REF!-1)*100</f>
        <v>#REF!</v>
      </c>
      <c r="DT785" t="e">
        <f>(China!#REF!/China!#REF!-1)*100</f>
        <v>#REF!</v>
      </c>
      <c r="DU785" t="e">
        <f>(China!#REF!/China!#REF!-1)*100</f>
        <v>#REF!</v>
      </c>
      <c r="DV785" t="e">
        <f>(China!#REF!/China!#REF!-1)*100</f>
        <v>#REF!</v>
      </c>
      <c r="DW785" t="e">
        <f>(China!#REF!/China!#REF!-1)*100</f>
        <v>#REF!</v>
      </c>
      <c r="DX785" t="e">
        <f>(China!#REF!/China!#REF!-1)*100</f>
        <v>#REF!</v>
      </c>
      <c r="DY785" t="e">
        <f>(China!#REF!/China!#REF!-1)*100</f>
        <v>#REF!</v>
      </c>
      <c r="DZ785" t="e">
        <f>(China!#REF!/China!#REF!-1)*100</f>
        <v>#REF!</v>
      </c>
      <c r="EA785" t="e">
        <f>(China!#REF!/China!#REF!-1)*100</f>
        <v>#REF!</v>
      </c>
      <c r="EB785" t="e">
        <f>(China!#REF!/China!#REF!-1)*100</f>
        <v>#REF!</v>
      </c>
      <c r="EC785" t="e">
        <f>(China!#REF!/China!#REF!-1)*100</f>
        <v>#REF!</v>
      </c>
      <c r="ED785" t="e">
        <f>(China!#REF!/China!#REF!-1)*100</f>
        <v>#REF!</v>
      </c>
      <c r="EE785" t="e">
        <f>(China!#REF!/China!#REF!-1)*100</f>
        <v>#REF!</v>
      </c>
    </row>
    <row r="786" spans="1:135" x14ac:dyDescent="0.3">
      <c r="A786" s="24" t="s">
        <v>4257</v>
      </c>
      <c r="B786" s="24" t="s">
        <v>4258</v>
      </c>
      <c r="D786" t="e">
        <f>(China!#REF!/China!#REF!-1)*100</f>
        <v>#REF!</v>
      </c>
      <c r="E786" t="e">
        <f>(China!#REF!/China!#REF!-1)*100</f>
        <v>#REF!</v>
      </c>
      <c r="F786" t="e">
        <f>(China!#REF!/China!#REF!-1)*100</f>
        <v>#REF!</v>
      </c>
      <c r="G786" t="e">
        <f>(China!#REF!/China!#REF!-1)*100</f>
        <v>#REF!</v>
      </c>
      <c r="H786" t="e">
        <f>(China!#REF!/China!#REF!-1)*100</f>
        <v>#REF!</v>
      </c>
      <c r="I786" t="e">
        <f>(China!#REF!/China!#REF!-1)*100</f>
        <v>#REF!</v>
      </c>
      <c r="J786" t="e">
        <f>(China!#REF!/China!#REF!-1)*100</f>
        <v>#REF!</v>
      </c>
      <c r="K786" t="e">
        <f>(China!#REF!/China!#REF!-1)*100</f>
        <v>#REF!</v>
      </c>
      <c r="L786" t="e">
        <f>(China!#REF!/China!#REF!-1)*100</f>
        <v>#REF!</v>
      </c>
      <c r="M786" t="e">
        <f>(China!#REF!/China!#REF!-1)*100</f>
        <v>#REF!</v>
      </c>
      <c r="N786" t="e">
        <f>(China!#REF!/China!#REF!-1)*100</f>
        <v>#REF!</v>
      </c>
      <c r="O786" t="e">
        <f>(China!#REF!/China!#REF!-1)*100</f>
        <v>#REF!</v>
      </c>
      <c r="P786" t="e">
        <f>(China!#REF!/China!#REF!-1)*100</f>
        <v>#REF!</v>
      </c>
      <c r="Q786" t="e">
        <f>(China!#REF!/China!#REF!-1)*100</f>
        <v>#REF!</v>
      </c>
      <c r="R786" t="e">
        <f>(China!#REF!/China!#REF!-1)*100</f>
        <v>#REF!</v>
      </c>
      <c r="S786" t="e">
        <f>(China!#REF!/China!#REF!-1)*100</f>
        <v>#REF!</v>
      </c>
      <c r="T786" t="e">
        <f>(China!#REF!/China!#REF!-1)*100</f>
        <v>#REF!</v>
      </c>
      <c r="U786" t="e">
        <f>(China!#REF!/China!#REF!-1)*100</f>
        <v>#REF!</v>
      </c>
      <c r="V786" t="e">
        <f>(China!#REF!/China!#REF!-1)*100</f>
        <v>#REF!</v>
      </c>
      <c r="W786" t="e">
        <f>(China!#REF!/China!#REF!-1)*100</f>
        <v>#REF!</v>
      </c>
      <c r="X786" t="e">
        <f>(China!#REF!/China!#REF!-1)*100</f>
        <v>#REF!</v>
      </c>
      <c r="Y786" t="e">
        <f>(China!#REF!/China!#REF!-1)*100</f>
        <v>#REF!</v>
      </c>
      <c r="Z786" t="e">
        <f>(China!#REF!/China!#REF!-1)*100</f>
        <v>#REF!</v>
      </c>
      <c r="AA786" t="e">
        <f>(China!#REF!/China!#REF!-1)*100</f>
        <v>#REF!</v>
      </c>
      <c r="AB786" t="e">
        <f>(China!#REF!/China!#REF!-1)*100</f>
        <v>#REF!</v>
      </c>
      <c r="AC786" t="e">
        <f>(China!#REF!/China!#REF!-1)*100</f>
        <v>#REF!</v>
      </c>
      <c r="AD786" t="e">
        <f>(China!#REF!/China!#REF!-1)*100</f>
        <v>#REF!</v>
      </c>
      <c r="AE786" t="e">
        <f>(China!#REF!/China!#REF!-1)*100</f>
        <v>#REF!</v>
      </c>
      <c r="AF786" t="e">
        <f>(China!#REF!/China!#REF!-1)*100</f>
        <v>#REF!</v>
      </c>
      <c r="AG786" t="e">
        <f>(China!#REF!/China!#REF!-1)*100</f>
        <v>#REF!</v>
      </c>
      <c r="AH786" t="e">
        <f>(China!#REF!/China!#REF!-1)*100</f>
        <v>#REF!</v>
      </c>
      <c r="AI786" t="e">
        <f>(China!#REF!/China!#REF!-1)*100</f>
        <v>#REF!</v>
      </c>
      <c r="AJ786" t="e">
        <f>(China!#REF!/China!#REF!-1)*100</f>
        <v>#REF!</v>
      </c>
      <c r="AK786" t="e">
        <f>(China!#REF!/China!#REF!-1)*100</f>
        <v>#REF!</v>
      </c>
      <c r="AL786" t="e">
        <f>(China!#REF!/China!#REF!-1)*100</f>
        <v>#REF!</v>
      </c>
      <c r="AM786" t="e">
        <f>(China!#REF!/China!#REF!-1)*100</f>
        <v>#REF!</v>
      </c>
      <c r="AN786" t="e">
        <f>(China!#REF!/China!#REF!-1)*100</f>
        <v>#REF!</v>
      </c>
      <c r="AO786" t="e">
        <f>(China!#REF!/China!#REF!-1)*100</f>
        <v>#REF!</v>
      </c>
      <c r="AP786" t="e">
        <f>(China!#REF!/China!#REF!-1)*100</f>
        <v>#REF!</v>
      </c>
      <c r="AQ786" t="e">
        <f>(China!#REF!/China!#REF!-1)*100</f>
        <v>#REF!</v>
      </c>
      <c r="AR786" t="e">
        <f>(China!#REF!/China!#REF!-1)*100</f>
        <v>#REF!</v>
      </c>
      <c r="AS786" t="e">
        <f>(China!#REF!/China!#REF!-1)*100</f>
        <v>#REF!</v>
      </c>
      <c r="AT786" t="e">
        <f>(China!#REF!/China!#REF!-1)*100</f>
        <v>#REF!</v>
      </c>
      <c r="AU786" t="e">
        <f>(China!#REF!/China!#REF!-1)*100</f>
        <v>#REF!</v>
      </c>
      <c r="AV786" t="e">
        <f>(China!#REF!/China!#REF!-1)*100</f>
        <v>#REF!</v>
      </c>
      <c r="AW786" t="e">
        <f>(China!#REF!/China!#REF!-1)*100</f>
        <v>#REF!</v>
      </c>
      <c r="AX786" t="e">
        <f>(China!#REF!/China!#REF!-1)*100</f>
        <v>#REF!</v>
      </c>
      <c r="AY786" t="e">
        <f>(China!#REF!/China!#REF!-1)*100</f>
        <v>#REF!</v>
      </c>
      <c r="AZ786" t="e">
        <f>(China!#REF!/China!#REF!-1)*100</f>
        <v>#REF!</v>
      </c>
      <c r="BA786" t="e">
        <f>(China!#REF!/China!#REF!-1)*100</f>
        <v>#REF!</v>
      </c>
      <c r="BB786" t="e">
        <f>(China!#REF!/China!#REF!-1)*100</f>
        <v>#REF!</v>
      </c>
      <c r="BC786" t="e">
        <f>(China!#REF!/China!#REF!-1)*100</f>
        <v>#REF!</v>
      </c>
      <c r="BD786" t="e">
        <f>(China!#REF!/China!#REF!-1)*100</f>
        <v>#REF!</v>
      </c>
      <c r="BE786" t="e">
        <f>(China!#REF!/China!#REF!-1)*100</f>
        <v>#REF!</v>
      </c>
      <c r="BF786" t="e">
        <f>(China!#REF!/China!#REF!-1)*100</f>
        <v>#REF!</v>
      </c>
      <c r="BG786" t="e">
        <f>(China!#REF!/China!#REF!-1)*100</f>
        <v>#REF!</v>
      </c>
      <c r="BH786" t="e">
        <f>(China!#REF!/China!#REF!-1)*100</f>
        <v>#REF!</v>
      </c>
      <c r="BI786" t="e">
        <f>(China!#REF!/China!#REF!-1)*100</f>
        <v>#REF!</v>
      </c>
      <c r="BJ786" t="e">
        <f>(China!#REF!/China!#REF!-1)*100</f>
        <v>#REF!</v>
      </c>
      <c r="BK786" t="e">
        <f>(China!#REF!/China!#REF!-1)*100</f>
        <v>#REF!</v>
      </c>
      <c r="BL786" t="e">
        <f>(China!#REF!/China!#REF!-1)*100</f>
        <v>#REF!</v>
      </c>
      <c r="BM786" t="e">
        <f>(China!#REF!/China!#REF!-1)*100</f>
        <v>#REF!</v>
      </c>
      <c r="BN786" t="e">
        <f>(China!#REF!/China!#REF!-1)*100</f>
        <v>#REF!</v>
      </c>
      <c r="BO786" t="e">
        <f>(China!#REF!/China!#REF!-1)*100</f>
        <v>#REF!</v>
      </c>
      <c r="BP786" t="e">
        <f>(China!#REF!/China!#REF!-1)*100</f>
        <v>#REF!</v>
      </c>
      <c r="BQ786" t="e">
        <f>(China!#REF!/China!#REF!-1)*100</f>
        <v>#REF!</v>
      </c>
      <c r="BR786" t="e">
        <f>(China!#REF!/China!#REF!-1)*100</f>
        <v>#REF!</v>
      </c>
      <c r="BS786" t="e">
        <f>(China!#REF!/China!#REF!-1)*100</f>
        <v>#REF!</v>
      </c>
      <c r="BT786" t="e">
        <f>(China!#REF!/China!#REF!-1)*100</f>
        <v>#REF!</v>
      </c>
      <c r="BU786" t="e">
        <f>(China!#REF!/China!#REF!-1)*100</f>
        <v>#REF!</v>
      </c>
      <c r="BV786" t="e">
        <f>(China!#REF!/China!#REF!-1)*100</f>
        <v>#REF!</v>
      </c>
      <c r="BW786" t="e">
        <f>(China!#REF!/China!#REF!-1)*100</f>
        <v>#REF!</v>
      </c>
      <c r="BX786" t="e">
        <f>(China!#REF!/China!#REF!-1)*100</f>
        <v>#REF!</v>
      </c>
      <c r="BY786" t="e">
        <f>(China!#REF!/China!#REF!-1)*100</f>
        <v>#REF!</v>
      </c>
      <c r="BZ786" t="e">
        <f>(China!#REF!/China!#REF!-1)*100</f>
        <v>#REF!</v>
      </c>
      <c r="CA786" t="e">
        <f>(China!#REF!/China!#REF!-1)*100</f>
        <v>#REF!</v>
      </c>
      <c r="CB786" t="e">
        <f>(China!#REF!/China!#REF!-1)*100</f>
        <v>#REF!</v>
      </c>
      <c r="CC786" t="e">
        <f>(China!#REF!/China!#REF!-1)*100</f>
        <v>#REF!</v>
      </c>
      <c r="CD786" t="e">
        <f>(China!#REF!/China!#REF!-1)*100</f>
        <v>#REF!</v>
      </c>
      <c r="CE786" t="e">
        <f>(China!#REF!/China!#REF!-1)*100</f>
        <v>#REF!</v>
      </c>
      <c r="CF786" t="e">
        <f>(China!#REF!/China!#REF!-1)*100</f>
        <v>#REF!</v>
      </c>
      <c r="CG786" t="e">
        <f>(China!#REF!/China!#REF!-1)*100</f>
        <v>#REF!</v>
      </c>
      <c r="CH786" t="e">
        <f>(China!#REF!/China!#REF!-1)*100</f>
        <v>#REF!</v>
      </c>
      <c r="CI786" t="e">
        <f>(China!#REF!/China!#REF!-1)*100</f>
        <v>#REF!</v>
      </c>
      <c r="CJ786" t="e">
        <f>(China!#REF!/China!#REF!-1)*100</f>
        <v>#REF!</v>
      </c>
      <c r="CK786" t="e">
        <f>(China!#REF!/China!#REF!-1)*100</f>
        <v>#REF!</v>
      </c>
      <c r="CL786" t="e">
        <f>(China!#REF!/China!#REF!-1)*100</f>
        <v>#REF!</v>
      </c>
      <c r="CM786" t="e">
        <f>(China!#REF!/China!#REF!-1)*100</f>
        <v>#REF!</v>
      </c>
      <c r="CN786" t="e">
        <f>(China!#REF!/China!#REF!-1)*100</f>
        <v>#REF!</v>
      </c>
      <c r="CO786" t="e">
        <f>(China!#REF!/China!#REF!-1)*100</f>
        <v>#REF!</v>
      </c>
      <c r="CP786" t="e">
        <f>(China!#REF!/China!#REF!-1)*100</f>
        <v>#REF!</v>
      </c>
      <c r="CQ786" t="e">
        <f>(China!#REF!/China!#REF!-1)*100</f>
        <v>#REF!</v>
      </c>
      <c r="CR786" t="e">
        <f>(China!#REF!/China!#REF!-1)*100</f>
        <v>#REF!</v>
      </c>
      <c r="CS786" t="e">
        <f>(China!#REF!/China!#REF!-1)*100</f>
        <v>#REF!</v>
      </c>
      <c r="CT786" t="e">
        <f>(China!#REF!/China!#REF!-1)*100</f>
        <v>#REF!</v>
      </c>
      <c r="CU786" t="e">
        <f>(China!#REF!/China!#REF!-1)*100</f>
        <v>#REF!</v>
      </c>
      <c r="CV786" t="e">
        <f>(China!#REF!/China!#REF!-1)*100</f>
        <v>#REF!</v>
      </c>
      <c r="CW786" t="e">
        <f>(China!#REF!/China!#REF!-1)*100</f>
        <v>#REF!</v>
      </c>
      <c r="CX786" t="e">
        <f>(China!#REF!/China!#REF!-1)*100</f>
        <v>#REF!</v>
      </c>
      <c r="CY786" t="e">
        <f>(China!#REF!/China!#REF!-1)*100</f>
        <v>#REF!</v>
      </c>
      <c r="CZ786" t="e">
        <f>(China!#REF!/China!#REF!-1)*100</f>
        <v>#REF!</v>
      </c>
      <c r="DA786" t="e">
        <f>(China!#REF!/China!#REF!-1)*100</f>
        <v>#REF!</v>
      </c>
      <c r="DB786" t="e">
        <f>(China!#REF!/China!#REF!-1)*100</f>
        <v>#REF!</v>
      </c>
      <c r="DC786" t="e">
        <f>(China!#REF!/China!#REF!-1)*100</f>
        <v>#REF!</v>
      </c>
      <c r="DD786" t="e">
        <f>(China!#REF!/China!#REF!-1)*100</f>
        <v>#REF!</v>
      </c>
      <c r="DE786" t="e">
        <f>(China!#REF!/China!#REF!-1)*100</f>
        <v>#REF!</v>
      </c>
      <c r="DF786" t="e">
        <f>(China!#REF!/China!#REF!-1)*100</f>
        <v>#REF!</v>
      </c>
      <c r="DG786" t="e">
        <f>(China!#REF!/China!#REF!-1)*100</f>
        <v>#REF!</v>
      </c>
      <c r="DH786" t="e">
        <f>(China!#REF!/China!#REF!-1)*100</f>
        <v>#REF!</v>
      </c>
      <c r="DI786" t="e">
        <f>(China!#REF!/China!#REF!-1)*100</f>
        <v>#REF!</v>
      </c>
      <c r="DJ786" t="e">
        <f>(China!#REF!/China!#REF!-1)*100</f>
        <v>#REF!</v>
      </c>
      <c r="DK786" t="e">
        <f>(China!#REF!/China!#REF!-1)*100</f>
        <v>#REF!</v>
      </c>
      <c r="DL786" t="e">
        <f>(China!#REF!/China!#REF!-1)*100</f>
        <v>#REF!</v>
      </c>
      <c r="DM786" t="e">
        <f>(China!#REF!/China!#REF!-1)*100</f>
        <v>#REF!</v>
      </c>
      <c r="DN786" t="e">
        <f>(China!#REF!/China!#REF!-1)*100</f>
        <v>#REF!</v>
      </c>
      <c r="DO786" t="e">
        <f>(China!#REF!/China!#REF!-1)*100</f>
        <v>#REF!</v>
      </c>
      <c r="DP786" t="e">
        <f>(China!#REF!/China!#REF!-1)*100</f>
        <v>#REF!</v>
      </c>
      <c r="DQ786" t="e">
        <f>(China!#REF!/China!#REF!-1)*100</f>
        <v>#REF!</v>
      </c>
      <c r="DR786" t="e">
        <f>(China!#REF!/China!#REF!-1)*100</f>
        <v>#REF!</v>
      </c>
      <c r="DS786" t="e">
        <f>(China!#REF!/China!#REF!-1)*100</f>
        <v>#REF!</v>
      </c>
      <c r="DT786" t="e">
        <f>(China!#REF!/China!#REF!-1)*100</f>
        <v>#REF!</v>
      </c>
      <c r="DU786" t="e">
        <f>(China!#REF!/China!#REF!-1)*100</f>
        <v>#REF!</v>
      </c>
      <c r="DV786" t="e">
        <f>(China!#REF!/China!#REF!-1)*100</f>
        <v>#REF!</v>
      </c>
      <c r="DW786" t="e">
        <f>(China!#REF!/China!#REF!-1)*100</f>
        <v>#REF!</v>
      </c>
      <c r="DX786" t="e">
        <f>(China!#REF!/China!#REF!-1)*100</f>
        <v>#REF!</v>
      </c>
      <c r="DY786" t="e">
        <f>(China!#REF!/China!#REF!-1)*100</f>
        <v>#REF!</v>
      </c>
      <c r="DZ786" t="e">
        <f>(China!#REF!/China!#REF!-1)*100</f>
        <v>#REF!</v>
      </c>
      <c r="EA786" t="e">
        <f>(China!#REF!/China!#REF!-1)*100</f>
        <v>#REF!</v>
      </c>
      <c r="EB786" t="e">
        <f>(China!#REF!/China!#REF!-1)*100</f>
        <v>#REF!</v>
      </c>
      <c r="EC786" t="e">
        <f>(China!#REF!/China!#REF!-1)*100</f>
        <v>#REF!</v>
      </c>
      <c r="ED786" t="e">
        <f>(China!#REF!/China!#REF!-1)*100</f>
        <v>#REF!</v>
      </c>
      <c r="EE786" t="e">
        <f>(China!#REF!/China!#REF!-1)*100</f>
        <v>#REF!</v>
      </c>
    </row>
    <row r="787" spans="1:135" x14ac:dyDescent="0.3">
      <c r="A787" s="24" t="s">
        <v>4259</v>
      </c>
      <c r="B787" s="24" t="s">
        <v>4260</v>
      </c>
      <c r="D787" t="e">
        <f>(China!#REF!/China!#REF!-1)*100</f>
        <v>#REF!</v>
      </c>
      <c r="E787" t="e">
        <f>(China!#REF!/China!#REF!-1)*100</f>
        <v>#REF!</v>
      </c>
      <c r="F787" t="e">
        <f>(China!#REF!/China!#REF!-1)*100</f>
        <v>#REF!</v>
      </c>
      <c r="G787" t="e">
        <f>(China!#REF!/China!#REF!-1)*100</f>
        <v>#REF!</v>
      </c>
      <c r="H787" t="e">
        <f>(China!#REF!/China!#REF!-1)*100</f>
        <v>#REF!</v>
      </c>
      <c r="I787" t="e">
        <f>(China!#REF!/China!#REF!-1)*100</f>
        <v>#REF!</v>
      </c>
      <c r="J787" t="e">
        <f>(China!#REF!/China!#REF!-1)*100</f>
        <v>#REF!</v>
      </c>
      <c r="K787" t="e">
        <f>(China!#REF!/China!#REF!-1)*100</f>
        <v>#REF!</v>
      </c>
      <c r="L787" t="e">
        <f>(China!#REF!/China!#REF!-1)*100</f>
        <v>#REF!</v>
      </c>
      <c r="M787" t="e">
        <f>(China!#REF!/China!#REF!-1)*100</f>
        <v>#REF!</v>
      </c>
      <c r="N787" t="e">
        <f>(China!#REF!/China!#REF!-1)*100</f>
        <v>#REF!</v>
      </c>
      <c r="O787" t="e">
        <f>(China!#REF!/China!#REF!-1)*100</f>
        <v>#REF!</v>
      </c>
      <c r="P787" t="e">
        <f>(China!#REF!/China!#REF!-1)*100</f>
        <v>#REF!</v>
      </c>
      <c r="Q787" t="e">
        <f>(China!#REF!/China!#REF!-1)*100</f>
        <v>#REF!</v>
      </c>
      <c r="R787" t="e">
        <f>(China!#REF!/China!#REF!-1)*100</f>
        <v>#REF!</v>
      </c>
      <c r="S787" t="e">
        <f>(China!#REF!/China!#REF!-1)*100</f>
        <v>#REF!</v>
      </c>
      <c r="T787" t="e">
        <f>(China!#REF!/China!#REF!-1)*100</f>
        <v>#REF!</v>
      </c>
      <c r="U787" t="e">
        <f>(China!#REF!/China!#REF!-1)*100</f>
        <v>#REF!</v>
      </c>
      <c r="V787" t="e">
        <f>(China!#REF!/China!#REF!-1)*100</f>
        <v>#REF!</v>
      </c>
      <c r="W787" t="e">
        <f>(China!#REF!/China!#REF!-1)*100</f>
        <v>#REF!</v>
      </c>
      <c r="X787" t="e">
        <f>(China!#REF!/China!#REF!-1)*100</f>
        <v>#REF!</v>
      </c>
      <c r="Y787" t="e">
        <f>(China!#REF!/China!#REF!-1)*100</f>
        <v>#REF!</v>
      </c>
      <c r="Z787" t="e">
        <f>(China!#REF!/China!#REF!-1)*100</f>
        <v>#REF!</v>
      </c>
      <c r="AA787" t="e">
        <f>(China!#REF!/China!#REF!-1)*100</f>
        <v>#REF!</v>
      </c>
      <c r="AB787" t="e">
        <f>(China!#REF!/China!#REF!-1)*100</f>
        <v>#REF!</v>
      </c>
      <c r="AC787" t="e">
        <f>(China!#REF!/China!#REF!-1)*100</f>
        <v>#REF!</v>
      </c>
      <c r="AD787" t="e">
        <f>(China!#REF!/China!#REF!-1)*100</f>
        <v>#REF!</v>
      </c>
      <c r="AE787" t="e">
        <f>(China!#REF!/China!#REF!-1)*100</f>
        <v>#REF!</v>
      </c>
      <c r="AF787" t="e">
        <f>(China!#REF!/China!#REF!-1)*100</f>
        <v>#REF!</v>
      </c>
      <c r="AG787" t="e">
        <f>(China!#REF!/China!#REF!-1)*100</f>
        <v>#REF!</v>
      </c>
      <c r="AH787" t="e">
        <f>(China!#REF!/China!#REF!-1)*100</f>
        <v>#REF!</v>
      </c>
      <c r="AI787" t="e">
        <f>(China!#REF!/China!#REF!-1)*100</f>
        <v>#REF!</v>
      </c>
      <c r="AJ787" t="e">
        <f>(China!#REF!/China!#REF!-1)*100</f>
        <v>#REF!</v>
      </c>
      <c r="AK787" t="e">
        <f>(China!#REF!/China!#REF!-1)*100</f>
        <v>#REF!</v>
      </c>
      <c r="AL787" t="e">
        <f>(China!#REF!/China!#REF!-1)*100</f>
        <v>#REF!</v>
      </c>
      <c r="AM787" t="e">
        <f>(China!#REF!/China!#REF!-1)*100</f>
        <v>#REF!</v>
      </c>
      <c r="AN787" t="e">
        <f>(China!#REF!/China!#REF!-1)*100</f>
        <v>#REF!</v>
      </c>
      <c r="AO787" t="e">
        <f>(China!#REF!/China!#REF!-1)*100</f>
        <v>#REF!</v>
      </c>
      <c r="AP787" t="e">
        <f>(China!#REF!/China!#REF!-1)*100</f>
        <v>#REF!</v>
      </c>
      <c r="AQ787" t="e">
        <f>(China!#REF!/China!#REF!-1)*100</f>
        <v>#REF!</v>
      </c>
      <c r="AR787" t="e">
        <f>(China!#REF!/China!#REF!-1)*100</f>
        <v>#REF!</v>
      </c>
      <c r="AS787" t="e">
        <f>(China!#REF!/China!#REF!-1)*100</f>
        <v>#REF!</v>
      </c>
      <c r="AT787" t="e">
        <f>(China!#REF!/China!#REF!-1)*100</f>
        <v>#REF!</v>
      </c>
      <c r="AU787" t="e">
        <f>(China!#REF!/China!#REF!-1)*100</f>
        <v>#REF!</v>
      </c>
      <c r="AV787" t="e">
        <f>(China!#REF!/China!#REF!-1)*100</f>
        <v>#REF!</v>
      </c>
      <c r="AW787" t="e">
        <f>(China!#REF!/China!#REF!-1)*100</f>
        <v>#REF!</v>
      </c>
      <c r="AX787" t="e">
        <f>(China!#REF!/China!#REF!-1)*100</f>
        <v>#REF!</v>
      </c>
      <c r="AY787" t="e">
        <f>(China!#REF!/China!#REF!-1)*100</f>
        <v>#REF!</v>
      </c>
      <c r="AZ787" t="e">
        <f>(China!#REF!/China!#REF!-1)*100</f>
        <v>#REF!</v>
      </c>
      <c r="BA787" t="e">
        <f>(China!#REF!/China!#REF!-1)*100</f>
        <v>#REF!</v>
      </c>
      <c r="BB787" t="e">
        <f>(China!#REF!/China!#REF!-1)*100</f>
        <v>#REF!</v>
      </c>
      <c r="BC787" t="e">
        <f>(China!#REF!/China!#REF!-1)*100</f>
        <v>#REF!</v>
      </c>
      <c r="BD787" t="e">
        <f>(China!#REF!/China!#REF!-1)*100</f>
        <v>#REF!</v>
      </c>
      <c r="BE787" t="e">
        <f>(China!#REF!/China!#REF!-1)*100</f>
        <v>#REF!</v>
      </c>
      <c r="BF787" t="e">
        <f>(China!#REF!/China!#REF!-1)*100</f>
        <v>#REF!</v>
      </c>
      <c r="BG787" t="e">
        <f>(China!#REF!/China!#REF!-1)*100</f>
        <v>#REF!</v>
      </c>
      <c r="BH787" t="e">
        <f>(China!#REF!/China!#REF!-1)*100</f>
        <v>#REF!</v>
      </c>
      <c r="BI787" t="e">
        <f>(China!#REF!/China!#REF!-1)*100</f>
        <v>#REF!</v>
      </c>
      <c r="BJ787" t="e">
        <f>(China!#REF!/China!#REF!-1)*100</f>
        <v>#REF!</v>
      </c>
      <c r="BK787" t="e">
        <f>(China!#REF!/China!#REF!-1)*100</f>
        <v>#REF!</v>
      </c>
      <c r="BL787" t="e">
        <f>(China!#REF!/China!#REF!-1)*100</f>
        <v>#REF!</v>
      </c>
      <c r="BM787" t="e">
        <f>(China!#REF!/China!#REF!-1)*100</f>
        <v>#REF!</v>
      </c>
      <c r="BN787" t="e">
        <f>(China!#REF!/China!#REF!-1)*100</f>
        <v>#REF!</v>
      </c>
      <c r="BO787" t="e">
        <f>(China!#REF!/China!#REF!-1)*100</f>
        <v>#REF!</v>
      </c>
      <c r="BP787" t="e">
        <f>(China!#REF!/China!#REF!-1)*100</f>
        <v>#REF!</v>
      </c>
      <c r="BQ787" t="e">
        <f>(China!#REF!/China!#REF!-1)*100</f>
        <v>#REF!</v>
      </c>
      <c r="BR787" t="e">
        <f>(China!#REF!/China!#REF!-1)*100</f>
        <v>#REF!</v>
      </c>
      <c r="BS787" t="e">
        <f>(China!#REF!/China!#REF!-1)*100</f>
        <v>#REF!</v>
      </c>
      <c r="BT787" t="e">
        <f>(China!#REF!/China!#REF!-1)*100</f>
        <v>#REF!</v>
      </c>
      <c r="BU787" t="e">
        <f>(China!#REF!/China!#REF!-1)*100</f>
        <v>#REF!</v>
      </c>
      <c r="BV787" t="e">
        <f>(China!#REF!/China!#REF!-1)*100</f>
        <v>#REF!</v>
      </c>
      <c r="BW787" t="e">
        <f>(China!#REF!/China!#REF!-1)*100</f>
        <v>#REF!</v>
      </c>
      <c r="BX787" t="e">
        <f>(China!#REF!/China!#REF!-1)*100</f>
        <v>#REF!</v>
      </c>
      <c r="BY787" t="e">
        <f>(China!#REF!/China!#REF!-1)*100</f>
        <v>#REF!</v>
      </c>
      <c r="BZ787" t="e">
        <f>(China!#REF!/China!#REF!-1)*100</f>
        <v>#REF!</v>
      </c>
      <c r="CA787" t="e">
        <f>(China!#REF!/China!#REF!-1)*100</f>
        <v>#REF!</v>
      </c>
      <c r="CB787" t="e">
        <f>(China!#REF!/China!#REF!-1)*100</f>
        <v>#REF!</v>
      </c>
      <c r="CC787" t="e">
        <f>(China!#REF!/China!#REF!-1)*100</f>
        <v>#REF!</v>
      </c>
      <c r="CD787" t="e">
        <f>(China!#REF!/China!#REF!-1)*100</f>
        <v>#REF!</v>
      </c>
      <c r="CE787" t="e">
        <f>(China!#REF!/China!#REF!-1)*100</f>
        <v>#REF!</v>
      </c>
      <c r="CF787" t="e">
        <f>(China!#REF!/China!#REF!-1)*100</f>
        <v>#REF!</v>
      </c>
      <c r="CG787" t="e">
        <f>(China!#REF!/China!#REF!-1)*100</f>
        <v>#REF!</v>
      </c>
      <c r="CH787" t="e">
        <f>(China!#REF!/China!#REF!-1)*100</f>
        <v>#REF!</v>
      </c>
      <c r="CI787" t="e">
        <f>(China!#REF!/China!#REF!-1)*100</f>
        <v>#REF!</v>
      </c>
      <c r="CJ787" t="e">
        <f>(China!#REF!/China!#REF!-1)*100</f>
        <v>#REF!</v>
      </c>
      <c r="CK787" t="e">
        <f>(China!#REF!/China!#REF!-1)*100</f>
        <v>#REF!</v>
      </c>
      <c r="CL787" t="e">
        <f>(China!#REF!/China!#REF!-1)*100</f>
        <v>#REF!</v>
      </c>
      <c r="CM787" t="e">
        <f>(China!#REF!/China!#REF!-1)*100</f>
        <v>#REF!</v>
      </c>
      <c r="CN787" t="e">
        <f>(China!#REF!/China!#REF!-1)*100</f>
        <v>#REF!</v>
      </c>
      <c r="CO787" t="e">
        <f>(China!#REF!/China!#REF!-1)*100</f>
        <v>#REF!</v>
      </c>
      <c r="CP787" t="e">
        <f>(China!#REF!/China!#REF!-1)*100</f>
        <v>#REF!</v>
      </c>
      <c r="CQ787" t="e">
        <f>(China!#REF!/China!#REF!-1)*100</f>
        <v>#REF!</v>
      </c>
      <c r="CR787" t="e">
        <f>(China!#REF!/China!#REF!-1)*100</f>
        <v>#REF!</v>
      </c>
      <c r="CS787" t="e">
        <f>(China!#REF!/China!#REF!-1)*100</f>
        <v>#REF!</v>
      </c>
      <c r="CT787" t="e">
        <f>(China!#REF!/China!#REF!-1)*100</f>
        <v>#REF!</v>
      </c>
      <c r="CU787" t="e">
        <f>(China!#REF!/China!#REF!-1)*100</f>
        <v>#REF!</v>
      </c>
      <c r="CV787" t="e">
        <f>(China!#REF!/China!#REF!-1)*100</f>
        <v>#REF!</v>
      </c>
      <c r="CW787" t="e">
        <f>(China!#REF!/China!#REF!-1)*100</f>
        <v>#REF!</v>
      </c>
      <c r="CX787" t="e">
        <f>(China!#REF!/China!#REF!-1)*100</f>
        <v>#REF!</v>
      </c>
      <c r="CY787" t="e">
        <f>(China!#REF!/China!#REF!-1)*100</f>
        <v>#REF!</v>
      </c>
      <c r="CZ787" t="e">
        <f>(China!#REF!/China!#REF!-1)*100</f>
        <v>#REF!</v>
      </c>
      <c r="DA787" t="e">
        <f>(China!#REF!/China!#REF!-1)*100</f>
        <v>#REF!</v>
      </c>
      <c r="DB787" t="e">
        <f>(China!#REF!/China!#REF!-1)*100</f>
        <v>#REF!</v>
      </c>
      <c r="DC787" t="e">
        <f>(China!#REF!/China!#REF!-1)*100</f>
        <v>#REF!</v>
      </c>
      <c r="DD787" t="e">
        <f>(China!#REF!/China!#REF!-1)*100</f>
        <v>#REF!</v>
      </c>
      <c r="DE787" t="e">
        <f>(China!#REF!/China!#REF!-1)*100</f>
        <v>#REF!</v>
      </c>
      <c r="DF787" t="e">
        <f>(China!#REF!/China!#REF!-1)*100</f>
        <v>#REF!</v>
      </c>
      <c r="DG787" t="e">
        <f>(China!#REF!/China!#REF!-1)*100</f>
        <v>#REF!</v>
      </c>
      <c r="DH787" t="e">
        <f>(China!#REF!/China!#REF!-1)*100</f>
        <v>#REF!</v>
      </c>
      <c r="DI787" t="e">
        <f>(China!#REF!/China!#REF!-1)*100</f>
        <v>#REF!</v>
      </c>
      <c r="DJ787" t="e">
        <f>(China!#REF!/China!#REF!-1)*100</f>
        <v>#REF!</v>
      </c>
      <c r="DK787" t="e">
        <f>(China!#REF!/China!#REF!-1)*100</f>
        <v>#REF!</v>
      </c>
      <c r="DL787" t="e">
        <f>(China!#REF!/China!#REF!-1)*100</f>
        <v>#REF!</v>
      </c>
      <c r="DM787" t="e">
        <f>(China!#REF!/China!#REF!-1)*100</f>
        <v>#REF!</v>
      </c>
      <c r="DN787" t="e">
        <f>(China!#REF!/China!#REF!-1)*100</f>
        <v>#REF!</v>
      </c>
      <c r="DO787" t="e">
        <f>(China!#REF!/China!#REF!-1)*100</f>
        <v>#REF!</v>
      </c>
      <c r="DP787" t="e">
        <f>(China!#REF!/China!#REF!-1)*100</f>
        <v>#REF!</v>
      </c>
      <c r="DQ787" t="e">
        <f>(China!#REF!/China!#REF!-1)*100</f>
        <v>#REF!</v>
      </c>
      <c r="DR787" t="e">
        <f>(China!#REF!/China!#REF!-1)*100</f>
        <v>#REF!</v>
      </c>
      <c r="DS787" t="e">
        <f>(China!#REF!/China!#REF!-1)*100</f>
        <v>#REF!</v>
      </c>
      <c r="DT787" t="e">
        <f>(China!#REF!/China!#REF!-1)*100</f>
        <v>#REF!</v>
      </c>
      <c r="DU787" t="e">
        <f>(China!#REF!/China!#REF!-1)*100</f>
        <v>#REF!</v>
      </c>
      <c r="DV787" t="e">
        <f>(China!#REF!/China!#REF!-1)*100</f>
        <v>#REF!</v>
      </c>
      <c r="DW787" t="e">
        <f>(China!#REF!/China!#REF!-1)*100</f>
        <v>#REF!</v>
      </c>
      <c r="DX787" t="e">
        <f>(China!#REF!/China!#REF!-1)*100</f>
        <v>#REF!</v>
      </c>
      <c r="DY787" t="e">
        <f>(China!#REF!/China!#REF!-1)*100</f>
        <v>#REF!</v>
      </c>
      <c r="DZ787" t="e">
        <f>(China!#REF!/China!#REF!-1)*100</f>
        <v>#REF!</v>
      </c>
      <c r="EA787" t="e">
        <f>(China!#REF!/China!#REF!-1)*100</f>
        <v>#REF!</v>
      </c>
      <c r="EB787" t="e">
        <f>(China!#REF!/China!#REF!-1)*100</f>
        <v>#REF!</v>
      </c>
      <c r="EC787" t="e">
        <f>(China!#REF!/China!#REF!-1)*100</f>
        <v>#REF!</v>
      </c>
      <c r="ED787" t="e">
        <f>(China!#REF!/China!#REF!-1)*100</f>
        <v>#REF!</v>
      </c>
      <c r="EE787" t="e">
        <f>(China!#REF!/China!#REF!-1)*100</f>
        <v>#REF!</v>
      </c>
    </row>
    <row r="788" spans="1:135" x14ac:dyDescent="0.3">
      <c r="A788" s="24" t="s">
        <v>4261</v>
      </c>
      <c r="B788" s="24" t="s">
        <v>4262</v>
      </c>
      <c r="D788">
        <f>(China!C666/China!B666-1)*100</f>
        <v>6.8684461299644894</v>
      </c>
      <c r="E788">
        <f>(China!D666/China!C666-1)*100</f>
        <v>2.0190023752966413</v>
      </c>
      <c r="F788">
        <f>(China!E666/China!D666-1)*100</f>
        <v>3.6255470930052436</v>
      </c>
      <c r="G788">
        <f>(China!F666/China!E666-1)*100</f>
        <v>-13.522426984722602</v>
      </c>
      <c r="H788">
        <f>(China!G666/China!F666-1)*100</f>
        <v>-20.499862594089858</v>
      </c>
      <c r="I788">
        <f>(China!H666/China!G666-1)*100</f>
        <v>21.195603610044088</v>
      </c>
      <c r="J788">
        <f>(China!I666/China!H666-1)*100</f>
        <v>11.001566425244391</v>
      </c>
      <c r="K788">
        <f>(China!J666/China!I666-1)*100</f>
        <v>0.62448427747807678</v>
      </c>
      <c r="L788">
        <f>(China!K666/China!J666-1)*100</f>
        <v>5.4845869972808492</v>
      </c>
      <c r="M788">
        <f>(China!L666/China!K666-1)*100</f>
        <v>6.2650304252933386</v>
      </c>
      <c r="N788">
        <f>(China!M666/China!L666-1)*100</f>
        <v>-11.212705763468778</v>
      </c>
      <c r="O788">
        <f>(China!N666/China!M666-1)*100</f>
        <v>-8.7048006440853527</v>
      </c>
      <c r="P788">
        <f>(China!O666/China!N666-1)*100</f>
        <v>15.642408889939885</v>
      </c>
      <c r="Q788">
        <f>(China!P666/China!O666-1)*100</f>
        <v>5.1412713394578535</v>
      </c>
      <c r="R788">
        <f>(China!Q666/China!P666-1)*100</f>
        <v>-11.512875950735635</v>
      </c>
      <c r="S788">
        <f>(China!R666/China!Q666-1)*100</f>
        <v>-8.6763830397107551</v>
      </c>
      <c r="T788">
        <f>(China!S666/China!R666-1)*100</f>
        <v>5.237519386200562</v>
      </c>
      <c r="U788">
        <f>(China!T666/China!S666-1)*100</f>
        <v>-1.7529555173447675</v>
      </c>
      <c r="V788">
        <f>(China!U666/China!T666-1)*100</f>
        <v>-7.767990609189523</v>
      </c>
      <c r="W788">
        <f>(China!V666/China!U666-1)*100</f>
        <v>-9.1047040971169668</v>
      </c>
      <c r="X788">
        <f>(China!W666/China!V666-1)*100</f>
        <v>1.874670970992498</v>
      </c>
      <c r="Y788">
        <f>(China!X666/China!W666-1)*100</f>
        <v>-9.8699425244672909</v>
      </c>
      <c r="Z788">
        <f>(China!Y666/China!X666-1)*100</f>
        <v>-19.668019106523083</v>
      </c>
      <c r="AA788">
        <f>(China!Z666/China!Y666-1)*100</f>
        <v>-2.2831318029239878</v>
      </c>
      <c r="AB788">
        <f>(China!AA666/China!Z666-1)*100</f>
        <v>35.205405971627179</v>
      </c>
      <c r="AC788">
        <f>(China!AB666/China!AA666-1)*100</f>
        <v>-24.180133761192614</v>
      </c>
      <c r="AD788">
        <f>(China!AC666/China!AB666-1)*100</f>
        <v>13.51727305603605</v>
      </c>
      <c r="AE788">
        <f>(China!AD666/China!AC666-1)*100</f>
        <v>1.4656536805746523</v>
      </c>
      <c r="AF788">
        <f>(China!AE666/China!AD666-1)*100</f>
        <v>-14.726365682163078</v>
      </c>
      <c r="AG788">
        <f>(China!AF666/China!AE666-1)*100</f>
        <v>-9.3505984544650094</v>
      </c>
      <c r="AH788">
        <f>(China!AG666/China!AF666-1)*100</f>
        <v>0.45185395033711107</v>
      </c>
      <c r="AI788">
        <f>(China!AH666/China!AG666-1)*100</f>
        <v>-2.0536319324002017</v>
      </c>
      <c r="AJ788">
        <f>(China!AI666/China!AH666-1)*100</f>
        <v>4.1806709145566945</v>
      </c>
      <c r="AK788">
        <f>(China!AJ666/China!AI666-1)*100</f>
        <v>-2.6177495738407996</v>
      </c>
      <c r="AL788">
        <f>(China!AK666/China!AJ666-1)*100</f>
        <v>7.4899354544872621</v>
      </c>
      <c r="AM788">
        <f>(China!AL666/China!AK666-1)*100</f>
        <v>3.3384498539061447</v>
      </c>
      <c r="AN788">
        <f>(China!AM666/China!AL666-1)*100</f>
        <v>6.0572383125094609</v>
      </c>
      <c r="AO788">
        <f>(China!AN666/China!AM666-1)*100</f>
        <v>9.7019504763338205</v>
      </c>
      <c r="AP788">
        <f>(China!AO666/China!AN666-1)*100</f>
        <v>-11.46690025467587</v>
      </c>
      <c r="AQ788">
        <f>(China!AP666/China!AO666-1)*100</f>
        <v>19.66669008799866</v>
      </c>
      <c r="AR788">
        <f>(China!AQ666/China!AP666-1)*100</f>
        <v>-14.133256407672313</v>
      </c>
      <c r="AS788">
        <f>(China!AR666/China!AQ666-1)*100</f>
        <v>13.649804300332491</v>
      </c>
      <c r="AT788">
        <f>(China!AS666/China!AR666-1)*100</f>
        <v>-5.007461378890099</v>
      </c>
      <c r="AU788">
        <f>(China!AT666/China!AS666-1)*100</f>
        <v>-0.2201822969966627</v>
      </c>
      <c r="AV788">
        <f>(China!AU666/China!AT666-1)*100</f>
        <v>-5.040562973412877</v>
      </c>
      <c r="AW788">
        <f>(China!AV666/China!AU666-1)*100</f>
        <v>6.6739263000737736</v>
      </c>
      <c r="AX788">
        <f>(China!AW666/China!AV666-1)*100</f>
        <v>7.7347778872864481</v>
      </c>
      <c r="AY788">
        <f>(China!AX666/China!AW666-1)*100</f>
        <v>5.1231579553303597</v>
      </c>
      <c r="AZ788">
        <f>(China!AY666/China!AX666-1)*100</f>
        <v>6.4296560142304227</v>
      </c>
      <c r="BA788">
        <f>(China!AZ666/China!AY666-1)*100</f>
        <v>-8.9112076763588668</v>
      </c>
      <c r="BB788">
        <f>(China!BA666/China!AZ666-1)*100</f>
        <v>-6.1998618899771429</v>
      </c>
      <c r="BC788">
        <f>(China!BB666/China!BA666-1)*100</f>
        <v>8.6396574284978591</v>
      </c>
      <c r="BD788">
        <f>(China!BC666/China!BB666-1)*100</f>
        <v>19.821687856214719</v>
      </c>
      <c r="BE788">
        <f>(China!BD666/China!BC666-1)*100</f>
        <v>-3.0280570985676047</v>
      </c>
      <c r="BF788">
        <f>(China!BE666/China!BD666-1)*100</f>
        <v>9.8375284075984162</v>
      </c>
      <c r="BG788">
        <f>(China!BF666/China!BE666-1)*100</f>
        <v>3.542490067543036</v>
      </c>
      <c r="BH788">
        <f>(China!BG666/China!BF666-1)*100</f>
        <v>-5.1755425156107426</v>
      </c>
      <c r="BI788">
        <f>(China!BH666/China!BG666-1)*100</f>
        <v>3.6127805844966998</v>
      </c>
      <c r="BJ788">
        <f>(China!BI666/China!BH666-1)*100</f>
        <v>-14.737407200122664</v>
      </c>
      <c r="BK788">
        <f>(China!BJ666/China!BI666-1)*100</f>
        <v>4.9967628989268986</v>
      </c>
      <c r="BL788">
        <f>(China!BK666/China!BJ666-1)*100</f>
        <v>2.1613933113437733</v>
      </c>
      <c r="BM788">
        <f>(China!BL666/China!BK666-1)*100</f>
        <v>33.673097207661698</v>
      </c>
      <c r="BN788">
        <f>(China!BM666/China!BL666-1)*100</f>
        <v>9.9388611261663762</v>
      </c>
      <c r="BO788">
        <f>(China!BN666/China!BM666-1)*100</f>
        <v>58.238919417065759</v>
      </c>
      <c r="BP788">
        <f>(China!BO666/China!BN666-1)*100</f>
        <v>-28.471925902267781</v>
      </c>
      <c r="BQ788">
        <f>(China!BP666/China!BO666-1)*100</f>
        <v>-25.669796337559269</v>
      </c>
      <c r="BR788">
        <f>(China!BQ666/China!BP666-1)*100</f>
        <v>-14.07317403086874</v>
      </c>
      <c r="BS788">
        <f>(China!BR666/China!BQ666-1)*100</f>
        <v>-4.6105319134640439</v>
      </c>
      <c r="BT788">
        <f>(China!BS666/China!BR666-1)*100</f>
        <v>25.409579812993943</v>
      </c>
      <c r="BU788">
        <f>(China!BT666/China!BS666-1)*100</f>
        <v>36.305090870060354</v>
      </c>
      <c r="BV788">
        <f>(China!BU666/China!BT666-1)*100</f>
        <v>-2.547636470420156</v>
      </c>
      <c r="BW788">
        <f>(China!BV666/China!BU666-1)*100</f>
        <v>-37.775649093056799</v>
      </c>
      <c r="BX788">
        <f>(China!BW666/China!BV666-1)*100</f>
        <v>19.018087135716179</v>
      </c>
      <c r="BY788">
        <f>(China!BX666/China!BW666-1)*100</f>
        <v>34.772242852267496</v>
      </c>
      <c r="BZ788">
        <f>(China!BY666/China!BX666-1)*100</f>
        <v>10.503557948977171</v>
      </c>
      <c r="CA788">
        <f>(China!BZ666/China!BY666-1)*100</f>
        <v>-4.7171951234931004</v>
      </c>
      <c r="CB788">
        <f>(China!CA666/China!BZ666-1)*100</f>
        <v>-1.8821771627909656</v>
      </c>
      <c r="CC788">
        <f>(China!CB666/China!CA666-1)*100</f>
        <v>21.048441119258676</v>
      </c>
      <c r="CD788">
        <f>(China!CC666/China!CB666-1)*100</f>
        <v>17.514213424677315</v>
      </c>
      <c r="CE788">
        <f>(China!CD666/China!CC666-1)*100</f>
        <v>7.338452006250451</v>
      </c>
      <c r="CF788">
        <f>(China!CE666/China!CD666-1)*100</f>
        <v>0.29940889674526794</v>
      </c>
      <c r="CG788">
        <f>(China!CF666/China!CE666-1)*100</f>
        <v>-12.643566000732132</v>
      </c>
      <c r="CH788">
        <f>(China!CG666/China!CF666-1)*100</f>
        <v>-1.9720633167665147</v>
      </c>
      <c r="CI788">
        <f>(China!CH666/China!CG666-1)*100</f>
        <v>7.5682570608511579</v>
      </c>
      <c r="CJ788">
        <f>(China!CI666/China!CH666-1)*100</f>
        <v>-1.1477147161712775</v>
      </c>
      <c r="CK788">
        <f>(China!CJ666/China!CI666-1)*100</f>
        <v>0.49758916023965316</v>
      </c>
      <c r="CL788">
        <f>(China!CK666/China!CJ666-1)*100</f>
        <v>1.9389532804041432</v>
      </c>
      <c r="CM788">
        <f>(China!CL666/China!CK666-1)*100</f>
        <v>-10.563619413241032</v>
      </c>
      <c r="CN788">
        <f>(China!CM666/China!CL666-1)*100</f>
        <v>6.0655026048477056</v>
      </c>
      <c r="CO788">
        <f>(China!CN666/China!CM666-1)*100</f>
        <v>-1.4567235162490588</v>
      </c>
      <c r="CP788">
        <f>(China!CO666/China!CN666-1)*100</f>
        <v>8.2011725314422144</v>
      </c>
      <c r="CQ788">
        <f>(China!CP666/China!CO666-1)*100</f>
        <v>-1.2536875816034243</v>
      </c>
      <c r="CR788">
        <f>(China!CQ666/China!CP666-1)*100</f>
        <v>3.7739775052084479</v>
      </c>
      <c r="CS788">
        <f>(China!CR666/China!CQ666-1)*100</f>
        <v>11.809098619586965</v>
      </c>
      <c r="CT788">
        <f>(China!CS666/China!CR666-1)*100</f>
        <v>0.96960813958189007</v>
      </c>
      <c r="CU788">
        <f>(China!CT666/China!CS666-1)*100</f>
        <v>-10.511677433650757</v>
      </c>
      <c r="CV788">
        <f>(China!CU666/China!CT666-1)*100</f>
        <v>2.4817487063768073</v>
      </c>
      <c r="CW788">
        <f>(China!CV666/China!CU666-1)*100</f>
        <v>-8.4946691916954702</v>
      </c>
      <c r="CX788">
        <f>(China!CW666/China!CV666-1)*100</f>
        <v>-0.63829255075258384</v>
      </c>
      <c r="CY788">
        <f>(China!CX666/China!CW666-1)*100</f>
        <v>-3.9557440155557844</v>
      </c>
      <c r="CZ788">
        <f>(China!CY666/China!CX666-1)*100</f>
        <v>-23.125621158921696</v>
      </c>
      <c r="DA788">
        <f>(China!CZ666/China!CY666-1)*100</f>
        <v>-15.62305235243635</v>
      </c>
      <c r="DB788">
        <f>(China!DA666/China!CZ666-1)*100</f>
        <v>-6.742095261829717</v>
      </c>
      <c r="DC788">
        <f>(China!DB666/China!DA666-1)*100</f>
        <v>-9.7904355652952866</v>
      </c>
      <c r="DD788">
        <f>(China!DC666/China!DB666-1)*100</f>
        <v>-9.8836421921727702</v>
      </c>
      <c r="DE788">
        <f>(China!DD666/China!DC666-1)*100</f>
        <v>15.295940078783055</v>
      </c>
      <c r="DF788">
        <f>(China!DE666/China!DD666-1)*100</f>
        <v>-4.0685194662300699</v>
      </c>
      <c r="DG788">
        <f>(China!DF666/China!DE666-1)*100</f>
        <v>-4.2664397195609771</v>
      </c>
      <c r="DH788">
        <f>(China!DG666/China!DF666-1)*100</f>
        <v>19.05134304821534</v>
      </c>
      <c r="DI788">
        <f>(China!DH666/China!DG666-1)*100</f>
        <v>16.776937928652245</v>
      </c>
      <c r="DJ788">
        <f>(China!DI666/China!DH666-1)*100</f>
        <v>-16.175872282183846</v>
      </c>
      <c r="DK788">
        <f>(China!DJ666/China!DI666-1)*100</f>
        <v>-1.9464867350480475</v>
      </c>
      <c r="DL788">
        <f>(China!DK666/China!DJ666-1)*100</f>
        <v>2.9479495930463839</v>
      </c>
      <c r="DM788">
        <f>(China!DL666/China!DK666-1)*100</f>
        <v>-4.1390313039899818</v>
      </c>
      <c r="DN788">
        <f>(China!DM666/China!DL666-1)*100</f>
        <v>-9.3274144517455415</v>
      </c>
      <c r="DO788">
        <f>(China!DN666/China!DM666-1)*100</f>
        <v>2.2379394830327026</v>
      </c>
      <c r="DP788">
        <f>(China!DO666/China!DN666-1)*100</f>
        <v>10.405339926367784</v>
      </c>
      <c r="DQ788">
        <f>(China!DP666/China!DO666-1)*100</f>
        <v>4.8354902521572152</v>
      </c>
      <c r="DR788">
        <f>(China!DQ666/China!DP666-1)*100</f>
        <v>2.4803930018100884</v>
      </c>
      <c r="DS788">
        <f>(China!DR666/China!DQ666-1)*100</f>
        <v>-8.9611380755660885E-2</v>
      </c>
      <c r="DT788">
        <f>(China!DS666/China!DR666-1)*100</f>
        <v>-8.1990706602670151</v>
      </c>
      <c r="DU788">
        <f>(China!DT666/China!DS666-1)*100</f>
        <v>-0.9817782097969685</v>
      </c>
      <c r="DV788">
        <f>(China!DU666/China!DT666-1)*100</f>
        <v>0.59047189283620849</v>
      </c>
      <c r="DW788">
        <f>(China!DV666/China!DU666-1)*100</f>
        <v>0.60081104819555975</v>
      </c>
      <c r="DX788">
        <f>(China!DW666/China!DV666-1)*100</f>
        <v>31.175379618398313</v>
      </c>
      <c r="DY788">
        <f>(China!DX666/China!DW666-1)*100</f>
        <v>37.624246943706765</v>
      </c>
      <c r="DZ788">
        <f>(China!DY666/China!DX666-1)*100</f>
        <v>25.119894735682792</v>
      </c>
      <c r="EA788">
        <f>(China!DZ666/China!DY666-1)*100</f>
        <v>8.6574081062641852</v>
      </c>
      <c r="EB788">
        <f>(China!EA666/China!DZ666-1)*100</f>
        <v>21.06495658770551</v>
      </c>
      <c r="EC788">
        <f>(China!EB666/China!EA666-1)*100</f>
        <v>-9.7870425327711068</v>
      </c>
      <c r="ED788">
        <f>(China!EC666/China!EB666-1)*100</f>
        <v>0.66359794341714906</v>
      </c>
      <c r="EE788">
        <f>(China!ED666/China!EC666-1)*100</f>
        <v>0.68332869569978083</v>
      </c>
    </row>
    <row r="789" spans="1:135" x14ac:dyDescent="0.3">
      <c r="A789" s="24" t="s">
        <v>4263</v>
      </c>
      <c r="B789" s="24" t="s">
        <v>4264</v>
      </c>
      <c r="D789">
        <f>(China!C667/China!B667-1)*100</f>
        <v>10.668748572249642</v>
      </c>
      <c r="E789">
        <f>(China!D667/China!C667-1)*100</f>
        <v>-9.0725806451612776</v>
      </c>
      <c r="F789">
        <f>(China!E667/China!D667-1)*100</f>
        <v>-4.4191866396863455</v>
      </c>
      <c r="G789">
        <f>(China!F667/China!E667-1)*100</f>
        <v>-8.5682134162989207</v>
      </c>
      <c r="H789">
        <f>(China!G667/China!F667-1)*100</f>
        <v>-20.130559607900146</v>
      </c>
      <c r="I789">
        <f>(China!H667/China!G667-1)*100</f>
        <v>17.164595628435485</v>
      </c>
      <c r="J789">
        <f>(China!I667/China!H667-1)*100</f>
        <v>15.278558152218791</v>
      </c>
      <c r="K789">
        <f>(China!J667/China!I667-1)*100</f>
        <v>1.3198637394897572</v>
      </c>
      <c r="L789">
        <f>(China!K667/China!J667-1)*100</f>
        <v>7.8977635937006463</v>
      </c>
      <c r="M789">
        <f>(China!L667/China!K667-1)*100</f>
        <v>-16.794795648219552</v>
      </c>
      <c r="N789">
        <f>(China!M667/China!L667-1)*100</f>
        <v>6.9265346990051713</v>
      </c>
      <c r="O789">
        <f>(China!N667/China!M667-1)*100</f>
        <v>-8.3030633207520808</v>
      </c>
      <c r="P789">
        <f>(China!O667/China!N667-1)*100</f>
        <v>15.665549675843039</v>
      </c>
      <c r="Q789">
        <f>(China!P667/China!O667-1)*100</f>
        <v>-7.847976705626591</v>
      </c>
      <c r="R789">
        <f>(China!Q667/China!P667-1)*100</f>
        <v>-8.0140532625206937</v>
      </c>
      <c r="S789">
        <f>(China!R667/China!Q667-1)*100</f>
        <v>-2.5930364076911072</v>
      </c>
      <c r="T789">
        <f>(China!S667/China!R667-1)*100</f>
        <v>-1.5827338129496882</v>
      </c>
      <c r="U789">
        <f>(China!T667/China!S667-1)*100</f>
        <v>-0.76296526483001781</v>
      </c>
      <c r="V789">
        <f>(China!U667/China!T667-1)*100</f>
        <v>-12.328360749070089</v>
      </c>
      <c r="W789">
        <f>(China!V667/China!U667-1)*100</f>
        <v>-12.769628990509274</v>
      </c>
      <c r="X789">
        <f>(China!W667/China!V667-1)*100</f>
        <v>-0.22899007108860836</v>
      </c>
      <c r="Y789">
        <f>(China!X667/China!W667-1)*100</f>
        <v>-3.0420709247739874</v>
      </c>
      <c r="Z789">
        <f>(China!Y667/China!X667-1)*100</f>
        <v>-25.085804669961696</v>
      </c>
      <c r="AA789">
        <f>(China!Z667/China!Y667-1)*100</f>
        <v>4.7445975208981306</v>
      </c>
      <c r="AB789">
        <f>(China!AA667/China!Z667-1)*100</f>
        <v>20.43494275887241</v>
      </c>
      <c r="AC789">
        <f>(China!AB667/China!AA667-1)*100</f>
        <v>-18.472869350828002</v>
      </c>
      <c r="AD789">
        <f>(China!AC667/China!AB667-1)*100</f>
        <v>8.9356657155191144</v>
      </c>
      <c r="AE789">
        <f>(China!AD667/China!AC667-1)*100</f>
        <v>-19.96029595172325</v>
      </c>
      <c r="AF789">
        <f>(China!AE667/China!AD667-1)*100</f>
        <v>-12.900497364410379</v>
      </c>
      <c r="AG789">
        <f>(China!AF667/China!AE667-1)*100</f>
        <v>-10.812659468634134</v>
      </c>
      <c r="AH789">
        <f>(China!AG667/China!AF667-1)*100</f>
        <v>-7.2834186582168003</v>
      </c>
      <c r="AI789">
        <f>(China!AH667/China!AG667-1)*100</f>
        <v>8.3923458464348233</v>
      </c>
      <c r="AJ789">
        <f>(China!AI667/China!AH667-1)*100</f>
        <v>4.4687449168982596</v>
      </c>
      <c r="AK789">
        <f>(China!AJ667/China!AI667-1)*100</f>
        <v>-13.018721384773057</v>
      </c>
      <c r="AL789">
        <f>(China!AK667/China!AJ667-1)*100</f>
        <v>19.711005996940312</v>
      </c>
      <c r="AM789">
        <f>(China!AL667/China!AK667-1)*100</f>
        <v>7.7217769597393238</v>
      </c>
      <c r="AN789">
        <f>(China!AM667/China!AL667-1)*100</f>
        <v>-3.284312964450109</v>
      </c>
      <c r="AO789">
        <f>(China!AN667/China!AM667-1)*100</f>
        <v>17.132673154635604</v>
      </c>
      <c r="AP789">
        <f>(China!AO667/China!AN667-1)*100</f>
        <v>-16.426079972037545</v>
      </c>
      <c r="AQ789">
        <f>(China!AP667/China!AO667-1)*100</f>
        <v>13.0995131854863</v>
      </c>
      <c r="AR789">
        <f>(China!AQ667/China!AP667-1)*100</f>
        <v>-23.622536114681147</v>
      </c>
      <c r="AS789">
        <f>(China!AR667/China!AQ667-1)*100</f>
        <v>1.8406730222705114</v>
      </c>
      <c r="AT789">
        <f>(China!AS667/China!AR667-1)*100</f>
        <v>33.409886380466844</v>
      </c>
      <c r="AU789">
        <f>(China!AT667/China!AS667-1)*100</f>
        <v>11.731495926503865</v>
      </c>
      <c r="AV789">
        <f>(China!AU667/China!AT667-1)*100</f>
        <v>23.8440865660986</v>
      </c>
      <c r="AW789">
        <f>(China!AV667/China!AU667-1)*100</f>
        <v>4.4527538192553173</v>
      </c>
      <c r="AX789">
        <f>(China!AW667/China!AV667-1)*100</f>
        <v>-15.409023441213288</v>
      </c>
      <c r="AY789">
        <f>(China!AX667/China!AW667-1)*100</f>
        <v>-9.2557266049189799</v>
      </c>
      <c r="AZ789">
        <f>(China!AY667/China!AX667-1)*100</f>
        <v>10.807382591045233</v>
      </c>
      <c r="BA789">
        <f>(China!AZ667/China!AY667-1)*100</f>
        <v>-11.274048475501585</v>
      </c>
      <c r="BB789">
        <f>(China!BA667/China!AZ667-1)*100</f>
        <v>3.0946671224157951</v>
      </c>
      <c r="BC789">
        <f>(China!BB667/China!BA667-1)*100</f>
        <v>12.699107039669389</v>
      </c>
      <c r="BD789">
        <f>(China!BC667/China!BB667-1)*100</f>
        <v>-7.9233848496548909</v>
      </c>
      <c r="BE789">
        <f>(China!BD667/China!BC667-1)*100</f>
        <v>11.75234225119517</v>
      </c>
      <c r="BF789">
        <f>(China!BE667/China!BD667-1)*100</f>
        <v>-1.5269296476677185</v>
      </c>
      <c r="BG789">
        <f>(China!BF667/China!BE667-1)*100</f>
        <v>35.34018226473097</v>
      </c>
      <c r="BH789">
        <f>(China!BG667/China!BF667-1)*100</f>
        <v>-11.627841714484099</v>
      </c>
      <c r="BI789">
        <f>(China!BH667/China!BG667-1)*100</f>
        <v>18.128763960053497</v>
      </c>
      <c r="BJ789">
        <f>(China!BI667/China!BH667-1)*100</f>
        <v>-8.8843280468499763</v>
      </c>
      <c r="BK789">
        <f>(China!BJ667/China!BI667-1)*100</f>
        <v>4.8279974129773917</v>
      </c>
      <c r="BL789">
        <f>(China!BK667/China!BJ667-1)*100</f>
        <v>-2.7802638483980457</v>
      </c>
      <c r="BM789">
        <f>(China!BL667/China!BK667-1)*100</f>
        <v>18.786009935102843</v>
      </c>
      <c r="BN789">
        <f>(China!BM667/China!BL667-1)*100</f>
        <v>14.036251264905374</v>
      </c>
      <c r="BO789">
        <f>(China!BN667/China!BM667-1)*100</f>
        <v>-0.61386743100732</v>
      </c>
      <c r="BP789">
        <f>(China!BO667/China!BN667-1)*100</f>
        <v>31.003922685834894</v>
      </c>
      <c r="BQ789">
        <f>(China!BP667/China!BO667-1)*100</f>
        <v>-39.493315834664891</v>
      </c>
      <c r="BR789">
        <f>(China!BQ667/China!BP667-1)*100</f>
        <v>-16.188081803769883</v>
      </c>
      <c r="BS789">
        <f>(China!BR667/China!BQ667-1)*100</f>
        <v>3.9109918498951179</v>
      </c>
      <c r="BT789">
        <f>(China!BS667/China!BR667-1)*100</f>
        <v>18.0689423449071</v>
      </c>
      <c r="BU789">
        <f>(China!BT667/China!BS667-1)*100</f>
        <v>13.443199095684255</v>
      </c>
      <c r="BV789">
        <f>(China!BU667/China!BT667-1)*100</f>
        <v>-16.107974866359509</v>
      </c>
      <c r="BW789">
        <f>(China!BV667/China!BU667-1)*100</f>
        <v>-35.441741462090604</v>
      </c>
      <c r="BX789">
        <f>(China!BW667/China!BV667-1)*100</f>
        <v>-5.0430176881401056</v>
      </c>
      <c r="BY789">
        <f>(China!BX667/China!BW667-1)*100</f>
        <v>30.321627070619584</v>
      </c>
      <c r="BZ789">
        <f>(China!BY667/China!BX667-1)*100</f>
        <v>-5.6462360189887146</v>
      </c>
      <c r="CA789">
        <f>(China!BZ667/China!BY667-1)*100</f>
        <v>4.5178013227600511</v>
      </c>
      <c r="CB789">
        <f>(China!CA667/China!BZ667-1)*100</f>
        <v>9.1651184539316652</v>
      </c>
      <c r="CC789">
        <f>(China!CB667/China!CA667-1)*100</f>
        <v>-9.0914015625108817</v>
      </c>
      <c r="CD789">
        <f>(China!CC667/China!CB667-1)*100</f>
        <v>-1.2303138752028819</v>
      </c>
      <c r="CE789">
        <f>(China!CD667/China!CC667-1)*100</f>
        <v>-1.8662667766365049</v>
      </c>
      <c r="CF789">
        <f>(China!CE667/China!CD667-1)*100</f>
        <v>-0.7041879974378884</v>
      </c>
      <c r="CG789">
        <f>(China!CF667/China!CE667-1)*100</f>
        <v>1.0189015451806283</v>
      </c>
      <c r="CH789">
        <f>(China!CG667/China!CF667-1)*100</f>
        <v>-3.4253088127808029</v>
      </c>
      <c r="CI789">
        <f>(China!CH667/China!CG667-1)*100</f>
        <v>4.82521435298362</v>
      </c>
      <c r="CJ789">
        <f>(China!CI667/China!CH667-1)*100</f>
        <v>0</v>
      </c>
      <c r="CK789">
        <f>(China!CJ667/China!CI667-1)*100</f>
        <v>6.2684097209743772</v>
      </c>
      <c r="CL789">
        <f>(China!CK667/China!CJ667-1)*100</f>
        <v>-24.279241364156022</v>
      </c>
      <c r="CM789">
        <f>(China!CL667/China!CK667-1)*100</f>
        <v>-7.5755738044641197</v>
      </c>
      <c r="CN789">
        <f>(China!CM667/China!CL667-1)*100</f>
        <v>5.0666770428924313</v>
      </c>
      <c r="CO789">
        <f>(China!CN667/China!CM667-1)*100</f>
        <v>-0.922834594523958</v>
      </c>
      <c r="CP789">
        <f>(China!CO667/China!CN667-1)*100</f>
        <v>6.062139118233989</v>
      </c>
      <c r="CQ789">
        <f>(China!CP667/China!CO667-1)*100</f>
        <v>0.57992611561670238</v>
      </c>
      <c r="CR789">
        <f>(China!CQ667/China!CP667-1)*100</f>
        <v>-4.326522379386633</v>
      </c>
      <c r="CS789">
        <f>(China!CR667/China!CQ667-1)*100</f>
        <v>-8.0144841031046017</v>
      </c>
      <c r="CT789">
        <f>(China!CS667/China!CR667-1)*100</f>
        <v>1.2801486001263296</v>
      </c>
      <c r="CU789">
        <f>(China!CT667/China!CS667-1)*100</f>
        <v>-4.6981700244052904</v>
      </c>
      <c r="CV789">
        <f>(China!CU667/China!CT667-1)*100</f>
        <v>5.0262983565107389</v>
      </c>
      <c r="CW789">
        <f>(China!CV667/China!CU667-1)*100</f>
        <v>-0.64301464723490742</v>
      </c>
      <c r="CX789">
        <f>(China!CW667/China!CV667-1)*100</f>
        <v>-11.596890932168879</v>
      </c>
      <c r="CY789">
        <f>(China!CX667/China!CW667-1)*100</f>
        <v>-2.2231632112931998</v>
      </c>
      <c r="CZ789">
        <f>(China!CY667/China!CX667-1)*100</f>
        <v>-24.867084162049192</v>
      </c>
      <c r="DA789">
        <f>(China!CZ667/China!CY667-1)*100</f>
        <v>4.0158875869551247</v>
      </c>
      <c r="DB789">
        <f>(China!DA667/China!CZ667-1)*100</f>
        <v>-2.6808352594146823</v>
      </c>
      <c r="DC789">
        <f>(China!DB667/China!DA667-1)*100</f>
        <v>-1.8337203576455297</v>
      </c>
      <c r="DD789">
        <f>(China!DC667/China!DB667-1)*100</f>
        <v>-14.361473636040067</v>
      </c>
      <c r="DE789">
        <f>(China!DD667/China!DC667-1)*100</f>
        <v>20.058163690733032</v>
      </c>
      <c r="DF789">
        <f>(China!DE667/China!DD667-1)*100</f>
        <v>-10.237236115224956</v>
      </c>
      <c r="DG789">
        <f>(China!DF667/China!DE667-1)*100</f>
        <v>-8.9134540879885371</v>
      </c>
      <c r="DH789">
        <f>(China!DG667/China!DF667-1)*100</f>
        <v>23.957837809381431</v>
      </c>
      <c r="DI789">
        <f>(China!DH667/China!DG667-1)*100</f>
        <v>16.995055470570051</v>
      </c>
      <c r="DJ789">
        <f>(China!DI667/China!DH667-1)*100</f>
        <v>-5.4405991238967726</v>
      </c>
      <c r="DK789">
        <f>(China!DJ667/China!DI667-1)*100</f>
        <v>12.388722473145908</v>
      </c>
      <c r="DL789">
        <f>(China!DK667/China!DJ667-1)*100</f>
        <v>19.349673588051331</v>
      </c>
      <c r="DM789">
        <f>(China!DL667/China!DK667-1)*100</f>
        <v>-9.6641552580134729</v>
      </c>
      <c r="DN789">
        <f>(China!DM667/China!DL667-1)*100</f>
        <v>-6.7758841640040979</v>
      </c>
      <c r="DO789">
        <f>(China!DN667/China!DM667-1)*100</f>
        <v>-5.2010073708486981</v>
      </c>
      <c r="DP789">
        <f>(China!DO667/China!DN667-1)*100</f>
        <v>-9.781615319463576</v>
      </c>
      <c r="DQ789">
        <f>(China!DP667/China!DO667-1)*100</f>
        <v>7.3463888143867617</v>
      </c>
      <c r="DR789">
        <f>(China!DQ667/China!DP667-1)*100</f>
        <v>-1.8789622148617902</v>
      </c>
      <c r="DS789">
        <f>(China!DR667/China!DQ667-1)*100</f>
        <v>-2.7530573683465676</v>
      </c>
      <c r="DT789">
        <f>(China!DS667/China!DR667-1)*100</f>
        <v>0.90962041210058686</v>
      </c>
      <c r="DU789">
        <f>(China!DT667/China!DS667-1)*100</f>
        <v>33.710717676209235</v>
      </c>
      <c r="DV789">
        <f>(China!DU667/China!DT667-1)*100</f>
        <v>-10.421793628002195</v>
      </c>
      <c r="DW789">
        <f>(China!DV667/China!DU667-1)*100</f>
        <v>42.508541045342582</v>
      </c>
      <c r="DX789">
        <f>(China!DW667/China!DV667-1)*100</f>
        <v>-2.7776020450856365</v>
      </c>
      <c r="DY789">
        <f>(China!DX667/China!DW667-1)*100</f>
        <v>9.8168815105358789</v>
      </c>
      <c r="DZ789">
        <f>(China!DY667/China!DX667-1)*100</f>
        <v>5.9081206452260782</v>
      </c>
      <c r="EA789">
        <f>(China!DZ667/China!DY667-1)*100</f>
        <v>-18.052131453601248</v>
      </c>
      <c r="EB789">
        <f>(China!EA667/China!DZ667-1)*100</f>
        <v>-4.789372226124355</v>
      </c>
      <c r="EC789">
        <f>(China!EB667/China!EA667-1)*100</f>
        <v>6.2153961834626736</v>
      </c>
      <c r="ED789">
        <f>(China!EC667/China!EB667-1)*100</f>
        <v>9.7289283841426322</v>
      </c>
      <c r="EE789">
        <f>(China!ED667/China!EC667-1)*100</f>
        <v>-11.670067112910843</v>
      </c>
    </row>
    <row r="790" spans="1:135" x14ac:dyDescent="0.3">
      <c r="A790" s="24" t="s">
        <v>4265</v>
      </c>
      <c r="B790" s="24" t="s">
        <v>4266</v>
      </c>
      <c r="D790">
        <f>(China!C668/China!B668-1)*100</f>
        <v>22.668571087655742</v>
      </c>
      <c r="E790">
        <f>(China!D668/China!C668-1)*100</f>
        <v>-7.6620825147347471</v>
      </c>
      <c r="F790">
        <f>(China!E668/China!D668-1)*100</f>
        <v>-15.624700516802569</v>
      </c>
      <c r="G790">
        <f>(China!F668/China!E668-1)*100</f>
        <v>-10.507233113847281</v>
      </c>
      <c r="H790">
        <f>(China!G668/China!F668-1)*100</f>
        <v>10.892820463294051</v>
      </c>
      <c r="I790">
        <f>(China!H668/China!G668-1)*100</f>
        <v>-1.1621753723941364</v>
      </c>
      <c r="J790">
        <f>(China!I668/China!H668-1)*100</f>
        <v>9.4344739492854721</v>
      </c>
      <c r="K790">
        <f>(China!J668/China!I668-1)*100</f>
        <v>0.30176218957167489</v>
      </c>
      <c r="L790">
        <f>(China!K668/China!J668-1)*100</f>
        <v>3.7718596020014816</v>
      </c>
      <c r="M790">
        <f>(China!L668/China!K668-1)*100</f>
        <v>-6.5301417377165549</v>
      </c>
      <c r="N790">
        <f>(China!M668/China!L668-1)*100</f>
        <v>-10.086395276207917</v>
      </c>
      <c r="O790">
        <f>(China!N668/China!M668-1)*100</f>
        <v>6.625715722104264</v>
      </c>
      <c r="P790">
        <f>(China!O668/China!N668-1)*100</f>
        <v>7.2647741568125923</v>
      </c>
      <c r="Q790">
        <f>(China!P668/China!O668-1)*100</f>
        <v>-5.1558438365861932</v>
      </c>
      <c r="R790">
        <f>(China!Q668/China!P668-1)*100</f>
        <v>-1.9659048660473633</v>
      </c>
      <c r="S790">
        <f>(China!R668/China!Q668-1)*100</f>
        <v>-5.018296931121446</v>
      </c>
      <c r="T790">
        <f>(China!S668/China!R668-1)*100</f>
        <v>-1.0237188400531672</v>
      </c>
      <c r="U790">
        <f>(China!T668/China!S668-1)*100</f>
        <v>0.85463417214315385</v>
      </c>
      <c r="V790">
        <f>(China!U668/China!T668-1)*100</f>
        <v>-5.3618281770142939</v>
      </c>
      <c r="W790">
        <f>(China!V668/China!U668-1)*100</f>
        <v>-8.5843373493973747</v>
      </c>
      <c r="X790">
        <f>(China!W668/China!V668-1)*100</f>
        <v>3.0122368663347387</v>
      </c>
      <c r="Y790">
        <f>(China!X668/China!W668-1)*100</f>
        <v>-6.1226995686919032</v>
      </c>
      <c r="Z790">
        <f>(China!Y668/China!X668-1)*100</f>
        <v>-9.3670995303773985</v>
      </c>
      <c r="AA790">
        <f>(China!Z668/China!Y668-1)*100</f>
        <v>4.5277350001510008</v>
      </c>
      <c r="AB790">
        <f>(China!AA668/China!Z668-1)*100</f>
        <v>24.285691586557554</v>
      </c>
      <c r="AC790">
        <f>(China!AB668/China!AA668-1)*100</f>
        <v>-17.354580263312613</v>
      </c>
      <c r="AD790">
        <f>(China!AC668/China!AB668-1)*100</f>
        <v>6.891908859521001</v>
      </c>
      <c r="AE790">
        <f>(China!AD668/China!AC668-1)*100</f>
        <v>-1.2545219580468614</v>
      </c>
      <c r="AF790">
        <f>(China!AE668/China!AD668-1)*100</f>
        <v>2.7385262305771985</v>
      </c>
      <c r="AG790">
        <f>(China!AF668/China!AE668-1)*100</f>
        <v>-0.93356258032356587</v>
      </c>
      <c r="AH790">
        <f>(China!AG668/China!AF668-1)*100</f>
        <v>2.9801472286981046</v>
      </c>
      <c r="AI790">
        <f>(China!AH668/China!AG668-1)*100</f>
        <v>1.3444358233311027</v>
      </c>
      <c r="AJ790">
        <f>(China!AI668/China!AH668-1)*100</f>
        <v>-3.7188275693219253</v>
      </c>
      <c r="AK790">
        <f>(China!AJ668/China!AI668-1)*100</f>
        <v>-12.287338701977168</v>
      </c>
      <c r="AL790">
        <f>(China!AK668/China!AJ668-1)*100</f>
        <v>12.813562017828417</v>
      </c>
      <c r="AM790">
        <f>(China!AL668/China!AK668-1)*100</f>
        <v>2.7063618626691488</v>
      </c>
      <c r="AN790">
        <f>(China!AM668/China!AL668-1)*100</f>
        <v>3.7192878075835045</v>
      </c>
      <c r="AO790">
        <f>(China!AN668/China!AM668-1)*100</f>
        <v>-8.6757391783929947</v>
      </c>
      <c r="AP790">
        <f>(China!AO668/China!AN668-1)*100</f>
        <v>-4.6586932643570282</v>
      </c>
      <c r="AQ790">
        <f>(China!AP668/China!AO668-1)*100</f>
        <v>4.166604705040533</v>
      </c>
      <c r="AR790">
        <f>(China!AQ668/China!AP668-1)*100</f>
        <v>-18.204452545813197</v>
      </c>
      <c r="AS790">
        <f>(China!AR668/China!AQ668-1)*100</f>
        <v>7.2693708095041831</v>
      </c>
      <c r="AT790">
        <f>(China!AS668/China!AR668-1)*100</f>
        <v>36.822885246701496</v>
      </c>
      <c r="AU790">
        <f>(China!AT668/China!AS668-1)*100</f>
        <v>-11.203088451875509</v>
      </c>
      <c r="AV790">
        <f>(China!AU668/China!AT668-1)*100</f>
        <v>5.7508839309348581</v>
      </c>
      <c r="AW790">
        <f>(China!AV668/China!AU668-1)*100</f>
        <v>25.082471532593686</v>
      </c>
      <c r="AX790">
        <f>(China!AW668/China!AV668-1)*100</f>
        <v>-2.6594098685778889</v>
      </c>
      <c r="AY790">
        <f>(China!AX668/China!AW668-1)*100</f>
        <v>-10.509797854785042</v>
      </c>
      <c r="AZ790">
        <f>(China!AY668/China!AX668-1)*100</f>
        <v>1.2001450271433178</v>
      </c>
      <c r="BA790">
        <f>(China!AZ668/China!AY668-1)*100</f>
        <v>-1.0117804079605608</v>
      </c>
      <c r="BB790">
        <f>(China!BA668/China!AZ668-1)*100</f>
        <v>11.979398327596957</v>
      </c>
      <c r="BC790">
        <f>(China!BB668/China!BA668-1)*100</f>
        <v>-12.770693278448675</v>
      </c>
      <c r="BD790">
        <f>(China!BC668/China!BB668-1)*100</f>
        <v>8.6818488586057008</v>
      </c>
      <c r="BE790">
        <f>(China!BD668/China!BC668-1)*100</f>
        <v>30.804011581666657</v>
      </c>
      <c r="BF790">
        <f>(China!BE668/China!BD668-1)*100</f>
        <v>-8.9832980628353649</v>
      </c>
      <c r="BG790">
        <f>(China!BF668/China!BE668-1)*100</f>
        <v>35.217646084193021</v>
      </c>
      <c r="BH790">
        <f>(China!BG668/China!BF668-1)*100</f>
        <v>27.438469930691877</v>
      </c>
      <c r="BI790">
        <f>(China!BH668/China!BG668-1)*100</f>
        <v>-5.3599549247101308</v>
      </c>
      <c r="BJ790">
        <f>(China!BI668/China!BH668-1)*100</f>
        <v>6.912271853857499</v>
      </c>
      <c r="BK790">
        <f>(China!BJ668/China!BI668-1)*100</f>
        <v>6.6877540556942616</v>
      </c>
      <c r="BL790">
        <f>(China!BK668/China!BJ668-1)*100</f>
        <v>-0.49796519956500918</v>
      </c>
      <c r="BM790">
        <f>(China!BL668/China!BK668-1)*100</f>
        <v>25.754627786720864</v>
      </c>
      <c r="BN790">
        <f>(China!BM668/China!BL668-1)*100</f>
        <v>20.389209180039124</v>
      </c>
      <c r="BO790">
        <f>(China!BN668/China!BM668-1)*100</f>
        <v>-18.204485498692623</v>
      </c>
      <c r="BP790">
        <f>(China!BO668/China!BN668-1)*100</f>
        <v>-24.11851126346717</v>
      </c>
      <c r="BQ790">
        <f>(China!BP668/China!BO668-1)*100</f>
        <v>-22.959241187174793</v>
      </c>
      <c r="BR790">
        <f>(China!BQ668/China!BP668-1)*100</f>
        <v>-12.949987778164962</v>
      </c>
      <c r="BS790">
        <f>(China!BR668/China!BQ668-1)*100</f>
        <v>-9.9081967209251331</v>
      </c>
      <c r="BT790">
        <f>(China!BS668/China!BR668-1)*100</f>
        <v>22.495522053391824</v>
      </c>
      <c r="BU790">
        <f>(China!BT668/China!BS668-1)*100</f>
        <v>9.0536809146016139</v>
      </c>
      <c r="BV790">
        <f>(China!BU668/China!BT668-1)*100</f>
        <v>1.4529223869545804</v>
      </c>
      <c r="BW790">
        <f>(China!BV668/China!BU668-1)*100</f>
        <v>-36.85046192680025</v>
      </c>
      <c r="BX790">
        <f>(China!BW668/China!BV668-1)*100</f>
        <v>4.3019184115584475</v>
      </c>
      <c r="BY790">
        <f>(China!BX668/China!BW668-1)*100</f>
        <v>17.895324429084745</v>
      </c>
      <c r="BZ790">
        <f>(China!BY668/China!BX668-1)*100</f>
        <v>-1.3702511210291979</v>
      </c>
      <c r="CA790">
        <f>(China!BZ668/China!BY668-1)*100</f>
        <v>-5.1006506404060907</v>
      </c>
      <c r="CB790">
        <f>(China!CA668/China!BZ668-1)*100</f>
        <v>5.3765359585403072</v>
      </c>
      <c r="CC790">
        <f>(China!CB668/China!CA668-1)*100</f>
        <v>-0.44399117379215758</v>
      </c>
      <c r="CD790">
        <f>(China!CC668/China!CB668-1)*100</f>
        <v>2.7513830021466568</v>
      </c>
      <c r="CE790">
        <f>(China!CD668/China!CC668-1)*100</f>
        <v>1.9129263262126273</v>
      </c>
      <c r="CF790">
        <f>(China!CE668/China!CD668-1)*100</f>
        <v>-0.10502342168546841</v>
      </c>
      <c r="CG790">
        <f>(China!CF668/China!CE668-1)*100</f>
        <v>-1.1560409459556609</v>
      </c>
      <c r="CH790">
        <f>(China!CG668/China!CF668-1)*100</f>
        <v>-8.4395177239173229</v>
      </c>
      <c r="CI790">
        <f>(China!CH668/China!CG668-1)*100</f>
        <v>-0.41500103860777626</v>
      </c>
      <c r="CJ790">
        <f>(China!CI668/China!CH668-1)*100</f>
        <v>20.239381841551939</v>
      </c>
      <c r="CK790">
        <f>(China!CJ668/China!CI668-1)*100</f>
        <v>11.74468689077548</v>
      </c>
      <c r="CL790">
        <f>(China!CK668/China!CJ668-1)*100</f>
        <v>3.0576296563291416</v>
      </c>
      <c r="CM790">
        <f>(China!CL668/China!CK668-1)*100</f>
        <v>-14.316023856685723</v>
      </c>
      <c r="CN790">
        <f>(China!CM668/China!CL668-1)*100</f>
        <v>10.334371772916985</v>
      </c>
      <c r="CO790">
        <f>(China!CN668/China!CM668-1)*100</f>
        <v>25.835035387854077</v>
      </c>
      <c r="CP790">
        <f>(China!CO668/China!CN668-1)*100</f>
        <v>3.2415297794807785</v>
      </c>
      <c r="CQ790">
        <f>(China!CP668/China!CO668-1)*100</f>
        <v>-21.448170045464899</v>
      </c>
      <c r="CR790">
        <f>(China!CQ668/China!CP668-1)*100</f>
        <v>2.6097368208479965</v>
      </c>
      <c r="CS790">
        <f>(China!CR668/China!CQ668-1)*100</f>
        <v>-10.290958495018089</v>
      </c>
      <c r="CT790">
        <f>(China!CS668/China!CR668-1)*100</f>
        <v>-10.481849930170661</v>
      </c>
      <c r="CU790">
        <f>(China!CT668/China!CS668-1)*100</f>
        <v>5.1076106750189698</v>
      </c>
      <c r="CV790">
        <f>(China!CU668/China!CT668-1)*100</f>
        <v>-4.6845543320300775</v>
      </c>
      <c r="CW790">
        <f>(China!CV668/China!CU668-1)*100</f>
        <v>-4.1265731508240648</v>
      </c>
      <c r="CX790">
        <f>(China!CW668/China!CV668-1)*100</f>
        <v>-6.9338146304842034</v>
      </c>
      <c r="CY790">
        <f>(China!CX668/China!CW668-1)*100</f>
        <v>0.41320924828678329</v>
      </c>
      <c r="CZ790">
        <f>(China!CY668/China!CX668-1)*100</f>
        <v>-18.205886517329628</v>
      </c>
      <c r="DA790">
        <f>(China!CZ668/China!CY668-1)*100</f>
        <v>-3.6091013195289734</v>
      </c>
      <c r="DB790">
        <f>(China!DA668/China!CZ668-1)*100</f>
        <v>-5.2367083380258421</v>
      </c>
      <c r="DC790">
        <f>(China!DB668/China!DA668-1)*100</f>
        <v>-5.1101479261613125</v>
      </c>
      <c r="DD790">
        <f>(China!DC668/China!DB668-1)*100</f>
        <v>-18.207949820184087</v>
      </c>
      <c r="DE790">
        <f>(China!DD668/China!DC668-1)*100</f>
        <v>15.943861658640346</v>
      </c>
      <c r="DF790">
        <f>(China!DE668/China!DD668-1)*100</f>
        <v>-9.8415345194146848</v>
      </c>
      <c r="DG790">
        <f>(China!DF668/China!DE668-1)*100</f>
        <v>1.1587654031092187</v>
      </c>
      <c r="DH790">
        <f>(China!DG668/China!DF668-1)*100</f>
        <v>19.00973262614718</v>
      </c>
      <c r="DI790">
        <f>(China!DH668/China!DG668-1)*100</f>
        <v>24.697701047145749</v>
      </c>
      <c r="DJ790">
        <f>(China!DI668/China!DH668-1)*100</f>
        <v>-6.9698992056335562</v>
      </c>
      <c r="DK790">
        <f>(China!DJ668/China!DI668-1)*100</f>
        <v>-11.731450760260254</v>
      </c>
      <c r="DL790">
        <f>(China!DK668/China!DJ668-1)*100</f>
        <v>2.426080116533047</v>
      </c>
      <c r="DM790">
        <f>(China!DL668/China!DK668-1)*100</f>
        <v>-1.049113253314482</v>
      </c>
      <c r="DN790">
        <f>(China!DM668/China!DL668-1)*100</f>
        <v>-9.75358768129494</v>
      </c>
      <c r="DO790">
        <f>(China!DN668/China!DM668-1)*100</f>
        <v>1.9224363912208275</v>
      </c>
      <c r="DP790">
        <f>(China!DO668/China!DN668-1)*100</f>
        <v>0.15736031882307433</v>
      </c>
      <c r="DQ790">
        <f>(China!DP668/China!DO668-1)*100</f>
        <v>-3.6843470960663316</v>
      </c>
      <c r="DR790">
        <f>(China!DQ668/China!DP668-1)*100</f>
        <v>9.8113083990099668</v>
      </c>
      <c r="DS790">
        <f>(China!DR668/China!DQ668-1)*100</f>
        <v>-7.1579206509447708</v>
      </c>
      <c r="DT790">
        <f>(China!DS668/China!DR668-1)*100</f>
        <v>-8.3859023754992208</v>
      </c>
      <c r="DU790">
        <f>(China!DT668/China!DS668-1)*100</f>
        <v>-6.5351346163177944</v>
      </c>
      <c r="DV790">
        <f>(China!DU668/China!DT668-1)*100</f>
        <v>-1.6979907322289489</v>
      </c>
      <c r="DW790">
        <f>(China!DV668/China!DU668-1)*100</f>
        <v>1.1245414557350619</v>
      </c>
      <c r="DX790">
        <f>(China!DW668/China!DV668-1)*100</f>
        <v>7.6633354665834208</v>
      </c>
      <c r="DY790">
        <f>(China!DX668/China!DW668-1)*100</f>
        <v>13.393704729233157</v>
      </c>
      <c r="DZ790">
        <f>(China!DY668/China!DX668-1)*100</f>
        <v>1.5725725444690308</v>
      </c>
      <c r="EA790">
        <f>(China!DZ668/China!DY668-1)*100</f>
        <v>-7.1327594163620001</v>
      </c>
      <c r="EB790">
        <f>(China!EA668/China!DZ668-1)*100</f>
        <v>0.5417841884755692</v>
      </c>
      <c r="EC790">
        <f>(China!EB668/China!EA668-1)*100</f>
        <v>12.294962633366357</v>
      </c>
      <c r="ED790">
        <f>(China!EC668/China!EB668-1)*100</f>
        <v>-0.33046373365082093</v>
      </c>
      <c r="EE790">
        <f>(China!ED668/China!EC668-1)*100</f>
        <v>-6.5171027139670601</v>
      </c>
    </row>
    <row r="791" spans="1:135" x14ac:dyDescent="0.3">
      <c r="A791" s="24" t="s">
        <v>4267</v>
      </c>
      <c r="B791" s="24" t="s">
        <v>4268</v>
      </c>
      <c r="D791">
        <f>(China!C669/China!B669-1)*100</f>
        <v>-3.0043677843317074</v>
      </c>
      <c r="E791">
        <f>(China!D669/China!C669-1)*100</f>
        <v>6.1452513966480105</v>
      </c>
      <c r="F791">
        <f>(China!E669/China!D669-1)*100</f>
        <v>1.6705198752299033</v>
      </c>
      <c r="G791">
        <f>(China!F669/China!E669-1)*100</f>
        <v>-10.100007089013541</v>
      </c>
      <c r="H791">
        <f>(China!G669/China!F669-1)*100</f>
        <v>-14.055358618843083</v>
      </c>
      <c r="I791">
        <f>(China!H669/China!G669-1)*100</f>
        <v>19.481643479379528</v>
      </c>
      <c r="J791">
        <f>(China!I669/China!H669-1)*100</f>
        <v>20.334364229086788</v>
      </c>
      <c r="K791">
        <f>(China!J669/China!I669-1)*100</f>
        <v>9.5502440590638837</v>
      </c>
      <c r="L791">
        <f>(China!K669/China!J669-1)*100</f>
        <v>16.277156969754003</v>
      </c>
      <c r="M791">
        <f>(China!L669/China!K669-1)*100</f>
        <v>-14.765557711418719</v>
      </c>
      <c r="N791">
        <f>(China!M669/China!L669-1)*100</f>
        <v>3.5817456303033124</v>
      </c>
      <c r="O791">
        <f>(China!N669/China!M669-1)*100</f>
        <v>-8.562095189664598</v>
      </c>
      <c r="P791">
        <f>(China!O669/China!N669-1)*100</f>
        <v>13.238988143057352</v>
      </c>
      <c r="Q791">
        <f>(China!P669/China!O669-1)*100</f>
        <v>8.932339531614053</v>
      </c>
      <c r="R791">
        <f>(China!Q669/China!P669-1)*100</f>
        <v>-12.017561102251385</v>
      </c>
      <c r="S791">
        <f>(China!R669/China!Q669-1)*100</f>
        <v>-7.5597582615620436</v>
      </c>
      <c r="T791">
        <f>(China!S669/China!R669-1)*100</f>
        <v>8.0763669146253658</v>
      </c>
      <c r="U791">
        <f>(China!T669/China!S669-1)*100</f>
        <v>-3.2453404831116361</v>
      </c>
      <c r="V791">
        <f>(China!U669/China!T669-1)*100</f>
        <v>-3.581355411845677</v>
      </c>
      <c r="W791">
        <f>(China!V669/China!U669-1)*100</f>
        <v>-6.3698630136987955</v>
      </c>
      <c r="X791">
        <f>(China!W669/China!V669-1)*100</f>
        <v>7.2973308272317183E-2</v>
      </c>
      <c r="Y791">
        <f>(China!X669/China!W669-1)*100</f>
        <v>-7.0904765487194821</v>
      </c>
      <c r="Z791">
        <f>(China!Y669/China!X669-1)*100</f>
        <v>-20.669131897957847</v>
      </c>
      <c r="AA791">
        <f>(China!Z669/China!Y669-1)*100</f>
        <v>5.1914789546973594</v>
      </c>
      <c r="AB791">
        <f>(China!AA669/China!Z669-1)*100</f>
        <v>9.6896998226945854</v>
      </c>
      <c r="AC791">
        <f>(China!AB669/China!AA669-1)*100</f>
        <v>-12.250893211591961</v>
      </c>
      <c r="AD791">
        <f>(China!AC669/China!AB669-1)*100</f>
        <v>8.9228888370631587</v>
      </c>
      <c r="AE791">
        <f>(China!AD669/China!AC669-1)*100</f>
        <v>-8.8523467801454139</v>
      </c>
      <c r="AF791">
        <f>(China!AE669/China!AD669-1)*100</f>
        <v>-13.230268728663807</v>
      </c>
      <c r="AG791">
        <f>(China!AF669/China!AE669-1)*100</f>
        <v>-5.9388834654870664</v>
      </c>
      <c r="AH791">
        <f>(China!AG669/China!AF669-1)*100</f>
        <v>29.952343038475004</v>
      </c>
      <c r="AI791">
        <f>(China!AH669/China!AG669-1)*100</f>
        <v>2.2506022096711042</v>
      </c>
      <c r="AJ791">
        <f>(China!AI669/China!AH669-1)*100</f>
        <v>-0.3644250127862958</v>
      </c>
      <c r="AK791">
        <f>(China!AJ669/China!AI669-1)*100</f>
        <v>-17.224945065153598</v>
      </c>
      <c r="AL791">
        <f>(China!AK669/China!AJ669-1)*100</f>
        <v>11.348050837935663</v>
      </c>
      <c r="AM791">
        <f>(China!AL669/China!AK669-1)*100</f>
        <v>2.9283297787069174</v>
      </c>
      <c r="AN791">
        <f>(China!AM669/China!AL669-1)*100</f>
        <v>11.69878776332023</v>
      </c>
      <c r="AO791">
        <f>(China!AN669/China!AM669-1)*100</f>
        <v>-4.7832333617698346</v>
      </c>
      <c r="AP791">
        <f>(China!AO669/China!AN669-1)*100</f>
        <v>-1.7036295592509965</v>
      </c>
      <c r="AQ791">
        <f>(China!AP669/China!AO669-1)*100</f>
        <v>0</v>
      </c>
      <c r="AR791">
        <f>(China!AQ669/China!AP669-1)*100</f>
        <v>39.111740140677355</v>
      </c>
      <c r="AS791">
        <f>(China!AR669/China!AQ669-1)*100</f>
        <v>6.6901526049556681</v>
      </c>
      <c r="AT791">
        <f>(China!AS669/China!AR669-1)*100</f>
        <v>4.0925905808900209</v>
      </c>
      <c r="AU791">
        <f>(China!AT669/China!AS669-1)*100</f>
        <v>8.3105914829698193</v>
      </c>
      <c r="AV791">
        <f>(China!AU669/China!AT669-1)*100</f>
        <v>-9.0216199917296009</v>
      </c>
      <c r="AW791">
        <f>(China!AV669/China!AU669-1)*100</f>
        <v>4.7196290421581022</v>
      </c>
      <c r="AX791">
        <f>(China!AW669/China!AV669-1)*100</f>
        <v>17.733138471142883</v>
      </c>
      <c r="AY791">
        <f>(China!AX669/China!AW669-1)*100</f>
        <v>-7.9844961240311267</v>
      </c>
      <c r="AZ791">
        <f>(China!AY669/China!AX669-1)*100</f>
        <v>26.100117172243277</v>
      </c>
      <c r="BA791">
        <f>(China!AZ669/China!AY669-1)*100</f>
        <v>-10.173480167776304</v>
      </c>
      <c r="BB791">
        <f>(China!BA669/China!AZ669-1)*100</f>
        <v>-9.3623228760476902</v>
      </c>
      <c r="BC791">
        <f>(China!BB669/China!BA669-1)*100</f>
        <v>11.854660350762147</v>
      </c>
      <c r="BD791">
        <f>(China!BC669/China!BB669-1)*100</f>
        <v>2.2284278292470594</v>
      </c>
      <c r="BE791">
        <f>(China!BD669/China!BC669-1)*100</f>
        <v>1.574244937665159</v>
      </c>
      <c r="BF791">
        <f>(China!BE669/China!BD669-1)*100</f>
        <v>15.666672197535503</v>
      </c>
      <c r="BG791">
        <f>(China!BF669/China!BE669-1)*100</f>
        <v>6.1859468709776877</v>
      </c>
      <c r="BH791">
        <f>(China!BG669/China!BF669-1)*100</f>
        <v>-4.5945243027219256</v>
      </c>
      <c r="BI791">
        <f>(China!BH669/China!BG669-1)*100</f>
        <v>3.4646181034639678</v>
      </c>
      <c r="BJ791">
        <f>(China!BI669/China!BH669-1)*100</f>
        <v>-12.972127235145503</v>
      </c>
      <c r="BK791">
        <f>(China!BJ669/China!BI669-1)*100</f>
        <v>-3.6588515931451737</v>
      </c>
      <c r="BL791">
        <f>(China!BK669/China!BJ669-1)*100</f>
        <v>7.6447372886003784</v>
      </c>
      <c r="BM791">
        <f>(China!BL669/China!BK669-1)*100</f>
        <v>20.473584817866165</v>
      </c>
      <c r="BN791">
        <f>(China!BM669/China!BL669-1)*100</f>
        <v>20.880501185786969</v>
      </c>
      <c r="BO791">
        <f>(China!BN669/China!BM669-1)*100</f>
        <v>27.602709360110246</v>
      </c>
      <c r="BP791">
        <f>(China!BO669/China!BN669-1)*100</f>
        <v>-26.856181579331551</v>
      </c>
      <c r="BQ791">
        <f>(China!BP669/China!BO669-1)*100</f>
        <v>-11.023558818828171</v>
      </c>
      <c r="BR791">
        <f>(China!BQ669/China!BP669-1)*100</f>
        <v>-16.057881437765133</v>
      </c>
      <c r="BS791">
        <f>(China!BR669/China!BQ669-1)*100</f>
        <v>-8.3218126882462116</v>
      </c>
      <c r="BT791">
        <f>(China!BS669/China!BR669-1)*100</f>
        <v>17.966617997944525</v>
      </c>
      <c r="BU791">
        <f>(China!BT669/China!BS669-1)*100</f>
        <v>5.7220088735257635</v>
      </c>
      <c r="BV791">
        <f>(China!BU669/China!BT669-1)*100</f>
        <v>9.9633805945525076</v>
      </c>
      <c r="BW791">
        <f>(China!BV669/China!BU669-1)*100</f>
        <v>-43.925312839325578</v>
      </c>
      <c r="BX791">
        <f>(China!BW669/China!BV669-1)*100</f>
        <v>-1.431577221715874</v>
      </c>
      <c r="BY791">
        <f>(China!BX669/China!BW669-1)*100</f>
        <v>20.524162076422691</v>
      </c>
      <c r="BZ791">
        <f>(China!BY669/China!BX669-1)*100</f>
        <v>-1.9133807202051045</v>
      </c>
      <c r="CA791">
        <f>(China!BZ669/China!BY669-1)*100</f>
        <v>11.020030182466511</v>
      </c>
      <c r="CB791">
        <f>(China!CA669/China!BZ669-1)*100</f>
        <v>13.911262153035331</v>
      </c>
      <c r="CC791">
        <f>(China!CB669/China!CA669-1)*100</f>
        <v>-17.213800827487802</v>
      </c>
      <c r="CD791">
        <f>(China!CC669/China!CB669-1)*100</f>
        <v>1.8962085632804326</v>
      </c>
      <c r="CE791">
        <f>(China!CD669/China!CC669-1)*100</f>
        <v>-9.3501497614471454</v>
      </c>
      <c r="CF791">
        <f>(China!CE669/China!CD669-1)*100</f>
        <v>3.6966836102618528</v>
      </c>
      <c r="CG791">
        <f>(China!CF669/China!CE669-1)*100</f>
        <v>-2.8682131765241925</v>
      </c>
      <c r="CH791">
        <f>(China!CG669/China!CF669-1)*100</f>
        <v>-8.1537493629059714</v>
      </c>
      <c r="CI791">
        <f>(China!CH669/China!CG669-1)*100</f>
        <v>-1.0687847419557639</v>
      </c>
      <c r="CJ791">
        <f>(China!CI669/China!CH669-1)*100</f>
        <v>4.5714103724432187</v>
      </c>
      <c r="CK791">
        <f>(China!CJ669/China!CI669-1)*100</f>
        <v>-3.970034117811716</v>
      </c>
      <c r="CL791">
        <f>(China!CK669/China!CJ669-1)*100</f>
        <v>-6.3233921050328989</v>
      </c>
      <c r="CM791">
        <f>(China!CL669/China!CK669-1)*100</f>
        <v>-6.2067156707581894</v>
      </c>
      <c r="CN791">
        <f>(China!CM669/China!CL669-1)*100</f>
        <v>2.4565361865798163</v>
      </c>
      <c r="CO791">
        <f>(China!CN669/China!CM669-1)*100</f>
        <v>18.594122230842423</v>
      </c>
      <c r="CP791">
        <f>(China!CO669/China!CN669-1)*100</f>
        <v>3.0514965234688329</v>
      </c>
      <c r="CQ791">
        <f>(China!CP669/China!CO669-1)*100</f>
        <v>15.359551963763041</v>
      </c>
      <c r="CR791">
        <f>(China!CQ669/China!CP669-1)*100</f>
        <v>-19.067869355844792</v>
      </c>
      <c r="CS791">
        <f>(China!CR669/China!CQ669-1)*100</f>
        <v>17.863581902965354</v>
      </c>
      <c r="CT791">
        <f>(China!CS669/China!CR669-1)*100</f>
        <v>6.9341012105959887</v>
      </c>
      <c r="CU791">
        <f>(China!CT669/China!CS669-1)*100</f>
        <v>-13.748884583209575</v>
      </c>
      <c r="CV791">
        <f>(China!CU669/China!CT669-1)*100</f>
        <v>-1.0917631723625476</v>
      </c>
      <c r="CW791">
        <f>(China!CV669/China!CU669-1)*100</f>
        <v>8.1906417942018592</v>
      </c>
      <c r="CX791">
        <f>(China!CW669/China!CV669-1)*100</f>
        <v>-1.2246777805016373</v>
      </c>
      <c r="CY791">
        <f>(China!CX669/China!CW669-1)*100</f>
        <v>-10.497061615948899</v>
      </c>
      <c r="CZ791">
        <f>(China!CY669/China!CX669-1)*100</f>
        <v>-10.981512027908536</v>
      </c>
      <c r="DA791">
        <f>(China!CZ669/China!CY669-1)*100</f>
        <v>-2.0846924525228738</v>
      </c>
      <c r="DB791">
        <f>(China!DA669/China!CZ669-1)*100</f>
        <v>-15.588798346241251</v>
      </c>
      <c r="DC791">
        <f>(China!DB669/China!DA669-1)*100</f>
        <v>-0.15813813558953616</v>
      </c>
      <c r="DD791">
        <f>(China!DC669/China!DB669-1)*100</f>
        <v>-15.287906243143812</v>
      </c>
      <c r="DE791">
        <f>(China!DD669/China!DC669-1)*100</f>
        <v>3.4864866271286932</v>
      </c>
      <c r="DF791">
        <f>(China!DE669/China!DD669-1)*100</f>
        <v>-1.8385608697592093</v>
      </c>
      <c r="DG791">
        <f>(China!DF669/China!DE669-1)*100</f>
        <v>4.8852616668527693</v>
      </c>
      <c r="DH791">
        <f>(China!DG669/China!DF669-1)*100</f>
        <v>22.722991086952771</v>
      </c>
      <c r="DI791">
        <f>(China!DH669/China!DG669-1)*100</f>
        <v>15.059510052313207</v>
      </c>
      <c r="DJ791">
        <f>(China!DI669/China!DH669-1)*100</f>
        <v>-10.377382707772442</v>
      </c>
      <c r="DK791">
        <f>(China!DJ669/China!DI669-1)*100</f>
        <v>40.890605565773882</v>
      </c>
      <c r="DL791">
        <f>(China!DK669/China!DJ669-1)*100</f>
        <v>-1.9932715419371805</v>
      </c>
      <c r="DM791">
        <f>(China!DL669/China!DK669-1)*100</f>
        <v>-9.5298687557851647</v>
      </c>
      <c r="DN791">
        <f>(China!DM669/China!DL669-1)*100</f>
        <v>-7.6932186371749145</v>
      </c>
      <c r="DO791">
        <f>(China!DN669/China!DM669-1)*100</f>
        <v>4.8082263686757276</v>
      </c>
      <c r="DP791">
        <f>(China!DO669/China!DN669-1)*100</f>
        <v>-4.7815545612537091</v>
      </c>
      <c r="DQ791">
        <f>(China!DP669/China!DO669-1)*100</f>
        <v>-8.1345521708124586</v>
      </c>
      <c r="DR791">
        <f>(China!DQ669/China!DP669-1)*100</f>
        <v>31.493244442081725</v>
      </c>
      <c r="DS791">
        <f>(China!DR669/China!DQ669-1)*100</f>
        <v>10.567337334716576</v>
      </c>
      <c r="DT791">
        <f>(China!DS669/China!DR669-1)*100</f>
        <v>0.4059192412122048</v>
      </c>
      <c r="DU791">
        <f>(China!DT669/China!DS669-1)*100</f>
        <v>-13.033891982959799</v>
      </c>
      <c r="DV791">
        <f>(China!DU669/China!DT669-1)*100</f>
        <v>4.3968181151778474</v>
      </c>
      <c r="DW791">
        <f>(China!DV669/China!DU669-1)*100</f>
        <v>-0.17551345632368376</v>
      </c>
      <c r="DX791">
        <f>(China!DW669/China!DV669-1)*100</f>
        <v>12.144829600724872</v>
      </c>
      <c r="DY791">
        <f>(China!DX669/China!DW669-1)*100</f>
        <v>7.6816022782077775</v>
      </c>
      <c r="DZ791">
        <f>(China!DY669/China!DX669-1)*100</f>
        <v>1.3745953267523925</v>
      </c>
      <c r="EA791">
        <f>(China!DZ669/China!DY669-1)*100</f>
        <v>-9.3157101851068624</v>
      </c>
      <c r="EB791">
        <f>(China!EA669/China!DZ669-1)*100</f>
        <v>5.0480994897069698</v>
      </c>
      <c r="EC791">
        <f>(China!EB669/China!EA669-1)*100</f>
        <v>13.521359603986527</v>
      </c>
      <c r="ED791">
        <f>(China!EC669/China!EB669-1)*100</f>
        <v>-12.283889325695608</v>
      </c>
      <c r="EE791">
        <f>(China!ED669/China!EC669-1)*100</f>
        <v>-9.5418113189962739</v>
      </c>
    </row>
    <row r="792" spans="1:135" x14ac:dyDescent="0.3">
      <c r="A792" s="24" t="s">
        <v>4269</v>
      </c>
      <c r="B792" s="24" t="s">
        <v>4270</v>
      </c>
      <c r="D792">
        <f>(China!C670/China!B670-1)*100</f>
        <v>3.0807928614007496</v>
      </c>
      <c r="E792">
        <f>(China!D670/China!C670-1)*100</f>
        <v>-3.1869688386656714</v>
      </c>
      <c r="F792">
        <f>(China!E670/China!D670-1)*100</f>
        <v>-10.519596034284007</v>
      </c>
      <c r="G792">
        <f>(China!F670/China!E670-1)*100</f>
        <v>-10.833633898342331</v>
      </c>
      <c r="H792">
        <f>(China!G670/China!F670-1)*100</f>
        <v>-3.1932226790804985</v>
      </c>
      <c r="I792">
        <f>(China!H670/China!G670-1)*100</f>
        <v>13.384472368987277</v>
      </c>
      <c r="J792">
        <f>(China!I670/China!H670-1)*100</f>
        <v>2.7760415716020059</v>
      </c>
      <c r="K792">
        <f>(China!J670/China!I670-1)*100</f>
        <v>-0.5819098972923209</v>
      </c>
      <c r="L792">
        <f>(China!K670/China!J670-1)*100</f>
        <v>-4.4712519403607986</v>
      </c>
      <c r="M792">
        <f>(China!L670/China!K670-1)*100</f>
        <v>1.895396911514724</v>
      </c>
      <c r="N792">
        <f>(China!M670/China!L670-1)*100</f>
        <v>1.3424154320964332</v>
      </c>
      <c r="O792">
        <f>(China!N670/China!M670-1)*100</f>
        <v>0.16551204604775549</v>
      </c>
      <c r="P792">
        <f>(China!O670/China!N670-1)*100</f>
        <v>36.728849315552381</v>
      </c>
      <c r="Q792">
        <f>(China!P670/China!O670-1)*100</f>
        <v>2.8742088168279611</v>
      </c>
      <c r="R792">
        <f>(China!Q670/China!P670-1)*100</f>
        <v>-9.6802419233129378</v>
      </c>
      <c r="S792">
        <f>(China!R670/China!Q670-1)*100</f>
        <v>-8.406400442677942</v>
      </c>
      <c r="T792">
        <f>(China!S670/China!R670-1)*100</f>
        <v>17.960103822425587</v>
      </c>
      <c r="U792">
        <f>(China!T670/China!S670-1)*100</f>
        <v>-3.5361097369779992</v>
      </c>
      <c r="V792">
        <f>(China!U670/China!T670-1)*100</f>
        <v>-4.8415891148723684</v>
      </c>
      <c r="W792">
        <f>(China!V670/China!U670-1)*100</f>
        <v>-17.076598734327419</v>
      </c>
      <c r="X792">
        <f>(China!W670/China!V670-1)*100</f>
        <v>14.656148004480919</v>
      </c>
      <c r="Y792">
        <f>(China!X670/China!W670-1)*100</f>
        <v>-13.152261863768256</v>
      </c>
      <c r="Z792">
        <f>(China!Y670/China!X670-1)*100</f>
        <v>-4.9595673925223345</v>
      </c>
      <c r="AA792">
        <f>(China!Z670/China!Y670-1)*100</f>
        <v>4.3035375755772209</v>
      </c>
      <c r="AB792">
        <f>(China!AA670/China!Z670-1)*100</f>
        <v>4.8416907161080491</v>
      </c>
      <c r="AC792">
        <f>(China!AB670/China!AA670-1)*100</f>
        <v>-12.669613011304682</v>
      </c>
      <c r="AD792">
        <f>(China!AC670/China!AB670-1)*100</f>
        <v>16.201983600818416</v>
      </c>
      <c r="AE792">
        <f>(China!AD670/China!AC670-1)*100</f>
        <v>24.288433943202126</v>
      </c>
      <c r="AF792">
        <f>(China!AE670/China!AD670-1)*100</f>
        <v>-12.299864582348096</v>
      </c>
      <c r="AG792">
        <f>(China!AF670/China!AE670-1)*100</f>
        <v>-9.7740323763038877</v>
      </c>
      <c r="AH792">
        <f>(China!AG670/China!AF670-1)*100</f>
        <v>-1.7424914834895944E-2</v>
      </c>
      <c r="AI792">
        <f>(China!AH670/China!AG670-1)*100</f>
        <v>17.698003477679293</v>
      </c>
      <c r="AJ792">
        <f>(China!AI670/China!AH670-1)*100</f>
        <v>-5.6435373571137371</v>
      </c>
      <c r="AK792">
        <f>(China!AJ670/China!AI670-1)*100</f>
        <v>-1.5993652942899228</v>
      </c>
      <c r="AL792">
        <f>(China!AK670/China!AJ670-1)*100</f>
        <v>19.430948147114503</v>
      </c>
      <c r="AM792">
        <f>(China!AL670/China!AK670-1)*100</f>
        <v>-2.8331942977391167</v>
      </c>
      <c r="AN792">
        <f>(China!AM670/China!AL670-1)*100</f>
        <v>-1.3370567699974134</v>
      </c>
      <c r="AO792">
        <f>(China!AN670/China!AM670-1)*100</f>
        <v>-8.5840326149381312</v>
      </c>
      <c r="AP792">
        <f>(China!AO670/China!AN670-1)*100</f>
        <v>-2.1504262535979479</v>
      </c>
      <c r="AQ792">
        <f>(China!AP670/China!AO670-1)*100</f>
        <v>0.49229766077127923</v>
      </c>
      <c r="AR792">
        <f>(China!AQ670/China!AP670-1)*100</f>
        <v>-18.756355526812118</v>
      </c>
      <c r="AS792">
        <f>(China!AR670/China!AQ670-1)*100</f>
        <v>-12.489970159099927</v>
      </c>
      <c r="AT792">
        <f>(China!AS670/China!AR670-1)*100</f>
        <v>13.164426619429314</v>
      </c>
      <c r="AU792">
        <f>(China!AT670/China!AS670-1)*100</f>
        <v>3.9647278290367849</v>
      </c>
      <c r="AV792">
        <f>(China!AU670/China!AT670-1)*100</f>
        <v>-4.3446530442576741</v>
      </c>
      <c r="AW792">
        <f>(China!AV670/China!AU670-1)*100</f>
        <v>-0.44956745325329672</v>
      </c>
      <c r="AX792">
        <f>(China!AW670/China!AV670-1)*100</f>
        <v>2.7563436899394445</v>
      </c>
      <c r="AY792">
        <f>(China!AX670/China!AW670-1)*100</f>
        <v>-9.6178689297501165</v>
      </c>
      <c r="AZ792">
        <f>(China!AY670/China!AX670-1)*100</f>
        <v>-2.2451161101556538</v>
      </c>
      <c r="BA792">
        <f>(China!AZ670/China!AY670-1)*100</f>
        <v>3.2220224777964601</v>
      </c>
      <c r="BB792">
        <f>(China!BA670/China!AZ670-1)*100</f>
        <v>-4.2172468072927067</v>
      </c>
      <c r="BC792">
        <f>(China!BB670/China!BA670-1)*100</f>
        <v>-1.216586991970503</v>
      </c>
      <c r="BD792">
        <f>(China!BC670/China!BB670-1)*100</f>
        <v>-2.8888550596061324</v>
      </c>
      <c r="BE792">
        <f>(China!BD670/China!BC670-1)*100</f>
        <v>11.071384227596969</v>
      </c>
      <c r="BF792">
        <f>(China!BE670/China!BD670-1)*100</f>
        <v>23.019767993262551</v>
      </c>
      <c r="BG792">
        <f>(China!BF670/China!BE670-1)*100</f>
        <v>4.3198822350058563</v>
      </c>
      <c r="BH792">
        <f>(China!BG670/China!BF670-1)*100</f>
        <v>18.712681944350717</v>
      </c>
      <c r="BI792">
        <f>(China!BH670/China!BG670-1)*100</f>
        <v>5.5063298608870603E-2</v>
      </c>
      <c r="BJ792">
        <f>(China!BI670/China!BH670-1)*100</f>
        <v>20.07291527952324</v>
      </c>
      <c r="BK792">
        <f>(China!BJ670/China!BI670-1)*100</f>
        <v>-8.7512368262187223</v>
      </c>
      <c r="BL792">
        <f>(China!BK670/China!BJ670-1)*100</f>
        <v>2.7374847646464584</v>
      </c>
      <c r="BM792">
        <f>(China!BL670/China!BK670-1)*100</f>
        <v>22.975944358556745</v>
      </c>
      <c r="BN792">
        <f>(China!BM670/China!BL670-1)*100</f>
        <v>7.528384393735732</v>
      </c>
      <c r="BO792">
        <f>(China!BN670/China!BM670-1)*100</f>
        <v>36.473936519413201</v>
      </c>
      <c r="BP792">
        <f>(China!BO670/China!BN670-1)*100</f>
        <v>-9.6579846952057018</v>
      </c>
      <c r="BQ792">
        <f>(China!BP670/China!BO670-1)*100</f>
        <v>-22.739922256807176</v>
      </c>
      <c r="BR792">
        <f>(China!BQ670/China!BP670-1)*100</f>
        <v>10.726964096129787</v>
      </c>
      <c r="BS792">
        <f>(China!BR670/China!BQ670-1)*100</f>
        <v>0.52460528134510298</v>
      </c>
      <c r="BT792">
        <f>(China!BS670/China!BR670-1)*100</f>
        <v>18.934546890132541</v>
      </c>
      <c r="BU792">
        <f>(China!BT670/China!BS670-1)*100</f>
        <v>-16.309463338233442</v>
      </c>
      <c r="BV792">
        <f>(China!BU670/China!BT670-1)*100</f>
        <v>-3.7058455163278659</v>
      </c>
      <c r="BW792">
        <f>(China!BV670/China!BU670-1)*100</f>
        <v>-13.861212036030835</v>
      </c>
      <c r="BX792">
        <f>(China!BW670/China!BV670-1)*100</f>
        <v>-2.4299508530216229</v>
      </c>
      <c r="BY792">
        <f>(China!BX670/China!BW670-1)*100</f>
        <v>14.343894369464394</v>
      </c>
      <c r="BZ792">
        <f>(China!BY670/China!BX670-1)*100</f>
        <v>-3.5650501969967885</v>
      </c>
      <c r="CA792">
        <f>(China!BZ670/China!BY670-1)*100</f>
        <v>13.661332536079641</v>
      </c>
      <c r="CB792">
        <f>(China!CA670/China!BZ670-1)*100</f>
        <v>-18.071111279076412</v>
      </c>
      <c r="CC792">
        <f>(China!CB670/China!CA670-1)*100</f>
        <v>19.361796970030419</v>
      </c>
      <c r="CD792">
        <f>(China!CC670/China!CB670-1)*100</f>
        <v>13.973810848048451</v>
      </c>
      <c r="CE792">
        <f>(China!CD670/China!CC670-1)*100</f>
        <v>-13.474318834165445</v>
      </c>
      <c r="CF792">
        <f>(China!CE670/China!CD670-1)*100</f>
        <v>4.8917013646793794</v>
      </c>
      <c r="CG792">
        <f>(China!CF670/China!CE670-1)*100</f>
        <v>-7.4842353340764944E-2</v>
      </c>
      <c r="CH792">
        <f>(China!CG670/China!CF670-1)*100</f>
        <v>15.316920018325032</v>
      </c>
      <c r="CI792">
        <f>(China!CH670/China!CG670-1)*100</f>
        <v>53.88260146885726</v>
      </c>
      <c r="CJ792">
        <f>(China!CI670/China!CH670-1)*100</f>
        <v>-10.685998129000584</v>
      </c>
      <c r="CK792">
        <f>(China!CJ670/China!CI670-1)*100</f>
        <v>-15.5839788132763</v>
      </c>
      <c r="CL792">
        <f>(China!CK670/China!CJ670-1)*100</f>
        <v>-12.278442054198191</v>
      </c>
      <c r="CM792">
        <f>(China!CL670/China!CK670-1)*100</f>
        <v>0.18806744648933726</v>
      </c>
      <c r="CN792">
        <f>(China!CM670/China!CL670-1)*100</f>
        <v>0</v>
      </c>
      <c r="CO792">
        <f>(China!CN670/China!CM670-1)*100</f>
        <v>1.1063308911240188</v>
      </c>
      <c r="CP792">
        <f>(China!CO670/China!CN670-1)*100</f>
        <v>9.0844802165674476</v>
      </c>
      <c r="CQ792">
        <f>(China!CP670/China!CO670-1)*100</f>
        <v>-7.0613824813239638</v>
      </c>
      <c r="CR792">
        <f>(China!CQ670/China!CP670-1)*100</f>
        <v>7.3049307577406353</v>
      </c>
      <c r="CS792">
        <f>(China!CR670/China!CQ670-1)*100</f>
        <v>-13.513195019269663</v>
      </c>
      <c r="CT792">
        <f>(China!CS670/China!CR670-1)*100</f>
        <v>-10.555476841847023</v>
      </c>
      <c r="CU792">
        <f>(China!CT670/China!CS670-1)*100</f>
        <v>9.0872519944621644</v>
      </c>
      <c r="CV792">
        <f>(China!CU670/China!CT670-1)*100</f>
        <v>-5.7473407533093486</v>
      </c>
      <c r="CW792">
        <f>(China!CV670/China!CU670-1)*100</f>
        <v>-2.7663153499477677</v>
      </c>
      <c r="CX792">
        <f>(China!CW670/China!CV670-1)*100</f>
        <v>-7.5849277473013839</v>
      </c>
      <c r="CY792">
        <f>(China!CX670/China!CW670-1)*100</f>
        <v>-12.27497385387406</v>
      </c>
      <c r="CZ792">
        <f>(China!CY670/China!CX670-1)*100</f>
        <v>-20.377012798897688</v>
      </c>
      <c r="DA792">
        <f>(China!CZ670/China!CY670-1)*100</f>
        <v>8.3599704472693261</v>
      </c>
      <c r="DB792">
        <f>(China!DA670/China!CZ670-1)*100</f>
        <v>-9.7116390482641641</v>
      </c>
      <c r="DC792">
        <f>(China!DB670/China!DA670-1)*100</f>
        <v>-7.3381538360235199</v>
      </c>
      <c r="DD792">
        <f>(China!DC670/China!DB670-1)*100</f>
        <v>-19.543679441641849</v>
      </c>
      <c r="DE792">
        <f>(China!DD670/China!DC670-1)*100</f>
        <v>-0.25614269196108097</v>
      </c>
      <c r="DF792">
        <f>(China!DE670/China!DD670-1)*100</f>
        <v>-6.6442791524607525</v>
      </c>
      <c r="DG792">
        <f>(China!DF670/China!DE670-1)*100</f>
        <v>-0.32370257456089124</v>
      </c>
      <c r="DH792">
        <f>(China!DG670/China!DF670-1)*100</f>
        <v>21.635287315094832</v>
      </c>
      <c r="DI792">
        <f>(China!DH670/China!DG670-1)*100</f>
        <v>7.8337133480261611</v>
      </c>
      <c r="DJ792">
        <f>(China!DI670/China!DH670-1)*100</f>
        <v>10.324070727082525</v>
      </c>
      <c r="DK792">
        <f>(China!DJ670/China!DI670-1)*100</f>
        <v>3.7302713041986291</v>
      </c>
      <c r="DL792">
        <f>(China!DK670/China!DJ670-1)*100</f>
        <v>4.2835788495595661</v>
      </c>
      <c r="DM792">
        <f>(China!DL670/China!DK670-1)*100</f>
        <v>-6.1588359490231559</v>
      </c>
      <c r="DN792">
        <f>(China!DM670/China!DL670-1)*100</f>
        <v>-9.3720765138245241</v>
      </c>
      <c r="DO792">
        <f>(China!DN670/China!DM670-1)*100</f>
        <v>3.6309553839662945</v>
      </c>
      <c r="DP792">
        <f>(China!DO670/China!DN670-1)*100</f>
        <v>3.0463701928829856</v>
      </c>
      <c r="DQ792">
        <f>(China!DP670/China!DO670-1)*100</f>
        <v>-1.7277837405526686</v>
      </c>
      <c r="DR792">
        <f>(China!DQ670/China!DP670-1)*100</f>
        <v>8.706409560227657</v>
      </c>
      <c r="DS792">
        <f>(China!DR670/China!DQ670-1)*100</f>
        <v>1.8273843215250718</v>
      </c>
      <c r="DT792">
        <f>(China!DS670/China!DR670-1)*100</f>
        <v>-6.9156878057518583</v>
      </c>
      <c r="DU792">
        <f>(China!DT670/China!DS670-1)*100</f>
        <v>-5.143629728889354</v>
      </c>
      <c r="DV792">
        <f>(China!DU670/China!DT670-1)*100</f>
        <v>-6.2918946344761251</v>
      </c>
      <c r="DW792">
        <f>(China!DV670/China!DU670-1)*100</f>
        <v>0.42693440415870754</v>
      </c>
      <c r="DX792">
        <f>(China!DW670/China!DV670-1)*100</f>
        <v>5.8610209120542489</v>
      </c>
      <c r="DY792">
        <f>(China!DX670/China!DW670-1)*100</f>
        <v>26.448134587902338</v>
      </c>
      <c r="DZ792">
        <f>(China!DY670/China!DX670-1)*100</f>
        <v>3.6108236092083024</v>
      </c>
      <c r="EA792">
        <f>(China!DZ670/China!DY670-1)*100</f>
        <v>-11.75511075762885</v>
      </c>
      <c r="EB792">
        <f>(China!EA670/China!DZ670-1)*100</f>
        <v>7.9574107569347685</v>
      </c>
      <c r="EC792">
        <f>(China!EB670/China!EA670-1)*100</f>
        <v>12.127165562765052</v>
      </c>
      <c r="ED792">
        <f>(China!EC670/China!EB670-1)*100</f>
        <v>-1.2509610740848776</v>
      </c>
      <c r="EE792">
        <f>(China!ED670/China!EC670-1)*100</f>
        <v>-15.0793227035794</v>
      </c>
    </row>
    <row r="793" spans="1:135" x14ac:dyDescent="0.3">
      <c r="A793" s="24" t="s">
        <v>4271</v>
      </c>
      <c r="B793" s="24" t="s">
        <v>2660</v>
      </c>
      <c r="D793">
        <f>(China!C671/China!B671-1)*100</f>
        <v>0.77618316768588436</v>
      </c>
      <c r="E793">
        <f>(China!D671/China!C671-1)*100</f>
        <v>-1.8471872376158771</v>
      </c>
      <c r="F793">
        <f>(China!E671/China!D671-1)*100</f>
        <v>-18.635305264078784</v>
      </c>
      <c r="G793">
        <f>(China!F671/China!E671-1)*100</f>
        <v>-14.024331590011641</v>
      </c>
      <c r="H793">
        <f>(China!G671/China!F671-1)*100</f>
        <v>-11.625663592540237</v>
      </c>
      <c r="I793">
        <f>(China!H671/China!G671-1)*100</f>
        <v>22.707429596701665</v>
      </c>
      <c r="J793">
        <f>(China!I671/China!H671-1)*100</f>
        <v>-8.2931140059752337</v>
      </c>
      <c r="K793">
        <f>(China!J671/China!I671-1)*100</f>
        <v>3.8724267279617086</v>
      </c>
      <c r="L793">
        <f>(China!K671/China!J671-1)*100</f>
        <v>12.531094412518073</v>
      </c>
      <c r="M793">
        <f>(China!L671/China!K671-1)*100</f>
        <v>-16.530667008091939</v>
      </c>
      <c r="N793">
        <f>(China!M671/China!L671-1)*100</f>
        <v>0.90735718831067569</v>
      </c>
      <c r="O793">
        <f>(China!N671/China!M671-1)*100</f>
        <v>-0.30636391218444858</v>
      </c>
      <c r="P793">
        <f>(China!O671/China!N671-1)*100</f>
        <v>1.8940799168372102</v>
      </c>
      <c r="Q793">
        <f>(China!P671/China!O671-1)*100</f>
        <v>1.5046986837507381</v>
      </c>
      <c r="R793">
        <f>(China!Q671/China!P671-1)*100</f>
        <v>0.38871768532788842</v>
      </c>
      <c r="S793">
        <f>(China!R671/China!Q671-1)*100</f>
        <v>-10.381098480604633</v>
      </c>
      <c r="T793">
        <f>(China!S671/China!R671-1)*100</f>
        <v>-3.3147949725326198</v>
      </c>
      <c r="U793">
        <f>(China!T671/China!S671-1)*100</f>
        <v>-7.2524494570979652</v>
      </c>
      <c r="V793">
        <f>(China!U671/China!T671-1)*100</f>
        <v>-10.177800680284378</v>
      </c>
      <c r="W793">
        <f>(China!V671/China!U671-1)*100</f>
        <v>-7.3345259391770501</v>
      </c>
      <c r="X793">
        <f>(China!W671/China!V671-1)*100</f>
        <v>3.0792701209871876</v>
      </c>
      <c r="Y793">
        <f>(China!X671/China!W671-1)*100</f>
        <v>-10.478613042483797</v>
      </c>
      <c r="Z793">
        <f>(China!Y671/China!X671-1)*100</f>
        <v>-3.5397958879093916</v>
      </c>
      <c r="AA793">
        <f>(China!Z671/China!Y671-1)*100</f>
        <v>0.43434118196330473</v>
      </c>
      <c r="AB793">
        <f>(China!AA671/China!Z671-1)*100</f>
        <v>8.1087682134092898</v>
      </c>
      <c r="AC793">
        <f>(China!AB671/China!AA671-1)*100</f>
        <v>-13.415355042567068</v>
      </c>
      <c r="AD793">
        <f>(China!AC671/China!AB671-1)*100</f>
        <v>2.6114691100556975</v>
      </c>
      <c r="AE793">
        <f>(China!AD671/China!AC671-1)*100</f>
        <v>-4.9794721868116838</v>
      </c>
      <c r="AF793">
        <f>(China!AE671/China!AD671-1)*100</f>
        <v>-7.3603693594025081</v>
      </c>
      <c r="AG793">
        <f>(China!AF671/China!AE671-1)*100</f>
        <v>-6.270399568517715</v>
      </c>
      <c r="AH793">
        <f>(China!AG671/China!AF671-1)*100</f>
        <v>-3.0882442562009671</v>
      </c>
      <c r="AI793">
        <f>(China!AH671/China!AG671-1)*100</f>
        <v>-2.1159221951698837</v>
      </c>
      <c r="AJ793">
        <f>(China!AI671/China!AH671-1)*100</f>
        <v>1.0456774073885899</v>
      </c>
      <c r="AK793">
        <f>(China!AJ671/China!AI671-1)*100</f>
        <v>-1.2841399942852716</v>
      </c>
      <c r="AL793">
        <f>(China!AK671/China!AJ671-1)*100</f>
        <v>14.388141044625735</v>
      </c>
      <c r="AM793">
        <f>(China!AL671/China!AK671-1)*100</f>
        <v>2.5088063047307374</v>
      </c>
      <c r="AN793">
        <f>(China!AM671/China!AL671-1)*100</f>
        <v>-6.0861157052834125</v>
      </c>
      <c r="AO793">
        <f>(China!AN671/China!AM671-1)*100</f>
        <v>-11.107167034065913</v>
      </c>
      <c r="AP793">
        <f>(China!AO671/China!AN671-1)*100</f>
        <v>1.9620187190915184</v>
      </c>
      <c r="AQ793">
        <f>(China!AP671/China!AO671-1)*100</f>
        <v>-1.3075643868845299</v>
      </c>
      <c r="AR793">
        <f>(China!AQ671/China!AP671-1)*100</f>
        <v>-20.402370319481243</v>
      </c>
      <c r="AS793">
        <f>(China!AR671/China!AQ671-1)*100</f>
        <v>7.7916555184694536</v>
      </c>
      <c r="AT793">
        <f>(China!AS671/China!AR671-1)*100</f>
        <v>7.6065924659025175</v>
      </c>
      <c r="AU793">
        <f>(China!AT671/China!AS671-1)*100</f>
        <v>-0.67142841735162717</v>
      </c>
      <c r="AV793">
        <f>(China!AU671/China!AT671-1)*100</f>
        <v>0.75533245678134353</v>
      </c>
      <c r="AW793">
        <f>(China!AV671/China!AU671-1)*100</f>
        <v>6.9905096322276261</v>
      </c>
      <c r="AX793">
        <f>(China!AW671/China!AV671-1)*100</f>
        <v>1.2841722926548726E-2</v>
      </c>
      <c r="AY793">
        <f>(China!AX671/China!AW671-1)*100</f>
        <v>-8.8176336325222486</v>
      </c>
      <c r="AZ793">
        <f>(China!AY671/China!AX671-1)*100</f>
        <v>-5.7556587706111939</v>
      </c>
      <c r="BA793">
        <f>(China!AZ671/China!AY671-1)*100</f>
        <v>2.0254717935046296</v>
      </c>
      <c r="BB793">
        <f>(China!BA671/China!AZ671-1)*100</f>
        <v>-1.7131872602485942</v>
      </c>
      <c r="BC793">
        <f>(China!BB671/China!BA671-1)*100</f>
        <v>-1.9098428104207699</v>
      </c>
      <c r="BD793">
        <f>(China!BC671/China!BB671-1)*100</f>
        <v>9.6923848364544707</v>
      </c>
      <c r="BE793">
        <f>(China!BD671/China!BC671-1)*100</f>
        <v>13.662582976916738</v>
      </c>
      <c r="BF793">
        <f>(China!BE671/China!BD671-1)*100</f>
        <v>-1.8306733008232712</v>
      </c>
      <c r="BG793">
        <f>(China!BF671/China!BE671-1)*100</f>
        <v>4.8331017652354369</v>
      </c>
      <c r="BH793">
        <f>(China!BG671/China!BF671-1)*100</f>
        <v>16.349285240628308</v>
      </c>
      <c r="BI793">
        <f>(China!BH671/China!BG671-1)*100</f>
        <v>6.0721820062129339</v>
      </c>
      <c r="BJ793">
        <f>(China!BI671/China!BH671-1)*100</f>
        <v>39.652361358412101</v>
      </c>
      <c r="BK793">
        <f>(China!BJ671/China!BI671-1)*100</f>
        <v>-13.955996479718436</v>
      </c>
      <c r="BL793">
        <f>(China!BK671/China!BJ671-1)*100</f>
        <v>3.2343515997442562</v>
      </c>
      <c r="BM793">
        <f>(China!BL671/China!BK671-1)*100</f>
        <v>15.794857048004474</v>
      </c>
      <c r="BN793">
        <f>(China!BM671/China!BL671-1)*100</f>
        <v>15.612336516429881</v>
      </c>
      <c r="BO793">
        <f>(China!BN671/China!BM671-1)*100</f>
        <v>-4.0451732146065122</v>
      </c>
      <c r="BP793">
        <f>(China!BO671/China!BN671-1)*100</f>
        <v>4.1033546546408894</v>
      </c>
      <c r="BQ793">
        <f>(China!BP671/China!BO671-1)*100</f>
        <v>-21.492688968055074</v>
      </c>
      <c r="BR793">
        <f>(China!BQ671/China!BP671-1)*100</f>
        <v>-12.958216023502789</v>
      </c>
      <c r="BS793">
        <f>(China!BR671/China!BQ671-1)*100</f>
        <v>-7.8924365269436469</v>
      </c>
      <c r="BT793">
        <f>(China!BS671/China!BR671-1)*100</f>
        <v>1.2358583200762219</v>
      </c>
      <c r="BU793">
        <f>(China!BT671/China!BS671-1)*100</f>
        <v>-5.0018607185400299</v>
      </c>
      <c r="BV793">
        <f>(China!BU671/China!BT671-1)*100</f>
        <v>3.0906693073929681</v>
      </c>
      <c r="BW793">
        <f>(China!BV671/China!BU671-1)*100</f>
        <v>-15.339435036116855</v>
      </c>
      <c r="BX793">
        <f>(China!BW671/China!BV671-1)*100</f>
        <v>-5.2965207665377934</v>
      </c>
      <c r="BY793">
        <f>(China!BX671/China!BW671-1)*100</f>
        <v>6.8859766132247202</v>
      </c>
      <c r="BZ793">
        <f>(China!BY671/China!BX671-1)*100</f>
        <v>1.809384914441714</v>
      </c>
      <c r="CA793">
        <f>(China!BZ671/China!BY671-1)*100</f>
        <v>-8.249285784128535</v>
      </c>
      <c r="CB793">
        <f>(China!CA671/China!BZ671-1)*100</f>
        <v>-2.0179098200974965</v>
      </c>
      <c r="CC793">
        <f>(China!CB671/China!CA671-1)*100</f>
        <v>7.1915433196881651</v>
      </c>
      <c r="CD793">
        <f>(China!CC671/China!CB671-1)*100</f>
        <v>9.575267293346279</v>
      </c>
      <c r="CE793">
        <f>(China!CD671/China!CC671-1)*100</f>
        <v>0.13646247282004254</v>
      </c>
      <c r="CF793">
        <f>(China!CE671/China!CD671-1)*100</f>
        <v>-1.332349323332549</v>
      </c>
      <c r="CG793">
        <f>(China!CF671/China!CE671-1)*100</f>
        <v>13.169845096845556</v>
      </c>
      <c r="CH793">
        <f>(China!CG671/China!CF671-1)*100</f>
        <v>-4.0891846770921507</v>
      </c>
      <c r="CI793">
        <f>(China!CH671/China!CG671-1)*100</f>
        <v>21.195253006196957</v>
      </c>
      <c r="CJ793">
        <f>(China!CI671/China!CH671-1)*100</f>
        <v>-0.18107075133607653</v>
      </c>
      <c r="CK793">
        <f>(China!CJ671/China!CI671-1)*100</f>
        <v>-8.6798110794238941</v>
      </c>
      <c r="CL793">
        <f>(China!CK671/China!CJ671-1)*100</f>
        <v>-3.5373256767842864</v>
      </c>
      <c r="CM793">
        <f>(China!CL671/China!CK671-1)*100</f>
        <v>-1.1002078066831511</v>
      </c>
      <c r="CN793">
        <f>(China!CM671/China!CL671-1)*100</f>
        <v>9.1259938766403259</v>
      </c>
      <c r="CO793">
        <f>(China!CN671/China!CM671-1)*100</f>
        <v>11.866579921508901</v>
      </c>
      <c r="CP793">
        <f>(China!CO671/China!CN671-1)*100</f>
        <v>19.114795847344034</v>
      </c>
      <c r="CQ793">
        <f>(China!CP671/China!CO671-1)*100</f>
        <v>-11.507483828404752</v>
      </c>
      <c r="CR793">
        <f>(China!CQ671/China!CP671-1)*100</f>
        <v>-4.4383820955491764</v>
      </c>
      <c r="CS793">
        <f>(China!CR671/China!CQ671-1)*100</f>
        <v>10.814293639985962</v>
      </c>
      <c r="CT793">
        <f>(China!CS671/China!CR671-1)*100</f>
        <v>-6.3826872099202898</v>
      </c>
      <c r="CU793">
        <f>(China!CT671/China!CS671-1)*100</f>
        <v>15.92760732091374</v>
      </c>
      <c r="CV793">
        <f>(China!CU671/China!CT671-1)*100</f>
        <v>1.2616553846810152</v>
      </c>
      <c r="CW793">
        <f>(China!CV671/China!CU671-1)*100</f>
        <v>-16.788748437374533</v>
      </c>
      <c r="CX793">
        <f>(China!CW671/China!CV671-1)*100</f>
        <v>4.0233545955923322</v>
      </c>
      <c r="CY793">
        <f>(China!CX671/China!CW671-1)*100</f>
        <v>-4.6639286690982047</v>
      </c>
      <c r="CZ793">
        <f>(China!CY671/China!CX671-1)*100</f>
        <v>-10.96806738297259</v>
      </c>
      <c r="DA793">
        <f>(China!CZ671/China!CY671-1)*100</f>
        <v>16.462684835061125</v>
      </c>
      <c r="DB793">
        <f>(China!DA671/China!CZ671-1)*100</f>
        <v>-8.4484975667363678</v>
      </c>
      <c r="DC793">
        <f>(China!DB671/China!DA671-1)*100</f>
        <v>-0.39106108096658154</v>
      </c>
      <c r="DD793">
        <f>(China!DC671/China!DB671-1)*100</f>
        <v>-6.3276314233948199</v>
      </c>
      <c r="DE793">
        <f>(China!DD671/China!DC671-1)*100</f>
        <v>-5.2362136338769076</v>
      </c>
      <c r="DF793">
        <f>(China!DE671/China!DD671-1)*100</f>
        <v>-5.9798180685673437</v>
      </c>
      <c r="DG793">
        <f>(China!DF671/China!DE671-1)*100</f>
        <v>4.0849150033069881</v>
      </c>
      <c r="DH793">
        <f>(China!DG671/China!DF671-1)*100</f>
        <v>9.1134222216090919</v>
      </c>
      <c r="DI793">
        <f>(China!DH671/China!DG671-1)*100</f>
        <v>0.22951446243850704</v>
      </c>
      <c r="DJ793">
        <f>(China!DI671/China!DH671-1)*100</f>
        <v>-6.293037447584271</v>
      </c>
      <c r="DK793">
        <f>(China!DJ671/China!DI671-1)*100</f>
        <v>-7.3485440155474429</v>
      </c>
      <c r="DL793">
        <f>(China!DK671/China!DJ671-1)*100</f>
        <v>-2.6708104887776418</v>
      </c>
      <c r="DM793">
        <f>(China!DL671/China!DK671-1)*100</f>
        <v>-7.8972329764359195</v>
      </c>
      <c r="DN793">
        <f>(China!DM671/China!DL671-1)*100</f>
        <v>-14.233813430883746</v>
      </c>
      <c r="DO793">
        <f>(China!DN671/China!DM671-1)*100</f>
        <v>-0.8700889258621225</v>
      </c>
      <c r="DP793">
        <f>(China!DO671/China!DN671-1)*100</f>
        <v>-1.726610950760199</v>
      </c>
      <c r="DQ793">
        <f>(China!DP671/China!DO671-1)*100</f>
        <v>5.4575586483017968</v>
      </c>
      <c r="DR793">
        <f>(China!DQ671/China!DP671-1)*100</f>
        <v>7.4032577781608877</v>
      </c>
      <c r="DS793">
        <f>(China!DR671/China!DQ671-1)*100</f>
        <v>-9.2210334062917561</v>
      </c>
      <c r="DT793">
        <f>(China!DS671/China!DR671-1)*100</f>
        <v>-6.3423877363275043</v>
      </c>
      <c r="DU793">
        <f>(China!DT671/China!DS671-1)*100</f>
        <v>-7.1422039151675998</v>
      </c>
      <c r="DV793">
        <f>(China!DU671/China!DT671-1)*100</f>
        <v>-1.9424371031095955</v>
      </c>
      <c r="DW793">
        <f>(China!DV671/China!DU671-1)*100</f>
        <v>-7.4444947284567631</v>
      </c>
      <c r="DX793">
        <f>(China!DW671/China!DV671-1)*100</f>
        <v>0.57602508057161828</v>
      </c>
      <c r="DY793">
        <f>(China!DX671/China!DW671-1)*100</f>
        <v>11.223781666830712</v>
      </c>
      <c r="DZ793">
        <f>(China!DY671/China!DX671-1)*100</f>
        <v>1.8547185793146959</v>
      </c>
      <c r="EA793">
        <f>(China!DZ671/China!DY671-1)*100</f>
        <v>-2.897817041852313</v>
      </c>
      <c r="EB793">
        <f>(China!EA671/China!DZ671-1)*100</f>
        <v>3.4186607551420778</v>
      </c>
      <c r="EC793">
        <f>(China!EB671/China!EA671-1)*100</f>
        <v>21.03566458379418</v>
      </c>
      <c r="ED793">
        <f>(China!EC671/China!EB671-1)*100</f>
        <v>-2.4279961929863703</v>
      </c>
      <c r="EE793">
        <f>(China!ED671/China!EC671-1)*100</f>
        <v>-4.1227216874871182</v>
      </c>
    </row>
    <row r="794" spans="1:135" x14ac:dyDescent="0.3">
      <c r="A794" s="24" t="s">
        <v>4272</v>
      </c>
      <c r="B794" s="24" t="s">
        <v>4273</v>
      </c>
      <c r="D794">
        <f>(China!C672/China!B672-1)*100</f>
        <v>11.634609668053496</v>
      </c>
      <c r="E794">
        <f>(China!D672/China!C672-1)*100</f>
        <v>4.4609665427509659</v>
      </c>
      <c r="F794">
        <f>(China!E672/China!D672-1)*100</f>
        <v>-4.432997641443448</v>
      </c>
      <c r="G794">
        <f>(China!F672/China!E672-1)*100</f>
        <v>-3.1166332644998129</v>
      </c>
      <c r="H794">
        <f>(China!G672/China!F672-1)*100</f>
        <v>-15.178902199243394</v>
      </c>
      <c r="I794">
        <f>(China!H672/China!G672-1)*100</f>
        <v>15.52967459292649</v>
      </c>
      <c r="J794">
        <f>(China!I672/China!H672-1)*100</f>
        <v>12.882115607291556</v>
      </c>
      <c r="K794">
        <f>(China!J672/China!I672-1)*100</f>
        <v>5.8164613770578244</v>
      </c>
      <c r="L794">
        <f>(China!K672/China!J672-1)*100</f>
        <v>0.38082111076569447</v>
      </c>
      <c r="M794">
        <f>(China!L672/China!K672-1)*100</f>
        <v>2.3161653632800538</v>
      </c>
      <c r="N794">
        <f>(China!M672/China!L672-1)*100</f>
        <v>-1.9775536509466729</v>
      </c>
      <c r="O794">
        <f>(China!N672/China!M672-1)*100</f>
        <v>2.0991368316678694</v>
      </c>
      <c r="P794">
        <f>(China!O672/China!N672-1)*100</f>
        <v>13.735961132086949</v>
      </c>
      <c r="Q794">
        <f>(China!P672/China!O672-1)*100</f>
        <v>-6.0899810044183766</v>
      </c>
      <c r="R794">
        <f>(China!Q672/China!P672-1)*100</f>
        <v>-3.505673936879905</v>
      </c>
      <c r="S794">
        <f>(China!R672/China!Q672-1)*100</f>
        <v>-10.524793725776727</v>
      </c>
      <c r="T794">
        <f>(China!S672/China!R672-1)*100</f>
        <v>5.6359292128341121</v>
      </c>
      <c r="U794">
        <f>(China!T672/China!S672-1)*100</f>
        <v>1.2967843219552577</v>
      </c>
      <c r="V794">
        <f>(China!U672/China!T672-1)*100</f>
        <v>-4.0278209564261092</v>
      </c>
      <c r="W794">
        <f>(China!V672/China!U672-1)*100</f>
        <v>-3.8808664259927128</v>
      </c>
      <c r="X794">
        <f>(China!W672/China!V672-1)*100</f>
        <v>13.937360769017126</v>
      </c>
      <c r="Y794">
        <f>(China!X672/China!W672-1)*100</f>
        <v>-10.337027535461685</v>
      </c>
      <c r="Z794">
        <f>(China!Y672/China!X672-1)*100</f>
        <v>-29.027393937921275</v>
      </c>
      <c r="AA794">
        <f>(China!Z672/China!Y672-1)*100</f>
        <v>8.0257103840144275</v>
      </c>
      <c r="AB794">
        <f>(China!AA672/China!Z672-1)*100</f>
        <v>16.753225429796316</v>
      </c>
      <c r="AC794">
        <f>(China!AB672/China!AA672-1)*100</f>
        <v>-8.3828914815559425</v>
      </c>
      <c r="AD794">
        <f>(China!AC672/China!AB672-1)*100</f>
        <v>11.241218852837708</v>
      </c>
      <c r="AE794">
        <f>(China!AD672/China!AC672-1)*100</f>
        <v>0</v>
      </c>
      <c r="AF794">
        <f>(China!AE672/China!AD672-1)*100</f>
        <v>0</v>
      </c>
      <c r="AG794">
        <f>(China!AF672/China!AE672-1)*100</f>
        <v>0</v>
      </c>
      <c r="AH794">
        <f>(China!AG672/China!AF672-1)*100</f>
        <v>10.02510461030397</v>
      </c>
      <c r="AI794">
        <f>(China!AH672/China!AG672-1)*100</f>
        <v>-19.423064009315393</v>
      </c>
      <c r="AJ794">
        <f>(China!AI672/China!AH672-1)*100</f>
        <v>14.813052702869832</v>
      </c>
      <c r="AK794">
        <f>(China!AJ672/China!AI672-1)*100</f>
        <v>-12.096163355593525</v>
      </c>
      <c r="AL794">
        <f>(China!AK672/China!AJ672-1)*100</f>
        <v>27.031513321113422</v>
      </c>
      <c r="AM794">
        <f>(China!AL672/China!AK672-1)*100</f>
        <v>-1.4514853659267302</v>
      </c>
      <c r="AN794">
        <f>(China!AM672/China!AL672-1)*100</f>
        <v>3.1747076251050776</v>
      </c>
      <c r="AO794">
        <f>(China!AN672/China!AM672-1)*100</f>
        <v>0</v>
      </c>
      <c r="AP794">
        <f>(China!AO672/China!AN672-1)*100</f>
        <v>40.702801595751168</v>
      </c>
      <c r="AQ794">
        <f>(China!AP672/China!AO672-1)*100</f>
        <v>20.20424835576906</v>
      </c>
      <c r="AR794">
        <f>(China!AQ672/China!AP672-1)*100</f>
        <v>-26.883439440457924</v>
      </c>
      <c r="AS794">
        <f>(China!AR672/China!AQ672-1)*100</f>
        <v>10.344962132704705</v>
      </c>
      <c r="AT794">
        <f>(China!AS672/China!AR672-1)*100</f>
        <v>18.98976739919156</v>
      </c>
      <c r="AU794">
        <f>(China!AT672/China!AS672-1)*100</f>
        <v>0.83075441213043</v>
      </c>
      <c r="AV794">
        <f>(China!AU672/China!AT672-1)*100</f>
        <v>-5.3739977876023692</v>
      </c>
      <c r="AW794">
        <f>(China!AV672/China!AU672-1)*100</f>
        <v>15.94101152107541</v>
      </c>
      <c r="AX794">
        <f>(China!AW672/China!AV672-1)*100</f>
        <v>-13.119653961543198</v>
      </c>
      <c r="AY794">
        <f>(China!AX672/China!AW672-1)*100</f>
        <v>1.7187454472347374</v>
      </c>
      <c r="AZ794">
        <f>(China!AY672/China!AX672-1)*100</f>
        <v>-0.69595947661547086</v>
      </c>
      <c r="BA794">
        <f>(China!AZ672/China!AY672-1)*100</f>
        <v>-4.4996934518827025</v>
      </c>
      <c r="BB794">
        <f>(China!BA672/China!AZ672-1)*100</f>
        <v>5.8681646866196813</v>
      </c>
      <c r="BC794">
        <f>(China!BB672/China!BA672-1)*100</f>
        <v>9.2953837380987068</v>
      </c>
      <c r="BD794">
        <f>(China!BC672/China!BB672-1)*100</f>
        <v>-4.6503146359078933</v>
      </c>
      <c r="BE794">
        <f>(China!BD672/China!BC672-1)*100</f>
        <v>1.1352630617498694</v>
      </c>
      <c r="BF794">
        <f>(China!BE672/China!BD672-1)*100</f>
        <v>0</v>
      </c>
      <c r="BG794">
        <f>(China!BF672/China!BE672-1)*100</f>
        <v>11.313687115323967</v>
      </c>
      <c r="BH794">
        <f>(China!BG672/China!BF672-1)*100</f>
        <v>8.7384032915171836</v>
      </c>
      <c r="BI794">
        <f>(China!BH672/China!BG672-1)*100</f>
        <v>-6.7818058661850422E-3</v>
      </c>
      <c r="BJ794">
        <f>(China!BI672/China!BH672-1)*100</f>
        <v>-8.7526521055002799</v>
      </c>
      <c r="BK794">
        <f>(China!BJ672/China!BI672-1)*100</f>
        <v>-2.7808276836058576</v>
      </c>
      <c r="BL794">
        <f>(China!BK672/China!BJ672-1)*100</f>
        <v>4.008537270966972</v>
      </c>
      <c r="BM794">
        <f>(China!BL672/China!BK672-1)*100</f>
        <v>18.59123163691838</v>
      </c>
      <c r="BN794">
        <f>(China!BM672/China!BL672-1)*100</f>
        <v>9.6682063688062314</v>
      </c>
      <c r="BO794">
        <f>(China!BN672/China!BM672-1)*100</f>
        <v>30.693824364393897</v>
      </c>
      <c r="BP794">
        <f>(China!BO672/China!BN672-1)*100</f>
        <v>-0.14477099860235043</v>
      </c>
      <c r="BQ794">
        <f>(China!BP672/China!BO672-1)*100</f>
        <v>-20.771841056484476</v>
      </c>
      <c r="BR794">
        <f>(China!BQ672/China!BP672-1)*100</f>
        <v>-2.3316353391244493</v>
      </c>
      <c r="BS794">
        <f>(China!BR672/China!BQ672-1)*100</f>
        <v>-1.52563943330285</v>
      </c>
      <c r="BT794">
        <f>(China!BS672/China!BR672-1)*100</f>
        <v>22.397386182296074</v>
      </c>
      <c r="BU794">
        <f>(China!BT672/China!BS672-1)*100</f>
        <v>-9.4467944029805739</v>
      </c>
      <c r="BV794">
        <f>(China!BU672/China!BT672-1)*100</f>
        <v>12.153166176698837</v>
      </c>
      <c r="BW794">
        <f>(China!BV672/China!BU672-1)*100</f>
        <v>-30.53977034668538</v>
      </c>
      <c r="BX794">
        <f>(China!BW672/China!BV672-1)*100</f>
        <v>-2.9349807623499258</v>
      </c>
      <c r="BY794">
        <f>(China!BX672/China!BW672-1)*100</f>
        <v>42.676081827860472</v>
      </c>
      <c r="BZ794">
        <f>(China!BY672/China!BX672-1)*100</f>
        <v>39.217037601742113</v>
      </c>
      <c r="CA794">
        <f>(China!BZ672/China!BY672-1)*100</f>
        <v>3.8085649893054851</v>
      </c>
      <c r="CB794">
        <f>(China!CA672/China!BZ672-1)*100</f>
        <v>7.5468878137536111</v>
      </c>
      <c r="CC794">
        <f>(China!CB672/China!CA672-1)*100</f>
        <v>7.2862429528886441</v>
      </c>
      <c r="CD794">
        <f>(China!CC672/China!CB672-1)*100</f>
        <v>-0.43436557602857251</v>
      </c>
      <c r="CE794">
        <f>(China!CD672/China!CC672-1)*100</f>
        <v>21.517605480069847</v>
      </c>
      <c r="CF794">
        <f>(China!CE672/China!CD672-1)*100</f>
        <v>-19.0408200677041</v>
      </c>
      <c r="CG794">
        <f>(China!CF672/China!CE672-1)*100</f>
        <v>0.25731213282951249</v>
      </c>
      <c r="CH794">
        <f>(China!CG672/China!CF672-1)*100</f>
        <v>-3.8886602135400739</v>
      </c>
      <c r="CI794">
        <f>(China!CH672/China!CG672-1)*100</f>
        <v>-8.671387053890367</v>
      </c>
      <c r="CJ794">
        <f>(China!CI672/China!CH672-1)*100</f>
        <v>1.1210139534581387</v>
      </c>
      <c r="CK794">
        <f>(China!CJ672/China!CI672-1)*100</f>
        <v>7.0375424755878546</v>
      </c>
      <c r="CL794">
        <f>(China!CK672/China!CJ672-1)*100</f>
        <v>-9.5219957796489947</v>
      </c>
      <c r="CM794">
        <f>(China!CL672/China!CK672-1)*100</f>
        <v>-20.517506913136131</v>
      </c>
      <c r="CN794">
        <f>(China!CM672/China!CL672-1)*100</f>
        <v>26.680589552714238</v>
      </c>
      <c r="CO794">
        <f>(China!CN672/China!CM672-1)*100</f>
        <v>-5.3117919583978708</v>
      </c>
      <c r="CP794">
        <f>(China!CO672/China!CN672-1)*100</f>
        <v>3.9594803756474617</v>
      </c>
      <c r="CQ794">
        <f>(China!CP672/China!CO672-1)*100</f>
        <v>30.003415814513048</v>
      </c>
      <c r="CR794">
        <f>(China!CQ672/China!CP672-1)*100</f>
        <v>-5.2831287163698342</v>
      </c>
      <c r="CS794">
        <f>(China!CR672/China!CQ672-1)*100</f>
        <v>-16.622605894222943</v>
      </c>
      <c r="CT794">
        <f>(China!CS672/China!CR672-1)*100</f>
        <v>-6.4219398771274587</v>
      </c>
      <c r="CU794">
        <f>(China!CT672/China!CS672-1)*100</f>
        <v>-5.6799254913544761</v>
      </c>
      <c r="CV794">
        <f>(China!CU672/China!CT672-1)*100</f>
        <v>-4.4312031921238004</v>
      </c>
      <c r="CW794">
        <f>(China!CV672/China!CU672-1)*100</f>
        <v>11.732766494845537</v>
      </c>
      <c r="CX794">
        <f>(China!CW672/China!CV672-1)*100</f>
        <v>-12.851237544002625</v>
      </c>
      <c r="CY794">
        <f>(China!CX672/China!CW672-1)*100</f>
        <v>28.25578891117928</v>
      </c>
      <c r="CZ794">
        <f>(China!CY672/China!CX672-1)*100</f>
        <v>-26.93914210538243</v>
      </c>
      <c r="DA794">
        <f>(China!CZ672/China!CY672-1)*100</f>
        <v>-13.220916993358145</v>
      </c>
      <c r="DB794">
        <f>(China!DA672/China!CZ672-1)*100</f>
        <v>-15.578329168585503</v>
      </c>
      <c r="DC794">
        <f>(China!DB672/China!DA672-1)*100</f>
        <v>6.2884218356842769</v>
      </c>
      <c r="DD794">
        <f>(China!DC672/China!DB672-1)*100</f>
        <v>-14.194428396058589</v>
      </c>
      <c r="DE794">
        <f>(China!DD672/China!DC672-1)*100</f>
        <v>8.6370571021375362</v>
      </c>
      <c r="DF794">
        <f>(China!DE672/China!DD672-1)*100</f>
        <v>-4.1273752592603463</v>
      </c>
      <c r="DG794">
        <f>(China!DF672/China!DE672-1)*100</f>
        <v>3.7285195961095807</v>
      </c>
      <c r="DH794">
        <f>(China!DG672/China!DF672-1)*100</f>
        <v>15.978957866704867</v>
      </c>
      <c r="DI794">
        <f>(China!DH672/China!DG672-1)*100</f>
        <v>-0.23612103550503249</v>
      </c>
      <c r="DJ794">
        <f>(China!DI672/China!DH672-1)*100</f>
        <v>-9.0653159937083565</v>
      </c>
      <c r="DK794">
        <f>(China!DJ672/China!DI672-1)*100</f>
        <v>-7.9389234354811151</v>
      </c>
      <c r="DL794">
        <f>(China!DK672/China!DJ672-1)*100</f>
        <v>12.719378042150842</v>
      </c>
      <c r="DM794">
        <f>(China!DL672/China!DK672-1)*100</f>
        <v>-9.3034660058171177</v>
      </c>
      <c r="DN794">
        <f>(China!DM672/China!DL672-1)*100</f>
        <v>-5.0118308349884177</v>
      </c>
      <c r="DO794">
        <f>(China!DN672/China!DM672-1)*100</f>
        <v>-2.5586407605332706</v>
      </c>
      <c r="DP794">
        <f>(China!DO672/China!DN672-1)*100</f>
        <v>0.73868228574158756</v>
      </c>
      <c r="DQ794">
        <f>(China!DP672/China!DO672-1)*100</f>
        <v>-0.64105418948073867</v>
      </c>
      <c r="DR794">
        <f>(China!DQ672/China!DP672-1)*100</f>
        <v>4.083457595145612</v>
      </c>
      <c r="DS794">
        <f>(China!DR672/China!DQ672-1)*100</f>
        <v>0.48446356635600818</v>
      </c>
      <c r="DT794">
        <f>(China!DS672/China!DR672-1)*100</f>
        <v>-8.7654813186039284</v>
      </c>
      <c r="DU794">
        <f>(China!DT672/China!DS672-1)*100</f>
        <v>13.018923960970996</v>
      </c>
      <c r="DV794">
        <f>(China!DU672/China!DT672-1)*100</f>
        <v>-4.4030226031805846</v>
      </c>
      <c r="DW794">
        <f>(China!DV672/China!DU672-1)*100</f>
        <v>25.776339265154704</v>
      </c>
      <c r="DX794">
        <f>(China!DW672/China!DV672-1)*100</f>
        <v>-5.0648446618758332</v>
      </c>
      <c r="DY794">
        <f>(China!DX672/China!DW672-1)*100</f>
        <v>3.9388649939361198</v>
      </c>
      <c r="DZ794">
        <f>(China!DY672/China!DX672-1)*100</f>
        <v>23.491191864699946</v>
      </c>
      <c r="EA794">
        <f>(China!DZ672/China!DY672-1)*100</f>
        <v>-14.651460132998672</v>
      </c>
      <c r="EB794">
        <f>(China!EA672/China!DZ672-1)*100</f>
        <v>-4.1546730001942311</v>
      </c>
      <c r="EC794">
        <f>(China!EB672/China!EA672-1)*100</f>
        <v>1.2014084170494099</v>
      </c>
      <c r="ED794">
        <f>(China!EC672/China!EB672-1)*100</f>
        <v>1.8990767956286181</v>
      </c>
      <c r="EE794">
        <f>(China!ED672/China!EC672-1)*100</f>
        <v>3.7142331376694093</v>
      </c>
    </row>
    <row r="795" spans="1:135" x14ac:dyDescent="0.3">
      <c r="A795" s="24" t="s">
        <v>4274</v>
      </c>
      <c r="B795" s="24" t="s">
        <v>4275</v>
      </c>
      <c r="D795">
        <f>(China!C673/China!B673-1)*100</f>
        <v>16.151939819860917</v>
      </c>
      <c r="E795">
        <f>(China!D673/China!C673-1)*100</f>
        <v>0.99551497322210025</v>
      </c>
      <c r="F795">
        <f>(China!E673/China!D673-1)*100</f>
        <v>-4.2843294063124375</v>
      </c>
      <c r="G795">
        <f>(China!F673/China!E673-1)*100</f>
        <v>-11.593430557495243</v>
      </c>
      <c r="H795">
        <f>(China!G673/China!F673-1)*100</f>
        <v>-8.2311166927607324</v>
      </c>
      <c r="I795">
        <f>(China!H673/China!G673-1)*100</f>
        <v>7.1327517926501605</v>
      </c>
      <c r="J795">
        <f>(China!I673/China!H673-1)*100</f>
        <v>16.834605064609278</v>
      </c>
      <c r="K795">
        <f>(China!J673/China!I673-1)*100</f>
        <v>3.8029443977319444</v>
      </c>
      <c r="L795">
        <f>(China!K673/China!J673-1)*100</f>
        <v>15.497083891575002</v>
      </c>
      <c r="M795">
        <f>(China!L673/China!K673-1)*100</f>
        <v>4.0490823355272321</v>
      </c>
      <c r="N795">
        <f>(China!M673/China!L673-1)*100</f>
        <v>-13.314181552584969</v>
      </c>
      <c r="O795">
        <f>(China!N673/China!M673-1)*100</f>
        <v>-20.238462314039786</v>
      </c>
      <c r="P795">
        <f>(China!O673/China!N673-1)*100</f>
        <v>11.574392134022959</v>
      </c>
      <c r="Q795">
        <f>(China!P673/China!O673-1)*100</f>
        <v>7.1964774128083331</v>
      </c>
      <c r="R795">
        <f>(China!Q673/China!P673-1)*100</f>
        <v>-1.5500573630327419</v>
      </c>
      <c r="S795">
        <f>(China!R673/China!Q673-1)*100</f>
        <v>-10.056978284251183</v>
      </c>
      <c r="T795">
        <f>(China!S673/China!R673-1)*100</f>
        <v>7.9892953945678968</v>
      </c>
      <c r="U795">
        <f>(China!T673/China!S673-1)*100</f>
        <v>9.7990246002898509</v>
      </c>
      <c r="V795">
        <f>(China!U673/China!T673-1)*100</f>
        <v>-11.454520334441142</v>
      </c>
      <c r="W795">
        <f>(China!V673/China!U673-1)*100</f>
        <v>-6.205923836390026</v>
      </c>
      <c r="X795">
        <f>(China!W673/China!V673-1)*100</f>
        <v>2.6305673226769022</v>
      </c>
      <c r="Y795">
        <f>(China!X673/China!W673-1)*100</f>
        <v>-3.2957500968401221</v>
      </c>
      <c r="Z795">
        <f>(China!Y673/China!X673-1)*100</f>
        <v>-25.993855522446751</v>
      </c>
      <c r="AA795">
        <f>(China!Z673/China!Y673-1)*100</f>
        <v>12.403787458197169</v>
      </c>
      <c r="AB795">
        <f>(China!AA673/China!Z673-1)*100</f>
        <v>8.3521965206874604</v>
      </c>
      <c r="AC795">
        <f>(China!AB673/China!AA673-1)*100</f>
        <v>-9.9379908606008875</v>
      </c>
      <c r="AD795">
        <f>(China!AC673/China!AB673-1)*100</f>
        <v>3.0205748126426846</v>
      </c>
      <c r="AE795">
        <f>(China!AD673/China!AC673-1)*100</f>
        <v>-6.3700647765468243</v>
      </c>
      <c r="AF795">
        <f>(China!AE673/China!AD673-1)*100</f>
        <v>-7.7240411354215555</v>
      </c>
      <c r="AG795">
        <f>(China!AF673/China!AE673-1)*100</f>
        <v>-2.0165799113167515</v>
      </c>
      <c r="AH795">
        <f>(China!AG673/China!AF673-1)*100</f>
        <v>22.343425114989614</v>
      </c>
      <c r="AI795">
        <f>(China!AH673/China!AG673-1)*100</f>
        <v>-1.1073250426517078</v>
      </c>
      <c r="AJ795">
        <f>(China!AI673/China!AH673-1)*100</f>
        <v>3.1034215164217782</v>
      </c>
      <c r="AK795">
        <f>(China!AJ673/China!AI673-1)*100</f>
        <v>-17.753642115406532</v>
      </c>
      <c r="AL795">
        <f>(China!AK673/China!AJ673-1)*100</f>
        <v>17.453458992920588</v>
      </c>
      <c r="AM795">
        <f>(China!AL673/China!AK673-1)*100</f>
        <v>4.1923262470652922</v>
      </c>
      <c r="AN795">
        <f>(China!AM673/China!AL673-1)*100</f>
        <v>7.6455699958826617</v>
      </c>
      <c r="AO795">
        <f>(China!AN673/China!AM673-1)*100</f>
        <v>-7.3081118958328917</v>
      </c>
      <c r="AP795">
        <f>(China!AO673/China!AN673-1)*100</f>
        <v>7.284121052546122</v>
      </c>
      <c r="AQ795">
        <f>(China!AP673/China!AO673-1)*100</f>
        <v>16.220087245241245</v>
      </c>
      <c r="AR795">
        <f>(China!AQ673/China!AP673-1)*100</f>
        <v>-5.822033220823231</v>
      </c>
      <c r="AS795">
        <f>(China!AR673/China!AQ673-1)*100</f>
        <v>-3.8566235757024558</v>
      </c>
      <c r="AT795">
        <f>(China!AS673/China!AR673-1)*100</f>
        <v>11.0310105718185</v>
      </c>
      <c r="AU795">
        <f>(China!AT673/China!AS673-1)*100</f>
        <v>-4.414343341503379</v>
      </c>
      <c r="AV795">
        <f>(China!AU673/China!AT673-1)*100</f>
        <v>-4.3531749724774027</v>
      </c>
      <c r="AW795">
        <f>(China!AV673/China!AU673-1)*100</f>
        <v>13.611691705118867</v>
      </c>
      <c r="AX795">
        <f>(China!AW673/China!AV673-1)*100</f>
        <v>12.524290384937565</v>
      </c>
      <c r="AY795">
        <f>(China!AX673/China!AW673-1)*100</f>
        <v>9.8365546014066219</v>
      </c>
      <c r="AZ795">
        <f>(China!AY673/China!AX673-1)*100</f>
        <v>-1.9309782027623679</v>
      </c>
      <c r="BA795">
        <f>(China!AZ673/China!AY673-1)*100</f>
        <v>-9.8148934062783688</v>
      </c>
      <c r="BB795">
        <f>(China!BA673/China!AZ673-1)*100</f>
        <v>4.4289782440770864</v>
      </c>
      <c r="BC795">
        <f>(China!BB673/China!BA673-1)*100</f>
        <v>0</v>
      </c>
      <c r="BD795">
        <f>(China!BC673/China!BB673-1)*100</f>
        <v>0</v>
      </c>
      <c r="BE795">
        <f>(China!BD673/China!BC673-1)*100</f>
        <v>0</v>
      </c>
      <c r="BF795">
        <f>(China!BE673/China!BD673-1)*100</f>
        <v>14.445833278207655</v>
      </c>
      <c r="BG795">
        <f>(China!BF673/China!BE673-1)*100</f>
        <v>14.587531611313388</v>
      </c>
      <c r="BH795">
        <f>(China!BG673/China!BF673-1)*100</f>
        <v>-6.5318444312612129</v>
      </c>
      <c r="BI795">
        <f>(China!BH673/China!BG673-1)*100</f>
        <v>1.6192170897922464</v>
      </c>
      <c r="BJ795">
        <f>(China!BI673/China!BH673-1)*100</f>
        <v>-12.636330284007558</v>
      </c>
      <c r="BK795">
        <f>(China!BJ673/China!BI673-1)*100</f>
        <v>4.9948126143251281</v>
      </c>
      <c r="BL795">
        <f>(China!BK673/China!BJ673-1)*100</f>
        <v>0.73914551662057626</v>
      </c>
      <c r="BM795">
        <f>(China!BL673/China!BK673-1)*100</f>
        <v>20.829711381738392</v>
      </c>
      <c r="BN795">
        <f>(China!BM673/China!BL673-1)*100</f>
        <v>35.313030691331157</v>
      </c>
      <c r="BO795">
        <f>(China!BN673/China!BM673-1)*100</f>
        <v>35.384461027304837</v>
      </c>
      <c r="BP795">
        <f>(China!BO673/China!BN673-1)*100</f>
        <v>-26.671758468865303</v>
      </c>
      <c r="BQ795">
        <f>(China!BP673/China!BO673-1)*100</f>
        <v>-20.440927148888623</v>
      </c>
      <c r="BR795">
        <f>(China!BQ673/China!BP673-1)*100</f>
        <v>-20.554916769896792</v>
      </c>
      <c r="BS795">
        <f>(China!BR673/China!BQ673-1)*100</f>
        <v>-8.3728566540891549</v>
      </c>
      <c r="BT795">
        <f>(China!BS673/China!BR673-1)*100</f>
        <v>32.124940350478639</v>
      </c>
      <c r="BU795">
        <f>(China!BT673/China!BS673-1)*100</f>
        <v>4.9198199465470216</v>
      </c>
      <c r="BV795">
        <f>(China!BU673/China!BT673-1)*100</f>
        <v>3.2199468522528418</v>
      </c>
      <c r="BW795">
        <f>(China!BV673/China!BU673-1)*100</f>
        <v>-28.054395363467719</v>
      </c>
      <c r="BX795">
        <f>(China!BW673/China!BV673-1)*100</f>
        <v>-11.004064728597541</v>
      </c>
      <c r="BY795">
        <f>(China!BX673/China!BW673-1)*100</f>
        <v>36.029458099244806</v>
      </c>
      <c r="BZ795">
        <f>(China!BY673/China!BX673-1)*100</f>
        <v>0.77720459642833806</v>
      </c>
      <c r="CA795">
        <f>(China!BZ673/China!BY673-1)*100</f>
        <v>-15.713415807978004</v>
      </c>
      <c r="CB795">
        <f>(China!CA673/China!BZ673-1)*100</f>
        <v>33.124422719982036</v>
      </c>
      <c r="CC795">
        <f>(China!CB673/China!CA673-1)*100</f>
        <v>-11.332411418554166</v>
      </c>
      <c r="CD795">
        <f>(China!CC673/China!CB673-1)*100</f>
        <v>-2.555397383585345</v>
      </c>
      <c r="CE795">
        <f>(China!CD673/China!CC673-1)*100</f>
        <v>5.3015420759350285E-2</v>
      </c>
      <c r="CF795">
        <f>(China!CE673/China!CD673-1)*100</f>
        <v>1.8163496277408209</v>
      </c>
      <c r="CG795">
        <f>(China!CF673/China!CE673-1)*100</f>
        <v>-3.3466740270493234</v>
      </c>
      <c r="CH795">
        <f>(China!CG673/China!CF673-1)*100</f>
        <v>-4.4357230244780554</v>
      </c>
      <c r="CI795">
        <f>(China!CH673/China!CG673-1)*100</f>
        <v>-1.1873143524617547</v>
      </c>
      <c r="CJ795">
        <f>(China!CI673/China!CH673-1)*100</f>
        <v>3.8980020364759449</v>
      </c>
      <c r="CK795">
        <f>(China!CJ673/China!CI673-1)*100</f>
        <v>-14.135006563982822</v>
      </c>
      <c r="CL795">
        <f>(China!CK673/China!CJ673-1)*100</f>
        <v>-10.809360120184387</v>
      </c>
      <c r="CM795">
        <f>(China!CL673/China!CK673-1)*100</f>
        <v>-12.077007949370666</v>
      </c>
      <c r="CN795">
        <f>(China!CM673/China!CL673-1)*100</f>
        <v>5.8762125942504628</v>
      </c>
      <c r="CO795">
        <f>(China!CN673/China!CM673-1)*100</f>
        <v>-0.37927045525331105</v>
      </c>
      <c r="CP795">
        <f>(China!CO673/China!CN673-1)*100</f>
        <v>1.9288644809246636</v>
      </c>
      <c r="CQ795">
        <f>(China!CP673/China!CO673-1)*100</f>
        <v>8.59872595278215</v>
      </c>
      <c r="CR795">
        <f>(China!CQ673/China!CP673-1)*100</f>
        <v>-5.325029674978154</v>
      </c>
      <c r="CS795">
        <f>(China!CR673/China!CQ673-1)*100</f>
        <v>8.5575572929879051</v>
      </c>
      <c r="CT795">
        <f>(China!CS673/China!CR673-1)*100</f>
        <v>-2.6950577699966227</v>
      </c>
      <c r="CU795">
        <f>(China!CT673/China!CS673-1)*100</f>
        <v>-8.1235410232400991</v>
      </c>
      <c r="CV795">
        <f>(China!CU673/China!CT673-1)*100</f>
        <v>-0.81976526853509979</v>
      </c>
      <c r="CW795">
        <f>(China!CV673/China!CU673-1)*100</f>
        <v>14.342846305877032</v>
      </c>
      <c r="CX795">
        <f>(China!CW673/China!CV673-1)*100</f>
        <v>13.601266864828453</v>
      </c>
      <c r="CY795">
        <f>(China!CX673/China!CW673-1)*100</f>
        <v>-3.6172799695864177</v>
      </c>
      <c r="CZ795">
        <f>(China!CY673/China!CX673-1)*100</f>
        <v>-4.0093394992975924</v>
      </c>
      <c r="DA795">
        <f>(China!CZ673/China!CY673-1)*100</f>
        <v>-41.489092620607948</v>
      </c>
      <c r="DB795">
        <f>(China!DA673/China!CZ673-1)*100</f>
        <v>-15.284205863897526</v>
      </c>
      <c r="DC795">
        <f>(China!DB673/China!DA673-1)*100</f>
        <v>3.6314373125345689E-2</v>
      </c>
      <c r="DD795">
        <f>(China!DC673/China!DB673-1)*100</f>
        <v>-17.575021481917474</v>
      </c>
      <c r="DE795">
        <f>(China!DD673/China!DC673-1)*100</f>
        <v>7.55306106553153</v>
      </c>
      <c r="DF795">
        <f>(China!DE673/China!DD673-1)*100</f>
        <v>-3.7023127977802828</v>
      </c>
      <c r="DG795">
        <f>(China!DF673/China!DE673-1)*100</f>
        <v>1.2674440282174571</v>
      </c>
      <c r="DH795">
        <f>(China!DG673/China!DF673-1)*100</f>
        <v>28.293265398717303</v>
      </c>
      <c r="DI795">
        <f>(China!DH673/China!DG673-1)*100</f>
        <v>20.004941535994149</v>
      </c>
      <c r="DJ795">
        <f>(China!DI673/China!DH673-1)*100</f>
        <v>-4.2627269679686552</v>
      </c>
      <c r="DK795">
        <f>(China!DJ673/China!DI673-1)*100</f>
        <v>-0.74636504009506499</v>
      </c>
      <c r="DL795">
        <f>(China!DK673/China!DJ673-1)*100</f>
        <v>-5.6671691070107393</v>
      </c>
      <c r="DM795">
        <f>(China!DL673/China!DK673-1)*100</f>
        <v>-5.1950604800468199</v>
      </c>
      <c r="DN795">
        <f>(China!DM673/China!DL673-1)*100</f>
        <v>-1.1200060968533543</v>
      </c>
      <c r="DO795">
        <f>(China!DN673/China!DM673-1)*100</f>
        <v>10.219723978238871</v>
      </c>
      <c r="DP795">
        <f>(China!DO673/China!DN673-1)*100</f>
        <v>-5.5941875150832265</v>
      </c>
      <c r="DQ795">
        <f>(China!DP673/China!DO673-1)*100</f>
        <v>-5.8358121886668446</v>
      </c>
      <c r="DR795">
        <f>(China!DQ673/China!DP673-1)*100</f>
        <v>13.194953959156352</v>
      </c>
      <c r="DS795">
        <f>(China!DR673/China!DQ673-1)*100</f>
        <v>5.698137722738017</v>
      </c>
      <c r="DT795">
        <f>(China!DS673/China!DR673-1)*100</f>
        <v>11.738170485996392</v>
      </c>
      <c r="DU795">
        <f>(China!DT673/China!DS673-1)*100</f>
        <v>11.083158464933307</v>
      </c>
      <c r="DV795">
        <f>(China!DU673/China!DT673-1)*100</f>
        <v>5.5794627515236783</v>
      </c>
      <c r="DW795">
        <f>(China!DV673/China!DU673-1)*100</f>
        <v>8.5275804010153564</v>
      </c>
      <c r="DX795">
        <f>(China!DW673/China!DV673-1)*100</f>
        <v>1.9083232974773656</v>
      </c>
      <c r="DY795">
        <f>(China!DX673/China!DW673-1)*100</f>
        <v>-8.2696243894396666</v>
      </c>
      <c r="DZ795">
        <f>(China!DY673/China!DX673-1)*100</f>
        <v>-15.441365707738841</v>
      </c>
      <c r="EA795">
        <f>(China!DZ673/China!DY673-1)*100</f>
        <v>0.1771622720872168</v>
      </c>
      <c r="EB795">
        <f>(China!EA673/China!DZ673-1)*100</f>
        <v>22.899026377623933</v>
      </c>
      <c r="EC795">
        <f>(China!EB673/China!EA673-1)*100</f>
        <v>2.4408860502838525</v>
      </c>
      <c r="ED795">
        <f>(China!EC673/China!EB673-1)*100</f>
        <v>10.570551368907456</v>
      </c>
      <c r="EE795">
        <f>(China!ED673/China!EC673-1)*100</f>
        <v>-4.4715765409577557</v>
      </c>
    </row>
    <row r="796" spans="1:135" x14ac:dyDescent="0.3">
      <c r="A796" s="24" t="s">
        <v>4276</v>
      </c>
      <c r="B796" s="24" t="s">
        <v>4277</v>
      </c>
      <c r="D796">
        <f>(China!C674/China!B674-1)*100</f>
        <v>7.6052092285374462</v>
      </c>
      <c r="E796">
        <f>(China!D674/China!C674-1)*100</f>
        <v>-3.4598589183742035</v>
      </c>
      <c r="F796">
        <f>(China!E674/China!D674-1)*100</f>
        <v>-17.523243047565906</v>
      </c>
      <c r="G796">
        <f>(China!F674/China!E674-1)*100</f>
        <v>-3.2506977246039459</v>
      </c>
      <c r="H796">
        <f>(China!G674/China!F674-1)*100</f>
        <v>-11.869685469873748</v>
      </c>
      <c r="I796">
        <f>(China!H674/China!G674-1)*100</f>
        <v>3.6082803943300545</v>
      </c>
      <c r="J796">
        <f>(China!I674/China!H674-1)*100</f>
        <v>22.590886835926316</v>
      </c>
      <c r="K796">
        <f>(China!J674/China!I674-1)*100</f>
        <v>-9.1495555732008071</v>
      </c>
      <c r="L796">
        <f>(China!K674/China!J674-1)*100</f>
        <v>25.480711466150652</v>
      </c>
      <c r="M796">
        <f>(China!L674/China!K674-1)*100</f>
        <v>-8.6646842646840305</v>
      </c>
      <c r="N796">
        <f>(China!M674/China!L674-1)*100</f>
        <v>0.2096967891487278</v>
      </c>
      <c r="O796">
        <f>(China!N674/China!M674-1)*100</f>
        <v>3.3740858025731457</v>
      </c>
      <c r="P796">
        <f>(China!O674/China!N674-1)*100</f>
        <v>5.5645281328186247</v>
      </c>
      <c r="Q796">
        <f>(China!P674/China!O674-1)*100</f>
        <v>-8.8137487703991102</v>
      </c>
      <c r="R796">
        <f>(China!Q674/China!P674-1)*100</f>
        <v>-16.108800699972925</v>
      </c>
      <c r="S796">
        <f>(China!R674/China!Q674-1)*100</f>
        <v>-4.212059600036488</v>
      </c>
      <c r="T796">
        <f>(China!S674/China!R674-1)*100</f>
        <v>-0.10533629171433079</v>
      </c>
      <c r="U796">
        <f>(China!T674/China!S674-1)*100</f>
        <v>11.530794206085403</v>
      </c>
      <c r="V796">
        <f>(China!U674/China!T674-1)*100</f>
        <v>-0.34638514337448356</v>
      </c>
      <c r="W796">
        <f>(China!V674/China!U674-1)*100</f>
        <v>-20.252025202520365</v>
      </c>
      <c r="X796">
        <f>(China!W674/China!V674-1)*100</f>
        <v>-5.920418441464836</v>
      </c>
      <c r="Y796">
        <f>(China!X674/China!W674-1)*100</f>
        <v>-7.6834586606691069</v>
      </c>
      <c r="Z796">
        <f>(China!Y674/China!X674-1)*100</f>
        <v>-14.861776960500784</v>
      </c>
      <c r="AA796">
        <f>(China!Z674/China!Y674-1)*100</f>
        <v>-8.5575235365694997</v>
      </c>
      <c r="AB796">
        <f>(China!AA674/China!Z674-1)*100</f>
        <v>18.669406081353323</v>
      </c>
      <c r="AC796">
        <f>(China!AB674/China!AA674-1)*100</f>
        <v>-1.3456674392223311</v>
      </c>
      <c r="AD796">
        <f>(China!AC674/China!AB674-1)*100</f>
        <v>7.8791097516664133</v>
      </c>
      <c r="AE796">
        <f>(China!AD674/China!AC674-1)*100</f>
        <v>-8.2018358646571699</v>
      </c>
      <c r="AF796">
        <f>(China!AE674/China!AD674-1)*100</f>
        <v>1.8308082369953071</v>
      </c>
      <c r="AG796">
        <f>(China!AF674/China!AE674-1)*100</f>
        <v>-18.483197800401729</v>
      </c>
      <c r="AH796">
        <f>(China!AG674/China!AF674-1)*100</f>
        <v>13.875955050639677</v>
      </c>
      <c r="AI796">
        <f>(China!AH674/China!AG674-1)*100</f>
        <v>1.6415690773083025</v>
      </c>
      <c r="AJ796">
        <f>(China!AI674/China!AH674-1)*100</f>
        <v>-6.6799521770396053</v>
      </c>
      <c r="AK796">
        <f>(China!AJ674/China!AI674-1)*100</f>
        <v>-9.1216009964293026</v>
      </c>
      <c r="AL796">
        <f>(China!AK674/China!AJ674-1)*100</f>
        <v>4.916715455494125</v>
      </c>
      <c r="AM796">
        <f>(China!AL674/China!AK674-1)*100</f>
        <v>15.730866355327656</v>
      </c>
      <c r="AN796">
        <f>(China!AM674/China!AL674-1)*100</f>
        <v>-2.9525839370808105</v>
      </c>
      <c r="AO796">
        <f>(China!AN674/China!AM674-1)*100</f>
        <v>-1.6756269493675591</v>
      </c>
      <c r="AP796">
        <f>(China!AO674/China!AN674-1)*100</f>
        <v>-3.0422345915506743</v>
      </c>
      <c r="AQ796">
        <f>(China!AP674/China!AO674-1)*100</f>
        <v>17.745247055744851</v>
      </c>
      <c r="AR796">
        <f>(China!AQ674/China!AP674-1)*100</f>
        <v>-12.541344869162918</v>
      </c>
      <c r="AS796">
        <f>(China!AR674/China!AQ674-1)*100</f>
        <v>11.512730736834719</v>
      </c>
      <c r="AT796">
        <f>(China!AS674/China!AR674-1)*100</f>
        <v>11.284275558796409</v>
      </c>
      <c r="AU796">
        <f>(China!AT674/China!AS674-1)*100</f>
        <v>12.879967466995556</v>
      </c>
      <c r="AV796">
        <f>(China!AU674/China!AT674-1)*100</f>
        <v>-6.7675756631009332</v>
      </c>
      <c r="AW796">
        <f>(China!AV674/China!AU674-1)*100</f>
        <v>9.5236642459967324</v>
      </c>
      <c r="AX796">
        <f>(China!AW674/China!AV674-1)*100</f>
        <v>-2.5704258420579329</v>
      </c>
      <c r="AY796">
        <f>(China!AX674/China!AW674-1)*100</f>
        <v>-3.3915321382023356</v>
      </c>
      <c r="AZ796">
        <f>(China!AY674/China!AX674-1)*100</f>
        <v>-10.682688626908609</v>
      </c>
      <c r="BA796">
        <f>(China!AZ674/China!AY674-1)*100</f>
        <v>5.2339762325959827</v>
      </c>
      <c r="BB796">
        <f>(China!BA674/China!AZ674-1)*100</f>
        <v>0</v>
      </c>
      <c r="BC796">
        <f>(China!BB674/China!BA674-1)*100</f>
        <v>0</v>
      </c>
      <c r="BD796">
        <f>(China!BC674/China!BB674-1)*100</f>
        <v>0</v>
      </c>
      <c r="BE796">
        <f>(China!BD674/China!BC674-1)*100</f>
        <v>0</v>
      </c>
      <c r="BF796">
        <f>(China!BE674/China!BD674-1)*100</f>
        <v>11.470874068845593</v>
      </c>
      <c r="BG796">
        <f>(China!BF674/China!BE674-1)*100</f>
        <v>24.890860407370319</v>
      </c>
      <c r="BH796">
        <f>(China!BG674/China!BF674-1)*100</f>
        <v>-6.2305335896724712</v>
      </c>
      <c r="BI796">
        <f>(China!BH674/China!BG674-1)*100</f>
        <v>0.79948521747070789</v>
      </c>
      <c r="BJ796">
        <f>(China!BI674/China!BH674-1)*100</f>
        <v>-24.543607047305983</v>
      </c>
      <c r="BK796">
        <f>(China!BJ674/China!BI674-1)*100</f>
        <v>12.122079419587362</v>
      </c>
      <c r="BL796">
        <f>(China!BK674/China!BJ674-1)*100</f>
        <v>2.8244623662138091</v>
      </c>
      <c r="BM796">
        <f>(China!BL674/China!BK674-1)*100</f>
        <v>51.746603045128658</v>
      </c>
      <c r="BN796">
        <f>(China!BM674/China!BL674-1)*100</f>
        <v>-9.5850750586379938</v>
      </c>
      <c r="BO796">
        <f>(China!BN674/China!BM674-1)*100</f>
        <v>12.517074842774845</v>
      </c>
      <c r="BP796">
        <f>(China!BO674/China!BN674-1)*100</f>
        <v>-8.7800942064718122</v>
      </c>
      <c r="BQ796">
        <f>(China!BP674/China!BO674-1)*100</f>
        <v>-30.092041106705882</v>
      </c>
      <c r="BR796">
        <f>(China!BQ674/China!BP674-1)*100</f>
        <v>-14.468197346297107</v>
      </c>
      <c r="BS796">
        <f>(China!BR674/China!BQ674-1)*100</f>
        <v>0</v>
      </c>
      <c r="BT796">
        <f>(China!BS674/China!BR674-1)*100</f>
        <v>22.117137506545625</v>
      </c>
      <c r="BU796">
        <f>(China!BT674/China!BS674-1)*100</f>
        <v>22.208398242451956</v>
      </c>
      <c r="BV796">
        <f>(China!BU674/China!BT674-1)*100</f>
        <v>2.8181428187685986</v>
      </c>
      <c r="BW796">
        <f>(China!BV674/China!BU674-1)*100</f>
        <v>-25.467190192648172</v>
      </c>
      <c r="BX796">
        <f>(China!BW674/China!BV674-1)*100</f>
        <v>0</v>
      </c>
      <c r="BY796">
        <f>(China!BX674/China!BW674-1)*100</f>
        <v>0</v>
      </c>
      <c r="BZ796">
        <f>(China!BY674/China!BX674-1)*100</f>
        <v>0</v>
      </c>
      <c r="CA796">
        <f>(China!BZ674/China!BY674-1)*100</f>
        <v>0</v>
      </c>
      <c r="CB796">
        <f>(China!CA674/China!BZ674-1)*100</f>
        <v>0</v>
      </c>
      <c r="CC796">
        <f>(China!CB674/China!CA674-1)*100</f>
        <v>-8.5359279852885948</v>
      </c>
      <c r="CD796">
        <f>(China!CC674/China!CB674-1)*100</f>
        <v>0.42259038576202279</v>
      </c>
      <c r="CE796">
        <f>(China!CD674/China!CC674-1)*100</f>
        <v>-4.7378145220141725</v>
      </c>
      <c r="CF796">
        <f>(China!CE674/China!CD674-1)*100</f>
        <v>7.9059750620191105</v>
      </c>
      <c r="CG796">
        <f>(China!CF674/China!CE674-1)*100</f>
        <v>-0.15028201613895842</v>
      </c>
      <c r="CH796">
        <f>(China!CG674/China!CF674-1)*100</f>
        <v>-7.2557701202818015</v>
      </c>
      <c r="CI796">
        <f>(China!CH674/China!CG674-1)*100</f>
        <v>15.858786778447897</v>
      </c>
      <c r="CJ796">
        <f>(China!CI674/China!CH674-1)*100</f>
        <v>9.0354926856938143</v>
      </c>
      <c r="CK796">
        <f>(China!CJ674/China!CI674-1)*100</f>
        <v>6.7844885682106559</v>
      </c>
      <c r="CL796">
        <f>(China!CK674/China!CJ674-1)*100</f>
        <v>-1.3232904162181924</v>
      </c>
      <c r="CM796">
        <f>(China!CL674/China!CK674-1)*100</f>
        <v>-36.821391116487789</v>
      </c>
      <c r="CN796">
        <f>(China!CM674/China!CL674-1)*100</f>
        <v>-6.5905359512372197</v>
      </c>
      <c r="CO796">
        <f>(China!CN674/China!CM674-1)*100</f>
        <v>-9.2711566913741486</v>
      </c>
      <c r="CP796">
        <f>(China!CO674/China!CN674-1)*100</f>
        <v>5.1135259834872437</v>
      </c>
      <c r="CQ796">
        <f>(China!CP674/China!CO674-1)*100</f>
        <v>9.6066350897626727</v>
      </c>
      <c r="CR796">
        <f>(China!CQ674/China!CP674-1)*100</f>
        <v>0.63903412228811796</v>
      </c>
      <c r="CS796">
        <f>(China!CR674/China!CQ674-1)*100</f>
        <v>-18.395709774797552</v>
      </c>
      <c r="CT796">
        <f>(China!CS674/China!CR674-1)*100</f>
        <v>29.703691657663157</v>
      </c>
      <c r="CU796">
        <f>(China!CT674/China!CS674-1)*100</f>
        <v>-18.261125195668658</v>
      </c>
      <c r="CV796">
        <f>(China!CU674/China!CT674-1)*100</f>
        <v>-28.896719342604527</v>
      </c>
      <c r="CW796">
        <f>(China!CV674/China!CU674-1)*100</f>
        <v>6.8948685278427568</v>
      </c>
      <c r="CX796">
        <f>(China!CW674/China!CV674-1)*100</f>
        <v>-0.24957589693028748</v>
      </c>
      <c r="CY796">
        <f>(China!CX674/China!CW674-1)*100</f>
        <v>-34.480097044659921</v>
      </c>
      <c r="CZ796">
        <f>(China!CY674/China!CX674-1)*100</f>
        <v>2.4721117296572892</v>
      </c>
      <c r="DA796">
        <f>(China!CZ674/China!CY674-1)*100</f>
        <v>-15.566356026680317</v>
      </c>
      <c r="DB796">
        <f>(China!DA674/China!CZ674-1)*100</f>
        <v>11.604618088913355</v>
      </c>
      <c r="DC796">
        <f>(China!DB674/China!DA674-1)*100</f>
        <v>32.002153878694472</v>
      </c>
      <c r="DD796">
        <f>(China!DC674/China!DB674-1)*100</f>
        <v>-9.2957650437980774</v>
      </c>
      <c r="DE796">
        <f>(China!DD674/China!DC674-1)*100</f>
        <v>-14.844184697132956</v>
      </c>
      <c r="DF796">
        <f>(China!DE674/China!DD674-1)*100</f>
        <v>7.3974664807181068</v>
      </c>
      <c r="DG796">
        <f>(China!DF674/China!DE674-1)*100</f>
        <v>-6.3695536815023157</v>
      </c>
      <c r="DH796">
        <f>(China!DG674/China!DF674-1)*100</f>
        <v>19.165836135236034</v>
      </c>
      <c r="DI796">
        <f>(China!DH674/China!DG674-1)*100</f>
        <v>30.379526302759064</v>
      </c>
      <c r="DJ796">
        <f>(China!DI674/China!DH674-1)*100</f>
        <v>22.609883783052553</v>
      </c>
      <c r="DK796">
        <f>(China!DJ674/China!DI674-1)*100</f>
        <v>0.93498837021901426</v>
      </c>
      <c r="DL796">
        <f>(China!DK674/China!DJ674-1)*100</f>
        <v>-4.3556747730630558</v>
      </c>
      <c r="DM796">
        <f>(China!DL674/China!DK674-1)*100</f>
        <v>-5.1112441300898652</v>
      </c>
      <c r="DN796">
        <f>(China!DM674/China!DL674-1)*100</f>
        <v>-4.6067578462702823</v>
      </c>
      <c r="DO796">
        <f>(China!DN674/China!DM674-1)*100</f>
        <v>6.3486345156101409</v>
      </c>
      <c r="DP796">
        <f>(China!DO674/China!DN674-1)*100</f>
        <v>-5.6451882337440136</v>
      </c>
      <c r="DQ796">
        <f>(China!DP674/China!DO674-1)*100</f>
        <v>-10.779557524531747</v>
      </c>
      <c r="DR796">
        <f>(China!DQ674/China!DP674-1)*100</f>
        <v>-0.1583694713100714</v>
      </c>
      <c r="DS796">
        <f>(China!DR674/China!DQ674-1)*100</f>
        <v>2.6772476394550493</v>
      </c>
      <c r="DT796">
        <f>(China!DS674/China!DR674-1)*100</f>
        <v>-13.696867902446463</v>
      </c>
      <c r="DU796">
        <f>(China!DT674/China!DS674-1)*100</f>
        <v>28.654202424154462</v>
      </c>
      <c r="DV796">
        <f>(China!DU674/China!DT674-1)*100</f>
        <v>-14.642878669157932</v>
      </c>
      <c r="DW796">
        <f>(China!DV674/China!DU674-1)*100</f>
        <v>-7.3153183457607458</v>
      </c>
      <c r="DX796">
        <f>(China!DW674/China!DV674-1)*100</f>
        <v>0.80684811728812811</v>
      </c>
      <c r="DY796">
        <f>(China!DX674/China!DW674-1)*100</f>
        <v>52.58270480604628</v>
      </c>
      <c r="DZ796">
        <f>(China!DY674/China!DX674-1)*100</f>
        <v>22.225662295177216</v>
      </c>
      <c r="EA796">
        <f>(China!DZ674/China!DY674-1)*100</f>
        <v>-25.803677233238897</v>
      </c>
      <c r="EB796">
        <f>(China!EA674/China!DZ674-1)*100</f>
        <v>4.4520911940794994</v>
      </c>
      <c r="EC796">
        <f>(China!EB674/China!EA674-1)*100</f>
        <v>20.975435849427271</v>
      </c>
      <c r="ED796">
        <f>(China!EC674/China!EB674-1)*100</f>
        <v>-7.3868892497892862</v>
      </c>
      <c r="EE796">
        <f>(China!ED674/China!EC674-1)*100</f>
        <v>-2.1959623973323961</v>
      </c>
    </row>
    <row r="797" spans="1:135" x14ac:dyDescent="0.3">
      <c r="A797" s="24" t="s">
        <v>4278</v>
      </c>
      <c r="B797" s="24" t="s">
        <v>4279</v>
      </c>
      <c r="D797">
        <f>(China!C675/China!B675-1)*100</f>
        <v>27.76261730064298</v>
      </c>
      <c r="E797">
        <f>(China!D675/China!C675-1)*100</f>
        <v>-3.2617342879867839</v>
      </c>
      <c r="F797">
        <f>(China!E675/China!D675-1)*100</f>
        <v>-22.52040864722823</v>
      </c>
      <c r="G797">
        <f>(China!F675/China!E675-1)*100</f>
        <v>-8.7463336009417247</v>
      </c>
      <c r="H797">
        <f>(China!G675/China!F675-1)*100</f>
        <v>-6.809929202052956</v>
      </c>
      <c r="I797">
        <f>(China!H675/China!G675-1)*100</f>
        <v>19.110361358724347</v>
      </c>
      <c r="J797">
        <f>(China!I675/China!H675-1)*100</f>
        <v>7.9155998968249319</v>
      </c>
      <c r="K797">
        <f>(China!J675/China!I675-1)*100</f>
        <v>-8.562982275075715</v>
      </c>
      <c r="L797">
        <f>(China!K675/China!J675-1)*100</f>
        <v>7.3599767915059289</v>
      </c>
      <c r="M797">
        <f>(China!L675/China!K675-1)*100</f>
        <v>-12.096992316375509</v>
      </c>
      <c r="N797">
        <f>(China!M675/China!L675-1)*100</f>
        <v>-12.93453633839896</v>
      </c>
      <c r="O797">
        <f>(China!N675/China!M675-1)*100</f>
        <v>-4.1861737815734879</v>
      </c>
      <c r="P797">
        <f>(China!O675/China!N675-1)*100</f>
        <v>14.19390999121104</v>
      </c>
      <c r="Q797">
        <f>(China!P675/China!O675-1)*100</f>
        <v>-9.1298008409247728</v>
      </c>
      <c r="R797">
        <f>(China!Q675/China!P675-1)*100</f>
        <v>-1.1524734738873166</v>
      </c>
      <c r="S797">
        <f>(China!R675/China!Q675-1)*100</f>
        <v>-6.8961387540594217</v>
      </c>
      <c r="T797">
        <f>(China!S675/China!R675-1)*100</f>
        <v>-1.3264437825986519</v>
      </c>
      <c r="U797">
        <f>(China!T675/China!S675-1)*100</f>
        <v>-4.83319275503864</v>
      </c>
      <c r="V797">
        <f>(China!U675/China!T675-1)*100</f>
        <v>-3.1472823509204884</v>
      </c>
      <c r="W797">
        <f>(China!V675/China!U675-1)*100</f>
        <v>-3.8394415357766554</v>
      </c>
      <c r="X797">
        <f>(China!W675/China!V675-1)*100</f>
        <v>57.380748267634132</v>
      </c>
      <c r="Y797">
        <f>(China!X675/China!W675-1)*100</f>
        <v>-19.392774859760831</v>
      </c>
      <c r="Z797">
        <f>(China!Y675/China!X675-1)*100</f>
        <v>-18.815049956061603</v>
      </c>
      <c r="AA797">
        <f>(China!Z675/China!Y675-1)*100</f>
        <v>7.6160544433373056</v>
      </c>
      <c r="AB797">
        <f>(China!AA675/China!Z675-1)*100</f>
        <v>9.0254477840852729</v>
      </c>
      <c r="AC797">
        <f>(China!AB675/China!AA675-1)*100</f>
        <v>-14.513998028983032</v>
      </c>
      <c r="AD797">
        <f>(China!AC675/China!AB675-1)*100</f>
        <v>16.330068142644283</v>
      </c>
      <c r="AE797">
        <f>(China!AD675/China!AC675-1)*100</f>
        <v>17.073155645813998</v>
      </c>
      <c r="AF797">
        <f>(China!AE675/China!AD675-1)*100</f>
        <v>-0.66573972051752195</v>
      </c>
      <c r="AG797">
        <f>(China!AF675/China!AE675-1)*100</f>
        <v>-24.604836552058394</v>
      </c>
      <c r="AH797">
        <f>(China!AG675/China!AF675-1)*100</f>
        <v>-9.4939918768647154</v>
      </c>
      <c r="AI797">
        <f>(China!AH675/China!AG675-1)*100</f>
        <v>-0.52207089287200636</v>
      </c>
      <c r="AJ797">
        <f>(China!AI675/China!AH675-1)*100</f>
        <v>-2.7694870551198902</v>
      </c>
      <c r="AK797">
        <f>(China!AJ675/China!AI675-1)*100</f>
        <v>0.17184614149194921</v>
      </c>
      <c r="AL797">
        <f>(China!AK675/China!AJ675-1)*100</f>
        <v>16.029494247712982</v>
      </c>
      <c r="AM797">
        <f>(China!AL675/China!AK675-1)*100</f>
        <v>2.7893899784405818</v>
      </c>
      <c r="AN797">
        <f>(China!AM675/China!AL675-1)*100</f>
        <v>-2.4072378198525701</v>
      </c>
      <c r="AO797">
        <f>(China!AN675/China!AM675-1)*100</f>
        <v>-6.9333604997460885</v>
      </c>
      <c r="AP797">
        <f>(China!AO675/China!AN675-1)*100</f>
        <v>-3.7579884679514119</v>
      </c>
      <c r="AQ797">
        <f>(China!AP675/China!AO675-1)*100</f>
        <v>25.566399221352775</v>
      </c>
      <c r="AR797">
        <f>(China!AQ675/China!AP675-1)*100</f>
        <v>-22.969332498981554</v>
      </c>
      <c r="AS797">
        <f>(China!AR675/China!AQ675-1)*100</f>
        <v>35.826709232148168</v>
      </c>
      <c r="AT797">
        <f>(China!AS675/China!AR675-1)*100</f>
        <v>-1.4955227295286644</v>
      </c>
      <c r="AU797">
        <f>(China!AT675/China!AS675-1)*100</f>
        <v>17.437248951173867</v>
      </c>
      <c r="AV797">
        <f>(China!AU675/China!AT675-1)*100</f>
        <v>8.46582147481314</v>
      </c>
      <c r="AW797">
        <f>(China!AV675/China!AU675-1)*100</f>
        <v>-0.56382198022761898</v>
      </c>
      <c r="AX797">
        <f>(China!AW675/China!AV675-1)*100</f>
        <v>-7.3567741994348683</v>
      </c>
      <c r="AY797">
        <f>(China!AX675/China!AW675-1)*100</f>
        <v>16.088338833883654</v>
      </c>
      <c r="AZ797">
        <f>(China!AY675/China!AX675-1)*100</f>
        <v>-3.2658998604215173</v>
      </c>
      <c r="BA797">
        <f>(China!AZ675/China!AY675-1)*100</f>
        <v>-4.6658911703814194</v>
      </c>
      <c r="BB797">
        <f>(China!BA675/China!AZ675-1)*100</f>
        <v>18.567258580424539</v>
      </c>
      <c r="BC797">
        <f>(China!BB675/China!BA675-1)*100</f>
        <v>3.2856695706010353</v>
      </c>
      <c r="BD797">
        <f>(China!BC675/China!BB675-1)*100</f>
        <v>-8.7364917923609458</v>
      </c>
      <c r="BE797">
        <f>(China!BD675/China!BC675-1)*100</f>
        <v>0.59143861955461841</v>
      </c>
      <c r="BF797">
        <f>(China!BE675/China!BD675-1)*100</f>
        <v>10.02529178123741</v>
      </c>
      <c r="BG797">
        <f>(China!BF675/China!BE675-1)*100</f>
        <v>24.51769166498643</v>
      </c>
      <c r="BH797">
        <f>(China!BG675/China!BF675-1)*100</f>
        <v>23.580315772309191</v>
      </c>
      <c r="BI797">
        <f>(China!BH675/China!BG675-1)*100</f>
        <v>-1.0022438276127477</v>
      </c>
      <c r="BJ797">
        <f>(China!BI675/China!BH675-1)*100</f>
        <v>11.966076625306087</v>
      </c>
      <c r="BK797">
        <f>(China!BJ675/China!BI675-1)*100</f>
        <v>6.6253494520105649</v>
      </c>
      <c r="BL797">
        <f>(China!BK675/China!BJ675-1)*100</f>
        <v>9.7434301509257573</v>
      </c>
      <c r="BM797">
        <f>(China!BL675/China!BK675-1)*100</f>
        <v>17.800299151679667</v>
      </c>
      <c r="BN797">
        <f>(China!BM675/China!BL675-1)*100</f>
        <v>7.2906117496789768</v>
      </c>
      <c r="BO797">
        <f>(China!BN675/China!BM675-1)*100</f>
        <v>29.79687131386919</v>
      </c>
      <c r="BP797">
        <f>(China!BO675/China!BN675-1)*100</f>
        <v>-15.663256582696983</v>
      </c>
      <c r="BQ797">
        <f>(China!BP675/China!BO675-1)*100</f>
        <v>3.9560327575102638</v>
      </c>
      <c r="BR797">
        <f>(China!BQ675/China!BP675-1)*100</f>
        <v>-39.011784049387352</v>
      </c>
      <c r="BS797">
        <f>(China!BR675/China!BQ675-1)*100</f>
        <v>-2.7939143654930776</v>
      </c>
      <c r="BT797">
        <f>(China!BS675/China!BR675-1)*100</f>
        <v>19.491446870206918</v>
      </c>
      <c r="BU797">
        <f>(China!BT675/China!BS675-1)*100</f>
        <v>-3.3187541504874574</v>
      </c>
      <c r="BV797">
        <f>(China!BU675/China!BT675-1)*100</f>
        <v>22.101587308324078</v>
      </c>
      <c r="BW797">
        <f>(China!BV675/China!BU675-1)*100</f>
        <v>-42.643679993498452</v>
      </c>
      <c r="BX797">
        <f>(China!BW675/China!BV675-1)*100</f>
        <v>2.0685496554232241</v>
      </c>
      <c r="BY797">
        <f>(China!BX675/China!BW675-1)*100</f>
        <v>34.922690061398718</v>
      </c>
      <c r="BZ797">
        <f>(China!BY675/China!BX675-1)*100</f>
        <v>-9.1611221735721227</v>
      </c>
      <c r="CA797">
        <f>(China!BZ675/China!BY675-1)*100</f>
        <v>0.39264347567757873</v>
      </c>
      <c r="CB797">
        <f>(China!CA675/China!BZ675-1)*100</f>
        <v>-7.7024221416098211</v>
      </c>
      <c r="CC797">
        <f>(China!CB675/China!CA675-1)*100</f>
        <v>-3.5342391393150208</v>
      </c>
      <c r="CD797">
        <f>(China!CC675/China!CB675-1)*100</f>
        <v>-2.2340011503941604</v>
      </c>
      <c r="CE797">
        <f>(China!CD675/China!CC675-1)*100</f>
        <v>-4.507202255408183</v>
      </c>
      <c r="CF797">
        <f>(China!CE675/China!CD675-1)*100</f>
        <v>13.364623982966917</v>
      </c>
      <c r="CG797">
        <f>(China!CF675/China!CE675-1)*100</f>
        <v>8.7424777693591906</v>
      </c>
      <c r="CH797">
        <f>(China!CG675/China!CF675-1)*100</f>
        <v>14.48785864547486</v>
      </c>
      <c r="CI797">
        <f>(China!CH675/China!CG675-1)*100</f>
        <v>1.4305820713790496</v>
      </c>
      <c r="CJ797">
        <f>(China!CI675/China!CH675-1)*100</f>
        <v>-13.423288986366423</v>
      </c>
      <c r="CK797">
        <f>(China!CJ675/China!CI675-1)*100</f>
        <v>-10.038975182386423</v>
      </c>
      <c r="CL797">
        <f>(China!CK675/China!CJ675-1)*100</f>
        <v>-17.848454678398141</v>
      </c>
      <c r="CM797">
        <f>(China!CL675/China!CK675-1)*100</f>
        <v>-6.8770994653181265</v>
      </c>
      <c r="CN797">
        <f>(China!CM675/China!CL675-1)*100</f>
        <v>22.942548994065071</v>
      </c>
      <c r="CO797">
        <f>(China!CN675/China!CM675-1)*100</f>
        <v>-18.929334912733196</v>
      </c>
      <c r="CP797">
        <f>(China!CO675/China!CN675-1)*100</f>
        <v>5.0949710804013559</v>
      </c>
      <c r="CQ797">
        <f>(China!CP675/China!CO675-1)*100</f>
        <v>-2.5779909056641848</v>
      </c>
      <c r="CR797">
        <f>(China!CQ675/China!CP675-1)*100</f>
        <v>-4.4435491810242418</v>
      </c>
      <c r="CS797">
        <f>(China!CR675/China!CQ675-1)*100</f>
        <v>-17.942181786545575</v>
      </c>
      <c r="CT797">
        <f>(China!CS675/China!CR675-1)*100</f>
        <v>-3.7579103585597684</v>
      </c>
      <c r="CU797">
        <f>(China!CT675/China!CS675-1)*100</f>
        <v>21.966911178524185</v>
      </c>
      <c r="CV797">
        <f>(China!CU675/China!CT675-1)*100</f>
        <v>-3.4818616433221705</v>
      </c>
      <c r="CW797">
        <f>(China!CV675/China!CU675-1)*100</f>
        <v>-0.16579641338955176</v>
      </c>
      <c r="CX797">
        <f>(China!CW675/China!CV675-1)*100</f>
        <v>0</v>
      </c>
      <c r="CY797">
        <f>(China!CX675/China!CW675-1)*100</f>
        <v>0</v>
      </c>
      <c r="CZ797">
        <f>(China!CY675/China!CX675-1)*100</f>
        <v>0</v>
      </c>
      <c r="DA797">
        <f>(China!CZ675/China!CY675-1)*100</f>
        <v>-13.09166072446496</v>
      </c>
      <c r="DB797">
        <f>(China!DA675/China!CZ675-1)*100</f>
        <v>-23.06493104726508</v>
      </c>
      <c r="DC797">
        <f>(China!DB675/China!DA675-1)*100</f>
        <v>5.1930404610938563</v>
      </c>
      <c r="DD797">
        <f>(China!DC675/China!DB675-1)*100</f>
        <v>-16.11816135632661</v>
      </c>
      <c r="DE797">
        <f>(China!DD675/China!DC675-1)*100</f>
        <v>9.3119941789505223</v>
      </c>
      <c r="DF797">
        <f>(China!DE675/China!DD675-1)*100</f>
        <v>7.969119434553007</v>
      </c>
      <c r="DG797">
        <f>(China!DF675/China!DE675-1)*100</f>
        <v>-4.0155067910036202</v>
      </c>
      <c r="DH797">
        <f>(China!DG675/China!DF675-1)*100</f>
        <v>22.828064923248693</v>
      </c>
      <c r="DI797">
        <f>(China!DH675/China!DG675-1)*100</f>
        <v>18.762665395160116</v>
      </c>
      <c r="DJ797">
        <f>(China!DI675/China!DH675-1)*100</f>
        <v>-11.421279179308341</v>
      </c>
      <c r="DK797">
        <f>(China!DJ675/China!DI675-1)*100</f>
        <v>0.72803637224050366</v>
      </c>
      <c r="DL797">
        <f>(China!DK675/China!DJ675-1)*100</f>
        <v>-7.747270714189991</v>
      </c>
      <c r="DM797">
        <f>(China!DL675/China!DK675-1)*100</f>
        <v>-0.16836902450150237</v>
      </c>
      <c r="DN797">
        <f>(China!DM675/China!DL675-1)*100</f>
        <v>-5.7610307896128639</v>
      </c>
      <c r="DO797">
        <f>(China!DN675/China!DM675-1)*100</f>
        <v>-1.1051781069900346</v>
      </c>
      <c r="DP797">
        <f>(China!DO675/China!DN675-1)*100</f>
        <v>-0.79697226443971037</v>
      </c>
      <c r="DQ797">
        <f>(China!DP675/China!DO675-1)*100</f>
        <v>-4.3456503897608361</v>
      </c>
      <c r="DR797">
        <f>(China!DQ675/China!DP675-1)*100</f>
        <v>9.5071311939366012</v>
      </c>
      <c r="DS797">
        <f>(China!DR675/China!DQ675-1)*100</f>
        <v>-2.2355314541927407</v>
      </c>
      <c r="DT797">
        <f>(China!DS675/China!DR675-1)*100</f>
        <v>-11.032944049065529</v>
      </c>
      <c r="DU797">
        <f>(China!DT675/China!DS675-1)*100</f>
        <v>-4.5421982347014112</v>
      </c>
      <c r="DV797">
        <f>(China!DU675/China!DT675-1)*100</f>
        <v>1.7155566555514312</v>
      </c>
      <c r="DW797">
        <f>(China!DV675/China!DU675-1)*100</f>
        <v>-4.1586196773615303</v>
      </c>
      <c r="DX797">
        <f>(China!DW675/China!DV675-1)*100</f>
        <v>-0.71275326278782414</v>
      </c>
      <c r="DY797">
        <f>(China!DX675/China!DW675-1)*100</f>
        <v>9.3500186641356731</v>
      </c>
      <c r="DZ797">
        <f>(China!DY675/China!DX675-1)*100</f>
        <v>67.258597893552178</v>
      </c>
      <c r="EA797">
        <f>(China!DZ675/China!DY675-1)*100</f>
        <v>-11.598617357987894</v>
      </c>
      <c r="EB797">
        <f>(China!EA675/China!DZ675-1)*100</f>
        <v>3.8547806230835757</v>
      </c>
      <c r="EC797">
        <f>(China!EB675/China!EA675-1)*100</f>
        <v>7.3942127149057235</v>
      </c>
      <c r="ED797">
        <f>(China!EC675/China!EB675-1)*100</f>
        <v>-10.008555809495135</v>
      </c>
      <c r="EE797">
        <f>(China!ED675/China!EC675-1)*100</f>
        <v>-4.0763991595833655</v>
      </c>
    </row>
    <row r="798" spans="1:135" x14ac:dyDescent="0.3">
      <c r="A798" s="24" t="s">
        <v>4280</v>
      </c>
      <c r="B798" s="24" t="s">
        <v>4281</v>
      </c>
      <c r="D798">
        <f>(China!C676/China!B676-1)*100</f>
        <v>18.668176344932231</v>
      </c>
      <c r="E798">
        <f>(China!D676/China!C676-1)*100</f>
        <v>-4.1806020066889493</v>
      </c>
      <c r="F798">
        <f>(China!E676/China!D676-1)*100</f>
        <v>-9.0603884141094877</v>
      </c>
      <c r="G798">
        <f>(China!F676/China!E676-1)*100</f>
        <v>-16.544625986827409</v>
      </c>
      <c r="H798">
        <f>(China!G676/China!F676-1)*100</f>
        <v>-5.3350791241553726</v>
      </c>
      <c r="I798">
        <f>(China!H676/China!G676-1)*100</f>
        <v>12.11269720576189</v>
      </c>
      <c r="J798">
        <f>(China!I676/China!H676-1)*100</f>
        <v>-1.1424863584030276</v>
      </c>
      <c r="K798">
        <f>(China!J676/China!I676-1)*100</f>
        <v>8.6715015796549721</v>
      </c>
      <c r="L798">
        <f>(China!K676/China!J676-1)*100</f>
        <v>2.3605410084923228</v>
      </c>
      <c r="M798">
        <f>(China!L676/China!K676-1)*100</f>
        <v>9.9400120719769891</v>
      </c>
      <c r="N798">
        <f>(China!M676/China!L676-1)*100</f>
        <v>-9.7837423953446958</v>
      </c>
      <c r="O798">
        <f>(China!N676/China!M676-1)*100</f>
        <v>3.7253093120858116</v>
      </c>
      <c r="P798">
        <f>(China!O676/China!N676-1)*100</f>
        <v>22.544500063507545</v>
      </c>
      <c r="Q798">
        <f>(China!P676/China!O676-1)*100</f>
        <v>-10.563589816411167</v>
      </c>
      <c r="R798">
        <f>(China!Q676/China!P676-1)*100</f>
        <v>24.836778164181084</v>
      </c>
      <c r="S798">
        <f>(China!R676/China!Q676-1)*100</f>
        <v>-27.739365336876475</v>
      </c>
      <c r="T798">
        <f>(China!S676/China!R676-1)*100</f>
        <v>-1.6013311799539909</v>
      </c>
      <c r="U798">
        <f>(China!T676/China!S676-1)*100</f>
        <v>11.493076238259503</v>
      </c>
      <c r="V798">
        <f>(China!U676/China!T676-1)*100</f>
        <v>14.893072276775431</v>
      </c>
      <c r="W798">
        <f>(China!V676/China!U676-1)*100</f>
        <v>-0.65789473684212396</v>
      </c>
      <c r="X798">
        <f>(China!W676/China!V676-1)*100</f>
        <v>4.1508708656151194</v>
      </c>
      <c r="Y798">
        <f>(China!X676/China!W676-1)*100</f>
        <v>7.1420748055891936</v>
      </c>
      <c r="Z798">
        <f>(China!Y676/China!X676-1)*100</f>
        <v>-15.834676394343406</v>
      </c>
      <c r="AA798">
        <f>(China!Z676/China!Y676-1)*100</f>
        <v>-8.611896546628639E-3</v>
      </c>
      <c r="AB798">
        <f>(China!AA676/China!Z676-1)*100</f>
        <v>11.664880170200686</v>
      </c>
      <c r="AC798">
        <f>(China!AB676/China!AA676-1)*100</f>
        <v>6.4923159984117795</v>
      </c>
      <c r="AD798">
        <f>(China!AC676/China!AB676-1)*100</f>
        <v>-0.4867641641923659</v>
      </c>
      <c r="AE798">
        <f>(China!AD676/China!AC676-1)*100</f>
        <v>5.6386499470551188</v>
      </c>
      <c r="AF798">
        <f>(China!AE676/China!AD676-1)*100</f>
        <v>-28.121044553403973</v>
      </c>
      <c r="AG798">
        <f>(China!AF676/China!AE676-1)*100</f>
        <v>-35.27592849177109</v>
      </c>
      <c r="AH798">
        <f>(China!AG676/China!AF676-1)*100</f>
        <v>-2.544048626090345</v>
      </c>
      <c r="AI798">
        <f>(China!AH676/China!AG676-1)*100</f>
        <v>1.0232173262678002</v>
      </c>
      <c r="AJ798">
        <f>(China!AI676/China!AH676-1)*100</f>
        <v>4.8449875344706239</v>
      </c>
      <c r="AK798">
        <f>(China!AJ676/China!AI676-1)*100</f>
        <v>-4.942031889755361</v>
      </c>
      <c r="AL798">
        <f>(China!AK676/China!AJ676-1)*100</f>
        <v>20.499950322840576</v>
      </c>
      <c r="AM798">
        <f>(China!AL676/China!AK676-1)*100</f>
        <v>-3.4964068931129133</v>
      </c>
      <c r="AN798">
        <f>(China!AM676/China!AL676-1)*100</f>
        <v>6.6661905898963258</v>
      </c>
      <c r="AO798">
        <f>(China!AN676/China!AM676-1)*100</f>
        <v>29.168790257867229</v>
      </c>
      <c r="AP798">
        <f>(China!AO676/China!AN676-1)*100</f>
        <v>-13.020536760961088</v>
      </c>
      <c r="AQ798">
        <f>(China!AP676/China!AO676-1)*100</f>
        <v>12.938591407747268</v>
      </c>
      <c r="AR798">
        <f>(China!AQ676/China!AP676-1)*100</f>
        <v>-20.445771426177295</v>
      </c>
      <c r="AS798">
        <f>(China!AR676/China!AQ676-1)*100</f>
        <v>-3.9617317608310443</v>
      </c>
      <c r="AT798">
        <f>(China!AS676/China!AR676-1)*100</f>
        <v>19.964229944514077</v>
      </c>
      <c r="AU798">
        <f>(China!AT676/China!AS676-1)*100</f>
        <v>-5.3679680205415252</v>
      </c>
      <c r="AV798">
        <f>(China!AU676/China!AT676-1)*100</f>
        <v>-2.4204182132453456</v>
      </c>
      <c r="AW798">
        <f>(China!AV676/China!AU676-1)*100</f>
        <v>0.52007453108104951</v>
      </c>
      <c r="AX798">
        <f>(China!AW676/China!AV676-1)*100</f>
        <v>-11.031964401696559</v>
      </c>
      <c r="AY798">
        <f>(China!AX676/China!AW676-1)*100</f>
        <v>-7.2004003679056572</v>
      </c>
      <c r="AZ798">
        <f>(China!AY676/China!AX676-1)*100</f>
        <v>5.2913223615185911</v>
      </c>
      <c r="BA798">
        <f>(China!AZ676/China!AY676-1)*100</f>
        <v>3.2051537716902168</v>
      </c>
      <c r="BB798">
        <f>(China!BA676/China!AZ676-1)*100</f>
        <v>-3.8268334076033028</v>
      </c>
      <c r="BC798">
        <f>(China!BB676/China!BA676-1)*100</f>
        <v>-0.62691977360866957</v>
      </c>
      <c r="BD798">
        <f>(China!BC676/China!BB676-1)*100</f>
        <v>5.127632377938518</v>
      </c>
      <c r="BE798">
        <f>(China!BD676/China!BC676-1)*100</f>
        <v>-0.10466820180027314</v>
      </c>
      <c r="BF798">
        <f>(China!BE676/China!BD676-1)*100</f>
        <v>0</v>
      </c>
      <c r="BG798">
        <f>(China!BF676/China!BE676-1)*100</f>
        <v>0</v>
      </c>
      <c r="BH798">
        <f>(China!BG676/China!BF676-1)*100</f>
        <v>0</v>
      </c>
      <c r="BI798">
        <f>(China!BH676/China!BG676-1)*100</f>
        <v>0</v>
      </c>
      <c r="BJ798">
        <f>(China!BI676/China!BH676-1)*100</f>
        <v>37.226798623092947</v>
      </c>
      <c r="BK798">
        <f>(China!BJ676/China!BI676-1)*100</f>
        <v>8.4284024871701604</v>
      </c>
      <c r="BL798">
        <f>(China!BK676/China!BJ676-1)*100</f>
        <v>-10.830181713545795</v>
      </c>
      <c r="BM798">
        <f>(China!BL676/China!BK676-1)*100</f>
        <v>24.583643790699263</v>
      </c>
      <c r="BN798">
        <f>(China!BM676/China!BL676-1)*100</f>
        <v>43.316446225957939</v>
      </c>
      <c r="BO798">
        <f>(China!BN676/China!BM676-1)*100</f>
        <v>-1.0517189333382637</v>
      </c>
      <c r="BP798">
        <f>(China!BO676/China!BN676-1)*100</f>
        <v>-8.1286331144091335</v>
      </c>
      <c r="BQ798">
        <f>(China!BP676/China!BO676-1)*100</f>
        <v>-21.053745247027233</v>
      </c>
      <c r="BR798">
        <f>(China!BQ676/China!BP676-1)*100</f>
        <v>-6.6787726614121361</v>
      </c>
      <c r="BS798">
        <f>(China!BR676/China!BQ676-1)*100</f>
        <v>-14.265271866384023</v>
      </c>
      <c r="BT798">
        <f>(China!BS676/China!BR676-1)*100</f>
        <v>18.28009031117621</v>
      </c>
      <c r="BU798">
        <f>(China!BT676/China!BS676-1)*100</f>
        <v>4.9396648150823452</v>
      </c>
      <c r="BV798">
        <f>(China!BU676/China!BT676-1)*100</f>
        <v>9.1378626801181806</v>
      </c>
      <c r="BW798">
        <f>(China!BV676/China!BU676-1)*100</f>
        <v>-29.185131063768644</v>
      </c>
      <c r="BX798">
        <f>(China!BW676/China!BV676-1)*100</f>
        <v>5.6982424011192245</v>
      </c>
      <c r="BY798">
        <f>(China!BX676/China!BW676-1)*100</f>
        <v>9.7062071758375232</v>
      </c>
      <c r="BZ798">
        <f>(China!BY676/China!BX676-1)*100</f>
        <v>-7.9061779905738145</v>
      </c>
      <c r="CA798">
        <f>(China!BZ676/China!BY676-1)*100</f>
        <v>-6.8225940526134288E-3</v>
      </c>
      <c r="CB798">
        <f>(China!CA676/China!BZ676-1)*100</f>
        <v>-0.99459817330993516</v>
      </c>
      <c r="CC798">
        <f>(China!CB676/China!CA676-1)*100</f>
        <v>-3.2587117448772407</v>
      </c>
      <c r="CD798">
        <f>(China!CC676/China!CB676-1)*100</f>
        <v>0.49379165769616318</v>
      </c>
      <c r="CE798">
        <f>(China!CD676/China!CC676-1)*100</f>
        <v>-3.7008837168319375</v>
      </c>
      <c r="CF798">
        <f>(China!CE676/China!CD676-1)*100</f>
        <v>7.4168097602148819</v>
      </c>
      <c r="CG798">
        <f>(China!CF676/China!CE676-1)*100</f>
        <v>-3.4833011316587781</v>
      </c>
      <c r="CH798">
        <f>(China!CG676/China!CF676-1)*100</f>
        <v>-3.6667473643029025</v>
      </c>
      <c r="CI798">
        <f>(China!CH676/China!CG676-1)*100</f>
        <v>6.6740482332641848</v>
      </c>
      <c r="CJ798">
        <f>(China!CI676/China!CH676-1)*100</f>
        <v>0.49594493150704189</v>
      </c>
      <c r="CK798">
        <f>(China!CJ676/China!CI676-1)*100</f>
        <v>1.9894731346186134</v>
      </c>
      <c r="CL798">
        <f>(China!CK676/China!CJ676-1)*100</f>
        <v>-8.8442626555833677</v>
      </c>
      <c r="CM798">
        <f>(China!CL676/China!CK676-1)*100</f>
        <v>-15.436338274804562</v>
      </c>
      <c r="CN798">
        <f>(China!CM676/China!CL676-1)*100</f>
        <v>5.3282604958758473</v>
      </c>
      <c r="CO798">
        <f>(China!CN676/China!CM676-1)*100</f>
        <v>-1.5124080278030583</v>
      </c>
      <c r="CP798">
        <f>(China!CO676/China!CN676-1)*100</f>
        <v>2.4918461422518856</v>
      </c>
      <c r="CQ798">
        <f>(China!CP676/China!CO676-1)*100</f>
        <v>-3.3070748911653403</v>
      </c>
      <c r="CR798">
        <f>(China!CQ676/China!CP676-1)*100</f>
        <v>-1.2341463867215241</v>
      </c>
      <c r="CS798">
        <f>(China!CR676/China!CQ676-1)*100</f>
        <v>-10.840790696669112</v>
      </c>
      <c r="CT798">
        <f>(China!CS676/China!CR676-1)*100</f>
        <v>3.3650261049650743</v>
      </c>
      <c r="CU798">
        <f>(China!CT676/China!CS676-1)*100</f>
        <v>10.693946175346337</v>
      </c>
      <c r="CV798">
        <f>(China!CU676/China!CT676-1)*100</f>
        <v>-1.1524315115487682</v>
      </c>
      <c r="CW798">
        <f>(China!CV676/China!CU676-1)*100</f>
        <v>-7.5432331815764471</v>
      </c>
      <c r="CX798">
        <f>(China!CW676/China!CV676-1)*100</f>
        <v>-7.9674694038689431</v>
      </c>
      <c r="CY798">
        <f>(China!CX676/China!CW676-1)*100</f>
        <v>3.3735500291796505</v>
      </c>
      <c r="CZ798">
        <f>(China!CY676/China!CX676-1)*100</f>
        <v>-13.478084558693858</v>
      </c>
      <c r="DA798">
        <f>(China!CZ676/China!CY676-1)*100</f>
        <v>0.94203059394775135</v>
      </c>
      <c r="DB798">
        <f>(China!DA676/China!CZ676-1)*100</f>
        <v>-6.8194926546795038</v>
      </c>
      <c r="DC798">
        <f>(China!DB676/China!DA676-1)*100</f>
        <v>-2.0464844576667196</v>
      </c>
      <c r="DD798">
        <f>(China!DC676/China!DB676-1)*100</f>
        <v>-13.525975817855018</v>
      </c>
      <c r="DE798">
        <f>(China!DD676/China!DC676-1)*100</f>
        <v>13.137622359917</v>
      </c>
      <c r="DF798">
        <f>(China!DE676/China!DD676-1)*100</f>
        <v>-1.0110861867387189</v>
      </c>
      <c r="DG798">
        <f>(China!DF676/China!DE676-1)*100</f>
        <v>2.3608669735895926</v>
      </c>
      <c r="DH798">
        <f>(China!DG676/China!DF676-1)*100</f>
        <v>19.956226700882638</v>
      </c>
      <c r="DI798">
        <f>(China!DH676/China!DG676-1)*100</f>
        <v>16.772298771782967</v>
      </c>
      <c r="DJ798">
        <f>(China!DI676/China!DH676-1)*100</f>
        <v>-4.8406952990675105</v>
      </c>
      <c r="DK798">
        <f>(China!DJ676/China!DI676-1)*100</f>
        <v>5.3714633404319923</v>
      </c>
      <c r="DL798">
        <f>(China!DK676/China!DJ676-1)*100</f>
        <v>-7.3370463990403039</v>
      </c>
      <c r="DM798">
        <f>(China!DL676/China!DK676-1)*100</f>
        <v>-8.5180945873074894</v>
      </c>
      <c r="DN798">
        <f>(China!DM676/China!DL676-1)*100</f>
        <v>-9.9871629361103498</v>
      </c>
      <c r="DO798">
        <f>(China!DN676/China!DM676-1)*100</f>
        <v>-1.562081404675475</v>
      </c>
      <c r="DP798">
        <f>(China!DO676/China!DN676-1)*100</f>
        <v>-0.14676837927087849</v>
      </c>
      <c r="DQ798">
        <f>(China!DP676/China!DO676-1)*100</f>
        <v>-7.8842794593491972</v>
      </c>
      <c r="DR798">
        <f>(China!DQ676/China!DP676-1)*100</f>
        <v>8.1824413404348206</v>
      </c>
      <c r="DS798">
        <f>(China!DR676/China!DQ676-1)*100</f>
        <v>-1.6643455501396009</v>
      </c>
      <c r="DT798">
        <f>(China!DS676/China!DR676-1)*100</f>
        <v>-7.2146861858404794</v>
      </c>
      <c r="DU798">
        <f>(China!DT676/China!DS676-1)*100</f>
        <v>-4.69969530613219</v>
      </c>
      <c r="DV798">
        <f>(China!DU676/China!DT676-1)*100</f>
        <v>6.8498213260753893</v>
      </c>
      <c r="DW798">
        <f>(China!DV676/China!DU676-1)*100</f>
        <v>5.6293339377615936</v>
      </c>
      <c r="DX798">
        <f>(China!DW676/China!DV676-1)*100</f>
        <v>-0.17422535282312079</v>
      </c>
      <c r="DY798">
        <f>(China!DX676/China!DW676-1)*100</f>
        <v>23.091850528444379</v>
      </c>
      <c r="DZ798">
        <f>(China!DY676/China!DX676-1)*100</f>
        <v>-5.9427718382405565</v>
      </c>
      <c r="EA798">
        <f>(China!DZ676/China!DY676-1)*100</f>
        <v>-2.5452444488399784</v>
      </c>
      <c r="EB798">
        <f>(China!EA676/China!DZ676-1)*100</f>
        <v>-7.2443669344239403</v>
      </c>
      <c r="EC798">
        <f>(China!EB676/China!EA676-1)*100</f>
        <v>6.2388245535171638</v>
      </c>
      <c r="ED798">
        <f>(China!EC676/China!EB676-1)*100</f>
        <v>17.201084850833137</v>
      </c>
      <c r="EE798">
        <f>(China!ED676/China!EC676-1)*100</f>
        <v>-2.1231602097784408</v>
      </c>
    </row>
    <row r="799" spans="1:135" x14ac:dyDescent="0.3">
      <c r="A799" s="24" t="s">
        <v>4282</v>
      </c>
      <c r="B799" s="24" t="s">
        <v>4283</v>
      </c>
      <c r="D799">
        <f>(China!C677/China!B677-1)*100</f>
        <v>8.5051026248061703</v>
      </c>
      <c r="E799">
        <f>(China!D677/China!C677-1)*100</f>
        <v>2.3872679045095602</v>
      </c>
      <c r="F799">
        <f>(China!E677/China!D677-1)*100</f>
        <v>0.92299982287724625</v>
      </c>
      <c r="G799">
        <f>(China!F677/China!E677-1)*100</f>
        <v>-19.933672957731218</v>
      </c>
      <c r="H799">
        <f>(China!G677/China!F677-1)*100</f>
        <v>-3.9964259854770923</v>
      </c>
      <c r="I799">
        <f>(China!H677/China!G677-1)*100</f>
        <v>10.718848106157619</v>
      </c>
      <c r="J799">
        <f>(China!I677/China!H677-1)*100</f>
        <v>20.227827556170897</v>
      </c>
      <c r="K799">
        <f>(China!J677/China!I677-1)*100</f>
        <v>15.689008022733496</v>
      </c>
      <c r="L799">
        <f>(China!K677/China!J677-1)*100</f>
        <v>-2.5878226416379269</v>
      </c>
      <c r="M799">
        <f>(China!L677/China!K677-1)*100</f>
        <v>-0.28637805011783035</v>
      </c>
      <c r="N799">
        <f>(China!M677/China!L677-1)*100</f>
        <v>4.1745848688486298</v>
      </c>
      <c r="O799">
        <f>(China!N677/China!M677-1)*100</f>
        <v>-1.7283023508035122</v>
      </c>
      <c r="P799">
        <f>(China!O677/China!N677-1)*100</f>
        <v>26.172893089077331</v>
      </c>
      <c r="Q799">
        <f>(China!P677/China!O677-1)*100</f>
        <v>1.2520551951057612</v>
      </c>
      <c r="R799">
        <f>(China!Q677/China!P677-1)*100</f>
        <v>-7.2705078714036748</v>
      </c>
      <c r="S799">
        <f>(China!R677/China!Q677-1)*100</f>
        <v>-14.569626764973098</v>
      </c>
      <c r="T799">
        <f>(China!S677/China!R677-1)*100</f>
        <v>6.042566627741941</v>
      </c>
      <c r="U799">
        <f>(China!T677/China!S677-1)*100</f>
        <v>9.478670141399359</v>
      </c>
      <c r="V799">
        <f>(China!U677/China!T677-1)*100</f>
        <v>-6.1423619084306713</v>
      </c>
      <c r="W799">
        <f>(China!V677/China!U677-1)*100</f>
        <v>-8.5714285714280756</v>
      </c>
      <c r="X799">
        <f>(China!W677/China!V677-1)*100</f>
        <v>5.3617576142238832</v>
      </c>
      <c r="Y799">
        <f>(China!X677/China!W677-1)*100</f>
        <v>-4.6494997446775539</v>
      </c>
      <c r="Z799">
        <f>(China!Y677/China!X677-1)*100</f>
        <v>-15.592070238735579</v>
      </c>
      <c r="AA799">
        <f>(China!Z677/China!Y677-1)*100</f>
        <v>20.200980817790224</v>
      </c>
      <c r="AB799">
        <f>(China!AA677/China!Z677-1)*100</f>
        <v>10.24192857664692</v>
      </c>
      <c r="AC799">
        <f>(China!AB677/China!AA677-1)*100</f>
        <v>-8.2003081383155152</v>
      </c>
      <c r="AD799">
        <f>(China!AC677/China!AB677-1)*100</f>
        <v>-3.136045203113258</v>
      </c>
      <c r="AE799">
        <f>(China!AD677/China!AC677-1)*100</f>
        <v>6.4982507583579485</v>
      </c>
      <c r="AF799">
        <f>(China!AE677/China!AD677-1)*100</f>
        <v>-7.839584475727035</v>
      </c>
      <c r="AG799">
        <f>(China!AF677/China!AE677-1)*100</f>
        <v>-16.336263929982632</v>
      </c>
      <c r="AH799">
        <f>(China!AG677/China!AF677-1)*100</f>
        <v>-10.432191224919185</v>
      </c>
      <c r="AI799">
        <f>(China!AH677/China!AG677-1)*100</f>
        <v>-5.3706571880528742</v>
      </c>
      <c r="AJ799">
        <f>(China!AI677/China!AH677-1)*100</f>
        <v>3.9855326411192937</v>
      </c>
      <c r="AK799">
        <f>(China!AJ677/China!AI677-1)*100</f>
        <v>-20.157628361855007</v>
      </c>
      <c r="AL799">
        <f>(China!AK677/China!AJ677-1)*100</f>
        <v>21.695552561326494</v>
      </c>
      <c r="AM799">
        <f>(China!AL677/China!AK677-1)*100</f>
        <v>0.18492908371667838</v>
      </c>
      <c r="AN799">
        <f>(China!AM677/China!AL677-1)*100</f>
        <v>5.013427053319286</v>
      </c>
      <c r="AO799">
        <f>(China!AN677/China!AM677-1)*100</f>
        <v>1.2978173959192763</v>
      </c>
      <c r="AP799">
        <f>(China!AO677/China!AN677-1)*100</f>
        <v>2.3436818074034971</v>
      </c>
      <c r="AQ799">
        <f>(China!AP677/China!AO677-1)*100</f>
        <v>-1.8629905656533219</v>
      </c>
      <c r="AR799">
        <f>(China!AQ677/China!AP677-1)*100</f>
        <v>-25.795079349562023</v>
      </c>
      <c r="AS799">
        <f>(China!AR677/China!AQ677-1)*100</f>
        <v>1.6576934633329765</v>
      </c>
      <c r="AT799">
        <f>(China!AS677/China!AR677-1)*100</f>
        <v>8.0160182344656494</v>
      </c>
      <c r="AU799">
        <f>(China!AT677/China!AS677-1)*100</f>
        <v>11.010923266944506</v>
      </c>
      <c r="AV799">
        <f>(China!AU677/China!AT677-1)*100</f>
        <v>-11.507823320081734</v>
      </c>
      <c r="AW799">
        <f>(China!AV677/China!AU677-1)*100</f>
        <v>2.8523427092874698</v>
      </c>
      <c r="AX799">
        <f>(China!AW677/China!AV677-1)*100</f>
        <v>3.1961853996425482</v>
      </c>
      <c r="AY799">
        <f>(China!AX677/China!AW677-1)*100</f>
        <v>-3.3448624442596664</v>
      </c>
      <c r="AZ799">
        <f>(China!AY677/China!AX677-1)*100</f>
        <v>0.56513844582304351</v>
      </c>
      <c r="BA799">
        <f>(China!AZ677/China!AY677-1)*100</f>
        <v>33.263444782049149</v>
      </c>
      <c r="BB799">
        <f>(China!BA677/China!AZ677-1)*100</f>
        <v>0.17275277611876749</v>
      </c>
      <c r="BC799">
        <f>(China!BB677/China!BA677-1)*100</f>
        <v>-7.6465522676768094</v>
      </c>
      <c r="BD799">
        <f>(China!BC677/China!BB677-1)*100</f>
        <v>7.5389419445020867</v>
      </c>
      <c r="BE799">
        <f>(China!BD677/China!BC677-1)*100</f>
        <v>3.5336919120172006</v>
      </c>
      <c r="BF799">
        <f>(China!BE677/China!BD677-1)*100</f>
        <v>12.62174600264534</v>
      </c>
      <c r="BG799">
        <f>(China!BF677/China!BE677-1)*100</f>
        <v>11.229457153798283</v>
      </c>
      <c r="BH799">
        <f>(China!BG677/China!BF677-1)*100</f>
        <v>-5.6877291531437617</v>
      </c>
      <c r="BI799">
        <f>(China!BH677/China!BG677-1)*100</f>
        <v>9.406117522430435</v>
      </c>
      <c r="BJ799">
        <f>(China!BI677/China!BH677-1)*100</f>
        <v>-16.973513266672533</v>
      </c>
      <c r="BK799">
        <f>(China!BJ677/China!BI677-1)*100</f>
        <v>8.8352930393081017</v>
      </c>
      <c r="BL799">
        <f>(China!BK677/China!BJ677-1)*100</f>
        <v>2.6371339451752629</v>
      </c>
      <c r="BM799">
        <f>(China!BL677/China!BK677-1)*100</f>
        <v>45.763522509576674</v>
      </c>
      <c r="BN799">
        <f>(China!BM677/China!BL677-1)*100</f>
        <v>18.251942997184024</v>
      </c>
      <c r="BO799">
        <f>(China!BN677/China!BM677-1)*100</f>
        <v>2.4276248659115485</v>
      </c>
      <c r="BP799">
        <f>(China!BO677/China!BN677-1)*100</f>
        <v>-0.29619929734900907</v>
      </c>
      <c r="BQ799">
        <f>(China!BP677/China!BO677-1)*100</f>
        <v>-27.776793180695336</v>
      </c>
      <c r="BR799">
        <f>(China!BQ677/China!BP677-1)*100</f>
        <v>-12.32066498224702</v>
      </c>
      <c r="BS799">
        <f>(China!BR677/China!BQ677-1)*100</f>
        <v>-15.889424958822485</v>
      </c>
      <c r="BT799">
        <f>(China!BS677/China!BR677-1)*100</f>
        <v>32.907498537128198</v>
      </c>
      <c r="BU799">
        <f>(China!BT677/China!BS677-1)*100</f>
        <v>18.678868110071399</v>
      </c>
      <c r="BV799">
        <f>(China!BU677/China!BT677-1)*100</f>
        <v>9.084370422724831</v>
      </c>
      <c r="BW799">
        <f>(China!BV677/China!BU677-1)*100</f>
        <v>-39.873083184043686</v>
      </c>
      <c r="BX799">
        <f>(China!BW677/China!BV677-1)*100</f>
        <v>16.142756713244477</v>
      </c>
      <c r="BY799">
        <f>(China!BX677/China!BW677-1)*100</f>
        <v>15.939028106228736</v>
      </c>
      <c r="BZ799">
        <f>(China!BY677/China!BX677-1)*100</f>
        <v>9.4249431949667173</v>
      </c>
      <c r="CA799">
        <f>(China!BZ677/China!BY677-1)*100</f>
        <v>-10.750953780215678</v>
      </c>
      <c r="CB799">
        <f>(China!CA677/China!BZ677-1)*100</f>
        <v>2.6691129097777155</v>
      </c>
      <c r="CC799">
        <f>(China!CB677/China!CA677-1)*100</f>
        <v>3.3733937815040305</v>
      </c>
      <c r="CD799">
        <f>(China!CC677/China!CB677-1)*100</f>
        <v>3.4683083569314377</v>
      </c>
      <c r="CE799">
        <f>(China!CD677/China!CC677-1)*100</f>
        <v>7.8690078375166728</v>
      </c>
      <c r="CF799">
        <f>(China!CE677/China!CD677-1)*100</f>
        <v>2.119656165855921</v>
      </c>
      <c r="CG799">
        <f>(China!CF677/China!CE677-1)*100</f>
        <v>-0.64885309074095288</v>
      </c>
      <c r="CH799">
        <f>(China!CG677/China!CF677-1)*100</f>
        <v>6.3392395474523466</v>
      </c>
      <c r="CI799">
        <f>(China!CH677/China!CG677-1)*100</f>
        <v>-9.6683821417954405</v>
      </c>
      <c r="CJ799">
        <f>(China!CI677/China!CH677-1)*100</f>
        <v>3.5788197426919188</v>
      </c>
      <c r="CK799">
        <f>(China!CJ677/China!CI677-1)*100</f>
        <v>-7.3288336218919952</v>
      </c>
      <c r="CL799">
        <f>(China!CK677/China!CJ677-1)*100</f>
        <v>167.44180423518199</v>
      </c>
      <c r="CM799">
        <f>(China!CL677/China!CK677-1)*100</f>
        <v>-1.1791707253258177</v>
      </c>
      <c r="CN799">
        <f>(China!CM677/China!CL677-1)*100</f>
        <v>1.8759338656530566</v>
      </c>
      <c r="CO799">
        <f>(China!CN677/China!CM677-1)*100</f>
        <v>-15.153354999190505</v>
      </c>
      <c r="CP799">
        <f>(China!CO677/China!CN677-1)*100</f>
        <v>2.1877646681704332</v>
      </c>
      <c r="CQ799">
        <f>(China!CP677/China!CO677-1)*100</f>
        <v>-8.701065237129324</v>
      </c>
      <c r="CR799">
        <f>(China!CQ677/China!CP677-1)*100</f>
        <v>-21.017903381611013</v>
      </c>
      <c r="CS799">
        <f>(China!CR677/China!CQ677-1)*100</f>
        <v>-12.822197592700979</v>
      </c>
      <c r="CT799">
        <f>(China!CS677/China!CR677-1)*100</f>
        <v>9.6597920080283561</v>
      </c>
      <c r="CU799">
        <f>(China!CT677/China!CS677-1)*100</f>
        <v>-3.7909375330578476</v>
      </c>
      <c r="CV799">
        <f>(China!CU677/China!CT677-1)*100</f>
        <v>-4.7619606470907243</v>
      </c>
      <c r="CW799">
        <f>(China!CV677/China!CU677-1)*100</f>
        <v>16.131708486908547</v>
      </c>
      <c r="CX799">
        <f>(China!CW677/China!CV677-1)*100</f>
        <v>-18.381695022468282</v>
      </c>
      <c r="CY799">
        <f>(China!CX677/China!CW677-1)*100</f>
        <v>-8.789497804390356</v>
      </c>
      <c r="CZ799">
        <f>(China!CY677/China!CX677-1)*100</f>
        <v>-22.217877536746634</v>
      </c>
      <c r="DA799">
        <f>(China!CZ677/China!CY677-1)*100</f>
        <v>-1.0019311638106876</v>
      </c>
      <c r="DB799">
        <f>(China!DA677/China!CZ677-1)*100</f>
        <v>-2.6701296431760557</v>
      </c>
      <c r="DC799">
        <f>(China!DB677/China!DA677-1)*100</f>
        <v>-4.7585547628417046</v>
      </c>
      <c r="DD799">
        <f>(China!DC677/China!DB677-1)*100</f>
        <v>-16.413157055879967</v>
      </c>
      <c r="DE799">
        <f>(China!DD677/China!DC677-1)*100</f>
        <v>32.613994913436947</v>
      </c>
      <c r="DF799">
        <f>(China!DE677/China!DD677-1)*100</f>
        <v>6.1047324744648801</v>
      </c>
      <c r="DG799">
        <f>(China!DF677/China!DE677-1)*100</f>
        <v>-13.289259270321619</v>
      </c>
      <c r="DH799">
        <f>(China!DG677/China!DF677-1)*100</f>
        <v>28.295375485318928</v>
      </c>
      <c r="DI799">
        <f>(China!DH677/China!DG677-1)*100</f>
        <v>21.44585012399385</v>
      </c>
      <c r="DJ799">
        <f>(China!DI677/China!DH677-1)*100</f>
        <v>-25.799578649017739</v>
      </c>
      <c r="DK799">
        <f>(China!DJ677/China!DI677-1)*100</f>
        <v>-10.230843806706647</v>
      </c>
      <c r="DL799">
        <f>(China!DK677/China!DJ677-1)*100</f>
        <v>-2.0012775202896904</v>
      </c>
      <c r="DM799">
        <f>(China!DL677/China!DK677-1)*100</f>
        <v>-14.187739896785523</v>
      </c>
      <c r="DN799">
        <f>(China!DM677/China!DL677-1)*100</f>
        <v>-6.080794955116553</v>
      </c>
      <c r="DO799">
        <f>(China!DN677/China!DM677-1)*100</f>
        <v>-2.4452148204081592</v>
      </c>
      <c r="DP799">
        <f>(China!DO677/China!DN677-1)*100</f>
        <v>1.4622823451808875</v>
      </c>
      <c r="DQ799">
        <f>(China!DP677/China!DO677-1)*100</f>
        <v>-0.1886039489337521</v>
      </c>
      <c r="DR799">
        <f>(China!DQ677/China!DP677-1)*100</f>
        <v>5.1909472488520514</v>
      </c>
      <c r="DS799">
        <f>(China!DR677/China!DQ677-1)*100</f>
        <v>-5.5048182299055615</v>
      </c>
      <c r="DT799">
        <f>(China!DS677/China!DR677-1)*100</f>
        <v>-9.9736693472454281</v>
      </c>
      <c r="DU799">
        <f>(China!DT677/China!DS677-1)*100</f>
        <v>13.105808481478443</v>
      </c>
      <c r="DV799">
        <f>(China!DU677/China!DT677-1)*100</f>
        <v>-21.876773225967739</v>
      </c>
      <c r="DW799">
        <f>(China!DV677/China!DU677-1)*100</f>
        <v>-1.1689082971341636</v>
      </c>
      <c r="DX799">
        <f>(China!DW677/China!DV677-1)*100</f>
        <v>-0.49131232844629169</v>
      </c>
      <c r="DY799">
        <f>(China!DX677/China!DW677-1)*100</f>
        <v>14.213772816114844</v>
      </c>
      <c r="DZ799">
        <f>(China!DY677/China!DX677-1)*100</f>
        <v>9.2338749198580992</v>
      </c>
      <c r="EA799">
        <f>(China!DZ677/China!DY677-1)*100</f>
        <v>-15.355099659314497</v>
      </c>
      <c r="EB799">
        <f>(China!EA677/China!DZ677-1)*100</f>
        <v>-3.4892930258962784</v>
      </c>
      <c r="EC799">
        <f>(China!EB677/China!EA677-1)*100</f>
        <v>6.4591989518993254</v>
      </c>
      <c r="ED799">
        <f>(China!EC677/China!EB677-1)*100</f>
        <v>-10.457516339869432</v>
      </c>
      <c r="EE799">
        <f>(China!ED677/China!EC677-1)*100</f>
        <v>-15.953307392996031</v>
      </c>
    </row>
    <row r="800" spans="1:135" x14ac:dyDescent="0.3">
      <c r="A800" s="24" t="s">
        <v>4284</v>
      </c>
      <c r="B800" s="24" t="s">
        <v>4285</v>
      </c>
      <c r="D800">
        <f>(China!C678/China!B678-1)*100</f>
        <v>6.2206540715706415</v>
      </c>
      <c r="E800">
        <f>(China!D678/China!C678-1)*100</f>
        <v>13.038130381303393</v>
      </c>
      <c r="F800">
        <f>(China!E678/China!D678-1)*100</f>
        <v>-8.5271522136841185</v>
      </c>
      <c r="G800">
        <f>(China!F678/China!E678-1)*100</f>
        <v>-8.1321517227248457</v>
      </c>
      <c r="H800">
        <f>(China!G678/China!F678-1)*100</f>
        <v>-4.2047718342808178</v>
      </c>
      <c r="I800">
        <f>(China!H678/China!G678-1)*100</f>
        <v>5.5667118105823254</v>
      </c>
      <c r="J800">
        <f>(China!I678/China!H678-1)*100</f>
        <v>7.1490693267127314</v>
      </c>
      <c r="K800">
        <f>(China!J678/China!I678-1)*100</f>
        <v>11.858895640416156</v>
      </c>
      <c r="L800">
        <f>(China!K678/China!J678-1)*100</f>
        <v>3.248334485156823</v>
      </c>
      <c r="M800">
        <f>(China!L678/China!K678-1)*100</f>
        <v>-4.7115725208975334</v>
      </c>
      <c r="N800">
        <f>(China!M678/China!L678-1)*100</f>
        <v>-0.79982050388807124</v>
      </c>
      <c r="O800">
        <f>(China!N678/China!M678-1)*100</f>
        <v>37.228018331154232</v>
      </c>
      <c r="P800">
        <f>(China!O678/China!N678-1)*100</f>
        <v>-0.15880050723543482</v>
      </c>
      <c r="Q800">
        <f>(China!P678/China!O678-1)*100</f>
        <v>-11.724223758812858</v>
      </c>
      <c r="R800">
        <f>(China!Q678/China!P678-1)*100</f>
        <v>-6.2883194755354532</v>
      </c>
      <c r="S800">
        <f>(China!R678/China!Q678-1)*100</f>
        <v>4.1887800810696652</v>
      </c>
      <c r="T800">
        <f>(China!S678/China!R678-1)*100</f>
        <v>-5.829398980815359</v>
      </c>
      <c r="U800">
        <f>(China!T678/China!S678-1)*100</f>
        <v>-2.391361158452443</v>
      </c>
      <c r="V800">
        <f>(China!U678/China!T678-1)*100</f>
        <v>-10.69250414610381</v>
      </c>
      <c r="W800">
        <f>(China!V678/China!U678-1)*100</f>
        <v>-17.341389728096878</v>
      </c>
      <c r="X800">
        <f>(China!W678/China!V678-1)*100</f>
        <v>0.66012750888373439</v>
      </c>
      <c r="Y800">
        <f>(China!X678/China!W678-1)*100</f>
        <v>-10.604742568980196</v>
      </c>
      <c r="Z800">
        <f>(China!Y678/China!X678-1)*100</f>
        <v>-18.749923929929835</v>
      </c>
      <c r="AA800">
        <f>(China!Z678/China!Y678-1)*100</f>
        <v>5.2353695697846092</v>
      </c>
      <c r="AB800">
        <f>(China!AA678/China!Z678-1)*100</f>
        <v>15.057947883499789</v>
      </c>
      <c r="AC800">
        <f>(China!AB678/China!AA678-1)*100</f>
        <v>-16.287515302114286</v>
      </c>
      <c r="AD800">
        <f>(China!AC678/China!AB678-1)*100</f>
        <v>1.2089601552778051</v>
      </c>
      <c r="AE800">
        <f>(China!AD678/China!AC678-1)*100</f>
        <v>18.790633935064282</v>
      </c>
      <c r="AF800">
        <f>(China!AE678/China!AD678-1)*100</f>
        <v>-15.244194572379266</v>
      </c>
      <c r="AG800">
        <f>(China!AF678/China!AE678-1)*100</f>
        <v>-15.265717528007738</v>
      </c>
      <c r="AH800">
        <f>(China!AG678/China!AF678-1)*100</f>
        <v>-8.181534931225265</v>
      </c>
      <c r="AI800">
        <f>(China!AH678/China!AG678-1)*100</f>
        <v>-1.7549211502044249</v>
      </c>
      <c r="AJ800">
        <f>(China!AI678/China!AH678-1)*100</f>
        <v>-0.41357090065927693</v>
      </c>
      <c r="AK800">
        <f>(China!AJ678/China!AI678-1)*100</f>
        <v>-6.8623277097967001</v>
      </c>
      <c r="AL800">
        <f>(China!AK678/China!AJ678-1)*100</f>
        <v>15.877058849081905</v>
      </c>
      <c r="AM800">
        <f>(China!AL678/China!AK678-1)*100</f>
        <v>7.9193506293838478</v>
      </c>
      <c r="AN800">
        <f>(China!AM678/China!AL678-1)*100</f>
        <v>0.18046767733927993</v>
      </c>
      <c r="AO800">
        <f>(China!AN678/China!AM678-1)*100</f>
        <v>-14.489802710701827</v>
      </c>
      <c r="AP800">
        <f>(China!AO678/China!AN678-1)*100</f>
        <v>0.21710334052806868</v>
      </c>
      <c r="AQ800">
        <f>(China!AP678/China!AO678-1)*100</f>
        <v>14.508328650299118</v>
      </c>
      <c r="AR800">
        <f>(China!AQ678/China!AP678-1)*100</f>
        <v>-20.591811639701561</v>
      </c>
      <c r="AS800">
        <f>(China!AR678/China!AQ678-1)*100</f>
        <v>-4.0744492283736218</v>
      </c>
      <c r="AT800">
        <f>(China!AS678/China!AR678-1)*100</f>
        <v>12.154397339873091</v>
      </c>
      <c r="AU800">
        <f>(China!AT678/China!AS678-1)*100</f>
        <v>8.7951427635183812</v>
      </c>
      <c r="AV800">
        <f>(China!AU678/China!AT678-1)*100</f>
        <v>-8.7075404289845828</v>
      </c>
      <c r="AW800">
        <f>(China!AV678/China!AU678-1)*100</f>
        <v>5.2417441030588208</v>
      </c>
      <c r="AX800">
        <f>(China!AW678/China!AV678-1)*100</f>
        <v>0.37390184239924906</v>
      </c>
      <c r="AY800">
        <f>(China!AX678/China!AW678-1)*100</f>
        <v>-5.5812889382925723</v>
      </c>
      <c r="AZ800">
        <f>(China!AY678/China!AX678-1)*100</f>
        <v>19.188501295799696</v>
      </c>
      <c r="BA800">
        <f>(China!AZ678/China!AY678-1)*100</f>
        <v>-6.6872916800721942</v>
      </c>
      <c r="BB800">
        <f>(China!BA678/China!AZ678-1)*100</f>
        <v>0.76066680327493419</v>
      </c>
      <c r="BC800">
        <f>(China!BB678/China!BA678-1)*100</f>
        <v>-1.7208863194143942</v>
      </c>
      <c r="BD800">
        <f>(China!BC678/China!BB678-1)*100</f>
        <v>15.769634349350925</v>
      </c>
      <c r="BE800">
        <f>(China!BD678/China!BC678-1)*100</f>
        <v>12.393564337131281</v>
      </c>
      <c r="BF800">
        <f>(China!BE678/China!BD678-1)*100</f>
        <v>4.8734443415841655</v>
      </c>
      <c r="BG800">
        <f>(China!BF678/China!BE678-1)*100</f>
        <v>28.390993253684236</v>
      </c>
      <c r="BH800">
        <f>(China!BG678/China!BF678-1)*100</f>
        <v>-1.6392328124976596</v>
      </c>
      <c r="BI800">
        <f>(China!BH678/China!BG678-1)*100</f>
        <v>-8.3936106905711192</v>
      </c>
      <c r="BJ800">
        <f>(China!BI678/China!BH678-1)*100</f>
        <v>-11.391560837105729</v>
      </c>
      <c r="BK800">
        <f>(China!BJ678/China!BI678-1)*100</f>
        <v>15.625614322350522</v>
      </c>
      <c r="BL800">
        <f>(China!BK678/China!BJ678-1)*100</f>
        <v>-0.61879717237085519</v>
      </c>
      <c r="BM800">
        <f>(China!BL678/China!BK678-1)*100</f>
        <v>14.484960475063069</v>
      </c>
      <c r="BN800">
        <f>(China!BM678/China!BL678-1)*100</f>
        <v>11.941442974508455</v>
      </c>
      <c r="BO800">
        <f>(China!BN678/China!BM678-1)*100</f>
        <v>9.1090906682682373</v>
      </c>
      <c r="BP800">
        <f>(China!BO678/China!BN678-1)*100</f>
        <v>17.528905548809504</v>
      </c>
      <c r="BQ800">
        <f>(China!BP678/China!BO678-1)*100</f>
        <v>-44.031878573926342</v>
      </c>
      <c r="BR800">
        <f>(China!BQ678/China!BP678-1)*100</f>
        <v>-12.202276282333436</v>
      </c>
      <c r="BS800">
        <f>(China!BR678/China!BQ678-1)*100</f>
        <v>27.773365279014904</v>
      </c>
      <c r="BT800">
        <f>(China!BS678/China!BR678-1)*100</f>
        <v>13.867589266131631</v>
      </c>
      <c r="BU800">
        <f>(China!BT678/China!BS678-1)*100</f>
        <v>-0.24558445247044869</v>
      </c>
      <c r="BV800">
        <f>(China!BU678/China!BT678-1)*100</f>
        <v>2.6532450838058885</v>
      </c>
      <c r="BW800">
        <f>(China!BV678/China!BU678-1)*100</f>
        <v>-34.076280503127776</v>
      </c>
      <c r="BX800">
        <f>(China!BW678/China!BV678-1)*100</f>
        <v>-3.3835797967666892</v>
      </c>
      <c r="BY800">
        <f>(China!BX678/China!BW678-1)*100</f>
        <v>25.734033940362799</v>
      </c>
      <c r="BZ800">
        <f>(China!BY678/China!BX678-1)*100</f>
        <v>10.6683006031147</v>
      </c>
      <c r="CA800">
        <f>(China!BZ678/China!BY678-1)*100</f>
        <v>-1.6783809475827138</v>
      </c>
      <c r="CB800">
        <f>(China!CA678/China!BZ678-1)*100</f>
        <v>-7.3732875302042755</v>
      </c>
      <c r="CC800">
        <f>(China!CB678/China!CA678-1)*100</f>
        <v>-5.1491309010404667</v>
      </c>
      <c r="CD800">
        <f>(China!CC678/China!CB678-1)*100</f>
        <v>5.2356490344235729</v>
      </c>
      <c r="CE800">
        <f>(China!CD678/China!CC678-1)*100</f>
        <v>11.839774376144142</v>
      </c>
      <c r="CF800">
        <f>(China!CE678/China!CD678-1)*100</f>
        <v>0.83221155347914522</v>
      </c>
      <c r="CG800">
        <f>(China!CF678/China!CE678-1)*100</f>
        <v>-6.2506499380115326</v>
      </c>
      <c r="CH800">
        <f>(China!CG678/China!CF678-1)*100</f>
        <v>-6.90120027539467</v>
      </c>
      <c r="CI800">
        <f>(China!CH678/China!CG678-1)*100</f>
        <v>10.114875069293294</v>
      </c>
      <c r="CJ800">
        <f>(China!CI678/China!CH678-1)*100</f>
        <v>0.8709787979659378</v>
      </c>
      <c r="CK800">
        <f>(China!CJ678/China!CI678-1)*100</f>
        <v>-2.4464864627695038</v>
      </c>
      <c r="CL800">
        <f>(China!CK678/China!CJ678-1)*100</f>
        <v>6.5392667884991429</v>
      </c>
      <c r="CM800">
        <f>(China!CL678/China!CK678-1)*100</f>
        <v>-27.505064398211442</v>
      </c>
      <c r="CN800">
        <f>(China!CM678/China!CL678-1)*100</f>
        <v>7.2630225385588165</v>
      </c>
      <c r="CO800">
        <f>(China!CN678/China!CM678-1)*100</f>
        <v>-12.64245727783443</v>
      </c>
      <c r="CP800">
        <f>(China!CO678/China!CN678-1)*100</f>
        <v>12.794279287339471</v>
      </c>
      <c r="CQ800">
        <f>(China!CP678/China!CO678-1)*100</f>
        <v>-6.1904424493560146</v>
      </c>
      <c r="CR800">
        <f>(China!CQ678/China!CP678-1)*100</f>
        <v>-4.3732204482070491</v>
      </c>
      <c r="CS800">
        <f>(China!CR678/China!CQ678-1)*100</f>
        <v>-10.69650784369507</v>
      </c>
      <c r="CT800">
        <f>(China!CS678/China!CR678-1)*100</f>
        <v>-1.1087910154969238</v>
      </c>
      <c r="CU800">
        <f>(China!CT678/China!CS678-1)*100</f>
        <v>2.185439719152904</v>
      </c>
      <c r="CV800">
        <f>(China!CU678/China!CT678-1)*100</f>
        <v>-1.4593189767035053</v>
      </c>
      <c r="CW800">
        <f>(China!CV678/China!CU678-1)*100</f>
        <v>3.9063434744266878</v>
      </c>
      <c r="CX800">
        <f>(China!CW678/China!CV678-1)*100</f>
        <v>-1.3728712035613322</v>
      </c>
      <c r="CY800">
        <f>(China!CX678/China!CW678-1)*100</f>
        <v>-3.5551954805886687</v>
      </c>
      <c r="CZ800">
        <f>(China!CY678/China!CX678-1)*100</f>
        <v>-17.418449631993361</v>
      </c>
      <c r="DA800">
        <f>(China!CZ678/China!CY678-1)*100</f>
        <v>1.9353599959875289</v>
      </c>
      <c r="DB800">
        <f>(China!DA678/China!CZ678-1)*100</f>
        <v>-7.4284338907682601</v>
      </c>
      <c r="DC800">
        <f>(China!DB678/China!DA678-1)*100</f>
        <v>-3.7398340478045355</v>
      </c>
      <c r="DD800">
        <f>(China!DC678/China!DB678-1)*100</f>
        <v>-9.6661199491880794</v>
      </c>
      <c r="DE800">
        <f>(China!DD678/China!DC678-1)*100</f>
        <v>11.866083737766786</v>
      </c>
      <c r="DF800">
        <f>(China!DE678/China!DD678-1)*100</f>
        <v>-1.8316727173581127</v>
      </c>
      <c r="DG800">
        <f>(China!DF678/China!DE678-1)*100</f>
        <v>5.2508662146417917</v>
      </c>
      <c r="DH800">
        <f>(China!DG678/China!DF678-1)*100</f>
        <v>17.018060529122959</v>
      </c>
      <c r="DI800">
        <f>(China!DH678/China!DG678-1)*100</f>
        <v>7.0958810902159275</v>
      </c>
      <c r="DJ800">
        <f>(China!DI678/China!DH678-1)*100</f>
        <v>-7.3363381705878528</v>
      </c>
      <c r="DK800">
        <f>(China!DJ678/China!DI678-1)*100</f>
        <v>-3.5656883582016796</v>
      </c>
      <c r="DL800">
        <f>(China!DK678/China!DJ678-1)*100</f>
        <v>-1.9291620077347971</v>
      </c>
      <c r="DM800">
        <f>(China!DL678/China!DK678-1)*100</f>
        <v>1.1743433238011969</v>
      </c>
      <c r="DN800">
        <f>(China!DM678/China!DL678-1)*100</f>
        <v>-13.83142165918051</v>
      </c>
      <c r="DO800">
        <f>(China!DN678/China!DM678-1)*100</f>
        <v>4.9975247907748876</v>
      </c>
      <c r="DP800">
        <f>(China!DO678/China!DN678-1)*100</f>
        <v>-2.2868499427557532</v>
      </c>
      <c r="DQ800">
        <f>(China!DP678/China!DO678-1)*100</f>
        <v>-4.2340977539104259</v>
      </c>
      <c r="DR800">
        <f>(China!DQ678/China!DP678-1)*100</f>
        <v>8.4719469102826359</v>
      </c>
      <c r="DS800">
        <f>(China!DR678/China!DQ678-1)*100</f>
        <v>-4.3765346052732301</v>
      </c>
      <c r="DT800">
        <f>(China!DS678/China!DR678-1)*100</f>
        <v>-5.8296667857850926</v>
      </c>
      <c r="DU800">
        <f>(China!DT678/China!DS678-1)*100</f>
        <v>2.2122248946302214</v>
      </c>
      <c r="DV800">
        <f>(China!DU678/China!DT678-1)*100</f>
        <v>4.8099277678369967</v>
      </c>
      <c r="DW800">
        <f>(China!DV678/China!DU678-1)*100</f>
        <v>-1.5651012043938373</v>
      </c>
      <c r="DX800">
        <f>(China!DW678/China!DV678-1)*100</f>
        <v>12.383970432310122</v>
      </c>
      <c r="DY800">
        <f>(China!DX678/China!DW678-1)*100</f>
        <v>7.0344591757676156</v>
      </c>
      <c r="DZ800">
        <f>(China!DY678/China!DX678-1)*100</f>
        <v>4.5829699698323401</v>
      </c>
      <c r="EA800">
        <f>(China!DZ678/China!DY678-1)*100</f>
        <v>13.676956701041277</v>
      </c>
      <c r="EB800">
        <f>(China!EA678/China!DZ678-1)*100</f>
        <v>0.28589522504918197</v>
      </c>
      <c r="EC800">
        <f>(China!EB678/China!EA678-1)*100</f>
        <v>-4.0950774434749597</v>
      </c>
      <c r="ED800">
        <f>(China!EC678/China!EB678-1)*100</f>
        <v>-4.0175150519980773</v>
      </c>
      <c r="EE800">
        <f>(China!ED678/China!EC678-1)*100</f>
        <v>-3.9629504313987929</v>
      </c>
    </row>
    <row r="801" spans="1:135" x14ac:dyDescent="0.3">
      <c r="A801" s="24" t="s">
        <v>4286</v>
      </c>
      <c r="B801" s="24" t="s">
        <v>4287</v>
      </c>
      <c r="D801">
        <f>(China!C679/China!B679-1)*100</f>
        <v>5.2025408906347437</v>
      </c>
      <c r="E801">
        <f>(China!D679/China!C679-1)*100</f>
        <v>-4.0574282147319174</v>
      </c>
      <c r="F801">
        <f>(China!E679/China!D679-1)*100</f>
        <v>1.8381421938809872</v>
      </c>
      <c r="G801">
        <f>(China!F679/China!E679-1)*100</f>
        <v>-20.100190847284772</v>
      </c>
      <c r="H801">
        <f>(China!G679/China!F679-1)*100</f>
        <v>-17.989039278052267</v>
      </c>
      <c r="I801">
        <f>(China!H679/China!G679-1)*100</f>
        <v>12.596026496782864</v>
      </c>
      <c r="J801">
        <f>(China!I679/China!H679-1)*100</f>
        <v>16.875695145288748</v>
      </c>
      <c r="K801">
        <f>(China!J679/China!I679-1)*100</f>
        <v>-4.0804003103465991</v>
      </c>
      <c r="L801">
        <f>(China!K679/China!J679-1)*100</f>
        <v>0.37585653114886597</v>
      </c>
      <c r="M801">
        <f>(China!L679/China!K679-1)*100</f>
        <v>19.751461245834889</v>
      </c>
      <c r="N801">
        <f>(China!M679/China!L679-1)*100</f>
        <v>-6.8185448446607673</v>
      </c>
      <c r="O801">
        <f>(China!N679/China!M679-1)*100</f>
        <v>-14.794133112899244</v>
      </c>
      <c r="P801">
        <f>(China!O679/China!N679-1)*100</f>
        <v>8.0288400039548726</v>
      </c>
      <c r="Q801">
        <f>(China!P679/China!O679-1)*100</f>
        <v>-0.898273357073609</v>
      </c>
      <c r="R801">
        <f>(China!Q679/China!P679-1)*100</f>
        <v>-2.8386691776518314</v>
      </c>
      <c r="S801">
        <f>(China!R679/China!Q679-1)*100</f>
        <v>-10.568552207825309</v>
      </c>
      <c r="T801">
        <f>(China!S679/China!R679-1)*100</f>
        <v>-5.0891642323176889</v>
      </c>
      <c r="U801">
        <f>(China!T679/China!S679-1)*100</f>
        <v>2.6633222970741999</v>
      </c>
      <c r="V801">
        <f>(China!U679/China!T679-1)*100</f>
        <v>0.14491101038649479</v>
      </c>
      <c r="W801">
        <f>(China!V679/China!U679-1)*100</f>
        <v>-5.5343511450380749</v>
      </c>
      <c r="X801">
        <f>(China!W679/China!V679-1)*100</f>
        <v>-1.356810110960649</v>
      </c>
      <c r="Y801">
        <f>(China!X679/China!W679-1)*100</f>
        <v>-4.4612969750531972</v>
      </c>
      <c r="Z801">
        <f>(China!Y679/China!X679-1)*100</f>
        <v>-20.060606837764571</v>
      </c>
      <c r="AA801">
        <f>(China!Z679/China!Y679-1)*100</f>
        <v>-1.1724867145925022</v>
      </c>
      <c r="AB801">
        <f>(China!AA679/China!Z679-1)*100</f>
        <v>10.542165621921761</v>
      </c>
      <c r="AC801">
        <f>(China!AB679/China!AA679-1)*100</f>
        <v>-11.250436977478373</v>
      </c>
      <c r="AD801">
        <f>(China!AC679/China!AB679-1)*100</f>
        <v>6.1037081848092978</v>
      </c>
      <c r="AE801">
        <f>(China!AD679/China!AC679-1)*100</f>
        <v>-2.6233755771155942</v>
      </c>
      <c r="AF801">
        <f>(China!AE679/China!AD679-1)*100</f>
        <v>-6.6120943473542582</v>
      </c>
      <c r="AG801">
        <f>(China!AF679/China!AE679-1)*100</f>
        <v>-5.872443958712803</v>
      </c>
      <c r="AH801">
        <f>(China!AG679/China!AF679-1)*100</f>
        <v>4.3271538996903391</v>
      </c>
      <c r="AI801">
        <f>(China!AH679/China!AG679-1)*100</f>
        <v>1.467600980194872</v>
      </c>
      <c r="AJ801">
        <f>(China!AI679/China!AH679-1)*100</f>
        <v>-1.1601406395624458</v>
      </c>
      <c r="AK801">
        <f>(China!AJ679/China!AI679-1)*100</f>
        <v>-12.945895615131754</v>
      </c>
      <c r="AL801">
        <f>(China!AK679/China!AJ679-1)*100</f>
        <v>9.0123143870908926</v>
      </c>
      <c r="AM801">
        <f>(China!AL679/China!AK679-1)*100</f>
        <v>6.7905288035215117</v>
      </c>
      <c r="AN801">
        <f>(China!AM679/China!AL679-1)*100</f>
        <v>9.9669819303619853</v>
      </c>
      <c r="AO801">
        <f>(China!AN679/China!AM679-1)*100</f>
        <v>5.1339655900294989</v>
      </c>
      <c r="AP801">
        <f>(China!AO679/China!AN679-1)*100</f>
        <v>-6.1944769148101315</v>
      </c>
      <c r="AQ801">
        <f>(China!AP679/China!AO679-1)*100</f>
        <v>17.29072256008115</v>
      </c>
      <c r="AR801">
        <f>(China!AQ679/China!AP679-1)*100</f>
        <v>1.8264776860002607</v>
      </c>
      <c r="AS801">
        <f>(China!AR679/China!AQ679-1)*100</f>
        <v>2.6851416552145402</v>
      </c>
      <c r="AT801">
        <f>(China!AS679/China!AR679-1)*100</f>
        <v>12.301586966416256</v>
      </c>
      <c r="AU801">
        <f>(China!AT679/China!AS679-1)*100</f>
        <v>-3.8186176274115025</v>
      </c>
      <c r="AV801">
        <f>(China!AU679/China!AT679-1)*100</f>
        <v>12.346783059580746</v>
      </c>
      <c r="AW801">
        <f>(China!AV679/China!AU679-1)*100</f>
        <v>2.1767354990722687</v>
      </c>
      <c r="AX801">
        <f>(China!AW679/China!AV679-1)*100</f>
        <v>-8.2625572532701312</v>
      </c>
      <c r="AY801">
        <f>(China!AX679/China!AW679-1)*100</f>
        <v>3.7919851485145761</v>
      </c>
      <c r="AZ801">
        <f>(China!AY679/China!AX679-1)*100</f>
        <v>2.9862068559358024</v>
      </c>
      <c r="BA801">
        <f>(China!AZ679/China!AY679-1)*100</f>
        <v>0.8525034270877363</v>
      </c>
      <c r="BB801">
        <f>(China!BA679/China!AZ679-1)*100</f>
        <v>-6.9624646388386946</v>
      </c>
      <c r="BC801">
        <f>(China!BB679/China!BA679-1)*100</f>
        <v>2.5109031497070555</v>
      </c>
      <c r="BD801">
        <f>(China!BC679/China!BB679-1)*100</f>
        <v>13.799006311072537</v>
      </c>
      <c r="BE801">
        <f>(China!BD679/China!BC679-1)*100</f>
        <v>17.245665695652846</v>
      </c>
      <c r="BF801">
        <f>(China!BE679/China!BD679-1)*100</f>
        <v>3.4450667478701735</v>
      </c>
      <c r="BG801">
        <f>(China!BF679/China!BE679-1)*100</f>
        <v>42.477078128959825</v>
      </c>
      <c r="BH801">
        <f>(China!BG679/China!BF679-1)*100</f>
        <v>-15.697175354058324</v>
      </c>
      <c r="BI801">
        <f>(China!BH679/China!BG679-1)*100</f>
        <v>10.141866326424754</v>
      </c>
      <c r="BJ801">
        <f>(China!BI679/China!BH679-1)*100</f>
        <v>-9.1539381965610502</v>
      </c>
      <c r="BK801">
        <f>(China!BJ679/China!BI679-1)*100</f>
        <v>5.0180618568480106</v>
      </c>
      <c r="BL801">
        <f>(China!BK679/China!BJ679-1)*100</f>
        <v>1.0287642954197374</v>
      </c>
      <c r="BM801">
        <f>(China!BL679/China!BK679-1)*100</f>
        <v>0</v>
      </c>
      <c r="BN801">
        <f>(China!BM679/China!BL679-1)*100</f>
        <v>0</v>
      </c>
      <c r="BO801">
        <f>(China!BN679/China!BM679-1)*100</f>
        <v>0</v>
      </c>
      <c r="BP801">
        <f>(China!BO679/China!BN679-1)*100</f>
        <v>0</v>
      </c>
      <c r="BQ801">
        <f>(China!BP679/China!BO679-1)*100</f>
        <v>0</v>
      </c>
      <c r="BR801">
        <f>(China!BQ679/China!BP679-1)*100</f>
        <v>0</v>
      </c>
      <c r="BS801">
        <f>(China!BR679/China!BQ679-1)*100</f>
        <v>0</v>
      </c>
      <c r="BT801">
        <f>(China!BS679/China!BR679-1)*100</f>
        <v>35.55753529665531</v>
      </c>
      <c r="BU801">
        <f>(China!BT679/China!BS679-1)*100</f>
        <v>0.83103284568872837</v>
      </c>
      <c r="BV801">
        <f>(China!BU679/China!BT679-1)*100</f>
        <v>-3.5592054457053379</v>
      </c>
      <c r="BW801">
        <f>(China!BV679/China!BU679-1)*100</f>
        <v>-40.248797552458868</v>
      </c>
      <c r="BX801">
        <f>(China!BW679/China!BV679-1)*100</f>
        <v>-8.6640028314338036</v>
      </c>
      <c r="BY801">
        <f>(China!BX679/China!BW679-1)*100</f>
        <v>9.276967188385532</v>
      </c>
      <c r="BZ801">
        <f>(China!BY679/China!BX679-1)*100</f>
        <v>0</v>
      </c>
      <c r="CA801">
        <f>(China!BZ679/China!BY679-1)*100</f>
        <v>16.613931392448265</v>
      </c>
      <c r="CB801">
        <f>(China!CA679/China!BZ679-1)*100</f>
        <v>-2.9714115209310887</v>
      </c>
      <c r="CC801">
        <f>(China!CB679/China!CA679-1)*100</f>
        <v>-13.184422830362951</v>
      </c>
      <c r="CD801">
        <f>(China!CC679/China!CB679-1)*100</f>
        <v>15.029155383604277</v>
      </c>
      <c r="CE801">
        <f>(China!CD679/China!CC679-1)*100</f>
        <v>-1.2190226367951973</v>
      </c>
      <c r="CF801">
        <f>(China!CE679/China!CD679-1)*100</f>
        <v>-2.2819185333755487</v>
      </c>
      <c r="CG801">
        <f>(China!CF679/China!CE679-1)*100</f>
        <v>-3.074602736485077</v>
      </c>
      <c r="CH801">
        <f>(China!CG679/China!CF679-1)*100</f>
        <v>-9.5511066301792074</v>
      </c>
      <c r="CI801">
        <f>(China!CH679/China!CG679-1)*100</f>
        <v>0.31546053024049669</v>
      </c>
      <c r="CJ801">
        <f>(China!CI679/China!CH679-1)*100</f>
        <v>3.3160360140281009</v>
      </c>
      <c r="CK801">
        <f>(China!CJ679/China!CI679-1)*100</f>
        <v>-0.80410590475403776</v>
      </c>
      <c r="CL801">
        <f>(China!CK679/China!CJ679-1)*100</f>
        <v>-1.2296519429306207</v>
      </c>
      <c r="CM801">
        <f>(China!CL679/China!CK679-1)*100</f>
        <v>-3.906916218708012</v>
      </c>
      <c r="CN801">
        <f>(China!CM679/China!CL679-1)*100</f>
        <v>7.514359366026091</v>
      </c>
      <c r="CO801">
        <f>(China!CN679/China!CM679-1)*100</f>
        <v>5.8067648882937251</v>
      </c>
      <c r="CP801">
        <f>(China!CO679/China!CN679-1)*100</f>
        <v>20.73411000413261</v>
      </c>
      <c r="CQ801">
        <f>(China!CP679/China!CO679-1)*100</f>
        <v>-10.303472979452943</v>
      </c>
      <c r="CR801">
        <f>(China!CQ679/China!CP679-1)*100</f>
        <v>-1.9795620181240259</v>
      </c>
      <c r="CS801">
        <f>(China!CR679/China!CQ679-1)*100</f>
        <v>-5.7552223085037157</v>
      </c>
      <c r="CT801">
        <f>(China!CS679/China!CR679-1)*100</f>
        <v>6.321673371446157</v>
      </c>
      <c r="CU801">
        <f>(China!CT679/China!CS679-1)*100</f>
        <v>1.3764105819644046</v>
      </c>
      <c r="CV801">
        <f>(China!CU679/China!CT679-1)*100</f>
        <v>-7.1574630271020734</v>
      </c>
      <c r="CW801">
        <f>(China!CV679/China!CU679-1)*100</f>
        <v>-2.4370004645478893</v>
      </c>
      <c r="CX801">
        <f>(China!CW679/China!CV679-1)*100</f>
        <v>-7.1043813287640978</v>
      </c>
      <c r="CY801">
        <f>(China!CX679/China!CW679-1)*100</f>
        <v>-3.8227648495853361</v>
      </c>
      <c r="CZ801">
        <f>(China!CY679/China!CX679-1)*100</f>
        <v>-2.7886313233517424</v>
      </c>
      <c r="DA801">
        <f>(China!CZ679/China!CY679-1)*100</f>
        <v>-0.31265616273228325</v>
      </c>
      <c r="DB801">
        <f>(China!DA679/China!CZ679-1)*100</f>
        <v>-2.0496599854098685</v>
      </c>
      <c r="DC801">
        <f>(China!DB679/China!DA679-1)*100</f>
        <v>3.605005516601878</v>
      </c>
      <c r="DD801">
        <f>(China!DC679/China!DB679-1)*100</f>
        <v>-14.646935390586545</v>
      </c>
      <c r="DE801">
        <f>(China!DD679/China!DC679-1)*100</f>
        <v>8.9137813589760242</v>
      </c>
      <c r="DF801">
        <f>(China!DE679/China!DD679-1)*100</f>
        <v>-12.209056367103454</v>
      </c>
      <c r="DG801">
        <f>(China!DF679/China!DE679-1)*100</f>
        <v>-5.3530928294644227</v>
      </c>
      <c r="DH801">
        <f>(China!DG679/China!DF679-1)*100</f>
        <v>17.424844053557507</v>
      </c>
      <c r="DI801">
        <f>(China!DH679/China!DG679-1)*100</f>
        <v>99.864498682289792</v>
      </c>
      <c r="DJ801">
        <f>(China!DI679/China!DH679-1)*100</f>
        <v>-13.551556595359104</v>
      </c>
      <c r="DK801">
        <f>(China!DJ679/China!DI679-1)*100</f>
        <v>-18.630073560337333</v>
      </c>
      <c r="DL801">
        <f>(China!DK679/China!DJ679-1)*100</f>
        <v>-12.419758212292498</v>
      </c>
      <c r="DM801">
        <f>(China!DL679/China!DK679-1)*100</f>
        <v>-8.8353389868613732</v>
      </c>
      <c r="DN801">
        <f>(China!DM679/China!DL679-1)*100</f>
        <v>-4.7500524160297042</v>
      </c>
      <c r="DO801">
        <f>(China!DN679/China!DM679-1)*100</f>
        <v>-1.2557075528381478</v>
      </c>
      <c r="DP801">
        <f>(China!DO679/China!DN679-1)*100</f>
        <v>-3.6391993093269126</v>
      </c>
      <c r="DQ801">
        <f>(China!DP679/China!DO679-1)*100</f>
        <v>2.621512620932287</v>
      </c>
      <c r="DR801">
        <f>(China!DQ679/China!DP679-1)*100</f>
        <v>5.0307679048520182</v>
      </c>
      <c r="DS801">
        <f>(China!DR679/China!DQ679-1)*100</f>
        <v>-7.6929088745469665</v>
      </c>
      <c r="DT801">
        <f>(China!DS679/China!DR679-1)*100</f>
        <v>4.0293895130825819</v>
      </c>
      <c r="DU801">
        <f>(China!DT679/China!DS679-1)*100</f>
        <v>-11.913352612677508</v>
      </c>
      <c r="DV801">
        <f>(China!DU679/China!DT679-1)*100</f>
        <v>-6.3916902738432979</v>
      </c>
      <c r="DW801">
        <f>(China!DV679/China!DU679-1)*100</f>
        <v>-7.0353711928228257</v>
      </c>
      <c r="DX801">
        <f>(China!DW679/China!DV679-1)*100</f>
        <v>14.626045246622255</v>
      </c>
      <c r="DY801">
        <f>(China!DX679/China!DW679-1)*100</f>
        <v>33.949715641361308</v>
      </c>
      <c r="DZ801">
        <f>(China!DY679/China!DX679-1)*100</f>
        <v>-7.1288918794088723</v>
      </c>
      <c r="EA801">
        <f>(China!DZ679/China!DY679-1)*100</f>
        <v>-14.836678318474172</v>
      </c>
      <c r="EB801">
        <f>(China!EA679/China!DZ679-1)*100</f>
        <v>1.6955621733349524</v>
      </c>
      <c r="EC801">
        <f>(China!EB679/China!EA679-1)*100</f>
        <v>10.170642749109838</v>
      </c>
      <c r="ED801">
        <f>(China!EC679/China!EB679-1)*100</f>
        <v>-14.74537196451684</v>
      </c>
      <c r="EE801">
        <f>(China!ED679/China!EC679-1)*100</f>
        <v>-9.1472496899628215</v>
      </c>
    </row>
    <row r="802" spans="1:135" x14ac:dyDescent="0.3">
      <c r="A802" s="24" t="s">
        <v>4288</v>
      </c>
      <c r="B802" s="24" t="s">
        <v>4289</v>
      </c>
      <c r="D802">
        <f>(China!C680/China!B680-1)*100</f>
        <v>8.5478427138248048</v>
      </c>
      <c r="E802">
        <f>(China!D680/China!C680-1)*100</f>
        <v>0.50144922010617599</v>
      </c>
      <c r="F802">
        <f>(China!E680/China!D680-1)*100</f>
        <v>29.850049088584306</v>
      </c>
      <c r="G802">
        <f>(China!F680/China!E680-1)*100</f>
        <v>-7.148257243614653</v>
      </c>
      <c r="H802">
        <f>(China!G680/China!F680-1)*100</f>
        <v>-26.270571393883202</v>
      </c>
      <c r="I802">
        <f>(China!H680/China!G680-1)*100</f>
        <v>20.141728796043303</v>
      </c>
      <c r="J802">
        <f>(China!I680/China!H680-1)*100</f>
        <v>10.705428040412791</v>
      </c>
      <c r="K802">
        <f>(China!J680/China!I680-1)*100</f>
        <v>11.259854244139088</v>
      </c>
      <c r="L802">
        <f>(China!K680/China!J680-1)*100</f>
        <v>3.2875207733547462</v>
      </c>
      <c r="M802">
        <f>(China!L680/China!K680-1)*100</f>
        <v>6.6055004005992846</v>
      </c>
      <c r="N802">
        <f>(China!M680/China!L680-1)*100</f>
        <v>7.9023739526808967</v>
      </c>
      <c r="O802">
        <f>(China!N680/China!M680-1)*100</f>
        <v>-14.737786643693706</v>
      </c>
      <c r="P802">
        <f>(China!O680/China!N680-1)*100</f>
        <v>18.661423123409413</v>
      </c>
      <c r="Q802">
        <f>(China!P680/China!O680-1)*100</f>
        <v>-5.5625811614645082</v>
      </c>
      <c r="R802">
        <f>(China!Q680/China!P680-1)*100</f>
        <v>-1.4171363777203294</v>
      </c>
      <c r="S802">
        <f>(China!R680/China!Q680-1)*100</f>
        <v>-4.8546602792164606</v>
      </c>
      <c r="T802">
        <f>(China!S680/China!R680-1)*100</f>
        <v>7.5498360741413917</v>
      </c>
      <c r="U802">
        <f>(China!T680/China!S680-1)*100</f>
        <v>5.3701894130672612</v>
      </c>
      <c r="V802">
        <f>(China!U680/China!T680-1)*100</f>
        <v>-6.303803539110941</v>
      </c>
      <c r="W802">
        <f>(China!V680/China!U680-1)*100</f>
        <v>-24.538893344025738</v>
      </c>
      <c r="X802">
        <f>(China!W680/China!V680-1)*100</f>
        <v>3.673104497767965</v>
      </c>
      <c r="Y802">
        <f>(China!X680/China!W680-1)*100</f>
        <v>4.4524080977953018</v>
      </c>
      <c r="Z802">
        <f>(China!Y680/China!X680-1)*100</f>
        <v>-26.508869024872293</v>
      </c>
      <c r="AA802">
        <f>(China!Z680/China!Y680-1)*100</f>
        <v>5.0420798642182518</v>
      </c>
      <c r="AB802">
        <f>(China!AA680/China!Z680-1)*100</f>
        <v>8.9908938160584206</v>
      </c>
      <c r="AC802">
        <f>(China!AB680/China!AA680-1)*100</f>
        <v>8.9142282248294116</v>
      </c>
      <c r="AD802">
        <f>(China!AC680/China!AB680-1)*100</f>
        <v>-1.2695957243573974</v>
      </c>
      <c r="AE802">
        <f>(China!AD680/China!AC680-1)*100</f>
        <v>-5.1631611592618087</v>
      </c>
      <c r="AF802">
        <f>(China!AE680/China!AD680-1)*100</f>
        <v>2.5372991699319725</v>
      </c>
      <c r="AG802">
        <f>(China!AF680/China!AE680-1)*100</f>
        <v>-19.696722190126003</v>
      </c>
      <c r="AH802">
        <f>(China!AG680/China!AF680-1)*100</f>
        <v>-6.5014999941202749</v>
      </c>
      <c r="AI802">
        <f>(China!AH680/China!AG680-1)*100</f>
        <v>-8.023637956681517</v>
      </c>
      <c r="AJ802">
        <f>(China!AI680/China!AH680-1)*100</f>
        <v>-7.5064157624323613</v>
      </c>
      <c r="AK802">
        <f>(China!AJ680/China!AI680-1)*100</f>
        <v>-15.569443966456721</v>
      </c>
      <c r="AL802">
        <f>(China!AK680/China!AJ680-1)*100</f>
        <v>23.869060104321417</v>
      </c>
      <c r="AM802">
        <f>(China!AL680/China!AK680-1)*100</f>
        <v>-0.15758349434749075</v>
      </c>
      <c r="AN802">
        <f>(China!AM680/China!AL680-1)*100</f>
        <v>9.9008251379184351</v>
      </c>
      <c r="AO802">
        <f>(China!AN680/China!AM680-1)*100</f>
        <v>-14.205015500397778</v>
      </c>
      <c r="AP802">
        <f>(China!AO680/China!AN680-1)*100</f>
        <v>-5.6781334162308239</v>
      </c>
      <c r="AQ802">
        <f>(China!AP680/China!AO680-1)*100</f>
        <v>35.879663179447348</v>
      </c>
      <c r="AR802">
        <f>(China!AQ680/China!AP680-1)*100</f>
        <v>-13.709857219317968</v>
      </c>
      <c r="AS802">
        <f>(China!AR680/China!AQ680-1)*100</f>
        <v>-9.7009170419685375</v>
      </c>
      <c r="AT802">
        <f>(China!AS680/China!AR680-1)*100</f>
        <v>5.5171249487206087</v>
      </c>
      <c r="AU802">
        <f>(China!AT680/China!AS680-1)*100</f>
        <v>0.86565474142872301</v>
      </c>
      <c r="AV802">
        <f>(China!AU680/China!AT680-1)*100</f>
        <v>-6.7387986921493059</v>
      </c>
      <c r="AW802">
        <f>(China!AV680/China!AU680-1)*100</f>
        <v>0.59646171250840041</v>
      </c>
      <c r="AX802">
        <f>(China!AW680/China!AV680-1)*100</f>
        <v>-4.9861467980752305</v>
      </c>
      <c r="AY802">
        <f>(China!AX680/China!AW680-1)*100</f>
        <v>9.307321264664381E-2</v>
      </c>
      <c r="AZ802">
        <f>(China!AY680/China!AX680-1)*100</f>
        <v>14.150675508745936</v>
      </c>
      <c r="BA802">
        <f>(China!AZ680/China!AY680-1)*100</f>
        <v>-9.389142697810037</v>
      </c>
      <c r="BB802">
        <f>(China!BA680/China!AZ680-1)*100</f>
        <v>-7.3156771310545876</v>
      </c>
      <c r="BC802">
        <f>(China!BB680/China!BA680-1)*100</f>
        <v>0.39127817335076198</v>
      </c>
      <c r="BD802">
        <f>(China!BC680/China!BB680-1)*100</f>
        <v>-0.89722608582627483</v>
      </c>
      <c r="BE802">
        <f>(China!BD680/China!BC680-1)*100</f>
        <v>31.885660138976778</v>
      </c>
      <c r="BF802">
        <f>(China!BE680/China!BD680-1)*100</f>
        <v>-4.1315693333466852</v>
      </c>
      <c r="BG802">
        <f>(China!BF680/China!BE680-1)*100</f>
        <v>19.259710501723948</v>
      </c>
      <c r="BH802">
        <f>(China!BG680/China!BF680-1)*100</f>
        <v>-1.8880980974424033</v>
      </c>
      <c r="BI802">
        <f>(China!BH680/China!BG680-1)*100</f>
        <v>-4.350032052431807</v>
      </c>
      <c r="BJ802">
        <f>(China!BI680/China!BH680-1)*100</f>
        <v>4.703739184456901</v>
      </c>
      <c r="BK802">
        <f>(China!BJ680/China!BI680-1)*100</f>
        <v>8.0615428826150257</v>
      </c>
      <c r="BL802">
        <f>(China!BK680/China!BJ680-1)*100</f>
        <v>3.5436338623489938</v>
      </c>
      <c r="BM802">
        <f>(China!BL680/China!BK680-1)*100</f>
        <v>11.725659722687221</v>
      </c>
      <c r="BN802">
        <f>(China!BM680/China!BL680-1)*100</f>
        <v>30.551053735120238</v>
      </c>
      <c r="BO802">
        <f>(China!BN680/China!BM680-1)*100</f>
        <v>33.359444153337492</v>
      </c>
      <c r="BP802">
        <f>(China!BO680/China!BN680-1)*100</f>
        <v>-8.2273608139205816</v>
      </c>
      <c r="BQ802">
        <f>(China!BP680/China!BO680-1)*100</f>
        <v>-27.856564183798515</v>
      </c>
      <c r="BR802">
        <f>(China!BQ680/China!BP680-1)*100</f>
        <v>-18.962687318008665</v>
      </c>
      <c r="BS802">
        <f>(China!BR680/China!BQ680-1)*100</f>
        <v>-15.602987791294298</v>
      </c>
      <c r="BT802">
        <f>(China!BS680/China!BR680-1)*100</f>
        <v>33.94606945969614</v>
      </c>
      <c r="BU802">
        <f>(China!BT680/China!BS680-1)*100</f>
        <v>-3.0509879989039423</v>
      </c>
      <c r="BV802">
        <f>(China!BU680/China!BT680-1)*100</f>
        <v>0.68568825203432215</v>
      </c>
      <c r="BW802">
        <f>(China!BV680/China!BU680-1)*100</f>
        <v>-32.150025187142091</v>
      </c>
      <c r="BX802">
        <f>(China!BW680/China!BV680-1)*100</f>
        <v>-1.2744348285979812</v>
      </c>
      <c r="BY802">
        <f>(China!BX680/China!BW680-1)*100</f>
        <v>16.484574645383198</v>
      </c>
      <c r="BZ802">
        <f>(China!BY680/China!BX680-1)*100</f>
        <v>-2.7329389230433598</v>
      </c>
      <c r="CA802">
        <f>(China!BZ680/China!BY680-1)*100</f>
        <v>-10.311101617333096</v>
      </c>
      <c r="CB802">
        <f>(China!CA680/China!BZ680-1)*100</f>
        <v>9.7677414927236583</v>
      </c>
      <c r="CC802">
        <f>(China!CB680/China!CA680-1)*100</f>
        <v>-2.1131296455457749</v>
      </c>
      <c r="CD802">
        <f>(China!CC680/China!CB680-1)*100</f>
        <v>4.3564626886405611</v>
      </c>
      <c r="CE802">
        <f>(China!CD680/China!CC680-1)*100</f>
        <v>7.9877789391978427</v>
      </c>
      <c r="CF802">
        <f>(China!CE680/China!CD680-1)*100</f>
        <v>-1.6675005914610797</v>
      </c>
      <c r="CG802">
        <f>(China!CF680/China!CE680-1)*100</f>
        <v>-0.19182668143055137</v>
      </c>
      <c r="CH802">
        <f>(China!CG680/China!CF680-1)*100</f>
        <v>5.2112987266048627</v>
      </c>
      <c r="CI802">
        <f>(China!CH680/China!CG680-1)*100</f>
        <v>-5.8651944801841776</v>
      </c>
      <c r="CJ802">
        <f>(China!CI680/China!CH680-1)*100</f>
        <v>5.8660561673358202</v>
      </c>
      <c r="CK802">
        <f>(China!CJ680/China!CI680-1)*100</f>
        <v>-10.005152990813704</v>
      </c>
      <c r="CL802">
        <f>(China!CK680/China!CJ680-1)*100</f>
        <v>-14.548259250277473</v>
      </c>
      <c r="CM802">
        <f>(China!CL680/China!CK680-1)*100</f>
        <v>-11.506372183391633</v>
      </c>
      <c r="CN802">
        <f>(China!CM680/China!CL680-1)*100</f>
        <v>3.2959794275711385</v>
      </c>
      <c r="CO802">
        <f>(China!CN680/China!CM680-1)*100</f>
        <v>-1.4652778648195475</v>
      </c>
      <c r="CP802">
        <f>(China!CO680/China!CN680-1)*100</f>
        <v>9.3293045860223458</v>
      </c>
      <c r="CQ802">
        <f>(China!CP680/China!CO680-1)*100</f>
        <v>-1.7359341082584967</v>
      </c>
      <c r="CR802">
        <f>(China!CQ680/China!CP680-1)*100</f>
        <v>-2.3512328745472377</v>
      </c>
      <c r="CS802">
        <f>(China!CR680/China!CQ680-1)*100</f>
        <v>-2.8565553576900937</v>
      </c>
      <c r="CT802">
        <f>(China!CS680/China!CR680-1)*100</f>
        <v>-8.6802826766070993</v>
      </c>
      <c r="CU802">
        <f>(China!CT680/China!CS680-1)*100</f>
        <v>-1.9936339669619607</v>
      </c>
      <c r="CV802">
        <f>(China!CU680/China!CT680-1)*100</f>
        <v>-9.7742754086586956</v>
      </c>
      <c r="CW802">
        <f>(China!CV680/China!CU680-1)*100</f>
        <v>23.997773942358048</v>
      </c>
      <c r="CX802">
        <f>(China!CW680/China!CV680-1)*100</f>
        <v>-15.269065753654642</v>
      </c>
      <c r="CY802">
        <f>(China!CX680/China!CW680-1)*100</f>
        <v>-10.660040997566666</v>
      </c>
      <c r="CZ802">
        <f>(China!CY680/China!CX680-1)*100</f>
        <v>-8.1535541072196729</v>
      </c>
      <c r="DA802">
        <f>(China!CZ680/China!CY680-1)*100</f>
        <v>6.9584385531656912</v>
      </c>
      <c r="DB802">
        <f>(China!DA680/China!CZ680-1)*100</f>
        <v>-10.711003734635305</v>
      </c>
      <c r="DC802">
        <f>(China!DB680/China!DA680-1)*100</f>
        <v>-0.79292124818433063</v>
      </c>
      <c r="DD802">
        <f>(China!DC680/China!DB680-1)*100</f>
        <v>-9.3658929314757611</v>
      </c>
      <c r="DE802">
        <f>(China!DD680/China!DC680-1)*100</f>
        <v>4.4676211600522819</v>
      </c>
      <c r="DF802">
        <f>(China!DE680/China!DD680-1)*100</f>
        <v>8.0483526089332855</v>
      </c>
      <c r="DG802">
        <f>(China!DF680/China!DE680-1)*100</f>
        <v>0.50416355056701612</v>
      </c>
      <c r="DH802">
        <f>(China!DG680/China!DF680-1)*100</f>
        <v>21.770402989288584</v>
      </c>
      <c r="DI802">
        <f>(China!DH680/China!DG680-1)*100</f>
        <v>50.046560264561776</v>
      </c>
      <c r="DJ802">
        <f>(China!DI680/China!DH680-1)*100</f>
        <v>-21.852589065429541</v>
      </c>
      <c r="DK802">
        <f>(China!DJ680/China!DI680-1)*100</f>
        <v>3.4594283357461064</v>
      </c>
      <c r="DL802">
        <f>(China!DK680/China!DJ680-1)*100</f>
        <v>-5.4965150690993392</v>
      </c>
      <c r="DM802">
        <f>(China!DL680/China!DK680-1)*100</f>
        <v>-10.6758215034769</v>
      </c>
      <c r="DN802">
        <f>(China!DM680/China!DL680-1)*100</f>
        <v>-8.6708750476473533</v>
      </c>
      <c r="DO802">
        <f>(China!DN680/China!DM680-1)*100</f>
        <v>-2.4842970327504377</v>
      </c>
      <c r="DP802">
        <f>(China!DO680/China!DN680-1)*100</f>
        <v>-1.7426438064661709</v>
      </c>
      <c r="DQ802">
        <f>(China!DP680/China!DO680-1)*100</f>
        <v>5.3583888752633646</v>
      </c>
      <c r="DR802">
        <f>(China!DQ680/China!DP680-1)*100</f>
        <v>3.6116511267734186</v>
      </c>
      <c r="DS802">
        <f>(China!DR680/China!DQ680-1)*100</f>
        <v>-0.80540551092667112</v>
      </c>
      <c r="DT802">
        <f>(China!DS680/China!DR680-1)*100</f>
        <v>11.725419353908428</v>
      </c>
      <c r="DU802">
        <f>(China!DT680/China!DS680-1)*100</f>
        <v>1.3151046501798325</v>
      </c>
      <c r="DV802">
        <f>(China!DU680/China!DT680-1)*100</f>
        <v>71.201374444406724</v>
      </c>
      <c r="DW802">
        <f>(China!DV680/China!DU680-1)*100</f>
        <v>-16.256515393275471</v>
      </c>
      <c r="DX802">
        <f>(China!DW680/China!DV680-1)*100</f>
        <v>-2.4670096405322472</v>
      </c>
      <c r="DY802">
        <f>(China!DX680/China!DW680-1)*100</f>
        <v>4.763734232936323</v>
      </c>
      <c r="DZ802">
        <f>(China!DY680/China!DX680-1)*100</f>
        <v>-6.923787272267834</v>
      </c>
      <c r="EA802">
        <f>(China!DZ680/China!DY680-1)*100</f>
        <v>-14.914857622342826</v>
      </c>
      <c r="EB802">
        <f>(China!EA680/China!DZ680-1)*100</f>
        <v>4.8782273337373949</v>
      </c>
      <c r="EC802">
        <f>(China!EB680/China!EA680-1)*100</f>
        <v>12.466373794719532</v>
      </c>
      <c r="ED802">
        <f>(China!EC680/China!EB680-1)*100</f>
        <v>0.91670518628135245</v>
      </c>
      <c r="EE802">
        <f>(China!ED680/China!EC680-1)*100</f>
        <v>-16.797149688247348</v>
      </c>
    </row>
    <row r="803" spans="1:135" x14ac:dyDescent="0.3">
      <c r="A803" s="24" t="s">
        <v>4290</v>
      </c>
      <c r="B803" s="24" t="s">
        <v>4291</v>
      </c>
      <c r="D803">
        <f>(China!C681/China!B681-1)*100</f>
        <v>8.3770792520331696</v>
      </c>
      <c r="E803">
        <f>(China!D681/China!C681-1)*100</f>
        <v>-0.92592592592589673</v>
      </c>
      <c r="F803">
        <f>(China!E681/China!D681-1)*100</f>
        <v>-17.276388445543301</v>
      </c>
      <c r="G803">
        <f>(China!F681/China!E681-1)*100</f>
        <v>-6.4455086657190126</v>
      </c>
      <c r="H803">
        <f>(China!G681/China!F681-1)*100</f>
        <v>-9.4463084634771928</v>
      </c>
      <c r="I803">
        <f>(China!H681/China!G681-1)*100</f>
        <v>22.291916336017394</v>
      </c>
      <c r="J803">
        <f>(China!I681/China!H681-1)*100</f>
        <v>7.8928906280563815</v>
      </c>
      <c r="K803">
        <f>(China!J681/China!I681-1)*100</f>
        <v>5.6925082357598189</v>
      </c>
      <c r="L803">
        <f>(China!K681/China!J681-1)*100</f>
        <v>12.038887204948235</v>
      </c>
      <c r="M803">
        <f>(China!L681/China!K681-1)*100</f>
        <v>10.541662873188585</v>
      </c>
      <c r="N803">
        <f>(China!M681/China!L681-1)*100</f>
        <v>5.4337729741830598</v>
      </c>
      <c r="O803">
        <f>(China!N681/China!M681-1)*100</f>
        <v>0.50279826322952026</v>
      </c>
      <c r="P803">
        <f>(China!O681/China!N681-1)*100</f>
        <v>10.505422384591689</v>
      </c>
      <c r="Q803">
        <f>(China!P681/China!O681-1)*100</f>
        <v>0.80946102153303112</v>
      </c>
      <c r="R803">
        <f>(China!Q681/China!P681-1)*100</f>
        <v>6.2871918335901666</v>
      </c>
      <c r="S803">
        <f>(China!R681/China!Q681-1)*100</f>
        <v>-7.1781656877343947</v>
      </c>
      <c r="T803">
        <f>(China!S681/China!R681-1)*100</f>
        <v>11.559088003171558</v>
      </c>
      <c r="U803">
        <f>(China!T681/China!S681-1)*100</f>
        <v>-11.233206063694734</v>
      </c>
      <c r="V803">
        <f>(China!U681/China!T681-1)*100</f>
        <v>1.8647310187941857</v>
      </c>
      <c r="W803">
        <f>(China!V681/China!U681-1)*100</f>
        <v>-15.709261430246514</v>
      </c>
      <c r="X803">
        <f>(China!W681/China!V681-1)*100</f>
        <v>5.391970237529331</v>
      </c>
      <c r="Y803">
        <f>(China!X681/China!W681-1)*100</f>
        <v>-3.1366140644890073</v>
      </c>
      <c r="Z803">
        <f>(China!Y681/China!X681-1)*100</f>
        <v>-30.0034595150798</v>
      </c>
      <c r="AA803">
        <f>(China!Z681/China!Y681-1)*100</f>
        <v>10.206756643515757</v>
      </c>
      <c r="AB803">
        <f>(China!AA681/China!Z681-1)*100</f>
        <v>13.296144548230448</v>
      </c>
      <c r="AC803">
        <f>(China!AB681/China!AA681-1)*100</f>
        <v>-12.062210298101206</v>
      </c>
      <c r="AD803">
        <f>(China!AC681/China!AB681-1)*100</f>
        <v>18.987100658254331</v>
      </c>
      <c r="AE803">
        <f>(China!AD681/China!AC681-1)*100</f>
        <v>-0.62804962607565518</v>
      </c>
      <c r="AF803">
        <f>(China!AE681/China!AD681-1)*100</f>
        <v>-9.8434567102909991</v>
      </c>
      <c r="AG803">
        <f>(China!AF681/China!AE681-1)*100</f>
        <v>-5.6265360334373016</v>
      </c>
      <c r="AH803">
        <f>(China!AG681/China!AF681-1)*100</f>
        <v>-0.15715264389822847</v>
      </c>
      <c r="AI803">
        <f>(China!AH681/China!AG681-1)*100</f>
        <v>-5.2459539617096596</v>
      </c>
      <c r="AJ803">
        <f>(China!AI681/China!AH681-1)*100</f>
        <v>5.513373809220945</v>
      </c>
      <c r="AK803">
        <f>(China!AJ681/China!AI681-1)*100</f>
        <v>-17.909714533867493</v>
      </c>
      <c r="AL803">
        <f>(China!AK681/China!AJ681-1)*100</f>
        <v>17.112905111018819</v>
      </c>
      <c r="AM803">
        <f>(China!AL681/China!AK681-1)*100</f>
        <v>17.69845991978012</v>
      </c>
      <c r="AN803">
        <f>(China!AM681/China!AL681-1)*100</f>
        <v>-3.2420105122726417</v>
      </c>
      <c r="AO803">
        <f>(China!AN681/China!AM681-1)*100</f>
        <v>-8.7687113447470146</v>
      </c>
      <c r="AP803">
        <f>(China!AO681/China!AN681-1)*100</f>
        <v>-1.6323516566439156</v>
      </c>
      <c r="AQ803">
        <f>(China!AP681/China!AO681-1)*100</f>
        <v>7.7770552978901009</v>
      </c>
      <c r="AR803">
        <f>(China!AQ681/China!AP681-1)*100</f>
        <v>-22.04724969769406</v>
      </c>
      <c r="AS803">
        <f>(China!AR681/China!AQ681-1)*100</f>
        <v>5.2654744033244105</v>
      </c>
      <c r="AT803">
        <f>(China!AS681/China!AR681-1)*100</f>
        <v>-2.6037917186357062</v>
      </c>
      <c r="AU803">
        <f>(China!AT681/China!AS681-1)*100</f>
        <v>-1.5330029838022008</v>
      </c>
      <c r="AV803">
        <f>(China!AU681/China!AT681-1)*100</f>
        <v>3.0818831580002648</v>
      </c>
      <c r="AW803">
        <f>(China!AV681/China!AU681-1)*100</f>
        <v>-5.5588549151339155</v>
      </c>
      <c r="AX803">
        <f>(China!AW681/China!AV681-1)*100</f>
        <v>-6.6996772206894928</v>
      </c>
      <c r="AY803">
        <f>(China!AX681/China!AW681-1)*100</f>
        <v>-9.4308633566059452</v>
      </c>
      <c r="AZ803">
        <f>(China!AY681/China!AX681-1)*100</f>
        <v>4.2324900530608778</v>
      </c>
      <c r="BA803">
        <f>(China!AZ681/China!AY681-1)*100</f>
        <v>-3.9398184125036262</v>
      </c>
      <c r="BB803">
        <f>(China!BA681/China!AZ681-1)*100</f>
        <v>-3.3027289575085716</v>
      </c>
      <c r="BC803">
        <f>(China!BB681/China!BA681-1)*100</f>
        <v>6.9801710486891766</v>
      </c>
      <c r="BD803">
        <f>(China!BC681/China!BB681-1)*100</f>
        <v>-1.8546624147825264</v>
      </c>
      <c r="BE803">
        <f>(China!BD681/China!BC681-1)*100</f>
        <v>12.25981785639072</v>
      </c>
      <c r="BF803">
        <f>(China!BE681/China!BD681-1)*100</f>
        <v>9.4018320926998467</v>
      </c>
      <c r="BG803">
        <f>(China!BF681/China!BE681-1)*100</f>
        <v>16.797420917749719</v>
      </c>
      <c r="BH803">
        <f>(China!BG681/China!BF681-1)*100</f>
        <v>4.4724245315133304</v>
      </c>
      <c r="BI803">
        <f>(China!BH681/China!BG681-1)*100</f>
        <v>19.158502569160738</v>
      </c>
      <c r="BJ803">
        <f>(China!BI681/China!BH681-1)*100</f>
        <v>-3.4732081765360023</v>
      </c>
      <c r="BK803">
        <f>(China!BJ681/China!BI681-1)*100</f>
        <v>-1.7682623069056103</v>
      </c>
      <c r="BL803">
        <f>(China!BK681/China!BJ681-1)*100</f>
        <v>3.7899828869804697</v>
      </c>
      <c r="BM803">
        <f>(China!BL681/China!BK681-1)*100</f>
        <v>21.453713327142143</v>
      </c>
      <c r="BN803">
        <f>(China!BM681/China!BL681-1)*100</f>
        <v>23.265446074952955</v>
      </c>
      <c r="BO803">
        <f>(China!BN681/China!BM681-1)*100</f>
        <v>-0.13683110808697663</v>
      </c>
      <c r="BP803">
        <f>(China!BO681/China!BN681-1)*100</f>
        <v>7.7033410138253933</v>
      </c>
      <c r="BQ803">
        <f>(China!BP681/China!BO681-1)*100</f>
        <v>-24.519563656586772</v>
      </c>
      <c r="BR803">
        <f>(China!BQ681/China!BP681-1)*100</f>
        <v>-10.674772708864044</v>
      </c>
      <c r="BS803">
        <f>(China!BR681/China!BQ681-1)*100</f>
        <v>-8.4720968852894156</v>
      </c>
      <c r="BT803">
        <f>(China!BS681/China!BR681-1)*100</f>
        <v>34.419686734097411</v>
      </c>
      <c r="BU803">
        <f>(China!BT681/China!BS681-1)*100</f>
        <v>-0.71409067213838995</v>
      </c>
      <c r="BV803">
        <f>(China!BU681/China!BT681-1)*100</f>
        <v>5.492374155284141</v>
      </c>
      <c r="BW803">
        <f>(China!BV681/China!BU681-1)*100</f>
        <v>-36.441095309426828</v>
      </c>
      <c r="BX803">
        <f>(China!BW681/China!BV681-1)*100</f>
        <v>2.3975389872319175</v>
      </c>
      <c r="BY803">
        <f>(China!BX681/China!BW681-1)*100</f>
        <v>26.047194672468187</v>
      </c>
      <c r="BZ803">
        <f>(China!BY681/China!BX681-1)*100</f>
        <v>15.438723001783172</v>
      </c>
      <c r="CA803">
        <f>(China!BZ681/China!BY681-1)*100</f>
        <v>-7.3055319168897732</v>
      </c>
      <c r="CB803">
        <f>(China!CA681/China!BZ681-1)*100</f>
        <v>14.88681440639783</v>
      </c>
      <c r="CC803">
        <f>(China!CB681/China!CA681-1)*100</f>
        <v>11.618384889927814</v>
      </c>
      <c r="CD803">
        <f>(China!CC681/China!CB681-1)*100</f>
        <v>-3.0541903362915845</v>
      </c>
      <c r="CE803">
        <f>(China!CD681/China!CC681-1)*100</f>
        <v>-0.94707003364858933</v>
      </c>
      <c r="CF803">
        <f>(China!CE681/China!CD681-1)*100</f>
        <v>12.808979494664419</v>
      </c>
      <c r="CG803">
        <f>(China!CF681/China!CE681-1)*100</f>
        <v>-3.7144680926751272</v>
      </c>
      <c r="CH803">
        <f>(China!CG681/China!CF681-1)*100</f>
        <v>-13.025667777922045</v>
      </c>
      <c r="CI803">
        <f>(China!CH681/China!CG681-1)*100</f>
        <v>-10.827236173817811</v>
      </c>
      <c r="CJ803">
        <f>(China!CI681/China!CH681-1)*100</f>
        <v>7.8215149375941317</v>
      </c>
      <c r="CK803">
        <f>(China!CJ681/China!CI681-1)*100</f>
        <v>7.5357335270871406</v>
      </c>
      <c r="CL803">
        <f>(China!CK681/China!CJ681-1)*100</f>
        <v>-20.964156454961646</v>
      </c>
      <c r="CM803">
        <f>(China!CL681/China!CK681-1)*100</f>
        <v>-15.704509887011131</v>
      </c>
      <c r="CN803">
        <f>(China!CM681/China!CL681-1)*100</f>
        <v>11.335416128055043</v>
      </c>
      <c r="CO803">
        <f>(China!CN681/China!CM681-1)*100</f>
        <v>9.6818235697755171</v>
      </c>
      <c r="CP803">
        <f>(China!CO681/China!CN681-1)*100</f>
        <v>-2.9403363020696682</v>
      </c>
      <c r="CQ803">
        <f>(China!CP681/China!CO681-1)*100</f>
        <v>-5.7077478622151956</v>
      </c>
      <c r="CR803">
        <f>(China!CQ681/China!CP681-1)*100</f>
        <v>-8.6380957222484174</v>
      </c>
      <c r="CS803">
        <f>(China!CR681/China!CQ681-1)*100</f>
        <v>4.3745195944924209</v>
      </c>
      <c r="CT803">
        <f>(China!CS681/China!CR681-1)*100</f>
        <v>-6.9088556526992413</v>
      </c>
      <c r="CU803">
        <f>(China!CT681/China!CS681-1)*100</f>
        <v>-7.252203900267018</v>
      </c>
      <c r="CV803">
        <f>(China!CU681/China!CT681-1)*100</f>
        <v>-10.961271186959953</v>
      </c>
      <c r="CW803">
        <f>(China!CV681/China!CU681-1)*100</f>
        <v>17.060873646659893</v>
      </c>
      <c r="CX803">
        <f>(China!CW681/China!CV681-1)*100</f>
        <v>-10.174555494798232</v>
      </c>
      <c r="CY803">
        <f>(China!CX681/China!CW681-1)*100</f>
        <v>1.1655408582332605</v>
      </c>
      <c r="CZ803">
        <f>(China!CY681/China!CX681-1)*100</f>
        <v>-6.2134393968318546</v>
      </c>
      <c r="DA803">
        <f>(China!CZ681/China!CY681-1)*100</f>
        <v>32.530122225205595</v>
      </c>
      <c r="DB803">
        <f>(China!DA681/China!CZ681-1)*100</f>
        <v>4.6666592439604138</v>
      </c>
      <c r="DC803">
        <f>(China!DB681/China!DA681-1)*100</f>
        <v>12.04249283226806</v>
      </c>
      <c r="DD803">
        <f>(China!DC681/China!DB681-1)*100</f>
        <v>10.083099306820253</v>
      </c>
      <c r="DE803">
        <f>(China!DD681/China!DC681-1)*100</f>
        <v>-34.890348681147032</v>
      </c>
      <c r="DF803">
        <f>(China!DE681/China!DD681-1)*100</f>
        <v>-8.9787194881401966</v>
      </c>
      <c r="DG803">
        <f>(China!DF681/China!DE681-1)*100</f>
        <v>2.8516518505002697</v>
      </c>
      <c r="DH803">
        <f>(China!DG681/China!DF681-1)*100</f>
        <v>141.0832176363202</v>
      </c>
      <c r="DI803">
        <f>(China!DH681/China!DG681-1)*100</f>
        <v>26.320796643637756</v>
      </c>
      <c r="DJ803">
        <f>(China!DI681/China!DH681-1)*100</f>
        <v>-8.2034731012380018</v>
      </c>
      <c r="DK803">
        <f>(China!DJ681/China!DI681-1)*100</f>
        <v>-13.621569147589152</v>
      </c>
      <c r="DL803">
        <f>(China!DK681/China!DJ681-1)*100</f>
        <v>-5.2021703435226607</v>
      </c>
      <c r="DM803">
        <f>(China!DL681/China!DK681-1)*100</f>
        <v>8.2191914329631022</v>
      </c>
      <c r="DN803">
        <f>(China!DM681/China!DL681-1)*100</f>
        <v>1.2823700647502934</v>
      </c>
      <c r="DO803">
        <f>(China!DN681/China!DM681-1)*100</f>
        <v>13.169114075699472</v>
      </c>
      <c r="DP803">
        <f>(China!DO681/China!DN681-1)*100</f>
        <v>18.724443561160452</v>
      </c>
      <c r="DQ803">
        <f>(China!DP681/China!DO681-1)*100</f>
        <v>-18.208479851306937</v>
      </c>
      <c r="DR803">
        <f>(China!DQ681/China!DP681-1)*100</f>
        <v>13.151162101261725</v>
      </c>
      <c r="DS803">
        <f>(China!DR681/China!DQ681-1)*100</f>
        <v>-14.319079896218367</v>
      </c>
      <c r="DT803">
        <f>(China!DS681/China!DR681-1)*100</f>
        <v>21.685104462128457</v>
      </c>
      <c r="DU803">
        <f>(China!DT681/China!DS681-1)*100</f>
        <v>-14.691105626891076</v>
      </c>
      <c r="DV803">
        <f>(China!DU681/China!DT681-1)*100</f>
        <v>9.5801203610511578</v>
      </c>
      <c r="DW803">
        <f>(China!DV681/China!DU681-1)*100</f>
        <v>-6.65513578336272</v>
      </c>
      <c r="DX803">
        <f>(China!DW681/China!DV681-1)*100</f>
        <v>3.6642128636584115</v>
      </c>
      <c r="DY803">
        <f>(China!DX681/China!DW681-1)*100</f>
        <v>8.4561176392904613</v>
      </c>
      <c r="DZ803">
        <f>(China!DY681/China!DX681-1)*100</f>
        <v>10.881724657245041</v>
      </c>
      <c r="EA803">
        <f>(China!DZ681/China!DY681-1)*100</f>
        <v>-16.344962527359176</v>
      </c>
      <c r="EB803">
        <f>(China!EA681/China!DZ681-1)*100</f>
        <v>-3.9615513297435623</v>
      </c>
      <c r="EC803">
        <f>(China!EB681/China!EA681-1)*100</f>
        <v>2.7003725318714977</v>
      </c>
      <c r="ED803">
        <f>(China!EC681/China!EB681-1)*100</f>
        <v>-18.143704403505932</v>
      </c>
      <c r="EE803">
        <f>(China!ED681/China!EC681-1)*100</f>
        <v>-3.6534312612966025</v>
      </c>
    </row>
    <row r="804" spans="1:135" x14ac:dyDescent="0.3">
      <c r="A804" s="24" t="s">
        <v>4292</v>
      </c>
      <c r="B804" s="24" t="s">
        <v>4293</v>
      </c>
      <c r="D804">
        <f>(China!C682/China!B682-1)*100</f>
        <v>12.284105538346246</v>
      </c>
      <c r="E804">
        <f>(China!D682/China!C682-1)*100</f>
        <v>7.781456953642274</v>
      </c>
      <c r="F804">
        <f>(China!E682/China!D682-1)*100</f>
        <v>-9.355592049904061</v>
      </c>
      <c r="G804">
        <f>(China!F682/China!E682-1)*100</f>
        <v>-13.259739221656531</v>
      </c>
      <c r="H804">
        <f>(China!G682/China!F682-1)*100</f>
        <v>-7.3797452167662536</v>
      </c>
      <c r="I804">
        <f>(China!H682/China!G682-1)*100</f>
        <v>10.321226548383923</v>
      </c>
      <c r="J804">
        <f>(China!I682/China!H682-1)*100</f>
        <v>5.2613053211816307</v>
      </c>
      <c r="K804">
        <f>(China!J682/China!I682-1)*100</f>
        <v>1.3691435631279392</v>
      </c>
      <c r="L804">
        <f>(China!K682/China!J682-1)*100</f>
        <v>2.86383228092153</v>
      </c>
      <c r="M804">
        <f>(China!L682/China!K682-1)*100</f>
        <v>0.94725744996175809</v>
      </c>
      <c r="N804">
        <f>(China!M682/China!L682-1)*100</f>
        <v>2.4196367769990124</v>
      </c>
      <c r="O804">
        <f>(China!N682/China!M682-1)*100</f>
        <v>5.5717284307302606</v>
      </c>
      <c r="P804">
        <f>(China!O682/China!N682-1)*100</f>
        <v>12.232990453185399</v>
      </c>
      <c r="Q804">
        <f>(China!P682/China!O682-1)*100</f>
        <v>6.7250961049775571</v>
      </c>
      <c r="R804">
        <f>(China!Q682/China!P682-1)*100</f>
        <v>-10.312617702448279</v>
      </c>
      <c r="S804">
        <f>(China!R682/China!Q682-1)*100</f>
        <v>-10.160229202037407</v>
      </c>
      <c r="T804">
        <f>(China!S682/China!R682-1)*100</f>
        <v>5.3041887047853509</v>
      </c>
      <c r="U804">
        <f>(China!T682/China!S682-1)*100</f>
        <v>-1.5712688886208581</v>
      </c>
      <c r="V804">
        <f>(China!U682/China!T682-1)*100</f>
        <v>-2.676236364533513</v>
      </c>
      <c r="W804">
        <f>(China!V682/China!U682-1)*100</f>
        <v>-7.1929824561404399</v>
      </c>
      <c r="X804">
        <f>(China!W682/China!V682-1)*100</f>
        <v>-0.39225837726689639</v>
      </c>
      <c r="Y804">
        <f>(China!X682/China!W682-1)*100</f>
        <v>-5.6791679732414053</v>
      </c>
      <c r="Z804">
        <f>(China!Y682/China!X682-1)*100</f>
        <v>-35.161134429193844</v>
      </c>
      <c r="AA804">
        <f>(China!Z682/China!Y682-1)*100</f>
        <v>10.444399245442405</v>
      </c>
      <c r="AB804">
        <f>(China!AA682/China!Z682-1)*100</f>
        <v>8.203268884924487</v>
      </c>
      <c r="AC804">
        <f>(China!AB682/China!AA682-1)*100</f>
        <v>-0.8792469887570209</v>
      </c>
      <c r="AD804">
        <f>(China!AC682/China!AB682-1)*100</f>
        <v>5.4012936400018585</v>
      </c>
      <c r="AE804">
        <f>(China!AD682/China!AC682-1)*100</f>
        <v>-4.9093196144186058</v>
      </c>
      <c r="AF804">
        <f>(China!AE682/China!AD682-1)*100</f>
        <v>15.650237566371494</v>
      </c>
      <c r="AG804">
        <f>(China!AF682/China!AE682-1)*100</f>
        <v>-22.496527734330975</v>
      </c>
      <c r="AH804">
        <f>(China!AG682/China!AF682-1)*100</f>
        <v>-1.2679669528554594</v>
      </c>
      <c r="AI804">
        <f>(China!AH682/China!AG682-1)*100</f>
        <v>0.12390085155311592</v>
      </c>
      <c r="AJ804">
        <f>(China!AI682/China!AH682-1)*100</f>
        <v>4.9750751815166971</v>
      </c>
      <c r="AK804">
        <f>(China!AJ682/China!AI682-1)*100</f>
        <v>7.3680994562544733</v>
      </c>
      <c r="AL804">
        <f>(China!AK682/China!AJ682-1)*100</f>
        <v>8.7842887464141928</v>
      </c>
      <c r="AM804">
        <f>(China!AL682/China!AK682-1)*100</f>
        <v>36.952304535622282</v>
      </c>
      <c r="AN804">
        <f>(China!AM682/China!AL682-1)*100</f>
        <v>11.483127639236578</v>
      </c>
      <c r="AO804">
        <f>(China!AN682/China!AM682-1)*100</f>
        <v>34.641909576971464</v>
      </c>
      <c r="AP804">
        <f>(China!AO682/China!AN682-1)*100</f>
        <v>-19.234828477522658</v>
      </c>
      <c r="AQ804">
        <f>(China!AP682/China!AO682-1)*100</f>
        <v>1.5469394653069068</v>
      </c>
      <c r="AR804">
        <f>(China!AQ682/China!AP682-1)*100</f>
        <v>-17.101503657248152</v>
      </c>
      <c r="AS804">
        <f>(China!AR682/China!AQ682-1)*100</f>
        <v>3.5507754798651536</v>
      </c>
      <c r="AT804">
        <f>(China!AS682/China!AR682-1)*100</f>
        <v>7.7724870378631072</v>
      </c>
      <c r="AU804">
        <f>(China!AT682/China!AS682-1)*100</f>
        <v>-8.8528702477776218</v>
      </c>
      <c r="AV804">
        <f>(China!AU682/China!AT682-1)*100</f>
        <v>8.0374609738113065</v>
      </c>
      <c r="AW804">
        <f>(China!AV682/China!AU682-1)*100</f>
        <v>1.5103887206485034</v>
      </c>
      <c r="AX804">
        <f>(China!AW682/China!AV682-1)*100</f>
        <v>-11.71997696544852</v>
      </c>
      <c r="AY804">
        <f>(China!AX682/China!AW682-1)*100</f>
        <v>-3.231460715132195</v>
      </c>
      <c r="AZ804">
        <f>(China!AY682/China!AX682-1)*100</f>
        <v>13.994187425096527</v>
      </c>
      <c r="BA804">
        <f>(China!AZ682/China!AY682-1)*100</f>
        <v>-1.1517920339746079</v>
      </c>
      <c r="BB804">
        <f>(China!BA682/China!AZ682-1)*100</f>
        <v>9.4455945827086154</v>
      </c>
      <c r="BC804">
        <f>(China!BB682/China!BA682-1)*100</f>
        <v>22.473613428272522</v>
      </c>
      <c r="BD804">
        <f>(China!BC682/China!BB682-1)*100</f>
        <v>-11.963292651925094</v>
      </c>
      <c r="BE804">
        <f>(China!BD682/China!BC682-1)*100</f>
        <v>10.448539004389135</v>
      </c>
      <c r="BF804">
        <f>(China!BE682/China!BD682-1)*100</f>
        <v>5.2837935634142186</v>
      </c>
      <c r="BG804">
        <f>(China!BF682/China!BE682-1)*100</f>
        <v>23.817648627032838</v>
      </c>
      <c r="BH804">
        <f>(China!BG682/China!BF682-1)*100</f>
        <v>-9.5246114937042279</v>
      </c>
      <c r="BI804">
        <f>(China!BH682/China!BG682-1)*100</f>
        <v>17.585192746472611</v>
      </c>
      <c r="BJ804">
        <f>(China!BI682/China!BH682-1)*100</f>
        <v>-8.0141558965726176</v>
      </c>
      <c r="BK804">
        <f>(China!BJ682/China!BI682-1)*100</f>
        <v>-7.2203484757882297</v>
      </c>
      <c r="BL804">
        <f>(China!BK682/China!BJ682-1)*100</f>
        <v>0</v>
      </c>
      <c r="BM804">
        <f>(China!BL682/China!BK682-1)*100</f>
        <v>0</v>
      </c>
      <c r="BN804">
        <f>(China!BM682/China!BL682-1)*100</f>
        <v>204.04257311530941</v>
      </c>
      <c r="BO804">
        <f>(China!BN682/China!BM682-1)*100</f>
        <v>31.53929693290678</v>
      </c>
      <c r="BP804">
        <f>(China!BO682/China!BN682-1)*100</f>
        <v>-36.250517509056465</v>
      </c>
      <c r="BQ804">
        <f>(China!BP682/China!BO682-1)*100</f>
        <v>12.444623646058051</v>
      </c>
      <c r="BR804">
        <f>(China!BQ682/China!BP682-1)*100</f>
        <v>-18.163346517235514</v>
      </c>
      <c r="BS804">
        <f>(China!BR682/China!BQ682-1)*100</f>
        <v>6.5120454377888271</v>
      </c>
      <c r="BT804">
        <f>(China!BS682/China!BR682-1)*100</f>
        <v>0</v>
      </c>
      <c r="BU804">
        <f>(China!BT682/China!BS682-1)*100</f>
        <v>0</v>
      </c>
      <c r="BV804">
        <f>(China!BU682/China!BT682-1)*100</f>
        <v>7.8132688525748506</v>
      </c>
      <c r="BW804">
        <f>(China!BV682/China!BU682-1)*100</f>
        <v>-9.0834145192006268</v>
      </c>
      <c r="BX804">
        <f>(China!BW682/China!BV682-1)*100</f>
        <v>-5.517432952898627</v>
      </c>
      <c r="BY804">
        <f>(China!BX682/China!BW682-1)*100</f>
        <v>22.495530407867804</v>
      </c>
      <c r="BZ804">
        <f>(China!BY682/China!BX682-1)*100</f>
        <v>-8.0907387485736777</v>
      </c>
      <c r="CA804">
        <f>(China!BZ682/China!BY682-1)*100</f>
        <v>-13.578932812800248</v>
      </c>
      <c r="CB804">
        <f>(China!CA682/China!BZ682-1)*100</f>
        <v>10.368744536435326</v>
      </c>
      <c r="CC804">
        <f>(China!CB682/China!CA682-1)*100</f>
        <v>5.7580143216064084</v>
      </c>
      <c r="CD804">
        <f>(China!CC682/China!CB682-1)*100</f>
        <v>-4.4583808845287116</v>
      </c>
      <c r="CE804">
        <f>(China!CD682/China!CC682-1)*100</f>
        <v>10.387586496717006</v>
      </c>
      <c r="CF804">
        <f>(China!CE682/China!CD682-1)*100</f>
        <v>-8.9630187539056152</v>
      </c>
      <c r="CG804">
        <f>(China!CF682/China!CE682-1)*100</f>
        <v>-7.8962900952583848</v>
      </c>
      <c r="CH804">
        <f>(China!CG682/China!CF682-1)*100</f>
        <v>-2.8665869708853098</v>
      </c>
      <c r="CI804">
        <f>(China!CH682/China!CG682-1)*100</f>
        <v>-3.6905901461618984</v>
      </c>
      <c r="CJ804">
        <f>(China!CI682/China!CH682-1)*100</f>
        <v>-4.7775896233799076</v>
      </c>
      <c r="CK804">
        <f>(China!CJ682/China!CI682-1)*100</f>
        <v>-8.8464030932647209</v>
      </c>
      <c r="CL804">
        <f>(China!CK682/China!CJ682-1)*100</f>
        <v>-9.6300938953231778</v>
      </c>
      <c r="CM804">
        <f>(China!CL682/China!CK682-1)*100</f>
        <v>-5.213658355777806</v>
      </c>
      <c r="CN804">
        <f>(China!CM682/China!CL682-1)*100</f>
        <v>1.5384589698992368</v>
      </c>
      <c r="CO804">
        <f>(China!CN682/China!CM682-1)*100</f>
        <v>5.6864036587316091</v>
      </c>
      <c r="CP804">
        <f>(China!CO682/China!CN682-1)*100</f>
        <v>3.8494732107374308</v>
      </c>
      <c r="CQ804">
        <f>(China!CP682/China!CO682-1)*100</f>
        <v>-7.8258306564628066</v>
      </c>
      <c r="CR804">
        <f>(China!CQ682/China!CP682-1)*100</f>
        <v>1.8650783790193692</v>
      </c>
      <c r="CS804">
        <f>(China!CR682/China!CQ682-1)*100</f>
        <v>0</v>
      </c>
      <c r="CT804">
        <f>(China!CS682/China!CR682-1)*100</f>
        <v>0</v>
      </c>
      <c r="CU804">
        <f>(China!CT682/China!CS682-1)*100</f>
        <v>-9.7178989764188035</v>
      </c>
      <c r="CV804">
        <f>(China!CU682/China!CT682-1)*100</f>
        <v>-19.347956290030709</v>
      </c>
      <c r="CW804">
        <f>(China!CV682/China!CU682-1)*100</f>
        <v>18.72649451962647</v>
      </c>
      <c r="CX804">
        <f>(China!CW682/China!CV682-1)*100</f>
        <v>-15.260088222743029</v>
      </c>
      <c r="CY804">
        <f>(China!CX682/China!CW682-1)*100</f>
        <v>-21.062438753187728</v>
      </c>
      <c r="CZ804">
        <f>(China!CY682/China!CX682-1)*100</f>
        <v>-11.327289219874093</v>
      </c>
      <c r="DA804">
        <f>(China!CZ682/China!CY682-1)*100</f>
        <v>-7.4608558306670236</v>
      </c>
      <c r="DB804">
        <f>(China!DA682/China!CZ682-1)*100</f>
        <v>-1.8343260032125941</v>
      </c>
      <c r="DC804">
        <f>(China!DB682/China!DA682-1)*100</f>
        <v>-2.2678890607114144</v>
      </c>
      <c r="DD804">
        <f>(China!DC682/China!DB682-1)*100</f>
        <v>-8.1800461691675981</v>
      </c>
      <c r="DE804">
        <f>(China!DD682/China!DC682-1)*100</f>
        <v>4.2999738440604673</v>
      </c>
      <c r="DF804">
        <f>(China!DE682/China!DD682-1)*100</f>
        <v>-13.209954004754575</v>
      </c>
      <c r="DG804">
        <f>(China!DF682/China!DE682-1)*100</f>
        <v>-14.017805443225107</v>
      </c>
      <c r="DH804">
        <f>(China!DG682/China!DF682-1)*100</f>
        <v>33.544982521873344</v>
      </c>
      <c r="DI804">
        <f>(China!DH682/China!DG682-1)*100</f>
        <v>18.513687060998674</v>
      </c>
      <c r="DJ804">
        <f>(China!DI682/China!DH682-1)*100</f>
        <v>-20.233958036469147</v>
      </c>
      <c r="DK804">
        <f>(China!DJ682/China!DI682-1)*100</f>
        <v>-38.641105703557002</v>
      </c>
      <c r="DL804">
        <f>(China!DK682/China!DJ682-1)*100</f>
        <v>12.778114604043122</v>
      </c>
      <c r="DM804">
        <f>(China!DL682/China!DK682-1)*100</f>
        <v>-15.085793174878848</v>
      </c>
      <c r="DN804">
        <f>(China!DM682/China!DL682-1)*100</f>
        <v>-7.4185758188963558</v>
      </c>
      <c r="DO804">
        <f>(China!DN682/China!DM682-1)*100</f>
        <v>-1.870257455641211</v>
      </c>
      <c r="DP804">
        <f>(China!DO682/China!DN682-1)*100</f>
        <v>-10.627090467327161</v>
      </c>
      <c r="DQ804">
        <f>(China!DP682/China!DO682-1)*100</f>
        <v>10.338584901756963</v>
      </c>
      <c r="DR804">
        <f>(China!DQ682/China!DP682-1)*100</f>
        <v>61.898140456032415</v>
      </c>
      <c r="DS804">
        <f>(China!DR682/China!DQ682-1)*100</f>
        <v>-24.806042071547342</v>
      </c>
      <c r="DT804">
        <f>(China!DS682/China!DR682-1)*100</f>
        <v>-10.995894057120804</v>
      </c>
      <c r="DU804">
        <f>(China!DT682/China!DS682-1)*100</f>
        <v>-2.6909888807739479</v>
      </c>
      <c r="DV804">
        <f>(China!DU682/China!DT682-1)*100</f>
        <v>25.611705492450131</v>
      </c>
      <c r="DW804">
        <f>(China!DV682/China!DU682-1)*100</f>
        <v>3.1704848340247338</v>
      </c>
      <c r="DX804">
        <f>(China!DW682/China!DV682-1)*100</f>
        <v>3.6144419827098151</v>
      </c>
      <c r="DY804">
        <f>(China!DX682/China!DW682-1)*100</f>
        <v>-0.5346831559558396</v>
      </c>
      <c r="DZ804">
        <f>(China!DY682/China!DX682-1)*100</f>
        <v>3.3581092594524353</v>
      </c>
      <c r="EA804">
        <f>(China!DZ682/China!DY682-1)*100</f>
        <v>-9.05046220422674</v>
      </c>
      <c r="EB804">
        <f>(China!EA682/China!DZ682-1)*100</f>
        <v>-5.494943574056288</v>
      </c>
      <c r="EC804">
        <f>(China!EB682/China!EA682-1)*100</f>
        <v>7.0488316428100051</v>
      </c>
      <c r="ED804">
        <f>(China!EC682/China!EB682-1)*100</f>
        <v>-4.6099995269855309</v>
      </c>
      <c r="EE804">
        <f>(China!ED682/China!EC682-1)*100</f>
        <v>2.4395195398408509</v>
      </c>
    </row>
    <row r="805" spans="1:135" x14ac:dyDescent="0.3">
      <c r="A805" s="24" t="s">
        <v>4294</v>
      </c>
      <c r="B805" s="24" t="s">
        <v>4295</v>
      </c>
      <c r="D805">
        <f>(China!C683/China!B683-1)*100</f>
        <v>7.4467368375475296</v>
      </c>
      <c r="E805">
        <f>(China!D683/China!C683-1)*100</f>
        <v>-0.98814229249003516</v>
      </c>
      <c r="F805">
        <f>(China!E683/China!D683-1)*100</f>
        <v>5.4062081121505789</v>
      </c>
      <c r="G805">
        <f>(China!F683/China!E683-1)*100</f>
        <v>-14.432806787225495</v>
      </c>
      <c r="H805">
        <f>(China!G683/China!F683-1)*100</f>
        <v>-5.3314946506601295</v>
      </c>
      <c r="I805">
        <f>(China!H683/China!G683-1)*100</f>
        <v>2.238255485260443</v>
      </c>
      <c r="J805">
        <f>(China!I683/China!H683-1)*100</f>
        <v>6.6171300969814384</v>
      </c>
      <c r="K805">
        <f>(China!J683/China!I683-1)*100</f>
        <v>11.366770247976433</v>
      </c>
      <c r="L805">
        <f>(China!K683/China!J683-1)*100</f>
        <v>-6.4027707244975645</v>
      </c>
      <c r="M805">
        <f>(China!L683/China!K683-1)*100</f>
        <v>-5.6318678802901756</v>
      </c>
      <c r="N805">
        <f>(China!M683/China!L683-1)*100</f>
        <v>-5.6062350964665715</v>
      </c>
      <c r="O805">
        <f>(China!N683/China!M683-1)*100</f>
        <v>3.643740306705201</v>
      </c>
      <c r="P805">
        <f>(China!O683/China!N683-1)*100</f>
        <v>9.4903645029239527</v>
      </c>
      <c r="Q805">
        <f>(China!P683/China!O683-1)*100</f>
        <v>8.6254396062126268</v>
      </c>
      <c r="R805">
        <f>(China!Q683/China!P683-1)*100</f>
        <v>2.2777740995762796</v>
      </c>
      <c r="S805">
        <f>(China!R683/China!Q683-1)*100</f>
        <v>-6.199397430738907</v>
      </c>
      <c r="T805">
        <f>(China!S683/China!R683-1)*100</f>
        <v>-6.5665985729934873</v>
      </c>
      <c r="U805">
        <f>(China!T683/China!S683-1)*100</f>
        <v>-1.3462662424523542</v>
      </c>
      <c r="V805">
        <f>(China!U683/China!T683-1)*100</f>
        <v>-2.0385383745388674</v>
      </c>
      <c r="W805">
        <f>(China!V683/China!U683-1)*100</f>
        <v>-13.888888888888928</v>
      </c>
      <c r="X805">
        <f>(China!W683/China!V683-1)*100</f>
        <v>-0.17294793744221382</v>
      </c>
      <c r="Y805">
        <f>(China!X683/China!W683-1)*100</f>
        <v>-6.2895425999847765</v>
      </c>
      <c r="Z805">
        <f>(China!Y683/China!X683-1)*100</f>
        <v>-19.338702881991431</v>
      </c>
      <c r="AA805">
        <f>(China!Z683/China!Y683-1)*100</f>
        <v>7.7009596432471517</v>
      </c>
      <c r="AB805">
        <f>(China!AA683/China!Z683-1)*100</f>
        <v>6.599552067443426</v>
      </c>
      <c r="AC805">
        <f>(China!AB683/China!AA683-1)*100</f>
        <v>-7.6058933239456454</v>
      </c>
      <c r="AD805">
        <f>(China!AC683/China!AB683-1)*100</f>
        <v>15.429970507848889</v>
      </c>
      <c r="AE805">
        <f>(China!AD683/China!AC683-1)*100</f>
        <v>7.8153187063495722</v>
      </c>
      <c r="AF805">
        <f>(China!AE683/China!AD683-1)*100</f>
        <v>-8.4286461812039253</v>
      </c>
      <c r="AG805">
        <f>(China!AF683/China!AE683-1)*100</f>
        <v>-15.194213985386551</v>
      </c>
      <c r="AH805">
        <f>(China!AG683/China!AF683-1)*100</f>
        <v>9.2739710870110681</v>
      </c>
      <c r="AI805">
        <f>(China!AH683/China!AG683-1)*100</f>
        <v>2.6370067404254849</v>
      </c>
      <c r="AJ805">
        <f>(China!AI683/China!AH683-1)*100</f>
        <v>9.6231799706931085</v>
      </c>
      <c r="AK805">
        <f>(China!AJ683/China!AI683-1)*100</f>
        <v>-12.856284137025675</v>
      </c>
      <c r="AL805">
        <f>(China!AK683/China!AJ683-1)*100</f>
        <v>11.563403924607506</v>
      </c>
      <c r="AM805">
        <f>(China!AL683/China!AK683-1)*100</f>
        <v>1.3776068109037531</v>
      </c>
      <c r="AN805">
        <f>(China!AM683/China!AL683-1)*100</f>
        <v>-1.8073393020751838</v>
      </c>
      <c r="AO805">
        <f>(China!AN683/China!AM683-1)*100</f>
        <v>4.3711244306865904</v>
      </c>
      <c r="AP805">
        <f>(China!AO683/China!AN683-1)*100</f>
        <v>-9.098297705008985</v>
      </c>
      <c r="AQ805">
        <f>(China!AP683/China!AO683-1)*100</f>
        <v>7.8531984448403147</v>
      </c>
      <c r="AR805">
        <f>(China!AQ683/China!AP683-1)*100</f>
        <v>-17.24980150401505</v>
      </c>
      <c r="AS805">
        <f>(China!AR683/China!AQ683-1)*100</f>
        <v>0.14685725474827827</v>
      </c>
      <c r="AT805">
        <f>(China!AS683/China!AR683-1)*100</f>
        <v>14.506947786739888</v>
      </c>
      <c r="AU805">
        <f>(China!AT683/China!AS683-1)*100</f>
        <v>-1.8921005183681783</v>
      </c>
      <c r="AV805">
        <f>(China!AU683/China!AT683-1)*100</f>
        <v>27.371939599559923</v>
      </c>
      <c r="AW805">
        <f>(China!AV683/China!AU683-1)*100</f>
        <v>10.113510135642612</v>
      </c>
      <c r="AX805">
        <f>(China!AW683/China!AV683-1)*100</f>
        <v>-16.635645677517196</v>
      </c>
      <c r="AY805">
        <f>(China!AX683/China!AW683-1)*100</f>
        <v>12.314055576828453</v>
      </c>
      <c r="AZ805">
        <f>(China!AY683/China!AX683-1)*100</f>
        <v>21.639374991802928</v>
      </c>
      <c r="BA805">
        <f>(China!AZ683/China!AY683-1)*100</f>
        <v>-12.966318882503581</v>
      </c>
      <c r="BB805">
        <f>(China!BA683/China!AZ683-1)*100</f>
        <v>-5.1762245030962717</v>
      </c>
      <c r="BC805">
        <f>(China!BB683/China!BA683-1)*100</f>
        <v>11.113501688480177</v>
      </c>
      <c r="BD805">
        <f>(China!BC683/China!BB683-1)*100</f>
        <v>-3.6022645797615938</v>
      </c>
      <c r="BE805">
        <f>(China!BD683/China!BC683-1)*100</f>
        <v>7.6617633787564365</v>
      </c>
      <c r="BF805">
        <f>(China!BE683/China!BD683-1)*100</f>
        <v>11.387229366758934</v>
      </c>
      <c r="BG805">
        <f>(China!BF683/China!BE683-1)*100</f>
        <v>7.9826276345801528</v>
      </c>
      <c r="BH805">
        <f>(China!BG683/China!BF683-1)*100</f>
        <v>-1.5055817305861918</v>
      </c>
      <c r="BI805">
        <f>(China!BH683/China!BG683-1)*100</f>
        <v>-1.7336741369919806</v>
      </c>
      <c r="BJ805">
        <f>(China!BI683/China!BH683-1)*100</f>
        <v>-11.85654609471689</v>
      </c>
      <c r="BK805">
        <f>(China!BJ683/China!BI683-1)*100</f>
        <v>13.521925390394873</v>
      </c>
      <c r="BL805">
        <f>(China!BK683/China!BJ683-1)*100</f>
        <v>20.462545550462053</v>
      </c>
      <c r="BM805">
        <f>(China!BL683/China!BK683-1)*100</f>
        <v>9.5653868903583508</v>
      </c>
      <c r="BN805">
        <f>(China!BM683/China!BL683-1)*100</f>
        <v>22.346896893675485</v>
      </c>
      <c r="BO805">
        <f>(China!BN683/China!BM683-1)*100</f>
        <v>50.03680456013695</v>
      </c>
      <c r="BP805">
        <f>(China!BO683/China!BN683-1)*100</f>
        <v>19.152727703984773</v>
      </c>
      <c r="BQ805">
        <f>(China!BP683/China!BO683-1)*100</f>
        <v>-50.293682436714668</v>
      </c>
      <c r="BR805">
        <f>(China!BQ683/China!BP683-1)*100</f>
        <v>-19.503942526108474</v>
      </c>
      <c r="BS805">
        <f>(China!BR683/China!BQ683-1)*100</f>
        <v>-9.1546177317284094</v>
      </c>
      <c r="BT805">
        <f>(China!BS683/China!BR683-1)*100</f>
        <v>24.411520537348032</v>
      </c>
      <c r="BU805">
        <f>(China!BT683/China!BS683-1)*100</f>
        <v>7.86937311773519</v>
      </c>
      <c r="BV805">
        <f>(China!BU683/China!BT683-1)*100</f>
        <v>32.731302614851799</v>
      </c>
      <c r="BW805">
        <f>(China!BV683/China!BU683-1)*100</f>
        <v>-41.512975217435411</v>
      </c>
      <c r="BX805">
        <f>(China!BW683/China!BV683-1)*100</f>
        <v>1.4254265588525161</v>
      </c>
      <c r="BY805">
        <f>(China!BX683/China!BW683-1)*100</f>
        <v>33.898343634745245</v>
      </c>
      <c r="BZ805">
        <f>(China!BY683/China!BX683-1)*100</f>
        <v>15.225230627949383</v>
      </c>
      <c r="CA805">
        <f>(China!BZ683/China!BY683-1)*100</f>
        <v>-17.600431327071075</v>
      </c>
      <c r="CB805">
        <f>(China!CA683/China!BZ683-1)*100</f>
        <v>5.7236255220727283</v>
      </c>
      <c r="CC805">
        <f>(China!CB683/China!CA683-1)*100</f>
        <v>5.3792230750738135</v>
      </c>
      <c r="CD805">
        <f>(China!CC683/China!CB683-1)*100</f>
        <v>-0.39592589339938478</v>
      </c>
      <c r="CE805">
        <f>(China!CD683/China!CC683-1)*100</f>
        <v>-1.4513249871083822</v>
      </c>
      <c r="CF805">
        <f>(China!CE683/China!CD683-1)*100</f>
        <v>-3.8765781572638658</v>
      </c>
      <c r="CG805">
        <f>(China!CF683/China!CE683-1)*100</f>
        <v>4.6776082521301943</v>
      </c>
      <c r="CH805">
        <f>(China!CG683/China!CF683-1)*100</f>
        <v>-0.75156828070069848</v>
      </c>
      <c r="CI805">
        <f>(China!CH683/China!CG683-1)*100</f>
        <v>-9.8845705671292361</v>
      </c>
      <c r="CJ805">
        <f>(China!CI683/China!CH683-1)*100</f>
        <v>4.091091747103448</v>
      </c>
      <c r="CK805">
        <f>(China!CJ683/China!CI683-1)*100</f>
        <v>-15.350641670782972</v>
      </c>
      <c r="CL805">
        <f>(China!CK683/China!CJ683-1)*100</f>
        <v>-15.56897477800735</v>
      </c>
      <c r="CM805">
        <f>(China!CL683/China!CK683-1)*100</f>
        <v>-17.36105929908468</v>
      </c>
      <c r="CN805">
        <f>(China!CM683/China!CL683-1)*100</f>
        <v>13.244848063824843</v>
      </c>
      <c r="CO805">
        <f>(China!CN683/China!CM683-1)*100</f>
        <v>1.6725319085543866</v>
      </c>
      <c r="CP805">
        <f>(China!CO683/China!CN683-1)*100</f>
        <v>4.7824543849418255</v>
      </c>
      <c r="CQ805">
        <f>(China!CP683/China!CO683-1)*100</f>
        <v>9.8368221769988828</v>
      </c>
      <c r="CR805">
        <f>(China!CQ683/China!CP683-1)*100</f>
        <v>-1.6057873557144164</v>
      </c>
      <c r="CS805">
        <f>(China!CR683/China!CQ683-1)*100</f>
        <v>-17.818887871102618</v>
      </c>
      <c r="CT805">
        <f>(China!CS683/China!CR683-1)*100</f>
        <v>35.93316291022164</v>
      </c>
      <c r="CU805">
        <f>(China!CT683/China!CS683-1)*100</f>
        <v>-3.3947742863570052</v>
      </c>
      <c r="CV805">
        <f>(China!CU683/China!CT683-1)*100</f>
        <v>2.9411868143260467</v>
      </c>
      <c r="CW805">
        <f>(China!CV683/China!CU683-1)*100</f>
        <v>-11.513458858192283</v>
      </c>
      <c r="CX805">
        <f>(China!CW683/China!CV683-1)*100</f>
        <v>-11.31389395884157</v>
      </c>
      <c r="CY805">
        <f>(China!CX683/China!CW683-1)*100</f>
        <v>6.7932863519469144</v>
      </c>
      <c r="CZ805">
        <f>(China!CY683/China!CX683-1)*100</f>
        <v>-51.648493236062066</v>
      </c>
      <c r="DA805">
        <f>(China!CZ683/China!CY683-1)*100</f>
        <v>12.816896440224589</v>
      </c>
      <c r="DB805">
        <f>(China!DA683/China!CZ683-1)*100</f>
        <v>-7.5399522054492181</v>
      </c>
      <c r="DC805">
        <f>(China!DB683/China!DA683-1)*100</f>
        <v>3.4492085158251751</v>
      </c>
      <c r="DD805">
        <f>(China!DC683/China!DB683-1)*100</f>
        <v>-5.9123154545957846</v>
      </c>
      <c r="DE805">
        <f>(China!DD683/China!DC683-1)*100</f>
        <v>18.372372449841066</v>
      </c>
      <c r="DF805">
        <f>(China!DE683/China!DD683-1)*100</f>
        <v>-5.7723640727304399</v>
      </c>
      <c r="DG805">
        <f>(China!DF683/China!DE683-1)*100</f>
        <v>-4.5884498904093851</v>
      </c>
      <c r="DH805">
        <f>(China!DG683/China!DF683-1)*100</f>
        <v>30.272423700294972</v>
      </c>
      <c r="DI805">
        <f>(China!DH683/China!DG683-1)*100</f>
        <v>3.2044025534721188</v>
      </c>
      <c r="DJ805">
        <f>(China!DI683/China!DH683-1)*100</f>
        <v>-12.072593302989976</v>
      </c>
      <c r="DK805">
        <f>(China!DJ683/China!DI683-1)*100</f>
        <v>0.56820575226415038</v>
      </c>
      <c r="DL805">
        <f>(China!DK683/China!DJ683-1)*100</f>
        <v>-1.201693643943369</v>
      </c>
      <c r="DM805">
        <f>(China!DL683/China!DK683-1)*100</f>
        <v>-7.588114105557775</v>
      </c>
      <c r="DN805">
        <f>(China!DM683/China!DL683-1)*100</f>
        <v>-5.8909277610490367</v>
      </c>
      <c r="DO805">
        <f>(China!DN683/China!DM683-1)*100</f>
        <v>4.8453254838468851</v>
      </c>
      <c r="DP805">
        <f>(China!DO683/China!DN683-1)*100</f>
        <v>-5.7522044928173033</v>
      </c>
      <c r="DQ805">
        <f>(China!DP683/China!DO683-1)*100</f>
        <v>-1.0496017849869532</v>
      </c>
      <c r="DR805">
        <f>(China!DQ683/China!DP683-1)*100</f>
        <v>7.4498575949684565</v>
      </c>
      <c r="DS805">
        <f>(China!DR683/China!DQ683-1)*100</f>
        <v>9.1959640802108389E-2</v>
      </c>
      <c r="DT805">
        <f>(China!DS683/China!DR683-1)*100</f>
        <v>4.9334899428548074</v>
      </c>
      <c r="DU805">
        <f>(China!DT683/China!DS683-1)*100</f>
        <v>-6.3892110197438123</v>
      </c>
      <c r="DV805">
        <f>(China!DU683/China!DT683-1)*100</f>
        <v>-0.25344045573462148</v>
      </c>
      <c r="DW805">
        <f>(China!DV683/China!DU683-1)*100</f>
        <v>6.0195900976302008</v>
      </c>
      <c r="DX805">
        <f>(China!DW683/China!DV683-1)*100</f>
        <v>5.6474566749014743</v>
      </c>
      <c r="DY805">
        <f>(China!DX683/China!DW683-1)*100</f>
        <v>4.0316104217552606</v>
      </c>
      <c r="DZ805">
        <f>(China!DY683/China!DX683-1)*100</f>
        <v>13.766129582623666</v>
      </c>
      <c r="EA805">
        <f>(China!DZ683/China!DY683-1)*100</f>
        <v>-12.078352110165413</v>
      </c>
      <c r="EB805">
        <f>(China!EA683/China!DZ683-1)*100</f>
        <v>-4.0109069524791092</v>
      </c>
      <c r="EC805">
        <f>(China!EB683/China!EA683-1)*100</f>
        <v>7.5624030861163982</v>
      </c>
      <c r="ED805">
        <f>(China!EC683/China!EB683-1)*100</f>
        <v>-7.3698444895200055</v>
      </c>
      <c r="EE805">
        <f>(China!ED683/China!EC683-1)*100</f>
        <v>-15.234241245136193</v>
      </c>
    </row>
    <row r="806" spans="1:135" x14ac:dyDescent="0.3">
      <c r="A806" s="24" t="s">
        <v>4296</v>
      </c>
      <c r="B806" s="24" t="s">
        <v>4297</v>
      </c>
      <c r="D806">
        <f>(China!C684/China!B684-1)*100</f>
        <v>6.0020366136871006</v>
      </c>
      <c r="E806">
        <f>(China!D684/China!C684-1)*100</f>
        <v>-5.3301511535401964</v>
      </c>
      <c r="F806">
        <f>(China!E684/China!D684-1)*100</f>
        <v>1.1927781354753142</v>
      </c>
      <c r="G806">
        <f>(China!F684/China!E684-1)*100</f>
        <v>-7.1019979487806246</v>
      </c>
      <c r="H806">
        <f>(China!G684/China!F684-1)*100</f>
        <v>-20.371559670203688</v>
      </c>
      <c r="I806">
        <f>(China!H684/China!G684-1)*100</f>
        <v>7.3582868431686599</v>
      </c>
      <c r="J806">
        <f>(China!I684/China!H684-1)*100</f>
        <v>13.245592347478707</v>
      </c>
      <c r="K806">
        <f>(China!J684/China!I684-1)*100</f>
        <v>9.087653306097554</v>
      </c>
      <c r="L806">
        <f>(China!K684/China!J684-1)*100</f>
        <v>-2.4747670146609391</v>
      </c>
      <c r="M806">
        <f>(China!L684/China!K684-1)*100</f>
        <v>7.0753766929768425</v>
      </c>
      <c r="N806">
        <f>(China!M684/China!L684-1)*100</f>
        <v>-6.5556262160063934</v>
      </c>
      <c r="O806">
        <f>(China!N684/China!M684-1)*100</f>
        <v>-10.760414144191399</v>
      </c>
      <c r="P806">
        <f>(China!O684/China!N684-1)*100</f>
        <v>8.4390466936052455</v>
      </c>
      <c r="Q806">
        <f>(China!P684/China!O684-1)*100</f>
        <v>-6.2827840714114069</v>
      </c>
      <c r="R806">
        <f>(China!Q684/China!P684-1)*100</f>
        <v>-3.2261520523176102</v>
      </c>
      <c r="S806">
        <f>(China!R684/China!Q684-1)*100</f>
        <v>-8.3686010680914418</v>
      </c>
      <c r="T806">
        <f>(China!S684/China!R684-1)*100</f>
        <v>4.6822541966423881</v>
      </c>
      <c r="U806">
        <f>(China!T684/China!S684-1)*100</f>
        <v>-6.5665638265712705</v>
      </c>
      <c r="V806">
        <f>(China!U684/China!T684-1)*100</f>
        <v>0.55530799403697984</v>
      </c>
      <c r="W806">
        <f>(China!V684/China!U684-1)*100</f>
        <v>3.5211267605632646</v>
      </c>
      <c r="X806">
        <f>(China!W684/China!V684-1)*100</f>
        <v>4.6908448179495243</v>
      </c>
      <c r="Y806">
        <f>(China!X684/China!W684-1)*100</f>
        <v>3.3168329993048973</v>
      </c>
      <c r="Z806">
        <f>(China!Y684/China!X684-1)*100</f>
        <v>-15.128264853830142</v>
      </c>
      <c r="AA806">
        <f>(China!Z684/China!Y684-1)*100</f>
        <v>-3.4703195894043026</v>
      </c>
      <c r="AB806">
        <f>(China!AA684/China!Z684-1)*100</f>
        <v>7.1025969729334282</v>
      </c>
      <c r="AC806">
        <f>(China!AB684/China!AA684-1)*100</f>
        <v>-2.60427530429721</v>
      </c>
      <c r="AD806">
        <f>(China!AC684/China!AB684-1)*100</f>
        <v>15.683857399502443</v>
      </c>
      <c r="AE806">
        <f>(China!AD684/China!AC684-1)*100</f>
        <v>2.6839329227824393</v>
      </c>
      <c r="AF806">
        <f>(China!AE684/China!AD684-1)*100</f>
        <v>-12.716877157108108</v>
      </c>
      <c r="AG806">
        <f>(China!AF684/China!AE684-1)*100</f>
        <v>4.2646454704399428</v>
      </c>
      <c r="AH806">
        <f>(China!AG684/China!AF684-1)*100</f>
        <v>1.4507861269710265</v>
      </c>
      <c r="AI806">
        <f>(China!AH684/China!AG684-1)*100</f>
        <v>-5.4468089519318248</v>
      </c>
      <c r="AJ806">
        <f>(China!AI684/China!AH684-1)*100</f>
        <v>-3.360384107468195</v>
      </c>
      <c r="AK806">
        <f>(China!AJ684/China!AI684-1)*100</f>
        <v>-19.887597391222268</v>
      </c>
      <c r="AL806">
        <f>(China!AK684/China!AJ684-1)*100</f>
        <v>7.6060166179443334</v>
      </c>
      <c r="AM806">
        <f>(China!AL684/China!AK684-1)*100</f>
        <v>13.144898107628112</v>
      </c>
      <c r="AN806">
        <f>(China!AM684/China!AL684-1)*100</f>
        <v>3.5586403757043916</v>
      </c>
      <c r="AO806">
        <f>(China!AN684/China!AM684-1)*100</f>
        <v>-5.1785316748585331</v>
      </c>
      <c r="AP806">
        <f>(China!AO684/China!AN684-1)*100</f>
        <v>-4.9404987936776941</v>
      </c>
      <c r="AQ806">
        <f>(China!AP684/China!AO684-1)*100</f>
        <v>11.114571126999717</v>
      </c>
      <c r="AR806">
        <f>(China!AQ684/China!AP684-1)*100</f>
        <v>-16.64317936856089</v>
      </c>
      <c r="AS806">
        <f>(China!AR684/China!AQ684-1)*100</f>
        <v>10.720431927195362</v>
      </c>
      <c r="AT806">
        <f>(China!AS684/China!AR684-1)*100</f>
        <v>4.7940797158925186</v>
      </c>
      <c r="AU806">
        <f>(China!AT684/China!AS684-1)*100</f>
        <v>8.5925322323622702</v>
      </c>
      <c r="AV806">
        <f>(China!AU684/China!AT684-1)*100</f>
        <v>20.795376877758386</v>
      </c>
      <c r="AW806">
        <f>(China!AV684/China!AU684-1)*100</f>
        <v>-1.2633821028702252</v>
      </c>
      <c r="AX806">
        <f>(China!AW684/China!AV684-1)*100</f>
        <v>-6.3851398203134346</v>
      </c>
      <c r="AY806">
        <f>(China!AX684/China!AW684-1)*100</f>
        <v>-2.8185266896254224</v>
      </c>
      <c r="AZ806">
        <f>(China!AY684/China!AX684-1)*100</f>
        <v>21.208903344899731</v>
      </c>
      <c r="BA806">
        <f>(China!AZ684/China!AY684-1)*100</f>
        <v>12.3275090523016</v>
      </c>
      <c r="BB806">
        <f>(China!BA684/China!AZ684-1)*100</f>
        <v>-9.8194436899872954</v>
      </c>
      <c r="BC806">
        <f>(China!BB684/China!BA684-1)*100</f>
        <v>12.02093489440761</v>
      </c>
      <c r="BD806">
        <f>(China!BC684/China!BB684-1)*100</f>
        <v>10.461842715592407</v>
      </c>
      <c r="BE806">
        <f>(China!BD684/China!BC684-1)*100</f>
        <v>-3.7747208728754367</v>
      </c>
      <c r="BF806">
        <f>(China!BE684/China!BD684-1)*100</f>
        <v>2.0830227905338061</v>
      </c>
      <c r="BG806">
        <f>(China!BF684/China!BE684-1)*100</f>
        <v>4.0728916842700524</v>
      </c>
      <c r="BH806">
        <f>(China!BG684/China!BF684-1)*100</f>
        <v>12.186651315358898</v>
      </c>
      <c r="BI806">
        <f>(China!BH684/China!BG684-1)*100</f>
        <v>-8.2771372140175714</v>
      </c>
      <c r="BJ806">
        <f>(China!BI684/China!BH684-1)*100</f>
        <v>-7.1395972065220743</v>
      </c>
      <c r="BK806">
        <f>(China!BJ684/China!BI684-1)*100</f>
        <v>3.2236037706546927</v>
      </c>
      <c r="BL806">
        <f>(China!BK684/China!BJ684-1)*100</f>
        <v>-2.2928858002634556</v>
      </c>
      <c r="BM806">
        <f>(China!BL684/China!BK684-1)*100</f>
        <v>27.917497981217632</v>
      </c>
      <c r="BN806">
        <f>(China!BM684/China!BL684-1)*100</f>
        <v>13.924582961092181</v>
      </c>
      <c r="BO806">
        <f>(China!BN684/China!BM684-1)*100</f>
        <v>23.19861003307253</v>
      </c>
      <c r="BP806">
        <f>(China!BO684/China!BN684-1)*100</f>
        <v>-20.838552321006944</v>
      </c>
      <c r="BQ806">
        <f>(China!BP684/China!BO684-1)*100</f>
        <v>-12.252272468069215</v>
      </c>
      <c r="BR806">
        <f>(China!BQ684/China!BP684-1)*100</f>
        <v>-14.327089245300751</v>
      </c>
      <c r="BS806">
        <f>(China!BR684/China!BQ684-1)*100</f>
        <v>-11.936034994434019</v>
      </c>
      <c r="BT806">
        <f>(China!BS684/China!BR684-1)*100</f>
        <v>30.575820399320342</v>
      </c>
      <c r="BU806">
        <f>(China!BT684/China!BS684-1)*100</f>
        <v>-5.452755150321698</v>
      </c>
      <c r="BV806">
        <f>(China!BU684/China!BT684-1)*100</f>
        <v>3.1707781965222059</v>
      </c>
      <c r="BW806">
        <f>(China!BV684/China!BU684-1)*100</f>
        <v>-30.769878429730312</v>
      </c>
      <c r="BX806">
        <f>(China!BW684/China!BV684-1)*100</f>
        <v>-6.8092831024833327</v>
      </c>
      <c r="BY806">
        <f>(China!BX684/China!BW684-1)*100</f>
        <v>14.504705224210968</v>
      </c>
      <c r="BZ806">
        <f>(China!BY684/China!BX684-1)*100</f>
        <v>1.1799407574281107</v>
      </c>
      <c r="CA806">
        <f>(China!BZ684/China!BY684-1)*100</f>
        <v>0.76815018252560652</v>
      </c>
      <c r="CB806">
        <f>(China!CA684/China!BZ684-1)*100</f>
        <v>-1.2962140204590744</v>
      </c>
      <c r="CC806">
        <f>(China!CB684/China!CA684-1)*100</f>
        <v>5.4872718796633579</v>
      </c>
      <c r="CD806">
        <f>(China!CC684/China!CB684-1)*100</f>
        <v>2.7810902085773304</v>
      </c>
      <c r="CE806">
        <f>(China!CD684/China!CC684-1)*100</f>
        <v>-0.21464714314374245</v>
      </c>
      <c r="CF806">
        <f>(China!CE684/China!CD684-1)*100</f>
        <v>-0.78805578327215686</v>
      </c>
      <c r="CG806">
        <f>(China!CF684/China!CE684-1)*100</f>
        <v>-3.3187449211043552</v>
      </c>
      <c r="CH806">
        <f>(China!CG684/China!CF684-1)*100</f>
        <v>-4.6592708767436157</v>
      </c>
      <c r="CI806">
        <f>(China!CH684/China!CG684-1)*100</f>
        <v>1.4103850189692624</v>
      </c>
      <c r="CJ806">
        <f>(China!CI684/China!CH684-1)*100</f>
        <v>2.139738812538261</v>
      </c>
      <c r="CK806">
        <f>(China!CJ684/China!CI684-1)*100</f>
        <v>-7.0802467877959074</v>
      </c>
      <c r="CL806">
        <f>(China!CK684/China!CJ684-1)*100</f>
        <v>-8.6881941407467185</v>
      </c>
      <c r="CM806">
        <f>(China!CL684/China!CK684-1)*100</f>
        <v>-8.768569325065279</v>
      </c>
      <c r="CN806">
        <f>(China!CM684/China!CL684-1)*100</f>
        <v>2.1492393530108345</v>
      </c>
      <c r="CO806">
        <f>(China!CN684/China!CM684-1)*100</f>
        <v>-1.0412036889408505</v>
      </c>
      <c r="CP806">
        <f>(China!CO684/China!CN684-1)*100</f>
        <v>3.1090024137289785</v>
      </c>
      <c r="CQ806">
        <f>(China!CP684/China!CO684-1)*100</f>
        <v>-3.7382384112577105</v>
      </c>
      <c r="CR806">
        <f>(China!CQ684/China!CP684-1)*100</f>
        <v>-2.5761380757679642</v>
      </c>
      <c r="CS806">
        <f>(China!CR684/China!CQ684-1)*100</f>
        <v>-11.429474032314534</v>
      </c>
      <c r="CT806">
        <f>(China!CS684/China!CR684-1)*100</f>
        <v>0.44224560046997041</v>
      </c>
      <c r="CU806">
        <f>(China!CT684/China!CS684-1)*100</f>
        <v>2.0133212018755842</v>
      </c>
      <c r="CV806">
        <f>(China!CU684/China!CT684-1)*100</f>
        <v>-7.648600573908193</v>
      </c>
      <c r="CW806">
        <f>(China!CV684/China!CU684-1)*100</f>
        <v>5.366904384855542</v>
      </c>
      <c r="CX806">
        <f>(China!CW684/China!CV684-1)*100</f>
        <v>-3.170532890198785</v>
      </c>
      <c r="CY806">
        <f>(China!CX684/China!CW684-1)*100</f>
        <v>0.82801281753317468</v>
      </c>
      <c r="CZ806">
        <f>(China!CY684/China!CX684-1)*100</f>
        <v>-14.038774019432243</v>
      </c>
      <c r="DA806">
        <f>(China!CZ684/China!CY684-1)*100</f>
        <v>-3.1335979646336498</v>
      </c>
      <c r="DB806">
        <f>(China!DA684/China!CZ684-1)*100</f>
        <v>-8.3956445110863527</v>
      </c>
      <c r="DC806">
        <f>(China!DB684/China!DA684-1)*100</f>
        <v>-0.55329062318045796</v>
      </c>
      <c r="DD806">
        <f>(China!DC684/China!DB684-1)*100</f>
        <v>-10.990861082356517</v>
      </c>
      <c r="DE806">
        <f>(China!DD684/China!DC684-1)*100</f>
        <v>6.8872600169364917</v>
      </c>
      <c r="DF806">
        <f>(China!DE684/China!DD684-1)*100</f>
        <v>-4.0358808728089945</v>
      </c>
      <c r="DG806">
        <f>(China!DF684/China!DE684-1)*100</f>
        <v>2.0286920320877089</v>
      </c>
      <c r="DH806">
        <f>(China!DG684/China!DF684-1)*100</f>
        <v>13.239914354341643</v>
      </c>
      <c r="DI806">
        <f>(China!DH684/China!DG684-1)*100</f>
        <v>10.025742930839066</v>
      </c>
      <c r="DJ806">
        <f>(China!DI684/China!DH684-1)*100</f>
        <v>11.05073241707144</v>
      </c>
      <c r="DK806">
        <f>(China!DJ684/China!DI684-1)*100</f>
        <v>-13.011938611053175</v>
      </c>
      <c r="DL806">
        <f>(China!DK684/China!DJ684-1)*100</f>
        <v>1.5897747069942403</v>
      </c>
      <c r="DM806">
        <f>(China!DL684/China!DK684-1)*100</f>
        <v>-2.6921715351336029</v>
      </c>
      <c r="DN806">
        <f>(China!DM684/China!DL684-1)*100</f>
        <v>-5.1768198579465015</v>
      </c>
      <c r="DO806">
        <f>(China!DN684/China!DM684-1)*100</f>
        <v>-2.1734012674961001</v>
      </c>
      <c r="DP806">
        <f>(China!DO684/China!DN684-1)*100</f>
        <v>2.1135856377140883</v>
      </c>
      <c r="DQ806">
        <f>(China!DP684/China!DO684-1)*100</f>
        <v>-2.7474177498215124</v>
      </c>
      <c r="DR806">
        <f>(China!DQ684/China!DP684-1)*100</f>
        <v>2.8222033185038908</v>
      </c>
      <c r="DS806">
        <f>(China!DR684/China!DQ684-1)*100</f>
        <v>-0.32125542996080947</v>
      </c>
      <c r="DT806">
        <f>(China!DS684/China!DR684-1)*100</f>
        <v>3.1936600577915808</v>
      </c>
      <c r="DU806">
        <f>(China!DT684/China!DS684-1)*100</f>
        <v>-7.5588201006523636</v>
      </c>
      <c r="DV806">
        <f>(China!DU684/China!DT684-1)*100</f>
        <v>-4.9616159346435147</v>
      </c>
      <c r="DW806">
        <f>(China!DV684/China!DU684-1)*100</f>
        <v>-5.0419456106129301</v>
      </c>
      <c r="DX806">
        <f>(China!DW684/China!DV684-1)*100</f>
        <v>5.3909368286594095</v>
      </c>
      <c r="DY806">
        <f>(China!DX684/China!DW684-1)*100</f>
        <v>13.24485410182441</v>
      </c>
      <c r="DZ806">
        <f>(China!DY684/China!DX684-1)*100</f>
        <v>-3.7207733589394332</v>
      </c>
      <c r="EA806">
        <f>(China!DZ684/China!DY684-1)*100</f>
        <v>-7.9803092000457765</v>
      </c>
      <c r="EB806">
        <f>(China!EA684/China!DZ684-1)*100</f>
        <v>3.658796964325961</v>
      </c>
      <c r="EC806">
        <f>(China!EB684/China!EA684-1)*100</f>
        <v>3.9210674260855116</v>
      </c>
      <c r="ED806">
        <f>(China!EC684/China!EB684-1)*100</f>
        <v>14.986732153211246</v>
      </c>
      <c r="EE806">
        <f>(China!ED684/China!EC684-1)*100</f>
        <v>-23.139354257638978</v>
      </c>
    </row>
    <row r="807" spans="1:135" x14ac:dyDescent="0.3">
      <c r="A807" s="24" t="s">
        <v>4298</v>
      </c>
      <c r="B807" s="24" t="s">
        <v>4299</v>
      </c>
      <c r="D807">
        <f>(China!C685/China!B685-1)*100</f>
        <v>9.8411233414259947</v>
      </c>
      <c r="E807">
        <f>(China!D685/China!C685-1)*100</f>
        <v>15.931372549019262</v>
      </c>
      <c r="F807">
        <f>(China!E685/China!D685-1)*100</f>
        <v>-7.596102467126542</v>
      </c>
      <c r="G807">
        <f>(China!F685/China!E685-1)*100</f>
        <v>1.2126071881524147</v>
      </c>
      <c r="H807">
        <f>(China!G685/China!F685-1)*100</f>
        <v>-22.297953346821075</v>
      </c>
      <c r="I807">
        <f>(China!H685/China!G685-1)*100</f>
        <v>14.190344963540413</v>
      </c>
      <c r="J807">
        <f>(China!I685/China!H685-1)*100</f>
        <v>12.411043456979677</v>
      </c>
      <c r="K807">
        <f>(China!J685/China!I685-1)*100</f>
        <v>-4.1565024356110314</v>
      </c>
      <c r="L807">
        <f>(China!K685/China!J685-1)*100</f>
        <v>6.1041152129501564</v>
      </c>
      <c r="M807">
        <f>(China!L685/China!K685-1)*100</f>
        <v>3.2499714809016034</v>
      </c>
      <c r="N807">
        <f>(China!M685/China!L685-1)*100</f>
        <v>8.6582550155518856</v>
      </c>
      <c r="O807">
        <f>(China!N685/China!M685-1)*100</f>
        <v>31.351159019958331</v>
      </c>
      <c r="P807">
        <f>(China!O685/China!N685-1)*100</f>
        <v>6.510797235929533</v>
      </c>
      <c r="Q807">
        <f>(China!P685/China!O685-1)*100</f>
        <v>-7.6413401357022792</v>
      </c>
      <c r="R807">
        <f>(China!Q685/China!P685-1)*100</f>
        <v>-14.705359083007341</v>
      </c>
      <c r="S807">
        <f>(China!R685/China!Q685-1)*100</f>
        <v>-9.2300388641687103</v>
      </c>
      <c r="T807">
        <f>(China!S685/China!R685-1)*100</f>
        <v>12.822210850566895</v>
      </c>
      <c r="U807">
        <f>(China!T685/China!S685-1)*100</f>
        <v>-3.0260705349327788</v>
      </c>
      <c r="V807">
        <f>(China!U685/China!T685-1)*100</f>
        <v>-5.403530120834743</v>
      </c>
      <c r="W807">
        <f>(China!V685/China!U685-1)*100</f>
        <v>-17.453798767967122</v>
      </c>
      <c r="X807">
        <f>(China!W685/China!V685-1)*100</f>
        <v>10.22855571231942</v>
      </c>
      <c r="Y807">
        <f>(China!X685/China!W685-1)*100</f>
        <v>-11.761810754479651</v>
      </c>
      <c r="Z807">
        <f>(China!Y685/China!X685-1)*100</f>
        <v>-17.972092411647512</v>
      </c>
      <c r="AA807">
        <f>(China!Z685/China!Y685-1)*100</f>
        <v>0.87984765201956083</v>
      </c>
      <c r="AB807">
        <f>(China!AA685/China!Z685-1)*100</f>
        <v>14.012075951379099</v>
      </c>
      <c r="AC807">
        <f>(China!AB685/China!AA685-1)*100</f>
        <v>-12.143751445061401</v>
      </c>
      <c r="AD807">
        <f>(China!AC685/China!AB685-1)*100</f>
        <v>24.454302577147068</v>
      </c>
      <c r="AE807">
        <f>(China!AD685/China!AC685-1)*100</f>
        <v>12.730289206205846</v>
      </c>
      <c r="AF807">
        <f>(China!AE685/China!AD685-1)*100</f>
        <v>-19.630699291534416</v>
      </c>
      <c r="AG807">
        <f>(China!AF685/China!AE685-1)*100</f>
        <v>-7.258182242854339</v>
      </c>
      <c r="AH807">
        <f>(China!AG685/China!AF685-1)*100</f>
        <v>0.64156080514574665</v>
      </c>
      <c r="AI807">
        <f>(China!AH685/China!AG685-1)*100</f>
        <v>2.0646937935486331</v>
      </c>
      <c r="AJ807">
        <f>(China!AI685/China!AH685-1)*100</f>
        <v>0.31133382157957357</v>
      </c>
      <c r="AK807">
        <f>(China!AJ685/China!AI685-1)*100</f>
        <v>-12.587964421187369</v>
      </c>
      <c r="AL807">
        <f>(China!AK685/China!AJ685-1)*100</f>
        <v>13.295448978591917</v>
      </c>
      <c r="AM807">
        <f>(China!AL685/China!AK685-1)*100</f>
        <v>0</v>
      </c>
      <c r="AN807">
        <f>(China!AM685/China!AL685-1)*100</f>
        <v>0</v>
      </c>
      <c r="AO807">
        <f>(China!AN685/China!AM685-1)*100</f>
        <v>7.0500744384909941</v>
      </c>
      <c r="AP807">
        <f>(China!AO685/China!AN685-1)*100</f>
        <v>-14.066705278523251</v>
      </c>
      <c r="AQ807">
        <f>(China!AP685/China!AO685-1)*100</f>
        <v>49.02272433597301</v>
      </c>
      <c r="AR807">
        <f>(China!AQ685/China!AP685-1)*100</f>
        <v>-12.431747556969352</v>
      </c>
      <c r="AS807">
        <f>(China!AR685/China!AQ685-1)*100</f>
        <v>13.307583176836847</v>
      </c>
      <c r="AT807">
        <f>(China!AS685/China!AR685-1)*100</f>
        <v>-5.8336246163848688</v>
      </c>
      <c r="AU807">
        <f>(China!AT685/China!AS685-1)*100</f>
        <v>25.867954632834135</v>
      </c>
      <c r="AV807">
        <f>(China!AU685/China!AT685-1)*100</f>
        <v>-7.9311279223532765</v>
      </c>
      <c r="AW807">
        <f>(China!AV685/China!AU685-1)*100</f>
        <v>4.0113758536383104</v>
      </c>
      <c r="AX807">
        <f>(China!AW685/China!AV685-1)*100</f>
        <v>-10.710238139889562</v>
      </c>
      <c r="AY807">
        <f>(China!AX685/China!AW685-1)*100</f>
        <v>-6.0646080630168742</v>
      </c>
      <c r="AZ807">
        <f>(China!AY685/China!AX685-1)*100</f>
        <v>-0.22115706327975326</v>
      </c>
      <c r="BA807">
        <f>(China!AZ685/China!AY685-1)*100</f>
        <v>11.216566945703942</v>
      </c>
      <c r="BB807">
        <f>(China!BA685/China!AZ685-1)*100</f>
        <v>0.88307787497801105</v>
      </c>
      <c r="BC807">
        <f>(China!BB685/China!BA685-1)*100</f>
        <v>2.6357986203159545</v>
      </c>
      <c r="BD807">
        <f>(China!BC685/China!BB685-1)*100</f>
        <v>6.4955211618032749</v>
      </c>
      <c r="BE807">
        <f>(China!BD685/China!BC685-1)*100</f>
        <v>5.6687751385998242</v>
      </c>
      <c r="BF807">
        <f>(China!BE685/China!BD685-1)*100</f>
        <v>8.927032400403867</v>
      </c>
      <c r="BG807">
        <f>(China!BF685/China!BE685-1)*100</f>
        <v>8.9420919290625669</v>
      </c>
      <c r="BH807">
        <f>(China!BG685/China!BF685-1)*100</f>
        <v>0</v>
      </c>
      <c r="BI807">
        <f>(China!BH685/China!BG685-1)*100</f>
        <v>0</v>
      </c>
      <c r="BJ807">
        <f>(China!BI685/China!BH685-1)*100</f>
        <v>34.114281728263848</v>
      </c>
      <c r="BK807">
        <f>(China!BJ685/China!BI685-1)*100</f>
        <v>-1.7151489241281292</v>
      </c>
      <c r="BL807">
        <f>(China!BK685/China!BJ685-1)*100</f>
        <v>3.780551720884584</v>
      </c>
      <c r="BM807">
        <f>(China!BL685/China!BK685-1)*100</f>
        <v>9.0181072355617342</v>
      </c>
      <c r="BN807">
        <f>(China!BM685/China!BL685-1)*100</f>
        <v>33.774917140910297</v>
      </c>
      <c r="BO807">
        <f>(China!BN685/China!BM685-1)*100</f>
        <v>25.358130432898605</v>
      </c>
      <c r="BP807">
        <f>(China!BO685/China!BN685-1)*100</f>
        <v>-32.117712961174504</v>
      </c>
      <c r="BQ807">
        <f>(China!BP685/China!BO685-1)*100</f>
        <v>-28.198753960599511</v>
      </c>
      <c r="BR807">
        <f>(China!BQ685/China!BP685-1)*100</f>
        <v>-9.8334823183504394</v>
      </c>
      <c r="BS807">
        <f>(China!BR685/China!BQ685-1)*100</f>
        <v>-5.1269173267026851</v>
      </c>
      <c r="BT807">
        <f>(China!BS685/China!BR685-1)*100</f>
        <v>40.537307040575207</v>
      </c>
      <c r="BU807">
        <f>(China!BT685/China!BS685-1)*100</f>
        <v>-10.904000753043054</v>
      </c>
      <c r="BV807">
        <f>(China!BU685/China!BT685-1)*100</f>
        <v>31.567035319850124</v>
      </c>
      <c r="BW807">
        <f>(China!BV685/China!BU685-1)*100</f>
        <v>-33.025409492139737</v>
      </c>
      <c r="BX807">
        <f>(China!BW685/China!BV685-1)*100</f>
        <v>10.390480242091883</v>
      </c>
      <c r="BY807">
        <f>(China!BX685/China!BW685-1)*100</f>
        <v>0</v>
      </c>
      <c r="BZ807">
        <f>(China!BY685/China!BX685-1)*100</f>
        <v>0</v>
      </c>
      <c r="CA807">
        <f>(China!BZ685/China!BY685-1)*100</f>
        <v>0</v>
      </c>
      <c r="CB807">
        <f>(China!CA685/China!BZ685-1)*100</f>
        <v>0</v>
      </c>
      <c r="CC807">
        <f>(China!CB685/China!CA685-1)*100</f>
        <v>-9.3764209383591748</v>
      </c>
      <c r="CD807">
        <f>(China!CC685/China!CB685-1)*100</f>
        <v>2.5335078660547738</v>
      </c>
      <c r="CE807">
        <f>(China!CD685/China!CC685-1)*100</f>
        <v>-4.6403652423144814</v>
      </c>
      <c r="CF807">
        <f>(China!CE685/China!CD685-1)*100</f>
        <v>-0.88043189520579102</v>
      </c>
      <c r="CG807">
        <f>(China!CF685/China!CE685-1)*100</f>
        <v>-0.15028201613894732</v>
      </c>
      <c r="CH807">
        <f>(China!CG685/China!CF685-1)*100</f>
        <v>-13.157311926691929</v>
      </c>
      <c r="CI807">
        <f>(China!CH685/China!CG685-1)*100</f>
        <v>3.3349655084587315</v>
      </c>
      <c r="CJ807">
        <f>(China!CI685/China!CH685-1)*100</f>
        <v>1.3672217809971299</v>
      </c>
      <c r="CK807">
        <f>(China!CJ685/China!CI685-1)*100</f>
        <v>-12.154941974333489</v>
      </c>
      <c r="CL807">
        <f>(China!CK685/China!CJ685-1)*100</f>
        <v>6.6370761314156645</v>
      </c>
      <c r="CM807">
        <f>(China!CL685/China!CK685-1)*100</f>
        <v>-3.4898167153208481</v>
      </c>
      <c r="CN807">
        <f>(China!CM685/China!CL685-1)*100</f>
        <v>-7.0240518581423323</v>
      </c>
      <c r="CO807">
        <f>(China!CN685/China!CM685-1)*100</f>
        <v>-11.091477043407515</v>
      </c>
      <c r="CP807">
        <f>(China!CO685/China!CN685-1)*100</f>
        <v>8.9360559041550491</v>
      </c>
      <c r="CQ807">
        <f>(China!CP685/China!CO685-1)*100</f>
        <v>0.97564831834546784</v>
      </c>
      <c r="CR807">
        <f>(China!CQ685/China!CP685-1)*100</f>
        <v>-5.7397180692998484</v>
      </c>
      <c r="CS807">
        <f>(China!CR685/China!CQ685-1)*100</f>
        <v>-7.7796091269695111</v>
      </c>
      <c r="CT807">
        <f>(China!CS685/China!CR685-1)*100</f>
        <v>-5.1211768141821157</v>
      </c>
      <c r="CU807">
        <f>(China!CT685/China!CS685-1)*100</f>
        <v>-0.76464884433725677</v>
      </c>
      <c r="CV807">
        <f>(China!CU685/China!CT685-1)*100</f>
        <v>-11.88317960862495</v>
      </c>
      <c r="CW807">
        <f>(China!CV685/China!CU685-1)*100</f>
        <v>12.708344063763132</v>
      </c>
      <c r="CX807">
        <f>(China!CW685/China!CV685-1)*100</f>
        <v>-14.47789290653021</v>
      </c>
      <c r="CY807">
        <f>(China!CX685/China!CW685-1)*100</f>
        <v>-7.9561038189553734</v>
      </c>
      <c r="CZ807">
        <f>(China!CY685/China!CX685-1)*100</f>
        <v>-18.797279512304186</v>
      </c>
      <c r="DA807">
        <f>(China!CZ685/China!CY685-1)*100</f>
        <v>1.8271322589631378</v>
      </c>
      <c r="DB807">
        <f>(China!DA685/China!CZ685-1)*100</f>
        <v>-10.25271861075484</v>
      </c>
      <c r="DC807">
        <f>(China!DB685/China!DA685-1)*100</f>
        <v>-1.5785144311883936</v>
      </c>
      <c r="DD807">
        <f>(China!DC685/China!DB685-1)*100</f>
        <v>-10.919578001793983</v>
      </c>
      <c r="DE807">
        <f>(China!DD685/China!DC685-1)*100</f>
        <v>7.5697746875403427</v>
      </c>
      <c r="DF807">
        <f>(China!DE685/China!DD685-1)*100</f>
        <v>-6.2522719115305714</v>
      </c>
      <c r="DG807">
        <f>(China!DF685/China!DE685-1)*100</f>
        <v>5.0625465557213367</v>
      </c>
      <c r="DH807">
        <f>(China!DG685/China!DF685-1)*100</f>
        <v>23.103439719191911</v>
      </c>
      <c r="DI807">
        <f>(China!DH685/China!DG685-1)*100</f>
        <v>12.699949612661321</v>
      </c>
      <c r="DJ807">
        <f>(China!DI685/China!DH685-1)*100</f>
        <v>15.065200604761397</v>
      </c>
      <c r="DK807">
        <f>(China!DJ685/China!DI685-1)*100</f>
        <v>-14.013363901592847</v>
      </c>
      <c r="DL807">
        <f>(China!DK685/China!DJ685-1)*100</f>
        <v>3.9008011653311137</v>
      </c>
      <c r="DM807">
        <f>(China!DL685/China!DK685-1)*100</f>
        <v>-5.1560509001915005</v>
      </c>
      <c r="DN807">
        <f>(China!DM685/China!DL685-1)*100</f>
        <v>-13.187211129832367</v>
      </c>
      <c r="DO807">
        <f>(China!DN685/China!DM685-1)*100</f>
        <v>0.54388177447266539</v>
      </c>
      <c r="DP807">
        <f>(China!DO685/China!DN685-1)*100</f>
        <v>2.0162328123702</v>
      </c>
      <c r="DQ807">
        <f>(China!DP685/China!DO685-1)*100</f>
        <v>-3.7777424213172206</v>
      </c>
      <c r="DR807">
        <f>(China!DQ685/China!DP685-1)*100</f>
        <v>3.9660552904320356</v>
      </c>
      <c r="DS807">
        <f>(China!DR685/China!DQ685-1)*100</f>
        <v>-2.052278081821568</v>
      </c>
      <c r="DT807">
        <f>(China!DS685/China!DR685-1)*100</f>
        <v>-9.3502986196984708</v>
      </c>
      <c r="DU807">
        <f>(China!DT685/China!DS685-1)*100</f>
        <v>-4.7759767944987601</v>
      </c>
      <c r="DV807">
        <f>(China!DU685/China!DT685-1)*100</f>
        <v>-2.5157394958399193</v>
      </c>
      <c r="DW807">
        <f>(China!DV685/China!DU685-1)*100</f>
        <v>10.540545591282768</v>
      </c>
      <c r="DX807">
        <f>(China!DW685/China!DV685-1)*100</f>
        <v>20.695202816570557</v>
      </c>
      <c r="DY807">
        <f>(China!DX685/China!DW685-1)*100</f>
        <v>4.7181649705471784</v>
      </c>
      <c r="DZ807">
        <f>(China!DY685/China!DX685-1)*100</f>
        <v>-7.4531538757146354</v>
      </c>
      <c r="EA807">
        <f>(China!DZ685/China!DY685-1)*100</f>
        <v>18.094556211054822</v>
      </c>
      <c r="EB807">
        <f>(China!EA685/China!DZ685-1)*100</f>
        <v>7.9334938118119647</v>
      </c>
      <c r="EC807">
        <f>(China!EB685/China!EA685-1)*100</f>
        <v>3.5230659460005809</v>
      </c>
      <c r="ED807">
        <f>(China!EC685/China!EB685-1)*100</f>
        <v>-17.15797430083159</v>
      </c>
      <c r="EE807">
        <f>(China!ED685/China!EC685-1)*100</f>
        <v>-1.9455252918282095</v>
      </c>
    </row>
    <row r="808" spans="1:135" x14ac:dyDescent="0.3">
      <c r="A808" s="24" t="s">
        <v>4300</v>
      </c>
      <c r="B808" s="24" t="s">
        <v>4301</v>
      </c>
      <c r="D808" t="e">
        <f>(China!#REF!/China!#REF!-1)*100</f>
        <v>#REF!</v>
      </c>
      <c r="E808" t="e">
        <f>(China!#REF!/China!#REF!-1)*100</f>
        <v>#REF!</v>
      </c>
      <c r="F808" t="e">
        <f>(China!#REF!/China!#REF!-1)*100</f>
        <v>#REF!</v>
      </c>
      <c r="G808" t="e">
        <f>(China!#REF!/China!#REF!-1)*100</f>
        <v>#REF!</v>
      </c>
      <c r="H808" t="e">
        <f>(China!#REF!/China!#REF!-1)*100</f>
        <v>#REF!</v>
      </c>
      <c r="I808" t="e">
        <f>(China!#REF!/China!#REF!-1)*100</f>
        <v>#REF!</v>
      </c>
      <c r="J808" t="e">
        <f>(China!#REF!/China!#REF!-1)*100</f>
        <v>#REF!</v>
      </c>
      <c r="K808" t="e">
        <f>(China!#REF!/China!#REF!-1)*100</f>
        <v>#REF!</v>
      </c>
      <c r="L808" t="e">
        <f>(China!#REF!/China!#REF!-1)*100</f>
        <v>#REF!</v>
      </c>
      <c r="M808" t="e">
        <f>(China!#REF!/China!#REF!-1)*100</f>
        <v>#REF!</v>
      </c>
      <c r="N808" t="e">
        <f>(China!#REF!/China!#REF!-1)*100</f>
        <v>#REF!</v>
      </c>
      <c r="O808" t="e">
        <f>(China!#REF!/China!#REF!-1)*100</f>
        <v>#REF!</v>
      </c>
      <c r="P808" t="e">
        <f>(China!#REF!/China!#REF!-1)*100</f>
        <v>#REF!</v>
      </c>
      <c r="Q808" t="e">
        <f>(China!#REF!/China!#REF!-1)*100</f>
        <v>#REF!</v>
      </c>
      <c r="R808" t="e">
        <f>(China!#REF!/China!#REF!-1)*100</f>
        <v>#REF!</v>
      </c>
      <c r="S808" t="e">
        <f>(China!#REF!/China!#REF!-1)*100</f>
        <v>#REF!</v>
      </c>
      <c r="T808" t="e">
        <f>(China!#REF!/China!#REF!-1)*100</f>
        <v>#REF!</v>
      </c>
      <c r="U808" t="e">
        <f>(China!#REF!/China!#REF!-1)*100</f>
        <v>#REF!</v>
      </c>
      <c r="V808" t="e">
        <f>(China!#REF!/China!#REF!-1)*100</f>
        <v>#REF!</v>
      </c>
      <c r="W808" t="e">
        <f>(China!#REF!/China!#REF!-1)*100</f>
        <v>#REF!</v>
      </c>
      <c r="X808" t="e">
        <f>(China!#REF!/China!#REF!-1)*100</f>
        <v>#REF!</v>
      </c>
      <c r="Y808" t="e">
        <f>(China!#REF!/China!#REF!-1)*100</f>
        <v>#REF!</v>
      </c>
      <c r="Z808" t="e">
        <f>(China!#REF!/China!#REF!-1)*100</f>
        <v>#REF!</v>
      </c>
      <c r="AA808" t="e">
        <f>(China!#REF!/China!#REF!-1)*100</f>
        <v>#REF!</v>
      </c>
      <c r="AB808" t="e">
        <f>(China!#REF!/China!#REF!-1)*100</f>
        <v>#REF!</v>
      </c>
      <c r="AC808" t="e">
        <f>(China!#REF!/China!#REF!-1)*100</f>
        <v>#REF!</v>
      </c>
      <c r="AD808" t="e">
        <f>(China!#REF!/China!#REF!-1)*100</f>
        <v>#REF!</v>
      </c>
      <c r="AE808" t="e">
        <f>(China!#REF!/China!#REF!-1)*100</f>
        <v>#REF!</v>
      </c>
      <c r="AF808" t="e">
        <f>(China!#REF!/China!#REF!-1)*100</f>
        <v>#REF!</v>
      </c>
      <c r="AG808" t="e">
        <f>(China!#REF!/China!#REF!-1)*100</f>
        <v>#REF!</v>
      </c>
      <c r="AH808" t="e">
        <f>(China!#REF!/China!#REF!-1)*100</f>
        <v>#REF!</v>
      </c>
      <c r="AI808" t="e">
        <f>(China!#REF!/China!#REF!-1)*100</f>
        <v>#REF!</v>
      </c>
      <c r="AJ808" t="e">
        <f>(China!#REF!/China!#REF!-1)*100</f>
        <v>#REF!</v>
      </c>
      <c r="AK808" t="e">
        <f>(China!#REF!/China!#REF!-1)*100</f>
        <v>#REF!</v>
      </c>
      <c r="AL808" t="e">
        <f>(China!#REF!/China!#REF!-1)*100</f>
        <v>#REF!</v>
      </c>
      <c r="AM808" t="e">
        <f>(China!#REF!/China!#REF!-1)*100</f>
        <v>#REF!</v>
      </c>
      <c r="AN808" t="e">
        <f>(China!#REF!/China!#REF!-1)*100</f>
        <v>#REF!</v>
      </c>
      <c r="AO808" t="e">
        <f>(China!#REF!/China!#REF!-1)*100</f>
        <v>#REF!</v>
      </c>
      <c r="AP808" t="e">
        <f>(China!#REF!/China!#REF!-1)*100</f>
        <v>#REF!</v>
      </c>
      <c r="AQ808" t="e">
        <f>(China!#REF!/China!#REF!-1)*100</f>
        <v>#REF!</v>
      </c>
      <c r="AR808" t="e">
        <f>(China!#REF!/China!#REF!-1)*100</f>
        <v>#REF!</v>
      </c>
      <c r="AS808" t="e">
        <f>(China!#REF!/China!#REF!-1)*100</f>
        <v>#REF!</v>
      </c>
      <c r="AT808" t="e">
        <f>(China!#REF!/China!#REF!-1)*100</f>
        <v>#REF!</v>
      </c>
      <c r="AU808" t="e">
        <f>(China!#REF!/China!#REF!-1)*100</f>
        <v>#REF!</v>
      </c>
      <c r="AV808" t="e">
        <f>(China!#REF!/China!#REF!-1)*100</f>
        <v>#REF!</v>
      </c>
      <c r="AW808" t="e">
        <f>(China!#REF!/China!#REF!-1)*100</f>
        <v>#REF!</v>
      </c>
      <c r="AX808" t="e">
        <f>(China!#REF!/China!#REF!-1)*100</f>
        <v>#REF!</v>
      </c>
      <c r="AY808" t="e">
        <f>(China!#REF!/China!#REF!-1)*100</f>
        <v>#REF!</v>
      </c>
      <c r="AZ808" t="e">
        <f>(China!#REF!/China!#REF!-1)*100</f>
        <v>#REF!</v>
      </c>
      <c r="BA808" t="e">
        <f>(China!#REF!/China!#REF!-1)*100</f>
        <v>#REF!</v>
      </c>
      <c r="BB808" t="e">
        <f>(China!#REF!/China!#REF!-1)*100</f>
        <v>#REF!</v>
      </c>
      <c r="BC808" t="e">
        <f>(China!#REF!/China!#REF!-1)*100</f>
        <v>#REF!</v>
      </c>
      <c r="BD808" t="e">
        <f>(China!#REF!/China!#REF!-1)*100</f>
        <v>#REF!</v>
      </c>
      <c r="BE808" t="e">
        <f>(China!#REF!/China!#REF!-1)*100</f>
        <v>#REF!</v>
      </c>
      <c r="BF808" t="e">
        <f>(China!#REF!/China!#REF!-1)*100</f>
        <v>#REF!</v>
      </c>
      <c r="BG808" t="e">
        <f>(China!#REF!/China!#REF!-1)*100</f>
        <v>#REF!</v>
      </c>
      <c r="BH808" t="e">
        <f>(China!#REF!/China!#REF!-1)*100</f>
        <v>#REF!</v>
      </c>
      <c r="BI808" t="e">
        <f>(China!#REF!/China!#REF!-1)*100</f>
        <v>#REF!</v>
      </c>
      <c r="BJ808" t="e">
        <f>(China!#REF!/China!#REF!-1)*100</f>
        <v>#REF!</v>
      </c>
      <c r="BK808" t="e">
        <f>(China!#REF!/China!#REF!-1)*100</f>
        <v>#REF!</v>
      </c>
      <c r="BL808" t="e">
        <f>(China!#REF!/China!#REF!-1)*100</f>
        <v>#REF!</v>
      </c>
      <c r="BM808" t="e">
        <f>(China!#REF!/China!#REF!-1)*100</f>
        <v>#REF!</v>
      </c>
      <c r="BN808" t="e">
        <f>(China!#REF!/China!#REF!-1)*100</f>
        <v>#REF!</v>
      </c>
      <c r="BO808" t="e">
        <f>(China!#REF!/China!#REF!-1)*100</f>
        <v>#REF!</v>
      </c>
      <c r="BP808" t="e">
        <f>(China!#REF!/China!#REF!-1)*100</f>
        <v>#REF!</v>
      </c>
      <c r="BQ808" t="e">
        <f>(China!#REF!/China!#REF!-1)*100</f>
        <v>#REF!</v>
      </c>
      <c r="BR808" t="e">
        <f>(China!#REF!/China!#REF!-1)*100</f>
        <v>#REF!</v>
      </c>
      <c r="BS808" t="e">
        <f>(China!#REF!/China!#REF!-1)*100</f>
        <v>#REF!</v>
      </c>
      <c r="BT808" t="e">
        <f>(China!#REF!/China!#REF!-1)*100</f>
        <v>#REF!</v>
      </c>
      <c r="BU808" t="e">
        <f>(China!#REF!/China!#REF!-1)*100</f>
        <v>#REF!</v>
      </c>
      <c r="BV808" t="e">
        <f>(China!#REF!/China!#REF!-1)*100</f>
        <v>#REF!</v>
      </c>
      <c r="BW808" t="e">
        <f>(China!#REF!/China!#REF!-1)*100</f>
        <v>#REF!</v>
      </c>
      <c r="BX808" t="e">
        <f>(China!#REF!/China!#REF!-1)*100</f>
        <v>#REF!</v>
      </c>
      <c r="BY808" t="e">
        <f>(China!#REF!/China!#REF!-1)*100</f>
        <v>#REF!</v>
      </c>
      <c r="BZ808" t="e">
        <f>(China!#REF!/China!#REF!-1)*100</f>
        <v>#REF!</v>
      </c>
      <c r="CA808" t="e">
        <f>(China!#REF!/China!#REF!-1)*100</f>
        <v>#REF!</v>
      </c>
      <c r="CB808" t="e">
        <f>(China!#REF!/China!#REF!-1)*100</f>
        <v>#REF!</v>
      </c>
      <c r="CC808" t="e">
        <f>(China!#REF!/China!#REF!-1)*100</f>
        <v>#REF!</v>
      </c>
      <c r="CD808" t="e">
        <f>(China!#REF!/China!#REF!-1)*100</f>
        <v>#REF!</v>
      </c>
      <c r="CE808" t="e">
        <f>(China!#REF!/China!#REF!-1)*100</f>
        <v>#REF!</v>
      </c>
      <c r="CF808" t="e">
        <f>(China!#REF!/China!#REF!-1)*100</f>
        <v>#REF!</v>
      </c>
      <c r="CG808" t="e">
        <f>(China!#REF!/China!#REF!-1)*100</f>
        <v>#REF!</v>
      </c>
      <c r="CH808" t="e">
        <f>(China!#REF!/China!#REF!-1)*100</f>
        <v>#REF!</v>
      </c>
      <c r="CI808" t="e">
        <f>(China!#REF!/China!#REF!-1)*100</f>
        <v>#REF!</v>
      </c>
      <c r="CJ808" t="e">
        <f>(China!#REF!/China!#REF!-1)*100</f>
        <v>#REF!</v>
      </c>
      <c r="CK808" t="e">
        <f>(China!#REF!/China!#REF!-1)*100</f>
        <v>#REF!</v>
      </c>
      <c r="CL808" t="e">
        <f>(China!#REF!/China!#REF!-1)*100</f>
        <v>#REF!</v>
      </c>
      <c r="CM808" t="e">
        <f>(China!#REF!/China!#REF!-1)*100</f>
        <v>#REF!</v>
      </c>
      <c r="CN808" t="e">
        <f>(China!#REF!/China!#REF!-1)*100</f>
        <v>#REF!</v>
      </c>
      <c r="CO808" t="e">
        <f>(China!#REF!/China!#REF!-1)*100</f>
        <v>#REF!</v>
      </c>
      <c r="CP808" t="e">
        <f>(China!#REF!/China!#REF!-1)*100</f>
        <v>#REF!</v>
      </c>
      <c r="CQ808" t="e">
        <f>(China!#REF!/China!#REF!-1)*100</f>
        <v>#REF!</v>
      </c>
      <c r="CR808" t="e">
        <f>(China!#REF!/China!#REF!-1)*100</f>
        <v>#REF!</v>
      </c>
      <c r="CS808" t="e">
        <f>(China!#REF!/China!#REF!-1)*100</f>
        <v>#REF!</v>
      </c>
      <c r="CT808" t="e">
        <f>(China!#REF!/China!#REF!-1)*100</f>
        <v>#REF!</v>
      </c>
      <c r="CU808" t="e">
        <f>(China!#REF!/China!#REF!-1)*100</f>
        <v>#REF!</v>
      </c>
      <c r="CV808" t="e">
        <f>(China!#REF!/China!#REF!-1)*100</f>
        <v>#REF!</v>
      </c>
      <c r="CW808" t="e">
        <f>(China!#REF!/China!#REF!-1)*100</f>
        <v>#REF!</v>
      </c>
      <c r="CX808" t="e">
        <f>(China!#REF!/China!#REF!-1)*100</f>
        <v>#REF!</v>
      </c>
      <c r="CY808" t="e">
        <f>(China!#REF!/China!#REF!-1)*100</f>
        <v>#REF!</v>
      </c>
      <c r="CZ808" t="e">
        <f>(China!#REF!/China!#REF!-1)*100</f>
        <v>#REF!</v>
      </c>
      <c r="DA808" t="e">
        <f>(China!#REF!/China!#REF!-1)*100</f>
        <v>#REF!</v>
      </c>
      <c r="DB808" t="e">
        <f>(China!#REF!/China!#REF!-1)*100</f>
        <v>#REF!</v>
      </c>
      <c r="DC808" t="e">
        <f>(China!#REF!/China!#REF!-1)*100</f>
        <v>#REF!</v>
      </c>
      <c r="DD808" t="e">
        <f>(China!#REF!/China!#REF!-1)*100</f>
        <v>#REF!</v>
      </c>
      <c r="DE808" t="e">
        <f>(China!#REF!/China!#REF!-1)*100</f>
        <v>#REF!</v>
      </c>
      <c r="DF808" t="e">
        <f>(China!#REF!/China!#REF!-1)*100</f>
        <v>#REF!</v>
      </c>
      <c r="DG808" t="e">
        <f>(China!#REF!/China!#REF!-1)*100</f>
        <v>#REF!</v>
      </c>
      <c r="DH808" t="e">
        <f>(China!#REF!/China!#REF!-1)*100</f>
        <v>#REF!</v>
      </c>
      <c r="DI808" t="e">
        <f>(China!#REF!/China!#REF!-1)*100</f>
        <v>#REF!</v>
      </c>
      <c r="DJ808" t="e">
        <f>(China!#REF!/China!#REF!-1)*100</f>
        <v>#REF!</v>
      </c>
      <c r="DK808" t="e">
        <f>(China!#REF!/China!#REF!-1)*100</f>
        <v>#REF!</v>
      </c>
      <c r="DL808" t="e">
        <f>(China!#REF!/China!#REF!-1)*100</f>
        <v>#REF!</v>
      </c>
      <c r="DM808" t="e">
        <f>(China!#REF!/China!#REF!-1)*100</f>
        <v>#REF!</v>
      </c>
      <c r="DN808" t="e">
        <f>(China!#REF!/China!#REF!-1)*100</f>
        <v>#REF!</v>
      </c>
      <c r="DO808" t="e">
        <f>(China!#REF!/China!#REF!-1)*100</f>
        <v>#REF!</v>
      </c>
      <c r="DP808" t="e">
        <f>(China!#REF!/China!#REF!-1)*100</f>
        <v>#REF!</v>
      </c>
      <c r="DQ808" t="e">
        <f>(China!#REF!/China!#REF!-1)*100</f>
        <v>#REF!</v>
      </c>
      <c r="DR808" t="e">
        <f>(China!#REF!/China!#REF!-1)*100</f>
        <v>#REF!</v>
      </c>
      <c r="DS808" t="e">
        <f>(China!#REF!/China!#REF!-1)*100</f>
        <v>#REF!</v>
      </c>
      <c r="DT808" t="e">
        <f>(China!#REF!/China!#REF!-1)*100</f>
        <v>#REF!</v>
      </c>
      <c r="DU808" t="e">
        <f>(China!#REF!/China!#REF!-1)*100</f>
        <v>#REF!</v>
      </c>
      <c r="DV808" t="e">
        <f>(China!#REF!/China!#REF!-1)*100</f>
        <v>#REF!</v>
      </c>
      <c r="DW808" t="e">
        <f>(China!#REF!/China!#REF!-1)*100</f>
        <v>#REF!</v>
      </c>
      <c r="DX808" t="e">
        <f>(China!#REF!/China!#REF!-1)*100</f>
        <v>#REF!</v>
      </c>
      <c r="DY808" t="e">
        <f>(China!#REF!/China!#REF!-1)*100</f>
        <v>#REF!</v>
      </c>
      <c r="DZ808" t="e">
        <f>(China!#REF!/China!#REF!-1)*100</f>
        <v>#REF!</v>
      </c>
      <c r="EA808" t="e">
        <f>(China!#REF!/China!#REF!-1)*100</f>
        <v>#REF!</v>
      </c>
      <c r="EB808" t="e">
        <f>(China!#REF!/China!#REF!-1)*100</f>
        <v>#REF!</v>
      </c>
      <c r="EC808" t="e">
        <f>(China!#REF!/China!#REF!-1)*100</f>
        <v>#REF!</v>
      </c>
      <c r="ED808" t="e">
        <f>(China!#REF!/China!#REF!-1)*100</f>
        <v>#REF!</v>
      </c>
      <c r="EE808" t="e">
        <f>(China!#REF!/China!#REF!-1)*100</f>
        <v>#REF!</v>
      </c>
    </row>
    <row r="809" spans="1:135" x14ac:dyDescent="0.3">
      <c r="A809" s="24" t="s">
        <v>4302</v>
      </c>
      <c r="B809" s="24" t="s">
        <v>4303</v>
      </c>
      <c r="D809">
        <f>(China!C686/China!B686-1)*100</f>
        <v>10.608888189660949</v>
      </c>
      <c r="E809">
        <f>(China!D686/China!C686-1)*100</f>
        <v>7.0695553059858307</v>
      </c>
      <c r="F809">
        <f>(China!E686/China!D686-1)*100</f>
        <v>4.5961957424391686</v>
      </c>
      <c r="G809">
        <f>(China!F686/China!E686-1)*100</f>
        <v>-12.66696074651632</v>
      </c>
      <c r="H809">
        <f>(China!G686/China!F686-1)*100</f>
        <v>-21.495625949041131</v>
      </c>
      <c r="I809">
        <f>(China!H686/China!G686-1)*100</f>
        <v>15.53240486113916</v>
      </c>
      <c r="J809">
        <f>(China!I686/China!H686-1)*100</f>
        <v>23.871059434799125</v>
      </c>
      <c r="K809">
        <f>(China!J686/China!I686-1)*100</f>
        <v>2.5867295589869332</v>
      </c>
      <c r="L809">
        <f>(China!K686/China!J686-1)*100</f>
        <v>29.588874245763751</v>
      </c>
      <c r="M809">
        <f>(China!L686/China!K686-1)*100</f>
        <v>-1.5428333837255948</v>
      </c>
      <c r="N809">
        <f>(China!M686/China!L686-1)*100</f>
        <v>23.093739519541458</v>
      </c>
      <c r="O809">
        <f>(China!N686/China!M686-1)*100</f>
        <v>-15.626782325003363</v>
      </c>
      <c r="P809">
        <f>(China!O686/China!N686-1)*100</f>
        <v>16.55883827386937</v>
      </c>
      <c r="Q809">
        <f>(China!P686/China!O686-1)*100</f>
        <v>-3.4716680404173528</v>
      </c>
      <c r="R809">
        <f>(China!Q686/China!P686-1)*100</f>
        <v>26.301272987900347</v>
      </c>
      <c r="S809">
        <f>(China!R686/China!Q686-1)*100</f>
        <v>-8.9417091164684432</v>
      </c>
      <c r="T809">
        <f>(China!S686/China!R686-1)*100</f>
        <v>-0.94388131709883805</v>
      </c>
      <c r="U809">
        <f>(China!T686/China!S686-1)*100</f>
        <v>13.312294060425046</v>
      </c>
      <c r="V809">
        <f>(China!U686/China!T686-1)*100</f>
        <v>-1.3968026186179094</v>
      </c>
      <c r="W809">
        <f>(China!V686/China!U686-1)*100</f>
        <v>-21.334854535391369</v>
      </c>
      <c r="X809">
        <f>(China!W686/China!V686-1)*100</f>
        <v>5.6069763499662306</v>
      </c>
      <c r="Y809">
        <f>(China!X686/China!W686-1)*100</f>
        <v>-12.587905013587996</v>
      </c>
      <c r="Z809">
        <f>(China!Y686/China!X686-1)*100</f>
        <v>-19.520099925771962</v>
      </c>
      <c r="AA809">
        <f>(China!Z686/China!Y686-1)*100</f>
        <v>10.533779653899678</v>
      </c>
      <c r="AB809">
        <f>(China!AA686/China!Z686-1)*100</f>
        <v>16.517835855209274</v>
      </c>
      <c r="AC809">
        <f>(China!AB686/China!AA686-1)*100</f>
        <v>-1.2916153578535705</v>
      </c>
      <c r="AD809">
        <f>(China!AC686/China!AB686-1)*100</f>
        <v>7.6520961222316775</v>
      </c>
      <c r="AE809">
        <f>(China!AD686/China!AC686-1)*100</f>
        <v>-6.7408266554168979</v>
      </c>
      <c r="AF809">
        <f>(China!AE686/China!AD686-1)*100</f>
        <v>-12.550316615509738</v>
      </c>
      <c r="AG809">
        <f>(China!AF686/China!AE686-1)*100</f>
        <v>3.3043761056059884</v>
      </c>
      <c r="AH809">
        <f>(China!AG686/China!AF686-1)*100</f>
        <v>20.004945173491496</v>
      </c>
      <c r="AI809">
        <f>(China!AH686/China!AG686-1)*100</f>
        <v>-8.713960247348318</v>
      </c>
      <c r="AJ809">
        <f>(China!AI686/China!AH686-1)*100</f>
        <v>-3.5468094657858162</v>
      </c>
      <c r="AK809">
        <f>(China!AJ686/China!AI686-1)*100</f>
        <v>-14.756270205499177</v>
      </c>
      <c r="AL809">
        <f>(China!AK686/China!AJ686-1)*100</f>
        <v>10.901509752387106</v>
      </c>
      <c r="AM809">
        <f>(China!AL686/China!AK686-1)*100</f>
        <v>3.7312982548216356</v>
      </c>
      <c r="AN809">
        <f>(China!AM686/China!AL686-1)*100</f>
        <v>-4.3399289537504604E-2</v>
      </c>
      <c r="AO809">
        <f>(China!AN686/China!AM686-1)*100</f>
        <v>0.31498165575389869</v>
      </c>
      <c r="AP809">
        <f>(China!AO686/China!AN686-1)*100</f>
        <v>-5.5609299964897385</v>
      </c>
      <c r="AQ809">
        <f>(China!AP686/China!AO686-1)*100</f>
        <v>22.756145093961642</v>
      </c>
      <c r="AR809">
        <f>(China!AQ686/China!AP686-1)*100</f>
        <v>-22.645264033346479</v>
      </c>
      <c r="AS809">
        <f>(China!AR686/China!AQ686-1)*100</f>
        <v>-0.33539085402248814</v>
      </c>
      <c r="AT809">
        <f>(China!AS686/China!AR686-1)*100</f>
        <v>5.1561453107381361</v>
      </c>
      <c r="AU809">
        <f>(China!AT686/China!AS686-1)*100</f>
        <v>3.828368623434919</v>
      </c>
      <c r="AV809">
        <f>(China!AU686/China!AT686-1)*100</f>
        <v>-1.6580339354836049</v>
      </c>
      <c r="AW809">
        <f>(China!AV686/China!AU686-1)*100</f>
        <v>4.7188639309083014</v>
      </c>
      <c r="AX809">
        <f>(China!AW686/China!AV686-1)*100</f>
        <v>-4.0109967212400903</v>
      </c>
      <c r="AY809">
        <f>(China!AX686/China!AW686-1)*100</f>
        <v>-5.0912059435898049</v>
      </c>
      <c r="AZ809">
        <f>(China!AY686/China!AX686-1)*100</f>
        <v>-1.2229904711517858</v>
      </c>
      <c r="BA809">
        <f>(China!AZ686/China!AY686-1)*100</f>
        <v>-2.0947002180703445</v>
      </c>
      <c r="BB809">
        <f>(China!BA686/China!AZ686-1)*100</f>
        <v>-3.8705788833737542</v>
      </c>
      <c r="BC809">
        <f>(China!BB686/China!BA686-1)*100</f>
        <v>4.0136779352851759</v>
      </c>
      <c r="BD809">
        <f>(China!BC686/China!BB686-1)*100</f>
        <v>3.2750384863615922</v>
      </c>
      <c r="BE809">
        <f>(China!BD686/China!BC686-1)*100</f>
        <v>12.849204521824342</v>
      </c>
      <c r="BF809">
        <f>(China!BE686/China!BD686-1)*100</f>
        <v>1.4754816042886976</v>
      </c>
      <c r="BG809">
        <f>(China!BF686/China!BE686-1)*100</f>
        <v>6.8177118580344365</v>
      </c>
      <c r="BH809">
        <f>(China!BG686/China!BF686-1)*100</f>
        <v>1.3234948186849671</v>
      </c>
      <c r="BI809">
        <f>(China!BH686/China!BG686-1)*100</f>
        <v>8.1338967402552207</v>
      </c>
      <c r="BJ809">
        <f>(China!BI686/China!BH686-1)*100</f>
        <v>-9.942110570999974</v>
      </c>
      <c r="BK809">
        <f>(China!BJ686/China!BI686-1)*100</f>
        <v>10.93911719389169</v>
      </c>
      <c r="BL809">
        <f>(China!BK686/China!BJ686-1)*100</f>
        <v>4.6305135367951333</v>
      </c>
      <c r="BM809">
        <f>(China!BL686/China!BK686-1)*100</f>
        <v>34.271161042001516</v>
      </c>
      <c r="BN809">
        <f>(China!BM686/China!BL686-1)*100</f>
        <v>0</v>
      </c>
      <c r="BO809">
        <f>(China!BN686/China!BM686-1)*100</f>
        <v>80.092005185376095</v>
      </c>
      <c r="BP809">
        <f>(China!BO686/China!BN686-1)*100</f>
        <v>-4.1726615501091802</v>
      </c>
      <c r="BQ809">
        <f>(China!BP686/China!BO686-1)*100</f>
        <v>-7.9692356555106318</v>
      </c>
      <c r="BR809">
        <f>(China!BQ686/China!BP686-1)*100</f>
        <v>-38.640923628987991</v>
      </c>
      <c r="BS809">
        <f>(China!BR686/China!BQ686-1)*100</f>
        <v>20.420558454872495</v>
      </c>
      <c r="BT809">
        <f>(China!BS686/China!BR686-1)*100</f>
        <v>40.63918996578866</v>
      </c>
      <c r="BU809">
        <f>(China!BT686/China!BS686-1)*100</f>
        <v>6.4825202494306344</v>
      </c>
      <c r="BV809">
        <f>(China!BU686/China!BT686-1)*100</f>
        <v>13.949442956882585</v>
      </c>
      <c r="BW809">
        <f>(China!BV686/China!BU686-1)*100</f>
        <v>-33.525714405756247</v>
      </c>
      <c r="BX809">
        <f>(China!BW686/China!BV686-1)*100</f>
        <v>-16.436861535485548</v>
      </c>
      <c r="BY809">
        <f>(China!BX686/China!BW686-1)*100</f>
        <v>14.582841514574651</v>
      </c>
      <c r="BZ809">
        <f>(China!BY686/China!BX686-1)*100</f>
        <v>-7.7441379097282876</v>
      </c>
      <c r="CA809">
        <f>(China!BZ686/China!BY686-1)*100</f>
        <v>10.339090823059838</v>
      </c>
      <c r="CB809">
        <f>(China!CA686/China!BZ686-1)*100</f>
        <v>9.7875785599219611</v>
      </c>
      <c r="CC809">
        <f>(China!CB686/China!CA686-1)*100</f>
        <v>1.1105514486861257</v>
      </c>
      <c r="CD809">
        <f>(China!CC686/China!CB686-1)*100</f>
        <v>5.8025324765077713</v>
      </c>
      <c r="CE809">
        <f>(China!CD686/China!CC686-1)*100</f>
        <v>1.7034641571498366</v>
      </c>
      <c r="CF809">
        <f>(China!CE686/China!CD686-1)*100</f>
        <v>-5.6603906493863825</v>
      </c>
      <c r="CG809">
        <f>(China!CF686/China!CE686-1)*100</f>
        <v>-4.3058382189398952</v>
      </c>
      <c r="CH809">
        <f>(China!CG686/China!CF686-1)*100</f>
        <v>-5.4544675212445215</v>
      </c>
      <c r="CI809">
        <f>(China!CH686/China!CG686-1)*100</f>
        <v>-4.2322895098186653</v>
      </c>
      <c r="CJ809">
        <f>(China!CI686/China!CH686-1)*100</f>
        <v>3.2796912546424473</v>
      </c>
      <c r="CK809">
        <f>(China!CJ686/China!CI686-1)*100</f>
        <v>-5.3188957813177336</v>
      </c>
      <c r="CL809">
        <f>(China!CK686/China!CJ686-1)*100</f>
        <v>-7.1399304037629179</v>
      </c>
      <c r="CM809">
        <f>(China!CL686/China!CK686-1)*100</f>
        <v>-6.166358128949712</v>
      </c>
      <c r="CN809">
        <f>(China!CM686/China!CL686-1)*100</f>
        <v>3.915630496307676</v>
      </c>
      <c r="CO809">
        <f>(China!CN686/China!CM686-1)*100</f>
        <v>-2.6628106425687359</v>
      </c>
      <c r="CP809">
        <f>(China!CO686/China!CN686-1)*100</f>
        <v>0.12403308935504676</v>
      </c>
      <c r="CQ809">
        <f>(China!CP686/China!CO686-1)*100</f>
        <v>7.6750720882152068</v>
      </c>
      <c r="CR809">
        <f>(China!CQ686/China!CP686-1)*100</f>
        <v>19.37608339621406</v>
      </c>
      <c r="CS809">
        <f>(China!CR686/China!CQ686-1)*100</f>
        <v>-4.9167561310093593</v>
      </c>
      <c r="CT809">
        <f>(China!CS686/China!CR686-1)*100</f>
        <v>-6.7179913338925807</v>
      </c>
      <c r="CU809">
        <f>(China!CT686/China!CS686-1)*100</f>
        <v>-9.0961810423897944</v>
      </c>
      <c r="CV809">
        <f>(China!CU686/China!CT686-1)*100</f>
        <v>11.042452017009285</v>
      </c>
      <c r="CW809">
        <f>(China!CV686/China!CU686-1)*100</f>
        <v>1.3518855655350714</v>
      </c>
      <c r="CX809">
        <f>(China!CW686/China!CV686-1)*100</f>
        <v>-31.750017001020304</v>
      </c>
      <c r="CY809">
        <f>(China!CX686/China!CW686-1)*100</f>
        <v>-18.276881552670986</v>
      </c>
      <c r="CZ809">
        <f>(China!CY686/China!CX686-1)*100</f>
        <v>-14.728080356558504</v>
      </c>
      <c r="DA809">
        <f>(China!CZ686/China!CY686-1)*100</f>
        <v>-1.3995025550237017</v>
      </c>
      <c r="DB809">
        <f>(China!DA686/China!CZ686-1)*100</f>
        <v>-16.005264208705039</v>
      </c>
      <c r="DC809">
        <f>(China!DB686/China!DA686-1)*100</f>
        <v>-6.1823496445092658</v>
      </c>
      <c r="DD809">
        <f>(China!DC686/China!DB686-1)*100</f>
        <v>-11.082741483819881</v>
      </c>
      <c r="DE809">
        <f>(China!DD686/China!DC686-1)*100</f>
        <v>18.976272783554538</v>
      </c>
      <c r="DF809">
        <f>(China!DE686/China!DD686-1)*100</f>
        <v>-17.716762417278719</v>
      </c>
      <c r="DG809">
        <f>(China!DF686/China!DE686-1)*100</f>
        <v>7.0604572771087559</v>
      </c>
      <c r="DH809">
        <f>(China!DG686/China!DF686-1)*100</f>
        <v>27.760727315930289</v>
      </c>
      <c r="DI809">
        <f>(China!DH686/China!DG686-1)*100</f>
        <v>6.5779900608759601</v>
      </c>
      <c r="DJ809">
        <f>(China!DI686/China!DH686-1)*100</f>
        <v>-14.125583443995371</v>
      </c>
      <c r="DK809">
        <f>(China!DJ686/China!DI686-1)*100</f>
        <v>-13.912203153241819</v>
      </c>
      <c r="DL809">
        <f>(China!DK686/China!DJ686-1)*100</f>
        <v>-1.8883930344965938</v>
      </c>
      <c r="DM809">
        <f>(China!DL686/China!DK686-1)*100</f>
        <v>7.7872062845777412</v>
      </c>
      <c r="DN809">
        <f>(China!DM686/China!DL686-1)*100</f>
        <v>-12.358547009988774</v>
      </c>
      <c r="DO809">
        <f>(China!DN686/China!DM686-1)*100</f>
        <v>-3.6966469856466455</v>
      </c>
      <c r="DP809">
        <f>(China!DO686/China!DN686-1)*100</f>
        <v>-2.7686677215329469</v>
      </c>
      <c r="DQ809">
        <f>(China!DP686/China!DO686-1)*100</f>
        <v>-4.3555664274842592</v>
      </c>
      <c r="DR809">
        <f>(China!DQ686/China!DP686-1)*100</f>
        <v>5.3348271998620911</v>
      </c>
      <c r="DS809">
        <f>(China!DR686/China!DQ686-1)*100</f>
        <v>-5.4971324142711664</v>
      </c>
      <c r="DT809">
        <f>(China!DS686/China!DR686-1)*100</f>
        <v>-0.41319302395849133</v>
      </c>
      <c r="DU809">
        <f>(China!DT686/China!DS686-1)*100</f>
        <v>1.9571697086100404</v>
      </c>
      <c r="DV809">
        <f>(China!DU686/China!DT686-1)*100</f>
        <v>14.773770099349681</v>
      </c>
      <c r="DW809">
        <f>(China!DV686/China!DU686-1)*100</f>
        <v>-13.227043181631936</v>
      </c>
      <c r="DX809">
        <f>(China!DW686/China!DV686-1)*100</f>
        <v>-2.5568478811216488</v>
      </c>
      <c r="DY809">
        <f>(China!DX686/China!DW686-1)*100</f>
        <v>10.877969300715407</v>
      </c>
      <c r="DZ809">
        <f>(China!DY686/China!DX686-1)*100</f>
        <v>3.5466574261471928</v>
      </c>
      <c r="EA809">
        <f>(China!DZ686/China!DY686-1)*100</f>
        <v>2.8287785009138533</v>
      </c>
      <c r="EB809">
        <f>(China!EA686/China!DZ686-1)*100</f>
        <v>13.49208629951011</v>
      </c>
      <c r="EC809">
        <f>(China!EB686/China!EA686-1)*100</f>
        <v>9.052044771645118</v>
      </c>
      <c r="ED809">
        <f>(China!EC686/China!EB686-1)*100</f>
        <v>-11.613989796545532</v>
      </c>
      <c r="EE809">
        <f>(China!ED686/China!EC686-1)*100</f>
        <v>-12.686248457815342</v>
      </c>
    </row>
    <row r="810" spans="1:135" x14ac:dyDescent="0.3">
      <c r="A810" s="24" t="s">
        <v>4304</v>
      </c>
      <c r="B810" s="24" t="s">
        <v>4305</v>
      </c>
      <c r="D810">
        <f>(China!C687/China!B687-1)*100</f>
        <v>5.0197732730128619</v>
      </c>
      <c r="E810">
        <f>(China!D687/China!C687-1)*100</f>
        <v>5.8528428100975693</v>
      </c>
      <c r="F810">
        <f>(China!E687/China!D687-1)*100</f>
        <v>-7.8840493632370006</v>
      </c>
      <c r="G810">
        <f>(China!F687/China!E687-1)*100</f>
        <v>-18.647587549923351</v>
      </c>
      <c r="H810">
        <f>(China!G687/China!F687-1)*100</f>
        <v>-12.89722932804106</v>
      </c>
      <c r="I810">
        <f>(China!H687/China!G687-1)*100</f>
        <v>16.458943363083158</v>
      </c>
      <c r="J810">
        <f>(China!I687/China!H687-1)*100</f>
        <v>13.055092931827472</v>
      </c>
      <c r="K810">
        <f>(China!J687/China!I687-1)*100</f>
        <v>2.4899353553061498</v>
      </c>
      <c r="L810">
        <f>(China!K687/China!J687-1)*100</f>
        <v>11.400128083060125</v>
      </c>
      <c r="M810">
        <f>(China!L687/China!K687-1)*100</f>
        <v>-4.1478226746841207</v>
      </c>
      <c r="N810">
        <f>(China!M687/China!L687-1)*100</f>
        <v>3.7577455746862221E-2</v>
      </c>
      <c r="O810">
        <f>(China!N687/China!M687-1)*100</f>
        <v>31.418850608382144</v>
      </c>
      <c r="P810">
        <f>(China!O687/China!N687-1)*100</f>
        <v>10.615048734476007</v>
      </c>
      <c r="Q810">
        <f>(China!P687/China!O687-1)*100</f>
        <v>-0.97313524582122168</v>
      </c>
      <c r="R810">
        <f>(China!Q687/China!P687-1)*100</f>
        <v>-13.147720366481098</v>
      </c>
      <c r="S810">
        <f>(China!R687/China!Q687-1)*100</f>
        <v>-7.4702886264081609</v>
      </c>
      <c r="T810">
        <f>(China!S687/China!R687-1)*100</f>
        <v>11.428655243993791</v>
      </c>
      <c r="U810">
        <f>(China!T687/China!S687-1)*100</f>
        <v>2.4303041340739906</v>
      </c>
      <c r="V810">
        <f>(China!U687/China!T687-1)*100</f>
        <v>-10.181809645736639</v>
      </c>
      <c r="W810">
        <f>(China!V687/China!U687-1)*100</f>
        <v>-12.500000003200784</v>
      </c>
      <c r="X810">
        <f>(China!W687/China!V687-1)*100</f>
        <v>11.924030464545554</v>
      </c>
      <c r="Y810">
        <f>(China!X687/China!W687-1)*100</f>
        <v>-5.8576027516690559</v>
      </c>
      <c r="Z810">
        <f>(China!Y687/China!X687-1)*100</f>
        <v>-20.479798876370513</v>
      </c>
      <c r="AA810">
        <f>(China!Z687/China!Y687-1)*100</f>
        <v>7.8212790696921441</v>
      </c>
      <c r="AB810">
        <f>(China!AA687/China!Z687-1)*100</f>
        <v>9.2627868144573569</v>
      </c>
      <c r="AC810">
        <f>(China!AB687/China!AA687-1)*100</f>
        <v>28.185195186556712</v>
      </c>
      <c r="AD810">
        <f>(China!AC687/China!AB687-1)*100</f>
        <v>9.981032189377359</v>
      </c>
      <c r="AE810">
        <f>(China!AD687/China!AC687-1)*100</f>
        <v>23.810764929392867</v>
      </c>
      <c r="AF810">
        <f>(China!AE687/China!AD687-1)*100</f>
        <v>-14.490081162728053</v>
      </c>
      <c r="AG810">
        <f>(China!AF687/China!AE687-1)*100</f>
        <v>-8.6681440788464297</v>
      </c>
      <c r="AH810">
        <f>(China!AG687/China!AF687-1)*100</f>
        <v>7.9540793657153497</v>
      </c>
      <c r="AI810">
        <f>(China!AH687/China!AG687-1)*100</f>
        <v>1.1442032088654797</v>
      </c>
      <c r="AJ810">
        <f>(China!AI687/China!AH687-1)*100</f>
        <v>-5.4546687664444926</v>
      </c>
      <c r="AK810">
        <f>(China!AJ687/China!AI687-1)*100</f>
        <v>-22.109845570405984</v>
      </c>
      <c r="AL810">
        <f>(China!AK687/China!AJ687-1)*100</f>
        <v>15.670827057089376</v>
      </c>
      <c r="AM810">
        <f>(China!AL687/China!AK687-1)*100</f>
        <v>6.4287490193080998</v>
      </c>
      <c r="AN810">
        <f>(China!AM687/China!AL687-1)*100</f>
        <v>0.75625351884942571</v>
      </c>
      <c r="AO810">
        <f>(China!AN687/China!AM687-1)*100</f>
        <v>7.5924554303889114</v>
      </c>
      <c r="AP810">
        <f>(China!AO687/China!AN687-1)*100</f>
        <v>-11.166125325874553</v>
      </c>
      <c r="AQ810">
        <f>(China!AP687/China!AO687-1)*100</f>
        <v>18.738105900933366</v>
      </c>
      <c r="AR810">
        <f>(China!AQ687/China!AP687-1)*100</f>
        <v>-23.204152873756833</v>
      </c>
      <c r="AS810">
        <f>(China!AR687/China!AQ687-1)*100</f>
        <v>-8.4250878139380259E-2</v>
      </c>
      <c r="AT810">
        <f>(China!AS687/China!AR687-1)*100</f>
        <v>9.2601575901808175</v>
      </c>
      <c r="AU810">
        <f>(China!AT687/China!AS687-1)*100</f>
        <v>6.8429016784263164</v>
      </c>
      <c r="AV810">
        <f>(China!AU687/China!AT687-1)*100</f>
        <v>3.0783644096884277</v>
      </c>
      <c r="AW810">
        <f>(China!AV687/China!AU687-1)*100</f>
        <v>7.5757286914591271</v>
      </c>
      <c r="AX810">
        <f>(China!AW687/China!AV687-1)*100</f>
        <v>3.1081586146777251</v>
      </c>
      <c r="AY810">
        <f>(China!AX687/China!AW687-1)*100</f>
        <v>-1.3891726024983675</v>
      </c>
      <c r="AZ810">
        <f>(China!AY687/China!AX687-1)*100</f>
        <v>15.56297591698641</v>
      </c>
      <c r="BA810">
        <f>(China!AZ687/China!AY687-1)*100</f>
        <v>-9.5973669312011456</v>
      </c>
      <c r="BB810">
        <f>(China!BA687/China!AZ687-1)*100</f>
        <v>-17.09791714516151</v>
      </c>
      <c r="BC810">
        <f>(China!BB687/China!BA687-1)*100</f>
        <v>4.8367555131328954</v>
      </c>
      <c r="BD810">
        <f>(China!BC687/China!BB687-1)*100</f>
        <v>0</v>
      </c>
      <c r="BE810">
        <f>(China!BD687/China!BC687-1)*100</f>
        <v>0</v>
      </c>
      <c r="BF810">
        <f>(China!BE687/China!BD687-1)*100</f>
        <v>0</v>
      </c>
      <c r="BG810">
        <f>(China!BF687/China!BE687-1)*100</f>
        <v>68.254876232479276</v>
      </c>
      <c r="BH810">
        <f>(China!BG687/China!BF687-1)*100</f>
        <v>-11.53763148068715</v>
      </c>
      <c r="BI810">
        <f>(China!BH687/China!BG687-1)*100</f>
        <v>-5.9019564440331296</v>
      </c>
      <c r="BJ810">
        <f>(China!BI687/China!BH687-1)*100</f>
        <v>-5.1803210220040974</v>
      </c>
      <c r="BK810">
        <f>(China!BJ687/China!BI687-1)*100</f>
        <v>5.0936097897440469</v>
      </c>
      <c r="BL810">
        <f>(China!BK687/China!BJ687-1)*100</f>
        <v>3.6573903879466574</v>
      </c>
      <c r="BM810">
        <f>(China!BL687/China!BK687-1)*100</f>
        <v>20.227272505657702</v>
      </c>
      <c r="BN810">
        <f>(China!BM687/China!BL687-1)*100</f>
        <v>3.876806035065572</v>
      </c>
      <c r="BO810">
        <f>(China!BN687/China!BM687-1)*100</f>
        <v>13.478140669752214</v>
      </c>
      <c r="BP810">
        <f>(China!BO687/China!BN687-1)*100</f>
        <v>5.2864985867637326</v>
      </c>
      <c r="BQ810">
        <f>(China!BP687/China!BO687-1)*100</f>
        <v>-30.15358898247279</v>
      </c>
      <c r="BR810">
        <f>(China!BQ687/China!BP687-1)*100</f>
        <v>-32.220584371054088</v>
      </c>
      <c r="BS810">
        <f>(China!BR687/China!BQ687-1)*100</f>
        <v>-14.775869245408735</v>
      </c>
      <c r="BT810">
        <f>(China!BS687/China!BR687-1)*100</f>
        <v>32.713711389468813</v>
      </c>
      <c r="BU810">
        <f>(China!BT687/China!BS687-1)*100</f>
        <v>11.47250528767918</v>
      </c>
      <c r="BV810">
        <f>(China!BU687/China!BT687-1)*100</f>
        <v>0.96271295530399037</v>
      </c>
      <c r="BW810">
        <f>(China!BV687/China!BU687-1)*100</f>
        <v>-30.339235345971382</v>
      </c>
      <c r="BX810">
        <f>(China!BW687/China!BV687-1)*100</f>
        <v>-10.973337455488675</v>
      </c>
      <c r="BY810">
        <f>(China!BX687/China!BW687-1)*100</f>
        <v>23.890554853606851</v>
      </c>
      <c r="BZ810">
        <f>(China!BY687/China!BX687-1)*100</f>
        <v>-6.4479439253734778</v>
      </c>
      <c r="CA810">
        <f>(China!BZ687/China!BY687-1)*100</f>
        <v>-2.4464302181106068</v>
      </c>
      <c r="CB810">
        <f>(China!CA687/China!BZ687-1)*100</f>
        <v>-3.0164476208074942</v>
      </c>
      <c r="CC810">
        <f>(China!CB687/China!CA687-1)*100</f>
        <v>-3.1805031063391498</v>
      </c>
      <c r="CD810">
        <f>(China!CC687/China!CB687-1)*100</f>
        <v>-0.33690272365576313</v>
      </c>
      <c r="CE810">
        <f>(China!CD687/China!CC687-1)*100</f>
        <v>-2.2111912911955911</v>
      </c>
      <c r="CF810">
        <f>(China!CE687/China!CD687-1)*100</f>
        <v>1.9951264367999988</v>
      </c>
      <c r="CG810">
        <f>(China!CF687/China!CE687-1)*100</f>
        <v>3.4857021121249776</v>
      </c>
      <c r="CH810">
        <f>(China!CG687/China!CF687-1)*100</f>
        <v>-8.9202049619538712</v>
      </c>
      <c r="CI810">
        <f>(China!CH687/China!CG687-1)*100</f>
        <v>7.1098298959954898</v>
      </c>
      <c r="CJ810">
        <f>(China!CI687/China!CH687-1)*100</f>
        <v>13.387221513396419</v>
      </c>
      <c r="CK810">
        <f>(China!CJ687/China!CI687-1)*100</f>
        <v>-1.8516097164109624</v>
      </c>
      <c r="CL810">
        <f>(China!CK687/China!CJ687-1)*100</f>
        <v>-3.6081073272535846</v>
      </c>
      <c r="CM810">
        <f>(China!CL687/China!CK687-1)*100</f>
        <v>36.786376116430716</v>
      </c>
      <c r="CN810">
        <f>(China!CM687/China!CL687-1)*100</f>
        <v>-8.2665794083992434</v>
      </c>
      <c r="CO810">
        <f>(China!CN687/China!CM687-1)*100</f>
        <v>-17.280682331165622</v>
      </c>
      <c r="CP810">
        <f>(China!CO687/China!CN687-1)*100</f>
        <v>19.90291007918119</v>
      </c>
      <c r="CQ810">
        <f>(China!CP687/China!CO687-1)*100</f>
        <v>-9.6539724622371921</v>
      </c>
      <c r="CR810">
        <f>(China!CQ687/China!CP687-1)*100</f>
        <v>-15.163342372396338</v>
      </c>
      <c r="CS810">
        <f>(China!CR687/China!CQ687-1)*100</f>
        <v>0.89065304753968011</v>
      </c>
      <c r="CT810">
        <f>(China!CS687/China!CR687-1)*100</f>
        <v>-13.73397237058045</v>
      </c>
      <c r="CU810">
        <f>(China!CT687/China!CS687-1)*100</f>
        <v>5.4591757279406794</v>
      </c>
      <c r="CV810">
        <f>(China!CU687/China!CT687-1)*100</f>
        <v>-18.90492009268414</v>
      </c>
      <c r="CW810">
        <f>(China!CV687/China!CU687-1)*100</f>
        <v>3.6368422306033432</v>
      </c>
      <c r="CX810">
        <f>(China!CW687/China!CV687-1)*100</f>
        <v>-0.70665285859505822</v>
      </c>
      <c r="CY810">
        <f>(China!CX687/China!CW687-1)*100</f>
        <v>-3.2264385800816475</v>
      </c>
      <c r="CZ810">
        <f>(China!CY687/China!CX687-1)*100</f>
        <v>-15.526805265785814</v>
      </c>
      <c r="DA810">
        <f>(China!CZ687/China!CY687-1)*100</f>
        <v>8.9156847594211044</v>
      </c>
      <c r="DB810">
        <f>(China!DA687/China!CZ687-1)*100</f>
        <v>16.051849338560963</v>
      </c>
      <c r="DC810">
        <f>(China!DB687/China!DA687-1)*100</f>
        <v>19.55107116434942</v>
      </c>
      <c r="DD810">
        <f>(China!DC687/China!DB687-1)*100</f>
        <v>-16.128923438246034</v>
      </c>
      <c r="DE810">
        <f>(China!DD687/China!DC687-1)*100</f>
        <v>-12.340995927429589</v>
      </c>
      <c r="DF810">
        <f>(China!DE687/China!DD687-1)*100</f>
        <v>-12.516633836379665</v>
      </c>
      <c r="DG810">
        <f>(China!DF687/China!DE687-1)*100</f>
        <v>-1.0449684042744711</v>
      </c>
      <c r="DH810">
        <f>(China!DG687/China!DF687-1)*100</f>
        <v>20.22752358278057</v>
      </c>
      <c r="DI810">
        <f>(China!DH687/China!DG687-1)*100</f>
        <v>9.684216550451886</v>
      </c>
      <c r="DJ810">
        <f>(China!DI687/China!DH687-1)*100</f>
        <v>-1.3323377042549045</v>
      </c>
      <c r="DK810">
        <f>(China!DJ687/China!DI687-1)*100</f>
        <v>1.2397575468449107</v>
      </c>
      <c r="DL810">
        <f>(China!DK687/China!DJ687-1)*100</f>
        <v>-3.4212954362256687</v>
      </c>
      <c r="DM810">
        <f>(China!DL687/China!DK687-1)*100</f>
        <v>-5.7845114824832571</v>
      </c>
      <c r="DN810">
        <f>(China!DM687/China!DL687-1)*100</f>
        <v>-7.0244233264305178</v>
      </c>
      <c r="DO810">
        <f>(China!DN687/China!DM687-1)*100</f>
        <v>1.3593290078441234</v>
      </c>
      <c r="DP810">
        <f>(China!DO687/China!DN687-1)*100</f>
        <v>1.7188121634293951</v>
      </c>
      <c r="DQ810">
        <f>(China!DP687/China!DO687-1)*100</f>
        <v>-2.7099638346346433</v>
      </c>
      <c r="DR810">
        <f>(China!DQ687/China!DP687-1)*100</f>
        <v>2.7742728294793961</v>
      </c>
      <c r="DS810">
        <f>(China!DR687/China!DQ687-1)*100</f>
        <v>-3.4331666332247157</v>
      </c>
      <c r="DT810">
        <f>(China!DS687/China!DR687-1)*100</f>
        <v>-13.951062152314142</v>
      </c>
      <c r="DU810">
        <f>(China!DT687/China!DS687-1)*100</f>
        <v>-3.7000294093839425</v>
      </c>
      <c r="DV810">
        <f>(China!DU687/China!DT687-1)*100</f>
        <v>-6.7026813360564148</v>
      </c>
      <c r="DW810">
        <f>(China!DV687/China!DU687-1)*100</f>
        <v>-3.7283222141241801</v>
      </c>
      <c r="DX810">
        <f>(China!DW687/China!DV687-1)*100</f>
        <v>0.55404893559936053</v>
      </c>
      <c r="DY810">
        <f>(China!DX687/China!DW687-1)*100</f>
        <v>12.628694926083096</v>
      </c>
      <c r="DZ810">
        <f>(China!DY687/China!DX687-1)*100</f>
        <v>0.6726522128236434</v>
      </c>
      <c r="EA810">
        <f>(China!DZ687/China!DY687-1)*100</f>
        <v>-7.4378461175915849</v>
      </c>
      <c r="EB810">
        <f>(China!EA687/China!DZ687-1)*100</f>
        <v>-2.0013470761568897</v>
      </c>
      <c r="EC810">
        <f>(China!EB687/China!EA687-1)*100</f>
        <v>6.2552938506737821</v>
      </c>
      <c r="ED810">
        <f>(China!EC687/China!EB687-1)*100</f>
        <v>-4.1189764525770496</v>
      </c>
      <c r="EE810">
        <f>(China!ED687/China!EC687-1)*100</f>
        <v>-8.1478599221788688</v>
      </c>
    </row>
    <row r="811" spans="1:135" x14ac:dyDescent="0.3">
      <c r="A811" s="24" t="s">
        <v>4306</v>
      </c>
      <c r="B811" s="24" t="s">
        <v>4307</v>
      </c>
      <c r="D811">
        <f>(China!C688/China!B688-1)*100</f>
        <v>10.692906193815222</v>
      </c>
      <c r="E811">
        <f>(China!D688/China!C688-1)*100</f>
        <v>2.4456521739126158</v>
      </c>
      <c r="F811">
        <f>(China!E688/China!D688-1)*100</f>
        <v>-24.225189171848506</v>
      </c>
      <c r="G811">
        <f>(China!F688/China!E688-1)*100</f>
        <v>-13.934061116981622</v>
      </c>
      <c r="H811">
        <f>(China!G688/China!F688-1)*100</f>
        <v>-7.8887259708823372</v>
      </c>
      <c r="I811">
        <f>(China!H688/China!G688-1)*100</f>
        <v>36.549974164021435</v>
      </c>
      <c r="J811">
        <f>(China!I688/China!H688-1)*100</f>
        <v>-8.3946776301833115</v>
      </c>
      <c r="K811">
        <f>(China!J688/China!I688-1)*100</f>
        <v>-4.3375959705118099</v>
      </c>
      <c r="L811">
        <f>(China!K688/China!J688-1)*100</f>
        <v>9.8545174287202997</v>
      </c>
      <c r="M811">
        <f>(China!L688/China!K688-1)*100</f>
        <v>-17.354804118010701</v>
      </c>
      <c r="N811">
        <f>(China!M688/China!L688-1)*100</f>
        <v>2.8786966894317478</v>
      </c>
      <c r="O811">
        <f>(China!N688/China!M688-1)*100</f>
        <v>1.8651825982818115</v>
      </c>
      <c r="P811">
        <f>(China!O688/China!N688-1)*100</f>
        <v>0.21083173747802331</v>
      </c>
      <c r="Q811">
        <f>(China!P688/China!O688-1)*100</f>
        <v>6.5326901446433938</v>
      </c>
      <c r="R811">
        <f>(China!Q688/China!P688-1)*100</f>
        <v>-7.5830574041896419</v>
      </c>
      <c r="S811">
        <f>(China!R688/China!Q688-1)*100</f>
        <v>-8.6306664385398353</v>
      </c>
      <c r="T811">
        <f>(China!S688/China!R688-1)*100</f>
        <v>2.2275663888155162</v>
      </c>
      <c r="U811">
        <f>(China!T688/China!S688-1)*100</f>
        <v>-3.4782214626058794</v>
      </c>
      <c r="V811">
        <f>(China!U688/China!T688-1)*100</f>
        <v>-14.402017774249476</v>
      </c>
      <c r="W811">
        <f>(China!V688/China!U688-1)*100</f>
        <v>-20.783645655877358</v>
      </c>
      <c r="X811">
        <f>(China!W688/China!V688-1)*100</f>
        <v>-0.28086907480716627</v>
      </c>
      <c r="Y811">
        <f>(China!X688/China!W688-1)*100</f>
        <v>-10.285654556585943</v>
      </c>
      <c r="Z811">
        <f>(China!Y688/China!X688-1)*100</f>
        <v>-5.4844923106254768</v>
      </c>
      <c r="AA811">
        <f>(China!Z688/China!Y688-1)*100</f>
        <v>-1.5093049898999955</v>
      </c>
      <c r="AB811">
        <f>(China!AA688/China!Z688-1)*100</f>
        <v>25.091721928692266</v>
      </c>
      <c r="AC811">
        <f>(China!AB688/China!AA688-1)*100</f>
        <v>-13.972928626105352</v>
      </c>
      <c r="AD811">
        <f>(China!AC688/China!AB688-1)*100</f>
        <v>18.207632785705918</v>
      </c>
      <c r="AE811">
        <f>(China!AD688/China!AC688-1)*100</f>
        <v>-6.8837140945263169</v>
      </c>
      <c r="AF811">
        <f>(China!AE688/China!AD688-1)*100</f>
        <v>-15.955285712420119</v>
      </c>
      <c r="AG811">
        <f>(China!AF688/China!AE688-1)*100</f>
        <v>-9.7476461009186508</v>
      </c>
      <c r="AH811">
        <f>(China!AG688/China!AF688-1)*100</f>
        <v>-1.535611233001144</v>
      </c>
      <c r="AI811">
        <f>(China!AH688/China!AG688-1)*100</f>
        <v>11.688425020536663</v>
      </c>
      <c r="AJ811">
        <f>(China!AI688/China!AH688-1)*100</f>
        <v>-6.7309627305049631</v>
      </c>
      <c r="AK811">
        <f>(China!AJ688/China!AI688-1)*100</f>
        <v>-2.985432676721167</v>
      </c>
      <c r="AL811">
        <f>(China!AK688/China!AJ688-1)*100</f>
        <v>20.344621060438527</v>
      </c>
      <c r="AM811">
        <f>(China!AL688/China!AK688-1)*100</f>
        <v>-6.7074001898560383</v>
      </c>
      <c r="AN811">
        <f>(China!AM688/China!AL688-1)*100</f>
        <v>-3.4719898152261397</v>
      </c>
      <c r="AO811">
        <f>(China!AN688/China!AM688-1)*100</f>
        <v>-11.870283821121063</v>
      </c>
      <c r="AP811">
        <f>(China!AO688/China!AN688-1)*100</f>
        <v>4.8118888075134203</v>
      </c>
      <c r="AQ811">
        <f>(China!AP688/China!AO688-1)*100</f>
        <v>1.6922056925413376</v>
      </c>
      <c r="AR811">
        <f>(China!AQ688/China!AP688-1)*100</f>
        <v>-19.212232597220702</v>
      </c>
      <c r="AS811">
        <f>(China!AR688/China!AQ688-1)*100</f>
        <v>-1.3151406613793437</v>
      </c>
      <c r="AT811">
        <f>(China!AS688/China!AR688-1)*100</f>
        <v>7.9380539168423692</v>
      </c>
      <c r="AU811">
        <f>(China!AT688/China!AS688-1)*100</f>
        <v>-0.35504121465315119</v>
      </c>
      <c r="AV811">
        <f>(China!AU688/China!AT688-1)*100</f>
        <v>-0.27085795828430959</v>
      </c>
      <c r="AW811">
        <f>(China!AV688/China!AU688-1)*100</f>
        <v>-1.3548973368497808</v>
      </c>
      <c r="AX811">
        <f>(China!AW688/China!AV688-1)*100</f>
        <v>-1.4901374482420571</v>
      </c>
      <c r="AY811">
        <f>(China!AX688/China!AW688-1)*100</f>
        <v>-10.884108554740346</v>
      </c>
      <c r="AZ811">
        <f>(China!AY688/China!AX688-1)*100</f>
        <v>-1.3800286421039143</v>
      </c>
      <c r="BA811">
        <f>(China!AZ688/China!AY688-1)*100</f>
        <v>1.6382783521633693</v>
      </c>
      <c r="BB811">
        <f>(China!BA688/China!AZ688-1)*100</f>
        <v>-3.0190959609868395</v>
      </c>
      <c r="BC811">
        <f>(China!BB688/China!BA688-1)*100</f>
        <v>0.59446699734555519</v>
      </c>
      <c r="BD811">
        <f>(China!BC688/China!BB688-1)*100</f>
        <v>3.9236443355469719</v>
      </c>
      <c r="BE811">
        <f>(China!BD688/China!BC688-1)*100</f>
        <v>16.452749742499929</v>
      </c>
      <c r="BF811">
        <f>(China!BE688/China!BD688-1)*100</f>
        <v>-3.5336791965403846</v>
      </c>
      <c r="BG811">
        <f>(China!BF688/China!BE688-1)*100</f>
        <v>21.004413018574898</v>
      </c>
      <c r="BH811">
        <f>(China!BG688/China!BF688-1)*100</f>
        <v>23.280742486525696</v>
      </c>
      <c r="BI811">
        <f>(China!BH688/China!BG688-1)*100</f>
        <v>0.67137319568222331</v>
      </c>
      <c r="BJ811">
        <f>(China!BI688/China!BH688-1)*100</f>
        <v>-0.30528954903821237</v>
      </c>
      <c r="BK811">
        <f>(China!BJ688/China!BI688-1)*100</f>
        <v>13.693379341314937</v>
      </c>
      <c r="BL811">
        <f>(China!BK688/China!BJ688-1)*100</f>
        <v>-1.7229623855262055</v>
      </c>
      <c r="BM811">
        <f>(China!BL688/China!BK688-1)*100</f>
        <v>36.638529585087333</v>
      </c>
      <c r="BN811">
        <f>(China!BM688/China!BL688-1)*100</f>
        <v>5.8434307007063202</v>
      </c>
      <c r="BO811">
        <f>(China!BN688/China!BM688-1)*100</f>
        <v>10.195907841975904</v>
      </c>
      <c r="BP811">
        <f>(China!BO688/China!BN688-1)*100</f>
        <v>-0.42073374561298893</v>
      </c>
      <c r="BQ811">
        <f>(China!BP688/China!BO688-1)*100</f>
        <v>-27.941085837998326</v>
      </c>
      <c r="BR811">
        <f>(China!BQ688/China!BP688-1)*100</f>
        <v>-11.733214079826338</v>
      </c>
      <c r="BS811">
        <f>(China!BR688/China!BQ688-1)*100</f>
        <v>-21.817449510251798</v>
      </c>
      <c r="BT811">
        <f>(China!BS688/China!BR688-1)*100</f>
        <v>26.00052651639966</v>
      </c>
      <c r="BU811">
        <f>(China!BT688/China!BS688-1)*100</f>
        <v>3.9770876479973793</v>
      </c>
      <c r="BV811">
        <f>(China!BU688/China!BT688-1)*100</f>
        <v>21.998714283215847</v>
      </c>
      <c r="BW811">
        <f>(China!BV688/China!BU688-1)*100</f>
        <v>-45.695111935758625</v>
      </c>
      <c r="BX811">
        <f>(China!BW688/China!BV688-1)*100</f>
        <v>26.573341195241262</v>
      </c>
      <c r="BY811">
        <f>(China!BX688/China!BW688-1)*100</f>
        <v>3.880834235397268</v>
      </c>
      <c r="BZ811">
        <f>(China!BY688/China!BX688-1)*100</f>
        <v>0</v>
      </c>
      <c r="CA811">
        <f>(China!BZ688/China!BY688-1)*100</f>
        <v>24.796893920801111</v>
      </c>
      <c r="CB811">
        <f>(China!CA688/China!BZ688-1)*100</f>
        <v>7.7411725761039385</v>
      </c>
      <c r="CC811">
        <f>(China!CB688/China!CA688-1)*100</f>
        <v>8.2514465166530613</v>
      </c>
      <c r="CD811">
        <f>(China!CC688/China!CB688-1)*100</f>
        <v>64.291600011275648</v>
      </c>
      <c r="CE811">
        <f>(China!CD688/China!CC688-1)*100</f>
        <v>-14.11783823505478</v>
      </c>
      <c r="CF811">
        <f>(China!CE688/China!CD688-1)*100</f>
        <v>5.3944359073235804</v>
      </c>
      <c r="CG811">
        <f>(China!CF688/China!CE688-1)*100</f>
        <v>-6.0822383694185911</v>
      </c>
      <c r="CH811">
        <f>(China!CG688/China!CF688-1)*100</f>
        <v>-24.407540443539453</v>
      </c>
      <c r="CI811">
        <f>(China!CH688/China!CG688-1)*100</f>
        <v>-3.0704717271648696</v>
      </c>
      <c r="CJ811">
        <f>(China!CI688/China!CH688-1)*100</f>
        <v>10.56782648838912</v>
      </c>
      <c r="CK811">
        <f>(China!CJ688/China!CI688-1)*100</f>
        <v>-2.7490865531748954</v>
      </c>
      <c r="CL811">
        <f>(China!CK688/China!CJ688-1)*100</f>
        <v>-0.22743255577291066</v>
      </c>
      <c r="CM811">
        <f>(China!CL688/China!CK688-1)*100</f>
        <v>-8.3525734733345463</v>
      </c>
      <c r="CN811">
        <f>(China!CM688/China!CL688-1)*100</f>
        <v>7.4613591407363122</v>
      </c>
      <c r="CO811">
        <f>(China!CN688/China!CM688-1)*100</f>
        <v>-4.8161107418941533</v>
      </c>
      <c r="CP811">
        <f>(China!CO688/China!CN688-1)*100</f>
        <v>5.7943522229634059</v>
      </c>
      <c r="CQ811">
        <f>(China!CP688/China!CO688-1)*100</f>
        <v>-4.6073009036178947</v>
      </c>
      <c r="CR811">
        <f>(China!CQ688/China!CP688-1)*100</f>
        <v>-2.2411605191663742</v>
      </c>
      <c r="CS811">
        <f>(China!CR688/China!CQ688-1)*100</f>
        <v>3.1236543931089766</v>
      </c>
      <c r="CT811">
        <f>(China!CS688/China!CR688-1)*100</f>
        <v>0.28903958920878381</v>
      </c>
      <c r="CU811">
        <f>(China!CT688/China!CS688-1)*100</f>
        <v>8.2689781693934705</v>
      </c>
      <c r="CV811">
        <f>(China!CU688/China!CT688-1)*100</f>
        <v>-7.7482850096377014</v>
      </c>
      <c r="CW811">
        <f>(China!CV688/China!CU688-1)*100</f>
        <v>4.5921477349673889</v>
      </c>
      <c r="CX811">
        <f>(China!CW688/China!CV688-1)*100</f>
        <v>-7.2685151741693987</v>
      </c>
      <c r="CY811">
        <f>(China!CX688/China!CW688-1)*100</f>
        <v>-9.1365910414679785</v>
      </c>
      <c r="CZ811">
        <f>(China!CY688/China!CX688-1)*100</f>
        <v>-27.391755726893706</v>
      </c>
      <c r="DA811">
        <f>(China!CZ688/China!CY688-1)*100</f>
        <v>9.2259076941166196</v>
      </c>
      <c r="DB811">
        <f>(China!DA688/China!CZ688-1)*100</f>
        <v>15.211920472876294</v>
      </c>
      <c r="DC811">
        <f>(China!DB688/China!DA688-1)*100</f>
        <v>-4.2551985864456299</v>
      </c>
      <c r="DD811">
        <f>(China!DC688/China!DB688-1)*100</f>
        <v>44.178253656161083</v>
      </c>
      <c r="DE811">
        <f>(China!DD688/China!DC688-1)*100</f>
        <v>6.5159005895117028</v>
      </c>
      <c r="DF811">
        <f>(China!DE688/China!DD688-1)*100</f>
        <v>-12.892710422292474</v>
      </c>
      <c r="DG811">
        <f>(China!DF688/China!DE688-1)*100</f>
        <v>-15.37347931272649</v>
      </c>
      <c r="DH811">
        <f>(China!DG688/China!DF688-1)*100</f>
        <v>18.87147336020023</v>
      </c>
      <c r="DI811">
        <f>(China!DH688/China!DG688-1)*100</f>
        <v>3.0432102296601204</v>
      </c>
      <c r="DJ811">
        <f>(China!DI688/China!DH688-1)*100</f>
        <v>-6.0358997519800788</v>
      </c>
      <c r="DK811">
        <f>(China!DJ688/China!DI688-1)*100</f>
        <v>-15.451599795618653</v>
      </c>
      <c r="DL811">
        <f>(China!DK688/China!DJ688-1)*100</f>
        <v>5.3372177713036928</v>
      </c>
      <c r="DM811">
        <f>(China!DL688/China!DK688-1)*100</f>
        <v>2.7563857892333843</v>
      </c>
      <c r="DN811">
        <f>(China!DM688/China!DL688-1)*100</f>
        <v>-10.720860181988446</v>
      </c>
      <c r="DO811">
        <f>(China!DN688/China!DM688-1)*100</f>
        <v>2.1544616205046996</v>
      </c>
      <c r="DP811">
        <f>(China!DO688/China!DN688-1)*100</f>
        <v>6.6065902810682697</v>
      </c>
      <c r="DQ811">
        <f>(China!DP688/China!DO688-1)*100</f>
        <v>-3.7490536146449815</v>
      </c>
      <c r="DR811">
        <f>(China!DQ688/China!DP688-1)*100</f>
        <v>-7.2435378118391291</v>
      </c>
      <c r="DS811">
        <f>(China!DR688/China!DQ688-1)*100</f>
        <v>-3.5005197256683496</v>
      </c>
      <c r="DT811">
        <f>(China!DS688/China!DR688-1)*100</f>
        <v>-19.790508129832109</v>
      </c>
      <c r="DU811">
        <f>(China!DT688/China!DS688-1)*100</f>
        <v>-4.0399012482516428</v>
      </c>
      <c r="DV811">
        <f>(China!DU688/China!DT688-1)*100</f>
        <v>-1.4844443886108616</v>
      </c>
      <c r="DW811">
        <f>(China!DV688/China!DU688-1)*100</f>
        <v>-6.8559267133235018</v>
      </c>
      <c r="DX811">
        <f>(China!DW688/China!DV688-1)*100</f>
        <v>13.821759113353039</v>
      </c>
      <c r="DY811">
        <f>(China!DX688/China!DW688-1)*100</f>
        <v>3.0247336154592963</v>
      </c>
      <c r="DZ811">
        <f>(China!DY688/China!DX688-1)*100</f>
        <v>6.7556778414994412</v>
      </c>
      <c r="EA811">
        <f>(China!DZ688/China!DY688-1)*100</f>
        <v>-3.3759980921861277</v>
      </c>
      <c r="EB811">
        <f>(China!EA688/China!DZ688-1)*100</f>
        <v>-5.9381491056351043</v>
      </c>
      <c r="EC811">
        <f>(China!EB688/China!EA688-1)*100</f>
        <v>-1.896405724596073</v>
      </c>
      <c r="ED811">
        <f>(China!EC688/China!EB688-1)*100</f>
        <v>-14.018487259866619</v>
      </c>
      <c r="EE811">
        <f>(China!ED688/China!EC688-1)*100</f>
        <v>35.408560311284035</v>
      </c>
    </row>
    <row r="812" spans="1:135" x14ac:dyDescent="0.3">
      <c r="A812" s="24" t="s">
        <v>4308</v>
      </c>
      <c r="B812" s="24" t="s">
        <v>4309</v>
      </c>
      <c r="D812" t="e">
        <f>(China!#REF!/China!#REF!-1)*100</f>
        <v>#REF!</v>
      </c>
      <c r="E812" t="e">
        <f>(China!#REF!/China!#REF!-1)*100</f>
        <v>#REF!</v>
      </c>
      <c r="F812" t="e">
        <f>(China!#REF!/China!#REF!-1)*100</f>
        <v>#REF!</v>
      </c>
      <c r="G812" t="e">
        <f>(China!#REF!/China!#REF!-1)*100</f>
        <v>#REF!</v>
      </c>
      <c r="H812" t="e">
        <f>(China!#REF!/China!#REF!-1)*100</f>
        <v>#REF!</v>
      </c>
      <c r="I812" t="e">
        <f>(China!#REF!/China!#REF!-1)*100</f>
        <v>#REF!</v>
      </c>
      <c r="J812" t="e">
        <f>(China!#REF!/China!#REF!-1)*100</f>
        <v>#REF!</v>
      </c>
      <c r="K812" t="e">
        <f>(China!#REF!/China!#REF!-1)*100</f>
        <v>#REF!</v>
      </c>
      <c r="L812" t="e">
        <f>(China!#REF!/China!#REF!-1)*100</f>
        <v>#REF!</v>
      </c>
      <c r="M812" t="e">
        <f>(China!#REF!/China!#REF!-1)*100</f>
        <v>#REF!</v>
      </c>
      <c r="N812" t="e">
        <f>(China!#REF!/China!#REF!-1)*100</f>
        <v>#REF!</v>
      </c>
      <c r="O812" t="e">
        <f>(China!#REF!/China!#REF!-1)*100</f>
        <v>#REF!</v>
      </c>
      <c r="P812" t="e">
        <f>(China!#REF!/China!#REF!-1)*100</f>
        <v>#REF!</v>
      </c>
      <c r="Q812" t="e">
        <f>(China!#REF!/China!#REF!-1)*100</f>
        <v>#REF!</v>
      </c>
      <c r="R812" t="e">
        <f>(China!#REF!/China!#REF!-1)*100</f>
        <v>#REF!</v>
      </c>
      <c r="S812" t="e">
        <f>(China!#REF!/China!#REF!-1)*100</f>
        <v>#REF!</v>
      </c>
      <c r="T812" t="e">
        <f>(China!#REF!/China!#REF!-1)*100</f>
        <v>#REF!</v>
      </c>
      <c r="U812" t="e">
        <f>(China!#REF!/China!#REF!-1)*100</f>
        <v>#REF!</v>
      </c>
      <c r="V812" t="e">
        <f>(China!#REF!/China!#REF!-1)*100</f>
        <v>#REF!</v>
      </c>
      <c r="W812" t="e">
        <f>(China!#REF!/China!#REF!-1)*100</f>
        <v>#REF!</v>
      </c>
      <c r="X812" t="e">
        <f>(China!#REF!/China!#REF!-1)*100</f>
        <v>#REF!</v>
      </c>
      <c r="Y812" t="e">
        <f>(China!#REF!/China!#REF!-1)*100</f>
        <v>#REF!</v>
      </c>
      <c r="Z812" t="e">
        <f>(China!#REF!/China!#REF!-1)*100</f>
        <v>#REF!</v>
      </c>
      <c r="AA812" t="e">
        <f>(China!#REF!/China!#REF!-1)*100</f>
        <v>#REF!</v>
      </c>
      <c r="AB812" t="e">
        <f>(China!#REF!/China!#REF!-1)*100</f>
        <v>#REF!</v>
      </c>
      <c r="AC812" t="e">
        <f>(China!#REF!/China!#REF!-1)*100</f>
        <v>#REF!</v>
      </c>
      <c r="AD812" t="e">
        <f>(China!#REF!/China!#REF!-1)*100</f>
        <v>#REF!</v>
      </c>
      <c r="AE812" t="e">
        <f>(China!#REF!/China!#REF!-1)*100</f>
        <v>#REF!</v>
      </c>
      <c r="AF812" t="e">
        <f>(China!#REF!/China!#REF!-1)*100</f>
        <v>#REF!</v>
      </c>
      <c r="AG812" t="e">
        <f>(China!#REF!/China!#REF!-1)*100</f>
        <v>#REF!</v>
      </c>
      <c r="AH812" t="e">
        <f>(China!#REF!/China!#REF!-1)*100</f>
        <v>#REF!</v>
      </c>
      <c r="AI812" t="e">
        <f>(China!#REF!/China!#REF!-1)*100</f>
        <v>#REF!</v>
      </c>
      <c r="AJ812" t="e">
        <f>(China!#REF!/China!#REF!-1)*100</f>
        <v>#REF!</v>
      </c>
      <c r="AK812" t="e">
        <f>(China!#REF!/China!#REF!-1)*100</f>
        <v>#REF!</v>
      </c>
      <c r="AL812" t="e">
        <f>(China!#REF!/China!#REF!-1)*100</f>
        <v>#REF!</v>
      </c>
      <c r="AM812" t="e">
        <f>(China!#REF!/China!#REF!-1)*100</f>
        <v>#REF!</v>
      </c>
      <c r="AN812" t="e">
        <f>(China!#REF!/China!#REF!-1)*100</f>
        <v>#REF!</v>
      </c>
      <c r="AO812" t="e">
        <f>(China!#REF!/China!#REF!-1)*100</f>
        <v>#REF!</v>
      </c>
      <c r="AP812" t="e">
        <f>(China!#REF!/China!#REF!-1)*100</f>
        <v>#REF!</v>
      </c>
      <c r="AQ812" t="e">
        <f>(China!#REF!/China!#REF!-1)*100</f>
        <v>#REF!</v>
      </c>
      <c r="AR812" t="e">
        <f>(China!#REF!/China!#REF!-1)*100</f>
        <v>#REF!</v>
      </c>
      <c r="AS812" t="e">
        <f>(China!#REF!/China!#REF!-1)*100</f>
        <v>#REF!</v>
      </c>
      <c r="AT812" t="e">
        <f>(China!#REF!/China!#REF!-1)*100</f>
        <v>#REF!</v>
      </c>
      <c r="AU812" t="e">
        <f>(China!#REF!/China!#REF!-1)*100</f>
        <v>#REF!</v>
      </c>
      <c r="AV812" t="e">
        <f>(China!#REF!/China!#REF!-1)*100</f>
        <v>#REF!</v>
      </c>
      <c r="AW812" t="e">
        <f>(China!#REF!/China!#REF!-1)*100</f>
        <v>#REF!</v>
      </c>
      <c r="AX812" t="e">
        <f>(China!#REF!/China!#REF!-1)*100</f>
        <v>#REF!</v>
      </c>
      <c r="AY812" t="e">
        <f>(China!#REF!/China!#REF!-1)*100</f>
        <v>#REF!</v>
      </c>
      <c r="AZ812" t="e">
        <f>(China!#REF!/China!#REF!-1)*100</f>
        <v>#REF!</v>
      </c>
      <c r="BA812" t="e">
        <f>(China!#REF!/China!#REF!-1)*100</f>
        <v>#REF!</v>
      </c>
      <c r="BB812" t="e">
        <f>(China!#REF!/China!#REF!-1)*100</f>
        <v>#REF!</v>
      </c>
      <c r="BC812" t="e">
        <f>(China!#REF!/China!#REF!-1)*100</f>
        <v>#REF!</v>
      </c>
      <c r="BD812" t="e">
        <f>(China!#REF!/China!#REF!-1)*100</f>
        <v>#REF!</v>
      </c>
      <c r="BE812" t="e">
        <f>(China!#REF!/China!#REF!-1)*100</f>
        <v>#REF!</v>
      </c>
      <c r="BF812" t="e">
        <f>(China!#REF!/China!#REF!-1)*100</f>
        <v>#REF!</v>
      </c>
      <c r="BG812" t="e">
        <f>(China!#REF!/China!#REF!-1)*100</f>
        <v>#REF!</v>
      </c>
      <c r="BH812" t="e">
        <f>(China!#REF!/China!#REF!-1)*100</f>
        <v>#REF!</v>
      </c>
      <c r="BI812" t="e">
        <f>(China!#REF!/China!#REF!-1)*100</f>
        <v>#REF!</v>
      </c>
      <c r="BJ812" t="e">
        <f>(China!#REF!/China!#REF!-1)*100</f>
        <v>#REF!</v>
      </c>
      <c r="BK812" t="e">
        <f>(China!#REF!/China!#REF!-1)*100</f>
        <v>#REF!</v>
      </c>
      <c r="BL812" t="e">
        <f>(China!#REF!/China!#REF!-1)*100</f>
        <v>#REF!</v>
      </c>
      <c r="BM812" t="e">
        <f>(China!#REF!/China!#REF!-1)*100</f>
        <v>#REF!</v>
      </c>
      <c r="BN812" t="e">
        <f>(China!#REF!/China!#REF!-1)*100</f>
        <v>#REF!</v>
      </c>
      <c r="BO812" t="e">
        <f>(China!#REF!/China!#REF!-1)*100</f>
        <v>#REF!</v>
      </c>
      <c r="BP812" t="e">
        <f>(China!#REF!/China!#REF!-1)*100</f>
        <v>#REF!</v>
      </c>
      <c r="BQ812" t="e">
        <f>(China!#REF!/China!#REF!-1)*100</f>
        <v>#REF!</v>
      </c>
      <c r="BR812" t="e">
        <f>(China!#REF!/China!#REF!-1)*100</f>
        <v>#REF!</v>
      </c>
      <c r="BS812" t="e">
        <f>(China!#REF!/China!#REF!-1)*100</f>
        <v>#REF!</v>
      </c>
      <c r="BT812" t="e">
        <f>(China!#REF!/China!#REF!-1)*100</f>
        <v>#REF!</v>
      </c>
      <c r="BU812" t="e">
        <f>(China!#REF!/China!#REF!-1)*100</f>
        <v>#REF!</v>
      </c>
      <c r="BV812" t="e">
        <f>(China!#REF!/China!#REF!-1)*100</f>
        <v>#REF!</v>
      </c>
      <c r="BW812" t="e">
        <f>(China!#REF!/China!#REF!-1)*100</f>
        <v>#REF!</v>
      </c>
      <c r="BX812" t="e">
        <f>(China!#REF!/China!#REF!-1)*100</f>
        <v>#REF!</v>
      </c>
      <c r="BY812" t="e">
        <f>(China!#REF!/China!#REF!-1)*100</f>
        <v>#REF!</v>
      </c>
      <c r="BZ812" t="e">
        <f>(China!#REF!/China!#REF!-1)*100</f>
        <v>#REF!</v>
      </c>
      <c r="CA812" t="e">
        <f>(China!#REF!/China!#REF!-1)*100</f>
        <v>#REF!</v>
      </c>
      <c r="CB812" t="e">
        <f>(China!#REF!/China!#REF!-1)*100</f>
        <v>#REF!</v>
      </c>
      <c r="CC812" t="e">
        <f>(China!#REF!/China!#REF!-1)*100</f>
        <v>#REF!</v>
      </c>
      <c r="CD812" t="e">
        <f>(China!#REF!/China!#REF!-1)*100</f>
        <v>#REF!</v>
      </c>
      <c r="CE812" t="e">
        <f>(China!#REF!/China!#REF!-1)*100</f>
        <v>#REF!</v>
      </c>
      <c r="CF812" t="e">
        <f>(China!#REF!/China!#REF!-1)*100</f>
        <v>#REF!</v>
      </c>
      <c r="CG812" t="e">
        <f>(China!#REF!/China!#REF!-1)*100</f>
        <v>#REF!</v>
      </c>
      <c r="CH812" t="e">
        <f>(China!#REF!/China!#REF!-1)*100</f>
        <v>#REF!</v>
      </c>
      <c r="CI812" t="e">
        <f>(China!#REF!/China!#REF!-1)*100</f>
        <v>#REF!</v>
      </c>
      <c r="CJ812" t="e">
        <f>(China!#REF!/China!#REF!-1)*100</f>
        <v>#REF!</v>
      </c>
      <c r="CK812" t="e">
        <f>(China!#REF!/China!#REF!-1)*100</f>
        <v>#REF!</v>
      </c>
      <c r="CL812" t="e">
        <f>(China!#REF!/China!#REF!-1)*100</f>
        <v>#REF!</v>
      </c>
      <c r="CM812" t="e">
        <f>(China!#REF!/China!#REF!-1)*100</f>
        <v>#REF!</v>
      </c>
      <c r="CN812" t="e">
        <f>(China!#REF!/China!#REF!-1)*100</f>
        <v>#REF!</v>
      </c>
      <c r="CO812" t="e">
        <f>(China!#REF!/China!#REF!-1)*100</f>
        <v>#REF!</v>
      </c>
      <c r="CP812" t="e">
        <f>(China!#REF!/China!#REF!-1)*100</f>
        <v>#REF!</v>
      </c>
      <c r="CQ812" t="e">
        <f>(China!#REF!/China!#REF!-1)*100</f>
        <v>#REF!</v>
      </c>
      <c r="CR812" t="e">
        <f>(China!#REF!/China!#REF!-1)*100</f>
        <v>#REF!</v>
      </c>
      <c r="CS812" t="e">
        <f>(China!#REF!/China!#REF!-1)*100</f>
        <v>#REF!</v>
      </c>
      <c r="CT812" t="e">
        <f>(China!#REF!/China!#REF!-1)*100</f>
        <v>#REF!</v>
      </c>
      <c r="CU812" t="e">
        <f>(China!#REF!/China!#REF!-1)*100</f>
        <v>#REF!</v>
      </c>
      <c r="CV812" t="e">
        <f>(China!#REF!/China!#REF!-1)*100</f>
        <v>#REF!</v>
      </c>
      <c r="CW812" t="e">
        <f>(China!#REF!/China!#REF!-1)*100</f>
        <v>#REF!</v>
      </c>
      <c r="CX812" t="e">
        <f>(China!#REF!/China!#REF!-1)*100</f>
        <v>#REF!</v>
      </c>
      <c r="CY812" t="e">
        <f>(China!#REF!/China!#REF!-1)*100</f>
        <v>#REF!</v>
      </c>
      <c r="CZ812" t="e">
        <f>(China!#REF!/China!#REF!-1)*100</f>
        <v>#REF!</v>
      </c>
      <c r="DA812" t="e">
        <f>(China!#REF!/China!#REF!-1)*100</f>
        <v>#REF!</v>
      </c>
      <c r="DB812" t="e">
        <f>(China!#REF!/China!#REF!-1)*100</f>
        <v>#REF!</v>
      </c>
      <c r="DC812" t="e">
        <f>(China!#REF!/China!#REF!-1)*100</f>
        <v>#REF!</v>
      </c>
      <c r="DD812" t="e">
        <f>(China!#REF!/China!#REF!-1)*100</f>
        <v>#REF!</v>
      </c>
      <c r="DE812" t="e">
        <f>(China!#REF!/China!#REF!-1)*100</f>
        <v>#REF!</v>
      </c>
      <c r="DF812" t="e">
        <f>(China!#REF!/China!#REF!-1)*100</f>
        <v>#REF!</v>
      </c>
      <c r="DG812" t="e">
        <f>(China!#REF!/China!#REF!-1)*100</f>
        <v>#REF!</v>
      </c>
      <c r="DH812" t="e">
        <f>(China!#REF!/China!#REF!-1)*100</f>
        <v>#REF!</v>
      </c>
      <c r="DI812" t="e">
        <f>(China!#REF!/China!#REF!-1)*100</f>
        <v>#REF!</v>
      </c>
      <c r="DJ812" t="e">
        <f>(China!#REF!/China!#REF!-1)*100</f>
        <v>#REF!</v>
      </c>
      <c r="DK812" t="e">
        <f>(China!#REF!/China!#REF!-1)*100</f>
        <v>#REF!</v>
      </c>
      <c r="DL812" t="e">
        <f>(China!#REF!/China!#REF!-1)*100</f>
        <v>#REF!</v>
      </c>
      <c r="DM812" t="e">
        <f>(China!#REF!/China!#REF!-1)*100</f>
        <v>#REF!</v>
      </c>
      <c r="DN812" t="e">
        <f>(China!#REF!/China!#REF!-1)*100</f>
        <v>#REF!</v>
      </c>
      <c r="DO812" t="e">
        <f>(China!#REF!/China!#REF!-1)*100</f>
        <v>#REF!</v>
      </c>
      <c r="DP812" t="e">
        <f>(China!#REF!/China!#REF!-1)*100</f>
        <v>#REF!</v>
      </c>
      <c r="DQ812" t="e">
        <f>(China!#REF!/China!#REF!-1)*100</f>
        <v>#REF!</v>
      </c>
      <c r="DR812" t="e">
        <f>(China!#REF!/China!#REF!-1)*100</f>
        <v>#REF!</v>
      </c>
      <c r="DS812" t="e">
        <f>(China!#REF!/China!#REF!-1)*100</f>
        <v>#REF!</v>
      </c>
      <c r="DT812" t="e">
        <f>(China!#REF!/China!#REF!-1)*100</f>
        <v>#REF!</v>
      </c>
      <c r="DU812" t="e">
        <f>(China!#REF!/China!#REF!-1)*100</f>
        <v>#REF!</v>
      </c>
      <c r="DV812" t="e">
        <f>(China!#REF!/China!#REF!-1)*100</f>
        <v>#REF!</v>
      </c>
      <c r="DW812" t="e">
        <f>(China!#REF!/China!#REF!-1)*100</f>
        <v>#REF!</v>
      </c>
      <c r="DX812" t="e">
        <f>(China!#REF!/China!#REF!-1)*100</f>
        <v>#REF!</v>
      </c>
      <c r="DY812" t="e">
        <f>(China!#REF!/China!#REF!-1)*100</f>
        <v>#REF!</v>
      </c>
      <c r="DZ812" t="e">
        <f>(China!#REF!/China!#REF!-1)*100</f>
        <v>#REF!</v>
      </c>
      <c r="EA812" t="e">
        <f>(China!#REF!/China!#REF!-1)*100</f>
        <v>#REF!</v>
      </c>
      <c r="EB812" t="e">
        <f>(China!#REF!/China!#REF!-1)*100</f>
        <v>#REF!</v>
      </c>
      <c r="EC812" t="e">
        <f>(China!#REF!/China!#REF!-1)*100</f>
        <v>#REF!</v>
      </c>
      <c r="ED812" t="e">
        <f>(China!#REF!/China!#REF!-1)*100</f>
        <v>#REF!</v>
      </c>
      <c r="EE812" t="e">
        <f>(China!#REF!/China!#REF!-1)*100</f>
        <v>#REF!</v>
      </c>
    </row>
    <row r="813" spans="1:135" x14ac:dyDescent="0.3">
      <c r="A813" s="24" t="s">
        <v>4310</v>
      </c>
      <c r="B813" s="24" t="s">
        <v>4311</v>
      </c>
      <c r="D813">
        <f>(China!C689/China!B689-1)*100</f>
        <v>17.681411052345108</v>
      </c>
      <c r="E813">
        <f>(China!D689/China!C689-1)*100</f>
        <v>-6.2522077004592225</v>
      </c>
      <c r="F813">
        <f>(China!E689/China!D689-1)*100</f>
        <v>-22.255745562002726</v>
      </c>
      <c r="G813">
        <f>(China!F689/China!E689-1)*100</f>
        <v>7.9005760388471291</v>
      </c>
      <c r="H813">
        <f>(China!G689/China!F689-1)*100</f>
        <v>-8.1784263369254813</v>
      </c>
      <c r="I813">
        <f>(China!H689/China!G689-1)*100</f>
        <v>21.857194150590264</v>
      </c>
      <c r="J813">
        <f>(China!I689/China!H689-1)*100</f>
        <v>23.541305602667585</v>
      </c>
      <c r="K813">
        <f>(China!J689/China!I689-1)*100</f>
        <v>1.3419707828967287</v>
      </c>
      <c r="L813">
        <f>(China!K689/China!J689-1)*100</f>
        <v>14.568693791090581</v>
      </c>
      <c r="M813">
        <f>(China!L689/China!K689-1)*100</f>
        <v>-12.952863525208613</v>
      </c>
      <c r="N813">
        <f>(China!M689/China!L689-1)*100</f>
        <v>-5.1587529132756327</v>
      </c>
      <c r="O813">
        <f>(China!N689/China!M689-1)*100</f>
        <v>-6.065649076089052</v>
      </c>
      <c r="P813">
        <f>(China!O689/China!N689-1)*100</f>
        <v>16.206759334064881</v>
      </c>
      <c r="Q813">
        <f>(China!P689/China!O689-1)*100</f>
        <v>-12.856281339702536</v>
      </c>
      <c r="R813">
        <f>(China!Q689/China!P689-1)*100</f>
        <v>-8.8092212959932183</v>
      </c>
      <c r="S813">
        <f>(China!R689/China!Q689-1)*100</f>
        <v>-7.0763699750948756</v>
      </c>
      <c r="T813">
        <f>(China!S689/China!R689-1)*100</f>
        <v>18.893206214824374</v>
      </c>
      <c r="U813">
        <f>(China!T689/China!S689-1)*100</f>
        <v>-2.8365089163891355</v>
      </c>
      <c r="V813">
        <f>(China!U689/China!T689-1)*100</f>
        <v>-2.3633605383370115</v>
      </c>
      <c r="W813">
        <f>(China!V689/China!U689-1)*100</f>
        <v>-8.7789305666399091</v>
      </c>
      <c r="X813">
        <f>(China!W689/China!V689-1)*100</f>
        <v>-7.4045139136275857</v>
      </c>
      <c r="Y813">
        <f>(China!X689/China!W689-1)*100</f>
        <v>1.8078421541805278</v>
      </c>
      <c r="Z813">
        <f>(China!Y689/China!X689-1)*100</f>
        <v>-18.084600678983833</v>
      </c>
      <c r="AA813">
        <f>(China!Z689/China!Y689-1)*100</f>
        <v>-2.6291582427357185</v>
      </c>
      <c r="AB813">
        <f>(China!AA689/China!Z689-1)*100</f>
        <v>3.0523000074552886</v>
      </c>
      <c r="AC813">
        <f>(China!AB689/China!AA689-1)*100</f>
        <v>0</v>
      </c>
      <c r="AD813">
        <f>(China!AC689/China!AB689-1)*100</f>
        <v>0</v>
      </c>
      <c r="AE813">
        <f>(China!AD689/China!AC689-1)*100</f>
        <v>10.480624227788237</v>
      </c>
      <c r="AF813">
        <f>(China!AE689/China!AD689-1)*100</f>
        <v>-14.379760945956798</v>
      </c>
      <c r="AG813">
        <f>(China!AF689/China!AE689-1)*100</f>
        <v>-13.409054517939845</v>
      </c>
      <c r="AH813">
        <f>(China!AG689/China!AF689-1)*100</f>
        <v>9.4756730545692456</v>
      </c>
      <c r="AI813">
        <f>(China!AH689/China!AG689-1)*100</f>
        <v>-1.4688164977198381</v>
      </c>
      <c r="AJ813">
        <f>(China!AI689/China!AH689-1)*100</f>
        <v>-3.2121816608532416E-2</v>
      </c>
      <c r="AK813">
        <f>(China!AJ689/China!AI689-1)*100</f>
        <v>0.69562050040155032</v>
      </c>
      <c r="AL813">
        <f>(China!AK689/China!AJ689-1)*100</f>
        <v>22.296001652617026</v>
      </c>
      <c r="AM813">
        <f>(China!AL689/China!AK689-1)*100</f>
        <v>14.717599455583974</v>
      </c>
      <c r="AN813">
        <f>(China!AM689/China!AL689-1)*100</f>
        <v>26.11693611682011</v>
      </c>
      <c r="AO813">
        <f>(China!AN689/China!AM689-1)*100</f>
        <v>-8.8170621270634797</v>
      </c>
      <c r="AP813">
        <f>(China!AO689/China!AN689-1)*100</f>
        <v>-3.3259255654504938</v>
      </c>
      <c r="AQ813">
        <f>(China!AP689/China!AO689-1)*100</f>
        <v>15.767126905208229</v>
      </c>
      <c r="AR813">
        <f>(China!AQ689/China!AP689-1)*100</f>
        <v>-18.094275353660439</v>
      </c>
      <c r="AS813">
        <f>(China!AR689/China!AQ689-1)*100</f>
        <v>4.9263905849259881</v>
      </c>
      <c r="AT813">
        <f>(China!AS689/China!AR689-1)*100</f>
        <v>7.5671327693618062</v>
      </c>
      <c r="AU813">
        <f>(China!AT689/China!AS689-1)*100</f>
        <v>2.0097339768249567</v>
      </c>
      <c r="AV813">
        <f>(China!AU689/China!AT689-1)*100</f>
        <v>-5.5474168284500465</v>
      </c>
      <c r="AW813">
        <f>(China!AV689/China!AU689-1)*100</f>
        <v>24.826160592859203</v>
      </c>
      <c r="AX813">
        <f>(China!AW689/China!AV689-1)*100</f>
        <v>-8.4249273646128771</v>
      </c>
      <c r="AY813">
        <f>(China!AX689/China!AW689-1)*100</f>
        <v>2.2217385980140891</v>
      </c>
      <c r="AZ813">
        <f>(China!AY689/China!AX689-1)*100</f>
        <v>-6.8842360730279388</v>
      </c>
      <c r="BA813">
        <f>(China!AZ689/China!AY689-1)*100</f>
        <v>-4.8362696652384463</v>
      </c>
      <c r="BB813">
        <f>(China!BA689/China!AZ689-1)*100</f>
        <v>-4.5663597493874946</v>
      </c>
      <c r="BC813">
        <f>(China!BB689/China!BA689-1)*100</f>
        <v>3.291233929449966</v>
      </c>
      <c r="BD813">
        <f>(China!BC689/China!BB689-1)*100</f>
        <v>10.640132493652544</v>
      </c>
      <c r="BE813">
        <f>(China!BD689/China!BC689-1)*100</f>
        <v>2.5423814094947428</v>
      </c>
      <c r="BF813">
        <f>(China!BE689/China!BD689-1)*100</f>
        <v>6.4094245597302146</v>
      </c>
      <c r="BG813">
        <f>(China!BF689/China!BE689-1)*100</f>
        <v>17.155549834138583</v>
      </c>
      <c r="BH813">
        <f>(China!BG689/China!BF689-1)*100</f>
        <v>10.945680092925869</v>
      </c>
      <c r="BI813">
        <f>(China!BH689/China!BG689-1)*100</f>
        <v>-5.9974726135655025</v>
      </c>
      <c r="BJ813">
        <f>(China!BI689/China!BH689-1)*100</f>
        <v>1.3769675618302113</v>
      </c>
      <c r="BK813">
        <f>(China!BJ689/China!BI689-1)*100</f>
        <v>11.210106377888195</v>
      </c>
      <c r="BL813">
        <f>(China!BK689/China!BJ689-1)*100</f>
        <v>12.099723944350238</v>
      </c>
      <c r="BM813">
        <f>(China!BL689/China!BK689-1)*100</f>
        <v>1.3080120574348486</v>
      </c>
      <c r="BN813">
        <f>(China!BM689/China!BL689-1)*100</f>
        <v>4.9452246591523252</v>
      </c>
      <c r="BO813">
        <f>(China!BN689/China!BM689-1)*100</f>
        <v>62.298481309924099</v>
      </c>
      <c r="BP813">
        <f>(China!BO689/China!BN689-1)*100</f>
        <v>-23.391865253547483</v>
      </c>
      <c r="BQ813">
        <f>(China!BP689/China!BO689-1)*100</f>
        <v>-3.9436634473159371</v>
      </c>
      <c r="BR813">
        <f>(China!BQ689/China!BP689-1)*100</f>
        <v>-23.067028832955806</v>
      </c>
      <c r="BS813">
        <f>(China!BR689/China!BQ689-1)*100</f>
        <v>-9.544913675497158</v>
      </c>
      <c r="BT813">
        <f>(China!BS689/China!BR689-1)*100</f>
        <v>18.036352843838888</v>
      </c>
      <c r="BU813">
        <f>(China!BT689/China!BS689-1)*100</f>
        <v>10.702509457163822</v>
      </c>
      <c r="BV813">
        <f>(China!BU689/China!BT689-1)*100</f>
        <v>-6.9367565379991003</v>
      </c>
      <c r="BW813">
        <f>(China!BV689/China!BU689-1)*100</f>
        <v>-26.710917751343587</v>
      </c>
      <c r="BX813">
        <f>(China!BW689/China!BV689-1)*100</f>
        <v>-2.8070193634723406</v>
      </c>
      <c r="BY813">
        <f>(China!BX689/China!BW689-1)*100</f>
        <v>16.65869209627353</v>
      </c>
      <c r="BZ813">
        <f>(China!BY689/China!BX689-1)*100</f>
        <v>-9.4844172801499926</v>
      </c>
      <c r="CA813">
        <f>(China!BZ689/China!BY689-1)*100</f>
        <v>-1.8846395332701937</v>
      </c>
      <c r="CB813">
        <f>(China!CA689/China!BZ689-1)*100</f>
        <v>4.1263708866912108</v>
      </c>
      <c r="CC813">
        <f>(China!CB689/China!CA689-1)*100</f>
        <v>1.7258259280584998</v>
      </c>
      <c r="CD813">
        <f>(China!CC689/China!CB689-1)*100</f>
        <v>4.8183887773837641</v>
      </c>
      <c r="CE813">
        <f>(China!CD689/China!CC689-1)*100</f>
        <v>-8.4035283636334395</v>
      </c>
      <c r="CF813">
        <f>(China!CE689/China!CD689-1)*100</f>
        <v>4.601442692658364</v>
      </c>
      <c r="CG813">
        <f>(China!CF689/China!CE689-1)*100</f>
        <v>5.7579763770313486</v>
      </c>
      <c r="CH813">
        <f>(China!CG689/China!CF689-1)*100</f>
        <v>3.417591376024709</v>
      </c>
      <c r="CI813">
        <f>(China!CH689/China!CG689-1)*100</f>
        <v>8.3649171184969617</v>
      </c>
      <c r="CJ813">
        <f>(China!CI689/China!CH689-1)*100</f>
        <v>-1.5843624025596137</v>
      </c>
      <c r="CK813">
        <f>(China!CJ689/China!CI689-1)*100</f>
        <v>-2.3326999331917175</v>
      </c>
      <c r="CL813">
        <f>(China!CK689/China!CJ689-1)*100</f>
        <v>-4.8539959361392659</v>
      </c>
      <c r="CM813">
        <f>(China!CL689/China!CK689-1)*100</f>
        <v>-12.69650803054313</v>
      </c>
      <c r="CN813">
        <f>(China!CM689/China!CL689-1)*100</f>
        <v>11.890773309013447</v>
      </c>
      <c r="CO813">
        <f>(China!CN689/China!CM689-1)*100</f>
        <v>-3.4950724836973368</v>
      </c>
      <c r="CP813">
        <f>(China!CO689/China!CN689-1)*100</f>
        <v>-2.1875806151756438</v>
      </c>
      <c r="CQ813">
        <f>(China!CP689/China!CO689-1)*100</f>
        <v>3.08705916543901</v>
      </c>
      <c r="CR813">
        <f>(China!CQ689/China!CP689-1)*100</f>
        <v>3.2006149923835991</v>
      </c>
      <c r="CS813">
        <f>(China!CR689/China!CQ689-1)*100</f>
        <v>-0.44330153627408775</v>
      </c>
      <c r="CT813">
        <f>(China!CS689/China!CR689-1)*100</f>
        <v>5.9503746619553155</v>
      </c>
      <c r="CU813">
        <f>(China!CT689/China!CS689-1)*100</f>
        <v>-9.0806532479487334</v>
      </c>
      <c r="CV813">
        <f>(China!CU689/China!CT689-1)*100</f>
        <v>-4.3636503078873563</v>
      </c>
      <c r="CW813">
        <f>(China!CV689/China!CU689-1)*100</f>
        <v>23.956874862985856</v>
      </c>
      <c r="CX813">
        <f>(China!CW689/China!CV689-1)*100</f>
        <v>-2.810220416255238</v>
      </c>
      <c r="CY813">
        <f>(China!CX689/China!CW689-1)*100</f>
        <v>-13.760779769952913</v>
      </c>
      <c r="CZ813">
        <f>(China!CY689/China!CX689-1)*100</f>
        <v>-6.4574072245498044</v>
      </c>
      <c r="DA813">
        <f>(China!CZ689/China!CY689-1)*100</f>
        <v>-4.7869403636515155</v>
      </c>
      <c r="DB813">
        <f>(China!DA689/China!CZ689-1)*100</f>
        <v>-3.996763583394547</v>
      </c>
      <c r="DC813">
        <f>(China!DB689/China!DA689-1)*100</f>
        <v>5.0608490792485972</v>
      </c>
      <c r="DD813">
        <f>(China!DC689/China!DB689-1)*100</f>
        <v>-10.089215490662928</v>
      </c>
      <c r="DE813">
        <f>(China!DD689/China!DC689-1)*100</f>
        <v>9.3766519977464213</v>
      </c>
      <c r="DF813">
        <f>(China!DE689/China!DD689-1)*100</f>
        <v>-4.7951308143927012</v>
      </c>
      <c r="DG813">
        <f>(China!DF689/China!DE689-1)*100</f>
        <v>10.654407317112003</v>
      </c>
      <c r="DH813">
        <f>(China!DG689/China!DF689-1)*100</f>
        <v>15.926635881595042</v>
      </c>
      <c r="DI813">
        <f>(China!DH689/China!DG689-1)*100</f>
        <v>-6.2863093404019743E-2</v>
      </c>
      <c r="DJ813">
        <f>(China!DI689/China!DH689-1)*100</f>
        <v>-9.3441792285130827</v>
      </c>
      <c r="DK813">
        <f>(China!DJ689/China!DI689-1)*100</f>
        <v>-4.3378960973950553</v>
      </c>
      <c r="DL813">
        <f>(China!DK689/China!DJ689-1)*100</f>
        <v>-1.0904881921119713</v>
      </c>
      <c r="DM813">
        <f>(China!DL689/China!DK689-1)*100</f>
        <v>6.6391843746383739</v>
      </c>
      <c r="DN813">
        <f>(China!DM689/China!DL689-1)*100</f>
        <v>5.5130069225999057</v>
      </c>
      <c r="DO813">
        <f>(China!DN689/China!DM689-1)*100</f>
        <v>-6.5249938504272524</v>
      </c>
      <c r="DP813">
        <f>(China!DO689/China!DN689-1)*100</f>
        <v>2.2157886741113186</v>
      </c>
      <c r="DQ813">
        <f>(China!DP689/China!DO689-1)*100</f>
        <v>0.74308301161249979</v>
      </c>
      <c r="DR813">
        <f>(China!DQ689/China!DP689-1)*100</f>
        <v>5.8964061018702774</v>
      </c>
      <c r="DS813">
        <f>(China!DR689/China!DQ689-1)*100</f>
        <v>-6.5338594956547258</v>
      </c>
      <c r="DT813">
        <f>(China!DS689/China!DR689-1)*100</f>
        <v>-9.9541116204796882</v>
      </c>
      <c r="DU813">
        <f>(China!DT689/China!DS689-1)*100</f>
        <v>1.8358099333677158</v>
      </c>
      <c r="DV813">
        <f>(China!DU689/China!DT689-1)*100</f>
        <v>6.612768513895606</v>
      </c>
      <c r="DW813">
        <f>(China!DV689/China!DU689-1)*100</f>
        <v>-7.0244246140726219</v>
      </c>
      <c r="DX813">
        <f>(China!DW689/China!DV689-1)*100</f>
        <v>-0.15606220564042816</v>
      </c>
      <c r="DY813">
        <f>(China!DX689/China!DW689-1)*100</f>
        <v>26.927738037324843</v>
      </c>
      <c r="DZ813">
        <f>(China!DY689/China!DX689-1)*100</f>
        <v>13.215893951356472</v>
      </c>
      <c r="EA813">
        <f>(China!DZ689/China!DY689-1)*100</f>
        <v>-1.2468282424538679</v>
      </c>
      <c r="EB813">
        <f>(China!EA689/China!DZ689-1)*100</f>
        <v>-9.300108943033603</v>
      </c>
      <c r="EC813">
        <f>(China!EB689/China!EA689-1)*100</f>
        <v>9.1807442816067351</v>
      </c>
      <c r="ED813">
        <f>(China!EC689/China!EB689-1)*100</f>
        <v>17.647332699993989</v>
      </c>
      <c r="EE813">
        <f>(China!ED689/China!EC689-1)*100</f>
        <v>-9.2939707020209816</v>
      </c>
    </row>
    <row r="814" spans="1:135" x14ac:dyDescent="0.3">
      <c r="A814" s="24" t="s">
        <v>4312</v>
      </c>
      <c r="B814" s="24" t="s">
        <v>4313</v>
      </c>
      <c r="D814">
        <f>(China!C690/China!B690-1)*100</f>
        <v>19.298050498626896</v>
      </c>
      <c r="E814">
        <f>(China!D690/China!C690-1)*100</f>
        <v>-7.1170084439084347</v>
      </c>
      <c r="F814">
        <f>(China!E690/China!D690-1)*100</f>
        <v>-7.4526181541875403</v>
      </c>
      <c r="G814">
        <f>(China!F690/China!E690-1)*100</f>
        <v>-6.9194731754544385</v>
      </c>
      <c r="H814">
        <f>(China!G690/China!F690-1)*100</f>
        <v>-17.374903052271627</v>
      </c>
      <c r="I814">
        <f>(China!H690/China!G690-1)*100</f>
        <v>9.1278176315450423</v>
      </c>
      <c r="J814">
        <f>(China!I690/China!H690-1)*100</f>
        <v>18.87465693261834</v>
      </c>
      <c r="K814">
        <f>(China!J690/China!I690-1)*100</f>
        <v>3.8922439022385902</v>
      </c>
      <c r="L814">
        <f>(China!K690/China!J690-1)*100</f>
        <v>1.4743383429820955</v>
      </c>
      <c r="M814">
        <f>(China!L690/China!K690-1)*100</f>
        <v>18.290867709174698</v>
      </c>
      <c r="N814">
        <f>(China!M690/China!L690-1)*100</f>
        <v>2.6287204701643585</v>
      </c>
      <c r="O814">
        <f>(China!N690/China!M690-1)*100</f>
        <v>-16.312496007802313</v>
      </c>
      <c r="P814">
        <f>(China!O690/China!N690-1)*100</f>
        <v>14.785190541738391</v>
      </c>
      <c r="Q814">
        <f>(China!P690/China!O690-1)*100</f>
        <v>-1.6760615022761494</v>
      </c>
      <c r="R814">
        <f>(China!Q690/China!P690-1)*100</f>
        <v>-4.1802633337098438</v>
      </c>
      <c r="S814">
        <f>(China!R690/China!Q690-1)*100</f>
        <v>-12.943122854720379</v>
      </c>
      <c r="T814">
        <f>(China!S690/China!R690-1)*100</f>
        <v>10.25642381025329</v>
      </c>
      <c r="U814">
        <f>(China!T690/China!S690-1)*100</f>
        <v>-1.0486012422604496</v>
      </c>
      <c r="V814">
        <f>(China!U690/China!T690-1)*100</f>
        <v>-2.7165202417208434</v>
      </c>
      <c r="W814">
        <f>(China!V690/China!U690-1)*100</f>
        <v>-16.385372714486589</v>
      </c>
      <c r="X814">
        <f>(China!W690/China!V690-1)*100</f>
        <v>8.8079241706926936</v>
      </c>
      <c r="Y814">
        <f>(China!X690/China!W690-1)*100</f>
        <v>2.8038220988992446</v>
      </c>
      <c r="Z814">
        <f>(China!Y690/China!X690-1)*100</f>
        <v>-18.778643171266918</v>
      </c>
      <c r="AA814">
        <f>(China!Z690/China!Y690-1)*100</f>
        <v>1.5548542545807731</v>
      </c>
      <c r="AB814">
        <f>(China!AA690/China!Z690-1)*100</f>
        <v>11.131029417741445</v>
      </c>
      <c r="AC814">
        <f>(China!AB690/China!AA690-1)*100</f>
        <v>-4.9648077767734282</v>
      </c>
      <c r="AD814">
        <f>(China!AC690/China!AB690-1)*100</f>
        <v>5.7459135415486751</v>
      </c>
      <c r="AE814">
        <f>(China!AD690/China!AC690-1)*100</f>
        <v>-1.6621584665263089</v>
      </c>
      <c r="AF814">
        <f>(China!AE690/China!AD690-1)*100</f>
        <v>14.156224947364326</v>
      </c>
      <c r="AG814">
        <f>(China!AF690/China!AE690-1)*100</f>
        <v>-19.880650869654627</v>
      </c>
      <c r="AH814">
        <f>(China!AG690/China!AF690-1)*100</f>
        <v>7.39940692213088</v>
      </c>
      <c r="AI814">
        <f>(China!AH690/China!AG690-1)*100</f>
        <v>3.7674812943838454</v>
      </c>
      <c r="AJ814">
        <f>(China!AI690/China!AH690-1)*100</f>
        <v>6.0809682030454892</v>
      </c>
      <c r="AK814">
        <f>(China!AJ690/China!AI690-1)*100</f>
        <v>-0.22129297209314558</v>
      </c>
      <c r="AL814">
        <f>(China!AK690/China!AJ690-1)*100</f>
        <v>16.244846997094008</v>
      </c>
      <c r="AM814">
        <f>(China!AL690/China!AK690-1)*100</f>
        <v>13.895874662924523</v>
      </c>
      <c r="AN814">
        <f>(China!AM690/China!AL690-1)*100</f>
        <v>-2.0687416162094685</v>
      </c>
      <c r="AO814">
        <f>(China!AN690/China!AM690-1)*100</f>
        <v>-2.3259278560170737</v>
      </c>
      <c r="AP814">
        <f>(China!AO690/China!AN690-1)*100</f>
        <v>-0.26099841326889806</v>
      </c>
      <c r="AQ814">
        <f>(China!AP690/China!AO690-1)*100</f>
        <v>8.4708921820422454</v>
      </c>
      <c r="AR814">
        <f>(China!AQ690/China!AP690-1)*100</f>
        <v>-6.5240493572840457</v>
      </c>
      <c r="AS814">
        <f>(China!AR690/China!AQ690-1)*100</f>
        <v>11.836908632175479</v>
      </c>
      <c r="AT814">
        <f>(China!AS690/China!AR690-1)*100</f>
        <v>-2.4823630486274673</v>
      </c>
      <c r="AU814">
        <f>(China!AT690/China!AS690-1)*100</f>
        <v>1.825320981817935</v>
      </c>
      <c r="AV814">
        <f>(China!AU690/China!AT690-1)*100</f>
        <v>0.19527552692573114</v>
      </c>
      <c r="AW814">
        <f>(China!AV690/China!AU690-1)*100</f>
        <v>9.9814006870317726</v>
      </c>
      <c r="AX814">
        <f>(China!AW690/China!AV690-1)*100</f>
        <v>-8.2588802129132777</v>
      </c>
      <c r="AY814">
        <f>(China!AX690/China!AW690-1)*100</f>
        <v>5.18929085693276</v>
      </c>
      <c r="AZ814">
        <f>(China!AY690/China!AX690-1)*100</f>
        <v>30.455004938629937</v>
      </c>
      <c r="BA814">
        <f>(China!AZ690/China!AY690-1)*100</f>
        <v>-12.432728758547306</v>
      </c>
      <c r="BB814">
        <f>(China!BA690/China!AZ690-1)*100</f>
        <v>-0.50072147488672281</v>
      </c>
      <c r="BC814">
        <f>(China!BB690/China!BA690-1)*100</f>
        <v>11.431147007067821</v>
      </c>
      <c r="BD814">
        <f>(China!BC690/China!BB690-1)*100</f>
        <v>6.3163611357564209</v>
      </c>
      <c r="BE814">
        <f>(China!BD690/China!BC690-1)*100</f>
        <v>2.1232799138093172</v>
      </c>
      <c r="BF814">
        <f>(China!BE690/China!BD690-1)*100</f>
        <v>8.8656487565297759</v>
      </c>
      <c r="BG814">
        <f>(China!BF690/China!BE690-1)*100</f>
        <v>0</v>
      </c>
      <c r="BH814">
        <f>(China!BG690/China!BF690-1)*100</f>
        <v>47.337978204659478</v>
      </c>
      <c r="BI814">
        <f>(China!BH690/China!BG690-1)*100</f>
        <v>8.6972697150889502</v>
      </c>
      <c r="BJ814">
        <f>(China!BI690/China!BH690-1)*100</f>
        <v>-18.309495683250919</v>
      </c>
      <c r="BK814">
        <f>(China!BJ690/China!BI690-1)*100</f>
        <v>2.4884476609702055</v>
      </c>
      <c r="BL814">
        <f>(China!BK690/China!BJ690-1)*100</f>
        <v>-6.1231249682625055E-2</v>
      </c>
      <c r="BM814">
        <f>(China!BL690/China!BK690-1)*100</f>
        <v>4.3720036384178762</v>
      </c>
      <c r="BN814">
        <f>(China!BM690/China!BL690-1)*100</f>
        <v>6.1754861842440611</v>
      </c>
      <c r="BO814">
        <f>(China!BN690/China!BM690-1)*100</f>
        <v>41.713572951695909</v>
      </c>
      <c r="BP814">
        <f>(China!BO690/China!BN690-1)*100</f>
        <v>0</v>
      </c>
      <c r="BQ814">
        <f>(China!BP690/China!BO690-1)*100</f>
        <v>0</v>
      </c>
      <c r="BR814">
        <f>(China!BQ690/China!BP690-1)*100</f>
        <v>-42.990953694769807</v>
      </c>
      <c r="BS814">
        <f>(China!BR690/China!BQ690-1)*100</f>
        <v>5.4364940057768818</v>
      </c>
      <c r="BT814">
        <f>(China!BS690/China!BR690-1)*100</f>
        <v>9.922543641621262</v>
      </c>
      <c r="BU814">
        <f>(China!BT690/China!BS690-1)*100</f>
        <v>-7.6337775937072694</v>
      </c>
      <c r="BV814">
        <f>(China!BU690/China!BT690-1)*100</f>
        <v>13.781918296414219</v>
      </c>
      <c r="BW814">
        <f>(China!BV690/China!BU690-1)*100</f>
        <v>-18.336309780049831</v>
      </c>
      <c r="BX814">
        <f>(China!BW690/China!BV690-1)*100</f>
        <v>22.510549311878393</v>
      </c>
      <c r="BY814">
        <f>(China!BX690/China!BW690-1)*100</f>
        <v>2.2690760701873147</v>
      </c>
      <c r="BZ814">
        <f>(China!BY690/China!BX690-1)*100</f>
        <v>-0.93582666848618379</v>
      </c>
      <c r="CA814">
        <f>(China!BZ690/China!BY690-1)*100</f>
        <v>-5.7466648051226255</v>
      </c>
      <c r="CB814">
        <f>(China!CA690/China!BZ690-1)*100</f>
        <v>3.6065021238965711</v>
      </c>
      <c r="CC814">
        <f>(China!CB690/China!CA690-1)*100</f>
        <v>0.17773346885405772</v>
      </c>
      <c r="CD814">
        <f>(China!CC690/China!CB690-1)*100</f>
        <v>8.9565911589536196</v>
      </c>
      <c r="CE814">
        <f>(China!CD690/China!CC690-1)*100</f>
        <v>1.1861972284446187</v>
      </c>
      <c r="CF814">
        <f>(China!CE690/China!CD690-1)*100</f>
        <v>1.6140143861022249</v>
      </c>
      <c r="CG814">
        <f>(China!CF690/China!CE690-1)*100</f>
        <v>6.6604537145037224</v>
      </c>
      <c r="CH814">
        <f>(China!CG690/China!CF690-1)*100</f>
        <v>-2.4043790344756677</v>
      </c>
      <c r="CI814">
        <f>(China!CH690/China!CG690-1)*100</f>
        <v>-2.2635231625501961</v>
      </c>
      <c r="CJ814">
        <f>(China!CI690/China!CH690-1)*100</f>
        <v>2.1373343752001395</v>
      </c>
      <c r="CK814">
        <f>(China!CJ690/China!CI690-1)*100</f>
        <v>-4.0500108396947399</v>
      </c>
      <c r="CL814">
        <f>(China!CK690/China!CJ690-1)*100</f>
        <v>2.913308276980997</v>
      </c>
      <c r="CM814">
        <f>(China!CL690/China!CK690-1)*100</f>
        <v>-10.151285658246756</v>
      </c>
      <c r="CN814">
        <f>(China!CM690/China!CL690-1)*100</f>
        <v>-5.4450983025371986</v>
      </c>
      <c r="CO814">
        <f>(China!CN690/China!CM690-1)*100</f>
        <v>-7.0119787760653747</v>
      </c>
      <c r="CP814">
        <f>(China!CO690/China!CN690-1)*100</f>
        <v>-0.74740121117233826</v>
      </c>
      <c r="CQ814">
        <f>(China!CP690/China!CO690-1)*100</f>
        <v>1.34983144352252</v>
      </c>
      <c r="CR814">
        <f>(China!CQ690/China!CP690-1)*100</f>
        <v>-1.7148826174762433</v>
      </c>
      <c r="CS814">
        <f>(China!CR690/China!CQ690-1)*100</f>
        <v>-7.1757148353853939</v>
      </c>
      <c r="CT814">
        <f>(China!CS690/China!CR690-1)*100</f>
        <v>-7.4678883574525123</v>
      </c>
      <c r="CU814">
        <f>(China!CT690/China!CS690-1)*100</f>
        <v>1.4682759419008207</v>
      </c>
      <c r="CV814">
        <f>(China!CU690/China!CT690-1)*100</f>
        <v>-5.2845423422260174</v>
      </c>
      <c r="CW814">
        <f>(China!CV690/China!CU690-1)*100</f>
        <v>20.152670799531691</v>
      </c>
      <c r="CX814">
        <f>(China!CW690/China!CV690-1)*100</f>
        <v>2.6078337299719756</v>
      </c>
      <c r="CY814">
        <f>(China!CX690/China!CW690-1)*100</f>
        <v>4.1851219036010079</v>
      </c>
      <c r="CZ814">
        <f>(China!CY690/China!CX690-1)*100</f>
        <v>-15.125131825712423</v>
      </c>
      <c r="DA814">
        <f>(China!CZ690/China!CY690-1)*100</f>
        <v>-8.1849468324673325</v>
      </c>
      <c r="DB814">
        <f>(China!DA690/China!CZ690-1)*100</f>
        <v>-3.0695550132855631</v>
      </c>
      <c r="DC814">
        <f>(China!DB690/China!DA690-1)*100</f>
        <v>-7.5787585206898882</v>
      </c>
      <c r="DD814">
        <f>(China!DC690/China!DB690-1)*100</f>
        <v>0.32362556860567882</v>
      </c>
      <c r="DE814">
        <f>(China!DD690/China!DC690-1)*100</f>
        <v>-3.3221283633232401</v>
      </c>
      <c r="DF814">
        <f>(China!DE690/China!DD690-1)*100</f>
        <v>-0.41810628946202799</v>
      </c>
      <c r="DG814">
        <f>(China!DF690/China!DE690-1)*100</f>
        <v>-2.4660749974323881</v>
      </c>
      <c r="DH814">
        <f>(China!DG690/China!DF690-1)*100</f>
        <v>16.026909663128318</v>
      </c>
      <c r="DI814">
        <f>(China!DH690/China!DG690-1)*100</f>
        <v>26.023316247467054</v>
      </c>
      <c r="DJ814">
        <f>(China!DI690/China!DH690-1)*100</f>
        <v>-7.8688584745351786</v>
      </c>
      <c r="DK814">
        <f>(China!DJ690/China!DI690-1)*100</f>
        <v>-16.742507585293374</v>
      </c>
      <c r="DL814">
        <f>(China!DK690/China!DJ690-1)*100</f>
        <v>-1.7776463389119979</v>
      </c>
      <c r="DM814">
        <f>(China!DL690/China!DK690-1)*100</f>
        <v>-2.2819647383907515</v>
      </c>
      <c r="DN814">
        <f>(China!DM690/China!DL690-1)*100</f>
        <v>21.552255169874091</v>
      </c>
      <c r="DO814">
        <f>(China!DN690/China!DM690-1)*100</f>
        <v>-6.3438118835499546</v>
      </c>
      <c r="DP814">
        <f>(China!DO690/China!DN690-1)*100</f>
        <v>-10.487504149540483</v>
      </c>
      <c r="DQ814">
        <f>(China!DP690/China!DO690-1)*100</f>
        <v>-4.5447916367416958</v>
      </c>
      <c r="DR814">
        <f>(China!DQ690/China!DP690-1)*100</f>
        <v>4.8249845653492995</v>
      </c>
      <c r="DS814">
        <f>(China!DR690/China!DQ690-1)*100</f>
        <v>9.652958342054351</v>
      </c>
      <c r="DT814">
        <f>(China!DS690/China!DR690-1)*100</f>
        <v>-6.5953720727042313</v>
      </c>
      <c r="DU814">
        <f>(China!DT690/China!DS690-1)*100</f>
        <v>12.169691127580418</v>
      </c>
      <c r="DV814">
        <f>(China!DU690/China!DT690-1)*100</f>
        <v>2.548388175029892</v>
      </c>
      <c r="DW814">
        <f>(China!DV690/China!DU690-1)*100</f>
        <v>21.786606060867374</v>
      </c>
      <c r="DX814">
        <f>(China!DW690/China!DV690-1)*100</f>
        <v>91.513758778058033</v>
      </c>
      <c r="DY814">
        <f>(China!DX690/China!DW690-1)*100</f>
        <v>147.55978081872613</v>
      </c>
      <c r="DZ814">
        <f>(China!DY690/China!DX690-1)*100</f>
        <v>-36.690738432494918</v>
      </c>
      <c r="EA814">
        <f>(China!DZ690/China!DY690-1)*100</f>
        <v>-21.477899389782973</v>
      </c>
      <c r="EB814">
        <f>(China!EA690/China!DZ690-1)*100</f>
        <v>11.732527098308898</v>
      </c>
      <c r="EC814">
        <f>(China!EB690/China!EA690-1)*100</f>
        <v>-25.863852136495957</v>
      </c>
      <c r="ED814">
        <f>(China!EC690/China!EB690-1)*100</f>
        <v>12.149961406990716</v>
      </c>
      <c r="EE814">
        <f>(China!ED690/China!EC690-1)*100</f>
        <v>-22.64021199516959</v>
      </c>
    </row>
    <row r="815" spans="1:135" x14ac:dyDescent="0.3">
      <c r="A815" s="24" t="s">
        <v>4314</v>
      </c>
      <c r="B815" s="24" t="s">
        <v>4315</v>
      </c>
      <c r="D815" t="e">
        <f>(China!#REF!/China!#REF!-1)*100</f>
        <v>#REF!</v>
      </c>
      <c r="E815" t="e">
        <f>(China!#REF!/China!#REF!-1)*100</f>
        <v>#REF!</v>
      </c>
      <c r="F815" t="e">
        <f>(China!#REF!/China!#REF!-1)*100</f>
        <v>#REF!</v>
      </c>
      <c r="G815" t="e">
        <f>(China!#REF!/China!#REF!-1)*100</f>
        <v>#REF!</v>
      </c>
      <c r="H815" t="e">
        <f>(China!#REF!/China!#REF!-1)*100</f>
        <v>#REF!</v>
      </c>
      <c r="I815" t="e">
        <f>(China!#REF!/China!#REF!-1)*100</f>
        <v>#REF!</v>
      </c>
      <c r="J815" t="e">
        <f>(China!#REF!/China!#REF!-1)*100</f>
        <v>#REF!</v>
      </c>
      <c r="K815" t="e">
        <f>(China!#REF!/China!#REF!-1)*100</f>
        <v>#REF!</v>
      </c>
      <c r="L815" t="e">
        <f>(China!#REF!/China!#REF!-1)*100</f>
        <v>#REF!</v>
      </c>
      <c r="M815" t="e">
        <f>(China!#REF!/China!#REF!-1)*100</f>
        <v>#REF!</v>
      </c>
      <c r="N815" t="e">
        <f>(China!#REF!/China!#REF!-1)*100</f>
        <v>#REF!</v>
      </c>
      <c r="O815" t="e">
        <f>(China!#REF!/China!#REF!-1)*100</f>
        <v>#REF!</v>
      </c>
      <c r="P815" t="e">
        <f>(China!#REF!/China!#REF!-1)*100</f>
        <v>#REF!</v>
      </c>
      <c r="Q815" t="e">
        <f>(China!#REF!/China!#REF!-1)*100</f>
        <v>#REF!</v>
      </c>
      <c r="R815" t="e">
        <f>(China!#REF!/China!#REF!-1)*100</f>
        <v>#REF!</v>
      </c>
      <c r="S815" t="e">
        <f>(China!#REF!/China!#REF!-1)*100</f>
        <v>#REF!</v>
      </c>
      <c r="T815" t="e">
        <f>(China!#REF!/China!#REF!-1)*100</f>
        <v>#REF!</v>
      </c>
      <c r="U815" t="e">
        <f>(China!#REF!/China!#REF!-1)*100</f>
        <v>#REF!</v>
      </c>
      <c r="V815" t="e">
        <f>(China!#REF!/China!#REF!-1)*100</f>
        <v>#REF!</v>
      </c>
      <c r="W815" t="e">
        <f>(China!#REF!/China!#REF!-1)*100</f>
        <v>#REF!</v>
      </c>
      <c r="X815" t="e">
        <f>(China!#REF!/China!#REF!-1)*100</f>
        <v>#REF!</v>
      </c>
      <c r="Y815" t="e">
        <f>(China!#REF!/China!#REF!-1)*100</f>
        <v>#REF!</v>
      </c>
      <c r="Z815" t="e">
        <f>(China!#REF!/China!#REF!-1)*100</f>
        <v>#REF!</v>
      </c>
      <c r="AA815" t="e">
        <f>(China!#REF!/China!#REF!-1)*100</f>
        <v>#REF!</v>
      </c>
      <c r="AB815" t="e">
        <f>(China!#REF!/China!#REF!-1)*100</f>
        <v>#REF!</v>
      </c>
      <c r="AC815" t="e">
        <f>(China!#REF!/China!#REF!-1)*100</f>
        <v>#REF!</v>
      </c>
      <c r="AD815" t="e">
        <f>(China!#REF!/China!#REF!-1)*100</f>
        <v>#REF!</v>
      </c>
      <c r="AE815" t="e">
        <f>(China!#REF!/China!#REF!-1)*100</f>
        <v>#REF!</v>
      </c>
      <c r="AF815" t="e">
        <f>(China!#REF!/China!#REF!-1)*100</f>
        <v>#REF!</v>
      </c>
      <c r="AG815" t="e">
        <f>(China!#REF!/China!#REF!-1)*100</f>
        <v>#REF!</v>
      </c>
      <c r="AH815" t="e">
        <f>(China!#REF!/China!#REF!-1)*100</f>
        <v>#REF!</v>
      </c>
      <c r="AI815" t="e">
        <f>(China!#REF!/China!#REF!-1)*100</f>
        <v>#REF!</v>
      </c>
      <c r="AJ815" t="e">
        <f>(China!#REF!/China!#REF!-1)*100</f>
        <v>#REF!</v>
      </c>
      <c r="AK815" t="e">
        <f>(China!#REF!/China!#REF!-1)*100</f>
        <v>#REF!</v>
      </c>
      <c r="AL815" t="e">
        <f>(China!#REF!/China!#REF!-1)*100</f>
        <v>#REF!</v>
      </c>
      <c r="AM815" t="e">
        <f>(China!#REF!/China!#REF!-1)*100</f>
        <v>#REF!</v>
      </c>
      <c r="AN815" t="e">
        <f>(China!#REF!/China!#REF!-1)*100</f>
        <v>#REF!</v>
      </c>
      <c r="AO815" t="e">
        <f>(China!#REF!/China!#REF!-1)*100</f>
        <v>#REF!</v>
      </c>
      <c r="AP815" t="e">
        <f>(China!#REF!/China!#REF!-1)*100</f>
        <v>#REF!</v>
      </c>
      <c r="AQ815" t="e">
        <f>(China!#REF!/China!#REF!-1)*100</f>
        <v>#REF!</v>
      </c>
      <c r="AR815" t="e">
        <f>(China!#REF!/China!#REF!-1)*100</f>
        <v>#REF!</v>
      </c>
      <c r="AS815" t="e">
        <f>(China!#REF!/China!#REF!-1)*100</f>
        <v>#REF!</v>
      </c>
      <c r="AT815" t="e">
        <f>(China!#REF!/China!#REF!-1)*100</f>
        <v>#REF!</v>
      </c>
      <c r="AU815" t="e">
        <f>(China!#REF!/China!#REF!-1)*100</f>
        <v>#REF!</v>
      </c>
      <c r="AV815" t="e">
        <f>(China!#REF!/China!#REF!-1)*100</f>
        <v>#REF!</v>
      </c>
      <c r="AW815" t="e">
        <f>(China!#REF!/China!#REF!-1)*100</f>
        <v>#REF!</v>
      </c>
      <c r="AX815" t="e">
        <f>(China!#REF!/China!#REF!-1)*100</f>
        <v>#REF!</v>
      </c>
      <c r="AY815" t="e">
        <f>(China!#REF!/China!#REF!-1)*100</f>
        <v>#REF!</v>
      </c>
      <c r="AZ815" t="e">
        <f>(China!#REF!/China!#REF!-1)*100</f>
        <v>#REF!</v>
      </c>
      <c r="BA815" t="e">
        <f>(China!#REF!/China!#REF!-1)*100</f>
        <v>#REF!</v>
      </c>
      <c r="BB815" t="e">
        <f>(China!#REF!/China!#REF!-1)*100</f>
        <v>#REF!</v>
      </c>
      <c r="BC815" t="e">
        <f>(China!#REF!/China!#REF!-1)*100</f>
        <v>#REF!</v>
      </c>
      <c r="BD815" t="e">
        <f>(China!#REF!/China!#REF!-1)*100</f>
        <v>#REF!</v>
      </c>
      <c r="BE815" t="e">
        <f>(China!#REF!/China!#REF!-1)*100</f>
        <v>#REF!</v>
      </c>
      <c r="BF815" t="e">
        <f>(China!#REF!/China!#REF!-1)*100</f>
        <v>#REF!</v>
      </c>
      <c r="BG815" t="e">
        <f>(China!#REF!/China!#REF!-1)*100</f>
        <v>#REF!</v>
      </c>
      <c r="BH815" t="e">
        <f>(China!#REF!/China!#REF!-1)*100</f>
        <v>#REF!</v>
      </c>
      <c r="BI815" t="e">
        <f>(China!#REF!/China!#REF!-1)*100</f>
        <v>#REF!</v>
      </c>
      <c r="BJ815" t="e">
        <f>(China!#REF!/China!#REF!-1)*100</f>
        <v>#REF!</v>
      </c>
      <c r="BK815" t="e">
        <f>(China!#REF!/China!#REF!-1)*100</f>
        <v>#REF!</v>
      </c>
      <c r="BL815" t="e">
        <f>(China!#REF!/China!#REF!-1)*100</f>
        <v>#REF!</v>
      </c>
      <c r="BM815" t="e">
        <f>(China!#REF!/China!#REF!-1)*100</f>
        <v>#REF!</v>
      </c>
      <c r="BN815" t="e">
        <f>(China!#REF!/China!#REF!-1)*100</f>
        <v>#REF!</v>
      </c>
      <c r="BO815" t="e">
        <f>(China!#REF!/China!#REF!-1)*100</f>
        <v>#REF!</v>
      </c>
      <c r="BP815" t="e">
        <f>(China!#REF!/China!#REF!-1)*100</f>
        <v>#REF!</v>
      </c>
      <c r="BQ815" t="e">
        <f>(China!#REF!/China!#REF!-1)*100</f>
        <v>#REF!</v>
      </c>
      <c r="BR815" t="e">
        <f>(China!#REF!/China!#REF!-1)*100</f>
        <v>#REF!</v>
      </c>
      <c r="BS815" t="e">
        <f>(China!#REF!/China!#REF!-1)*100</f>
        <v>#REF!</v>
      </c>
      <c r="BT815" t="e">
        <f>(China!#REF!/China!#REF!-1)*100</f>
        <v>#REF!</v>
      </c>
      <c r="BU815" t="e">
        <f>(China!#REF!/China!#REF!-1)*100</f>
        <v>#REF!</v>
      </c>
      <c r="BV815" t="e">
        <f>(China!#REF!/China!#REF!-1)*100</f>
        <v>#REF!</v>
      </c>
      <c r="BW815" t="e">
        <f>(China!#REF!/China!#REF!-1)*100</f>
        <v>#REF!</v>
      </c>
      <c r="BX815" t="e">
        <f>(China!#REF!/China!#REF!-1)*100</f>
        <v>#REF!</v>
      </c>
      <c r="BY815" t="e">
        <f>(China!#REF!/China!#REF!-1)*100</f>
        <v>#REF!</v>
      </c>
      <c r="BZ815" t="e">
        <f>(China!#REF!/China!#REF!-1)*100</f>
        <v>#REF!</v>
      </c>
      <c r="CA815" t="e">
        <f>(China!#REF!/China!#REF!-1)*100</f>
        <v>#REF!</v>
      </c>
      <c r="CB815" t="e">
        <f>(China!#REF!/China!#REF!-1)*100</f>
        <v>#REF!</v>
      </c>
      <c r="CC815" t="e">
        <f>(China!#REF!/China!#REF!-1)*100</f>
        <v>#REF!</v>
      </c>
      <c r="CD815" t="e">
        <f>(China!#REF!/China!#REF!-1)*100</f>
        <v>#REF!</v>
      </c>
      <c r="CE815" t="e">
        <f>(China!#REF!/China!#REF!-1)*100</f>
        <v>#REF!</v>
      </c>
      <c r="CF815" t="e">
        <f>(China!#REF!/China!#REF!-1)*100</f>
        <v>#REF!</v>
      </c>
      <c r="CG815" t="e">
        <f>(China!#REF!/China!#REF!-1)*100</f>
        <v>#REF!</v>
      </c>
      <c r="CH815" t="e">
        <f>(China!#REF!/China!#REF!-1)*100</f>
        <v>#REF!</v>
      </c>
      <c r="CI815" t="e">
        <f>(China!#REF!/China!#REF!-1)*100</f>
        <v>#REF!</v>
      </c>
      <c r="CJ815" t="e">
        <f>(China!#REF!/China!#REF!-1)*100</f>
        <v>#REF!</v>
      </c>
      <c r="CK815" t="e">
        <f>(China!#REF!/China!#REF!-1)*100</f>
        <v>#REF!</v>
      </c>
      <c r="CL815" t="e">
        <f>(China!#REF!/China!#REF!-1)*100</f>
        <v>#REF!</v>
      </c>
      <c r="CM815" t="e">
        <f>(China!#REF!/China!#REF!-1)*100</f>
        <v>#REF!</v>
      </c>
      <c r="CN815" t="e">
        <f>(China!#REF!/China!#REF!-1)*100</f>
        <v>#REF!</v>
      </c>
      <c r="CO815" t="e">
        <f>(China!#REF!/China!#REF!-1)*100</f>
        <v>#REF!</v>
      </c>
      <c r="CP815" t="e">
        <f>(China!#REF!/China!#REF!-1)*100</f>
        <v>#REF!</v>
      </c>
      <c r="CQ815" t="e">
        <f>(China!#REF!/China!#REF!-1)*100</f>
        <v>#REF!</v>
      </c>
      <c r="CR815" t="e">
        <f>(China!#REF!/China!#REF!-1)*100</f>
        <v>#REF!</v>
      </c>
      <c r="CS815" t="e">
        <f>(China!#REF!/China!#REF!-1)*100</f>
        <v>#REF!</v>
      </c>
      <c r="CT815" t="e">
        <f>(China!#REF!/China!#REF!-1)*100</f>
        <v>#REF!</v>
      </c>
      <c r="CU815" t="e">
        <f>(China!#REF!/China!#REF!-1)*100</f>
        <v>#REF!</v>
      </c>
      <c r="CV815" t="e">
        <f>(China!#REF!/China!#REF!-1)*100</f>
        <v>#REF!</v>
      </c>
      <c r="CW815" t="e">
        <f>(China!#REF!/China!#REF!-1)*100</f>
        <v>#REF!</v>
      </c>
      <c r="CX815" t="e">
        <f>(China!#REF!/China!#REF!-1)*100</f>
        <v>#REF!</v>
      </c>
      <c r="CY815" t="e">
        <f>(China!#REF!/China!#REF!-1)*100</f>
        <v>#REF!</v>
      </c>
      <c r="CZ815" t="e">
        <f>(China!#REF!/China!#REF!-1)*100</f>
        <v>#REF!</v>
      </c>
      <c r="DA815" t="e">
        <f>(China!#REF!/China!#REF!-1)*100</f>
        <v>#REF!</v>
      </c>
      <c r="DB815" t="e">
        <f>(China!#REF!/China!#REF!-1)*100</f>
        <v>#REF!</v>
      </c>
      <c r="DC815" t="e">
        <f>(China!#REF!/China!#REF!-1)*100</f>
        <v>#REF!</v>
      </c>
      <c r="DD815" t="e">
        <f>(China!#REF!/China!#REF!-1)*100</f>
        <v>#REF!</v>
      </c>
      <c r="DE815" t="e">
        <f>(China!#REF!/China!#REF!-1)*100</f>
        <v>#REF!</v>
      </c>
      <c r="DF815" t="e">
        <f>(China!#REF!/China!#REF!-1)*100</f>
        <v>#REF!</v>
      </c>
      <c r="DG815" t="e">
        <f>(China!#REF!/China!#REF!-1)*100</f>
        <v>#REF!</v>
      </c>
      <c r="DH815" t="e">
        <f>(China!#REF!/China!#REF!-1)*100</f>
        <v>#REF!</v>
      </c>
      <c r="DI815" t="e">
        <f>(China!#REF!/China!#REF!-1)*100</f>
        <v>#REF!</v>
      </c>
      <c r="DJ815" t="e">
        <f>(China!#REF!/China!#REF!-1)*100</f>
        <v>#REF!</v>
      </c>
      <c r="DK815" t="e">
        <f>(China!#REF!/China!#REF!-1)*100</f>
        <v>#REF!</v>
      </c>
      <c r="DL815" t="e">
        <f>(China!#REF!/China!#REF!-1)*100</f>
        <v>#REF!</v>
      </c>
      <c r="DM815" t="e">
        <f>(China!#REF!/China!#REF!-1)*100</f>
        <v>#REF!</v>
      </c>
      <c r="DN815" t="e">
        <f>(China!#REF!/China!#REF!-1)*100</f>
        <v>#REF!</v>
      </c>
      <c r="DO815" t="e">
        <f>(China!#REF!/China!#REF!-1)*100</f>
        <v>#REF!</v>
      </c>
      <c r="DP815" t="e">
        <f>(China!#REF!/China!#REF!-1)*100</f>
        <v>#REF!</v>
      </c>
      <c r="DQ815" t="e">
        <f>(China!#REF!/China!#REF!-1)*100</f>
        <v>#REF!</v>
      </c>
      <c r="DR815" t="e">
        <f>(China!#REF!/China!#REF!-1)*100</f>
        <v>#REF!</v>
      </c>
      <c r="DS815" t="e">
        <f>(China!#REF!/China!#REF!-1)*100</f>
        <v>#REF!</v>
      </c>
      <c r="DT815" t="e">
        <f>(China!#REF!/China!#REF!-1)*100</f>
        <v>#REF!</v>
      </c>
      <c r="DU815" t="e">
        <f>(China!#REF!/China!#REF!-1)*100</f>
        <v>#REF!</v>
      </c>
      <c r="DV815" t="e">
        <f>(China!#REF!/China!#REF!-1)*100</f>
        <v>#REF!</v>
      </c>
      <c r="DW815" t="e">
        <f>(China!#REF!/China!#REF!-1)*100</f>
        <v>#REF!</v>
      </c>
      <c r="DX815" t="e">
        <f>(China!#REF!/China!#REF!-1)*100</f>
        <v>#REF!</v>
      </c>
      <c r="DY815" t="e">
        <f>(China!#REF!/China!#REF!-1)*100</f>
        <v>#REF!</v>
      </c>
      <c r="DZ815" t="e">
        <f>(China!#REF!/China!#REF!-1)*100</f>
        <v>#REF!</v>
      </c>
      <c r="EA815" t="e">
        <f>(China!#REF!/China!#REF!-1)*100</f>
        <v>#REF!</v>
      </c>
      <c r="EB815" t="e">
        <f>(China!#REF!/China!#REF!-1)*100</f>
        <v>#REF!</v>
      </c>
      <c r="EC815" t="e">
        <f>(China!#REF!/China!#REF!-1)*100</f>
        <v>#REF!</v>
      </c>
      <c r="ED815" t="e">
        <f>(China!#REF!/China!#REF!-1)*100</f>
        <v>#REF!</v>
      </c>
      <c r="EE815" t="e">
        <f>(China!#REF!/China!#REF!-1)*100</f>
        <v>#REF!</v>
      </c>
    </row>
    <row r="816" spans="1:135" x14ac:dyDescent="0.3">
      <c r="A816" s="24" t="s">
        <v>4316</v>
      </c>
      <c r="B816" s="24" t="s">
        <v>2648</v>
      </c>
      <c r="D816">
        <f>(China!C691/China!B691-1)*100</f>
        <v>0.19658964603457285</v>
      </c>
      <c r="E816">
        <f>(China!D691/China!C691-1)*100</f>
        <v>1.2791749545934872</v>
      </c>
      <c r="F816">
        <f>(China!E691/China!D691-1)*100</f>
        <v>14.104926843783216</v>
      </c>
      <c r="G816">
        <f>(China!F691/China!E691-1)*100</f>
        <v>-18.24194120645074</v>
      </c>
      <c r="H816">
        <f>(China!G691/China!F691-1)*100</f>
        <v>-14.826863079438334</v>
      </c>
      <c r="I816">
        <f>(China!H691/China!G691-1)*100</f>
        <v>8.7763114962148272</v>
      </c>
      <c r="J816">
        <f>(China!I691/China!H691-1)*100</f>
        <v>1.5173570579628759</v>
      </c>
      <c r="K816">
        <f>(China!J691/China!I691-1)*100</f>
        <v>2.5782949581619086</v>
      </c>
      <c r="L816">
        <f>(China!K691/China!J691-1)*100</f>
        <v>60.638885681247245</v>
      </c>
      <c r="M816">
        <f>(China!L691/China!K691-1)*100</f>
        <v>-10.60029407512263</v>
      </c>
      <c r="N816">
        <f>(China!M691/China!L691-1)*100</f>
        <v>9.3744069749567949</v>
      </c>
      <c r="O816">
        <f>(China!N691/China!M691-1)*100</f>
        <v>-11.112374093999676</v>
      </c>
      <c r="P816">
        <f>(China!O691/China!N691-1)*100</f>
        <v>10.596307432569629</v>
      </c>
      <c r="Q816">
        <f>(China!P691/China!O691-1)*100</f>
        <v>24.40235892401823</v>
      </c>
      <c r="R816">
        <f>(China!Q691/China!P691-1)*100</f>
        <v>3.5304347826087046</v>
      </c>
      <c r="S816">
        <f>(China!R691/China!Q691-1)*100</f>
        <v>-8.1211092246745942</v>
      </c>
      <c r="T816">
        <f>(China!S691/China!R691-1)*100</f>
        <v>8.9764468068294292</v>
      </c>
      <c r="U816">
        <f>(China!T691/China!S691-1)*100</f>
        <v>-7.3963712439061418</v>
      </c>
      <c r="V816">
        <f>(China!U691/China!T691-1)*100</f>
        <v>-6.3449386066446012</v>
      </c>
      <c r="W816">
        <f>(China!V691/China!U691-1)*100</f>
        <v>-3.7735849056603543</v>
      </c>
      <c r="X816">
        <f>(China!W691/China!V691-1)*100</f>
        <v>-1.9120486185086216</v>
      </c>
      <c r="Y816">
        <f>(China!X691/China!W691-1)*100</f>
        <v>-10.009646853420474</v>
      </c>
      <c r="Z816">
        <f>(China!Y691/China!X691-1)*100</f>
        <v>-11.577636746522979</v>
      </c>
      <c r="AA816">
        <f>(China!Z691/China!Y691-1)*100</f>
        <v>7.70868174515138</v>
      </c>
      <c r="AB816">
        <f>(China!AA691/China!Z691-1)*100</f>
        <v>6.077515140875156</v>
      </c>
      <c r="AC816">
        <f>(China!AB691/China!AA691-1)*100</f>
        <v>-13.229504243123491</v>
      </c>
      <c r="AD816">
        <f>(China!AC691/China!AB691-1)*100</f>
        <v>6.9585228748999528</v>
      </c>
      <c r="AE816">
        <f>(China!AD691/China!AC691-1)*100</f>
        <v>-5.255727654188469</v>
      </c>
      <c r="AF816">
        <f>(China!AE691/China!AD691-1)*100</f>
        <v>-16.407250687924989</v>
      </c>
      <c r="AG816">
        <f>(China!AF691/China!AE691-1)*100</f>
        <v>-3.9129517247434742</v>
      </c>
      <c r="AH816">
        <f>(China!AG691/China!AF691-1)*100</f>
        <v>-5.6744407936305645</v>
      </c>
      <c r="AI816">
        <f>(China!AH691/China!AG691-1)*100</f>
        <v>11.484027497341764</v>
      </c>
      <c r="AJ816">
        <f>(China!AI691/China!AH691-1)*100</f>
        <v>-4.6122908847524346</v>
      </c>
      <c r="AK816">
        <f>(China!AJ691/China!AI691-1)*100</f>
        <v>-9.6445485806142432</v>
      </c>
      <c r="AL816">
        <f>(China!AK691/China!AJ691-1)*100</f>
        <v>12.465839380736487</v>
      </c>
      <c r="AM816">
        <f>(China!AL691/China!AK691-1)*100</f>
        <v>1.17413847675365</v>
      </c>
      <c r="AN816">
        <f>(China!AM691/China!AL691-1)*100</f>
        <v>-3.8983252267688284</v>
      </c>
      <c r="AO816">
        <f>(China!AN691/China!AM691-1)*100</f>
        <v>-3.6761407187745343</v>
      </c>
      <c r="AP816">
        <f>(China!AO691/China!AN691-1)*100</f>
        <v>-10.20593406639928</v>
      </c>
      <c r="AQ816">
        <f>(China!AP691/China!AO691-1)*100</f>
        <v>-4.1447892451313422</v>
      </c>
      <c r="AR816">
        <f>(China!AQ691/China!AP691-1)*100</f>
        <v>-35.06870504651053</v>
      </c>
      <c r="AS816">
        <f>(China!AR691/China!AQ691-1)*100</f>
        <v>-0.81199563386071816</v>
      </c>
      <c r="AT816">
        <f>(China!AS691/China!AR691-1)*100</f>
        <v>11.013392625115381</v>
      </c>
      <c r="AU816">
        <f>(China!AT691/China!AS691-1)*100</f>
        <v>2.7014300552264281</v>
      </c>
      <c r="AV816">
        <f>(China!AU691/China!AT691-1)*100</f>
        <v>-4.1256924580625132</v>
      </c>
      <c r="AW816">
        <f>(China!AV691/China!AU691-1)*100</f>
        <v>1.5171946685406112</v>
      </c>
      <c r="AX816">
        <f>(China!AW691/China!AV691-1)*100</f>
        <v>-12.984668424995993</v>
      </c>
      <c r="AY816">
        <f>(China!AX691/China!AW691-1)*100</f>
        <v>-17.54076911069512</v>
      </c>
      <c r="AZ816">
        <f>(China!AY691/China!AX691-1)*100</f>
        <v>-11.87437757241182</v>
      </c>
      <c r="BA816">
        <f>(China!AZ691/China!AY691-1)*100</f>
        <v>-3.2645781584392131</v>
      </c>
      <c r="BB816">
        <f>(China!BA691/China!AZ691-1)*100</f>
        <v>-5.6403492739224736</v>
      </c>
      <c r="BC816">
        <f>(China!BB691/China!BA691-1)*100</f>
        <v>11.872940242959441</v>
      </c>
      <c r="BD816">
        <f>(China!BC691/China!BB691-1)*100</f>
        <v>2.4782858529963425</v>
      </c>
      <c r="BE816">
        <f>(China!BD691/China!BC691-1)*100</f>
        <v>9.1968251302065198</v>
      </c>
      <c r="BF816">
        <f>(China!BE691/China!BD691-1)*100</f>
        <v>2.2371186197056803</v>
      </c>
      <c r="BG816">
        <f>(China!BF691/China!BE691-1)*100</f>
        <v>16.172988582855496</v>
      </c>
      <c r="BH816">
        <f>(China!BG691/China!BF691-1)*100</f>
        <v>1.4365790762949304</v>
      </c>
      <c r="BI816">
        <f>(China!BH691/China!BG691-1)*100</f>
        <v>17.363092934891689</v>
      </c>
      <c r="BJ816">
        <f>(China!BI691/China!BH691-1)*100</f>
        <v>23.335869411358324</v>
      </c>
      <c r="BK816">
        <f>(China!BJ691/China!BI691-1)*100</f>
        <v>0.48678127937635818</v>
      </c>
      <c r="BL816">
        <f>(China!BK691/China!BJ691-1)*100</f>
        <v>-1.9629191704487958</v>
      </c>
      <c r="BM816">
        <f>(China!BL691/China!BK691-1)*100</f>
        <v>18.327534387922494</v>
      </c>
      <c r="BN816">
        <f>(China!BM691/China!BL691-1)*100</f>
        <v>5.229342369132417</v>
      </c>
      <c r="BO816">
        <f>(China!BN691/China!BM691-1)*100</f>
        <v>-10.403022453745947</v>
      </c>
      <c r="BP816">
        <f>(China!BO691/China!BN691-1)*100</f>
        <v>-5.0064649887419872</v>
      </c>
      <c r="BQ816">
        <f>(China!BP691/China!BO691-1)*100</f>
        <v>-23.61042181806453</v>
      </c>
      <c r="BR816">
        <f>(China!BQ691/China!BP691-1)*100</f>
        <v>-19.4573668605181</v>
      </c>
      <c r="BS816">
        <f>(China!BR691/China!BQ691-1)*100</f>
        <v>-3.1383672503854543</v>
      </c>
      <c r="BT816">
        <f>(China!BS691/China!BR691-1)*100</f>
        <v>10.175613138576134</v>
      </c>
      <c r="BU816">
        <f>(China!BT691/China!BS691-1)*100</f>
        <v>0.35808864452244737</v>
      </c>
      <c r="BV816">
        <f>(China!BU691/China!BT691-1)*100</f>
        <v>-0.39388060865699348</v>
      </c>
      <c r="BW816">
        <f>(China!BV691/China!BU691-1)*100</f>
        <v>-4.0848730293918774</v>
      </c>
      <c r="BX816">
        <f>(China!BW691/China!BV691-1)*100</f>
        <v>14.666021633546023</v>
      </c>
      <c r="BY816">
        <f>(China!BX691/China!BW691-1)*100</f>
        <v>2.8800174809045398</v>
      </c>
      <c r="BZ816">
        <f>(China!BY691/China!BX691-1)*100</f>
        <v>-0.96124962975450146</v>
      </c>
      <c r="CA816">
        <f>(China!BZ691/China!BY691-1)*100</f>
        <v>-13.257417444760055</v>
      </c>
      <c r="CB816">
        <f>(China!CA691/China!BZ691-1)*100</f>
        <v>16.339322876905449</v>
      </c>
      <c r="CC816">
        <f>(China!CB691/China!CA691-1)*100</f>
        <v>3.0615119921569178</v>
      </c>
      <c r="CD816">
        <f>(China!CC691/China!CB691-1)*100</f>
        <v>9.8095092077416837</v>
      </c>
      <c r="CE816">
        <f>(China!CD691/China!CC691-1)*100</f>
        <v>0.2169580214312905</v>
      </c>
      <c r="CF816">
        <f>(China!CE691/China!CD691-1)*100</f>
        <v>-4.7711329558375315E-2</v>
      </c>
      <c r="CG816">
        <f>(China!CF691/China!CE691-1)*100</f>
        <v>-8.2179124580301739</v>
      </c>
      <c r="CH816">
        <f>(China!CG691/China!CF691-1)*100</f>
        <v>-8.6747667942411066</v>
      </c>
      <c r="CI816">
        <f>(China!CH691/China!CG691-1)*100</f>
        <v>1.3345268731786764</v>
      </c>
      <c r="CJ816">
        <f>(China!CI691/China!CH691-1)*100</f>
        <v>-0.58504225741667915</v>
      </c>
      <c r="CK816">
        <f>(China!CJ691/China!CI691-1)*100</f>
        <v>5.1048184182912459</v>
      </c>
      <c r="CL816">
        <f>(China!CK691/China!CJ691-1)*100</f>
        <v>3.4942479566113294</v>
      </c>
      <c r="CM816">
        <f>(China!CL691/China!CK691-1)*100</f>
        <v>-10.302229423854781</v>
      </c>
      <c r="CN816">
        <f>(China!CM691/China!CL691-1)*100</f>
        <v>17.431400500013773</v>
      </c>
      <c r="CO816">
        <f>(China!CN691/China!CM691-1)*100</f>
        <v>17.461422453176766</v>
      </c>
      <c r="CP816">
        <f>(China!CO691/China!CN691-1)*100</f>
        <v>-3.4585529815734484</v>
      </c>
      <c r="CQ816">
        <f>(China!CP691/China!CO691-1)*100</f>
        <v>-4.2729092883863284</v>
      </c>
      <c r="CR816">
        <f>(China!CQ691/China!CP691-1)*100</f>
        <v>-8.0756604748444811</v>
      </c>
      <c r="CS816">
        <f>(China!CR691/China!CQ691-1)*100</f>
        <v>17.072803600517062</v>
      </c>
      <c r="CT816">
        <f>(China!CS691/China!CR691-1)*100</f>
        <v>5.8048339903909341</v>
      </c>
      <c r="CU816">
        <f>(China!CT691/China!CS691-1)*100</f>
        <v>28.350299279527214</v>
      </c>
      <c r="CV816">
        <f>(China!CU691/China!CT691-1)*100</f>
        <v>-13.162194479561807</v>
      </c>
      <c r="CW816">
        <f>(China!CV691/China!CU691-1)*100</f>
        <v>-11.743217845743658</v>
      </c>
      <c r="CX816">
        <f>(China!CW691/China!CV691-1)*100</f>
        <v>3.8017764635352114</v>
      </c>
      <c r="CY816">
        <f>(China!CX691/China!CW691-1)*100</f>
        <v>-7.3648655135797547</v>
      </c>
      <c r="CZ816">
        <f>(China!CY691/China!CX691-1)*100</f>
        <v>-6.6438303598788329</v>
      </c>
      <c r="DA816">
        <f>(China!CZ691/China!CY691-1)*100</f>
        <v>-9.7548361191878481</v>
      </c>
      <c r="DB816">
        <f>(China!DA691/China!CZ691-1)*100</f>
        <v>-7.9577411275001726</v>
      </c>
      <c r="DC816">
        <f>(China!DB691/China!DA691-1)*100</f>
        <v>2.4710279088525411</v>
      </c>
      <c r="DD816">
        <f>(China!DC691/China!DB691-1)*100</f>
        <v>-12.201925727295993</v>
      </c>
      <c r="DE816">
        <f>(China!DD691/China!DC691-1)*100</f>
        <v>-6.8690344734270381</v>
      </c>
      <c r="DF816">
        <f>(China!DE691/China!DD691-1)*100</f>
        <v>-6.8915834137161287</v>
      </c>
      <c r="DG816">
        <f>(China!DF691/China!DE691-1)*100</f>
        <v>3.3854833421227415</v>
      </c>
      <c r="DH816">
        <f>(China!DG691/China!DF691-1)*100</f>
        <v>19.53913670092231</v>
      </c>
      <c r="DI816">
        <f>(China!DH691/China!DG691-1)*100</f>
        <v>0.17406452172221698</v>
      </c>
      <c r="DJ816">
        <f>(China!DI691/China!DH691-1)*100</f>
        <v>7.5404945873260854</v>
      </c>
      <c r="DK816">
        <f>(China!DJ691/China!DI691-1)*100</f>
        <v>-9.1654699006141307</v>
      </c>
      <c r="DL816">
        <f>(China!DK691/China!DJ691-1)*100</f>
        <v>2.5299620529402045</v>
      </c>
      <c r="DM816">
        <f>(China!DL691/China!DK691-1)*100</f>
        <v>-5.5874616525513847</v>
      </c>
      <c r="DN816">
        <f>(China!DM691/China!DL691-1)*100</f>
        <v>-10.51997149546059</v>
      </c>
      <c r="DO816">
        <f>(China!DN691/China!DM691-1)*100</f>
        <v>11.388024374020533</v>
      </c>
      <c r="DP816">
        <f>(China!DO691/China!DN691-1)*100</f>
        <v>-0.91927763076501412</v>
      </c>
      <c r="DQ816">
        <f>(China!DP691/China!DO691-1)*100</f>
        <v>-9.5333742039628078</v>
      </c>
      <c r="DR816">
        <f>(China!DQ691/China!DP691-1)*100</f>
        <v>13.574681440488433</v>
      </c>
      <c r="DS816">
        <f>(China!DR691/China!DQ691-1)*100</f>
        <v>-7.9976644945501052</v>
      </c>
      <c r="DT816">
        <f>(China!DS691/China!DR691-1)*100</f>
        <v>-9.0782179044212601</v>
      </c>
      <c r="DU816">
        <f>(China!DT691/China!DS691-1)*100</f>
        <v>-3.8338459962932725</v>
      </c>
      <c r="DV816">
        <f>(China!DU691/China!DT691-1)*100</f>
        <v>-3.7682431014585127</v>
      </c>
      <c r="DW816">
        <f>(China!DV691/China!DU691-1)*100</f>
        <v>0.86141944953519456</v>
      </c>
      <c r="DX816">
        <f>(China!DW691/China!DV691-1)*100</f>
        <v>4.6913710941334008</v>
      </c>
      <c r="DY816">
        <f>(China!DX691/China!DW691-1)*100</f>
        <v>6.3886217671724088</v>
      </c>
      <c r="DZ816">
        <f>(China!DY691/China!DX691-1)*100</f>
        <v>2.7404117843520925</v>
      </c>
      <c r="EA816">
        <f>(China!DZ691/China!DY691-1)*100</f>
        <v>0.63395004733401983</v>
      </c>
      <c r="EB816">
        <f>(China!EA691/China!DZ691-1)*100</f>
        <v>-1.2792261635282465</v>
      </c>
      <c r="EC816">
        <f>(China!EB691/China!EA691-1)*100</f>
        <v>28.304290177715451</v>
      </c>
      <c r="ED816">
        <f>(China!EC691/China!EB691-1)*100</f>
        <v>-10.662781285413558</v>
      </c>
      <c r="EE816">
        <f>(China!ED691/China!EC691-1)*100</f>
        <v>-12.360944207666902</v>
      </c>
    </row>
    <row r="817" spans="1:135" x14ac:dyDescent="0.3">
      <c r="A817" s="24" t="s">
        <v>4317</v>
      </c>
      <c r="B817" s="24" t="s">
        <v>4318</v>
      </c>
      <c r="D817">
        <f>(China!C692/China!B692-1)*100</f>
        <v>1.0981423357543152</v>
      </c>
      <c r="E817">
        <f>(China!D692/China!C692-1)*100</f>
        <v>8.4913437747240259</v>
      </c>
      <c r="F817">
        <f>(China!E692/China!D692-1)*100</f>
        <v>-11.003895063611669</v>
      </c>
      <c r="G817">
        <f>(China!F692/China!E692-1)*100</f>
        <v>-18.49990486445553</v>
      </c>
      <c r="H817">
        <f>(China!G692/China!F692-1)*100</f>
        <v>3.1924268694608626</v>
      </c>
      <c r="I817">
        <f>(China!H692/China!G692-1)*100</f>
        <v>13.438542210856429</v>
      </c>
      <c r="J817">
        <f>(China!I692/China!H692-1)*100</f>
        <v>6.6709771323840039</v>
      </c>
      <c r="K817">
        <f>(China!J692/China!I692-1)*100</f>
        <v>-3.2932830501980259</v>
      </c>
      <c r="L817">
        <f>(China!K692/China!J692-1)*100</f>
        <v>5.7652963823058068</v>
      </c>
      <c r="M817">
        <f>(China!L692/China!K692-1)*100</f>
        <v>12.9886402272128</v>
      </c>
      <c r="N817">
        <f>(China!M692/China!L692-1)*100</f>
        <v>25.065664086000861</v>
      </c>
      <c r="O817">
        <f>(China!N692/China!M692-1)*100</f>
        <v>-9.1679987131158889</v>
      </c>
      <c r="P817">
        <f>(China!O692/China!N692-1)*100</f>
        <v>10.592520923935078</v>
      </c>
      <c r="Q817">
        <f>(China!P692/China!O692-1)*100</f>
        <v>6.5072364024945983</v>
      </c>
      <c r="R817">
        <f>(China!Q692/China!P692-1)*100</f>
        <v>-9.646885945488993</v>
      </c>
      <c r="S817">
        <f>(China!R692/China!Q692-1)*100</f>
        <v>-9.2183697885942166</v>
      </c>
      <c r="T817">
        <f>(China!S692/China!R692-1)*100</f>
        <v>1.9023220448034728</v>
      </c>
      <c r="U817">
        <f>(China!T692/China!S692-1)*100</f>
        <v>-2.4640965108694401</v>
      </c>
      <c r="V817">
        <f>(China!U692/China!T692-1)*100</f>
        <v>2.3053554895348327</v>
      </c>
      <c r="W817">
        <f>(China!V692/China!U692-1)*100</f>
        <v>-14.327485380116901</v>
      </c>
      <c r="X817">
        <f>(China!W692/China!V692-1)*100</f>
        <v>4.7056031355900529</v>
      </c>
      <c r="Y817">
        <f>(China!X692/China!W692-1)*100</f>
        <v>-8.9488950054252392</v>
      </c>
      <c r="Z817">
        <f>(China!Y692/China!X692-1)*100</f>
        <v>-16.802726100557052</v>
      </c>
      <c r="AA817">
        <f>(China!Z692/China!Y692-1)*100</f>
        <v>3.4020729490790824</v>
      </c>
      <c r="AB817">
        <f>(China!AA692/China!Z692-1)*100</f>
        <v>12.319897273740587</v>
      </c>
      <c r="AC817">
        <f>(China!AB692/China!AA692-1)*100</f>
        <v>-7.0678264464164915</v>
      </c>
      <c r="AD817">
        <f>(China!AC692/China!AB692-1)*100</f>
        <v>11.769037392066718</v>
      </c>
      <c r="AE817">
        <f>(China!AD692/China!AC692-1)*100</f>
        <v>-3.7843543561318915</v>
      </c>
      <c r="AF817">
        <f>(China!AE692/China!AD692-1)*100</f>
        <v>-13.157695826248773</v>
      </c>
      <c r="AG817">
        <f>(China!AF692/China!AE692-1)*100</f>
        <v>-11.110534672766349</v>
      </c>
      <c r="AH817">
        <f>(China!AG692/China!AF692-1)*100</f>
        <v>15.314891339514713</v>
      </c>
      <c r="AI817">
        <f>(China!AH692/China!AG692-1)*100</f>
        <v>3.559365041571616</v>
      </c>
      <c r="AJ817">
        <f>(China!AI692/China!AH692-1)*100</f>
        <v>8.5653557260780602</v>
      </c>
      <c r="AK817">
        <f>(China!AJ692/China!AI692-1)*100</f>
        <v>-15.005706304188603</v>
      </c>
      <c r="AL817">
        <f>(China!AK692/China!AJ692-1)*100</f>
        <v>8.865628160061668</v>
      </c>
      <c r="AM817">
        <f>(China!AL692/China!AK692-1)*100</f>
        <v>3.3328161997350003</v>
      </c>
      <c r="AN817">
        <f>(China!AM692/China!AL692-1)*100</f>
        <v>8.8993559085603913E-2</v>
      </c>
      <c r="AO817">
        <f>(China!AN692/China!AM692-1)*100</f>
        <v>-3.6703016024660529</v>
      </c>
      <c r="AP817">
        <f>(China!AO692/China!AN692-1)*100</f>
        <v>-4.3827405397223629</v>
      </c>
      <c r="AQ817">
        <f>(China!AP692/China!AO692-1)*100</f>
        <v>28.455371792463335</v>
      </c>
      <c r="AR817">
        <f>(China!AQ692/China!AP692-1)*100</f>
        <v>-18.179269187606572</v>
      </c>
      <c r="AS817">
        <f>(China!AR692/China!AQ692-1)*100</f>
        <v>10.411216585567583</v>
      </c>
      <c r="AT817">
        <f>(China!AS692/China!AR692-1)*100</f>
        <v>2.5391940993680917</v>
      </c>
      <c r="AU817">
        <f>(China!AT692/China!AS692-1)*100</f>
        <v>0.97004490957874889</v>
      </c>
      <c r="AV817">
        <f>(China!AU692/China!AT692-1)*100</f>
        <v>-4.9471341355979082</v>
      </c>
      <c r="AW817">
        <f>(China!AV692/China!AU692-1)*100</f>
        <v>6.7119959236585647</v>
      </c>
      <c r="AX817">
        <f>(China!AW692/China!AV692-1)*100</f>
        <v>-4.6925245685690893</v>
      </c>
      <c r="AY817">
        <f>(China!AX692/China!AW692-1)*100</f>
        <v>-2.134883691673084</v>
      </c>
      <c r="AZ817">
        <f>(China!AY692/China!AX692-1)*100</f>
        <v>1.6898537347955989</v>
      </c>
      <c r="BA817">
        <f>(China!AZ692/China!AY692-1)*100</f>
        <v>-4.0115515097213112</v>
      </c>
      <c r="BB817">
        <f>(China!BA692/China!AZ692-1)*100</f>
        <v>-5.570906376895568</v>
      </c>
      <c r="BC817">
        <f>(China!BB692/China!BA692-1)*100</f>
        <v>-0.35391680595381336</v>
      </c>
      <c r="BD817">
        <f>(China!BC692/China!BB692-1)*100</f>
        <v>1.252993180274431</v>
      </c>
      <c r="BE817">
        <f>(China!BD692/China!BC692-1)*100</f>
        <v>5.2757987770837511</v>
      </c>
      <c r="BF817">
        <f>(China!BE692/China!BD692-1)*100</f>
        <v>3.244222493510196</v>
      </c>
      <c r="BG817">
        <f>(China!BF692/China!BE692-1)*100</f>
        <v>11.483145047865806</v>
      </c>
      <c r="BH817">
        <f>(China!BG692/China!BF692-1)*100</f>
        <v>1.1034945356977355</v>
      </c>
      <c r="BI817">
        <f>(China!BH692/China!BG692-1)*100</f>
        <v>6.5023957074883398E-2</v>
      </c>
      <c r="BJ817">
        <f>(China!BI692/China!BH692-1)*100</f>
        <v>-2.4389492998811546</v>
      </c>
      <c r="BK817">
        <f>(China!BJ692/China!BI692-1)*100</f>
        <v>-1.2838421151137203</v>
      </c>
      <c r="BL817">
        <f>(China!BK692/China!BJ692-1)*100</f>
        <v>8.587201059841032</v>
      </c>
      <c r="BM817">
        <f>(China!BL692/China!BK692-1)*100</f>
        <v>15.49430736513413</v>
      </c>
      <c r="BN817">
        <f>(China!BM692/China!BL692-1)*100</f>
        <v>9.6189949487134321</v>
      </c>
      <c r="BO817">
        <f>(China!BN692/China!BM692-1)*100</f>
        <v>26.189830201719701</v>
      </c>
      <c r="BP817">
        <f>(China!BO692/China!BN692-1)*100</f>
        <v>-9.7494952965937678</v>
      </c>
      <c r="BQ817">
        <f>(China!BP692/China!BO692-1)*100</f>
        <v>-29.16686677703747</v>
      </c>
      <c r="BR817">
        <f>(China!BQ692/China!BP692-1)*100</f>
        <v>-16.174225330436087</v>
      </c>
      <c r="BS817">
        <f>(China!BR692/China!BQ692-1)*100</f>
        <v>-7.1909804218456053</v>
      </c>
      <c r="BT817">
        <f>(China!BS692/China!BR692-1)*100</f>
        <v>23.839690486049946</v>
      </c>
      <c r="BU817">
        <f>(China!BT692/China!BS692-1)*100</f>
        <v>25.974467864208606</v>
      </c>
      <c r="BV817">
        <f>(China!BU692/China!BT692-1)*100</f>
        <v>-7.0186051176490345</v>
      </c>
      <c r="BW817">
        <f>(China!BV692/China!BU692-1)*100</f>
        <v>-37.36560767920912</v>
      </c>
      <c r="BX817">
        <f>(China!BW692/China!BV692-1)*100</f>
        <v>-4.6708889736740922</v>
      </c>
      <c r="BY817">
        <f>(China!BX692/China!BW692-1)*100</f>
        <v>29.105776939763995</v>
      </c>
      <c r="BZ817">
        <f>(China!BY692/China!BX692-1)*100</f>
        <v>-3.8370152066601326</v>
      </c>
      <c r="CA817">
        <f>(China!BZ692/China!BY692-1)*100</f>
        <v>-8.178076426420267</v>
      </c>
      <c r="CB817">
        <f>(China!CA692/China!BZ692-1)*100</f>
        <v>0.26980855068607923</v>
      </c>
      <c r="CC817">
        <f>(China!CB692/China!CA692-1)*100</f>
        <v>-1.3447780249669528</v>
      </c>
      <c r="CD817">
        <f>(China!CC692/China!CB692-1)*100</f>
        <v>7.9932645901654054</v>
      </c>
      <c r="CE817">
        <f>(China!CD692/China!CC692-1)*100</f>
        <v>26.052331014790209</v>
      </c>
      <c r="CF817">
        <f>(China!CE692/China!CD692-1)*100</f>
        <v>4.5580431253398057</v>
      </c>
      <c r="CG817">
        <f>(China!CF692/China!CE692-1)*100</f>
        <v>-16.704527741971987</v>
      </c>
      <c r="CH817">
        <f>(China!CG692/China!CF692-1)*100</f>
        <v>-4.8789651359797741</v>
      </c>
      <c r="CI817">
        <f>(China!CH692/China!CG692-1)*100</f>
        <v>0.67785406798643866</v>
      </c>
      <c r="CJ817">
        <f>(China!CI692/China!CH692-1)*100</f>
        <v>10.065845585504384</v>
      </c>
      <c r="CK817">
        <f>(China!CJ692/China!CI692-1)*100</f>
        <v>-3.8374802626888305</v>
      </c>
      <c r="CL817">
        <f>(China!CK692/China!CJ692-1)*100</f>
        <v>-14.903827260731017</v>
      </c>
      <c r="CM817">
        <f>(China!CL692/China!CK692-1)*100</f>
        <v>-4.3727871072033135</v>
      </c>
      <c r="CN817">
        <f>(China!CM692/China!CL692-1)*100</f>
        <v>0.4498989571194878</v>
      </c>
      <c r="CO817">
        <f>(China!CN692/China!CM692-1)*100</f>
        <v>-7.9862371306906876</v>
      </c>
      <c r="CP817">
        <f>(China!CO692/China!CN692-1)*100</f>
        <v>0</v>
      </c>
      <c r="CQ817">
        <f>(China!CP692/China!CO692-1)*100</f>
        <v>0</v>
      </c>
      <c r="CR817">
        <f>(China!CQ692/China!CP692-1)*100</f>
        <v>0</v>
      </c>
      <c r="CS817">
        <f>(China!CR692/China!CQ692-1)*100</f>
        <v>0</v>
      </c>
      <c r="CT817">
        <f>(China!CS692/China!CR692-1)*100</f>
        <v>0</v>
      </c>
      <c r="CU817">
        <f>(China!CT692/China!CS692-1)*100</f>
        <v>8.1051673764689802</v>
      </c>
      <c r="CV817">
        <f>(China!CU692/China!CT692-1)*100</f>
        <v>-8.7311190870312583</v>
      </c>
      <c r="CW817">
        <f>(China!CV692/China!CU692-1)*100</f>
        <v>4.4368222043339012</v>
      </c>
      <c r="CX817">
        <f>(China!CW692/China!CV692-1)*100</f>
        <v>-5.065365530386412</v>
      </c>
      <c r="CY817">
        <f>(China!CX692/China!CW692-1)*100</f>
        <v>-2.7618120403222202</v>
      </c>
      <c r="CZ817">
        <f>(China!CY692/China!CX692-1)*100</f>
        <v>-12.841644964984045</v>
      </c>
      <c r="DA817">
        <f>(China!CZ692/China!CY692-1)*100</f>
        <v>4.8371436085338226</v>
      </c>
      <c r="DB817">
        <f>(China!DA692/China!CZ692-1)*100</f>
        <v>-7.9989049284270859</v>
      </c>
      <c r="DC817">
        <f>(China!DB692/China!DA692-1)*100</f>
        <v>4.7861300145016772</v>
      </c>
      <c r="DD817">
        <f>(China!DC692/China!DB692-1)*100</f>
        <v>-11.343215594337931</v>
      </c>
      <c r="DE817">
        <f>(China!DD692/China!DC692-1)*100</f>
        <v>0.7302511762954822</v>
      </c>
      <c r="DF817">
        <f>(China!DE692/China!DD692-1)*100</f>
        <v>-7.1440028433272236</v>
      </c>
      <c r="DG817">
        <f>(China!DF692/China!DE692-1)*100</f>
        <v>2.1585352317279538</v>
      </c>
      <c r="DH817">
        <f>(China!DG692/China!DF692-1)*100</f>
        <v>13.188299961027727</v>
      </c>
      <c r="DI817">
        <f>(China!DH692/China!DG692-1)*100</f>
        <v>4.9136856706292642</v>
      </c>
      <c r="DJ817">
        <f>(China!DI692/China!DH692-1)*100</f>
        <v>0.72720628962004152</v>
      </c>
      <c r="DK817">
        <f>(China!DJ692/China!DI692-1)*100</f>
        <v>-7.8541730047661957</v>
      </c>
      <c r="DL817">
        <f>(China!DK692/China!DJ692-1)*100</f>
        <v>6.9187926164919533</v>
      </c>
      <c r="DM817">
        <f>(China!DL692/China!DK692-1)*100</f>
        <v>-5.14646766101502</v>
      </c>
      <c r="DN817">
        <f>(China!DM692/China!DL692-1)*100</f>
        <v>-10.890836102041046</v>
      </c>
      <c r="DO817">
        <f>(China!DN692/China!DM692-1)*100</f>
        <v>6.6200985297187431</v>
      </c>
      <c r="DP817">
        <f>(China!DO692/China!DN692-1)*100</f>
        <v>-3.9669571348055044</v>
      </c>
      <c r="DQ817">
        <f>(China!DP692/China!DO692-1)*100</f>
        <v>-0.37911640307140004</v>
      </c>
      <c r="DR817">
        <f>(China!DQ692/China!DP692-1)*100</f>
        <v>7.074925574918689</v>
      </c>
      <c r="DS817">
        <f>(China!DR692/China!DQ692-1)*100</f>
        <v>-6.2488597700667619</v>
      </c>
      <c r="DT817">
        <f>(China!DS692/China!DR692-1)*100</f>
        <v>-1.2581719922401091</v>
      </c>
      <c r="DU817">
        <f>(China!DT692/China!DS692-1)*100</f>
        <v>-5.1360143577770634</v>
      </c>
      <c r="DV817">
        <f>(China!DU692/China!DT692-1)*100</f>
        <v>-0.72619279314330987</v>
      </c>
      <c r="DW817">
        <f>(China!DV692/China!DU692-1)*100</f>
        <v>-1.0483825755452481</v>
      </c>
      <c r="DX817">
        <f>(China!DW692/China!DV692-1)*100</f>
        <v>4.361410967608248</v>
      </c>
      <c r="DY817">
        <f>(China!DX692/China!DW692-1)*100</f>
        <v>9.6161805391486777</v>
      </c>
      <c r="DZ817">
        <f>(China!DY692/China!DX692-1)*100</f>
        <v>1.8547185793147847</v>
      </c>
      <c r="EA817">
        <f>(China!DZ692/China!DY692-1)*100</f>
        <v>-8.6542230239893492</v>
      </c>
      <c r="EB817">
        <f>(China!EA692/China!DZ692-1)*100</f>
        <v>3.0050497445847757</v>
      </c>
      <c r="EC817">
        <f>(China!EB692/China!EA692-1)*100</f>
        <v>5.0697498479319592</v>
      </c>
      <c r="ED817">
        <f>(China!EC692/China!EB692-1)*100</f>
        <v>12.006679468982174</v>
      </c>
      <c r="EE817">
        <f>(China!ED692/China!EC692-1)*100</f>
        <v>-17.692835889219516</v>
      </c>
    </row>
    <row r="818" spans="1:135" x14ac:dyDescent="0.3">
      <c r="A818" s="24" t="s">
        <v>4319</v>
      </c>
      <c r="B818" s="24" t="s">
        <v>4320</v>
      </c>
      <c r="D818">
        <f>(China!C693/China!B693-1)*100</f>
        <v>1.6340946629089803</v>
      </c>
      <c r="E818">
        <f>(China!D693/China!C693-1)*100</f>
        <v>10.769230769230752</v>
      </c>
      <c r="F818">
        <f>(China!E693/China!D693-1)*100</f>
        <v>-9.7572824876774096</v>
      </c>
      <c r="G818">
        <f>(China!F693/China!E693-1)*100</f>
        <v>-12.134468822050938</v>
      </c>
      <c r="H818">
        <f>(China!G693/China!F693-1)*100</f>
        <v>-14.366150007951607</v>
      </c>
      <c r="I818">
        <f>(China!H693/China!G693-1)*100</f>
        <v>13.369033300188061</v>
      </c>
      <c r="J818">
        <f>(China!I693/China!H693-1)*100</f>
        <v>10.946431743343688</v>
      </c>
      <c r="K818">
        <f>(China!J693/China!I693-1)*100</f>
        <v>1.1472364282546721</v>
      </c>
      <c r="L818">
        <f>(China!K693/China!J693-1)*100</f>
        <v>14.868356138385263</v>
      </c>
      <c r="M818">
        <f>(China!L693/China!K693-1)*100</f>
        <v>11.570835780461476</v>
      </c>
      <c r="N818">
        <f>(China!M693/China!L693-1)*100</f>
        <v>20.520381172474302</v>
      </c>
      <c r="O818">
        <f>(China!N693/China!M693-1)*100</f>
        <v>-14.476060935028567</v>
      </c>
      <c r="P818">
        <f>(China!O693/China!N693-1)*100</f>
        <v>13.150256212878064</v>
      </c>
      <c r="Q818">
        <f>(China!P693/China!O693-1)*100</f>
        <v>1.3923902853665071</v>
      </c>
      <c r="R818">
        <f>(China!Q693/China!P693-1)*100</f>
        <v>9.1072509170750049</v>
      </c>
      <c r="S818">
        <f>(China!R693/China!Q693-1)*100</f>
        <v>-15.671533507535862</v>
      </c>
      <c r="T818">
        <f>(China!S693/China!R693-1)*100</f>
        <v>10.155069003365691</v>
      </c>
      <c r="U818">
        <f>(China!T693/China!S693-1)*100</f>
        <v>1.9338915255849853</v>
      </c>
      <c r="V818">
        <f>(China!U693/China!T693-1)*100</f>
        <v>-10.983094234740044</v>
      </c>
      <c r="W818">
        <f>(China!V693/China!U693-1)*100</f>
        <v>-11.816578483245143</v>
      </c>
      <c r="X818">
        <f>(China!W693/China!V693-1)*100</f>
        <v>-10.874407918548423</v>
      </c>
      <c r="Y818">
        <f>(China!X693/China!W693-1)*100</f>
        <v>-3.0020469081498913</v>
      </c>
      <c r="Z818">
        <f>(China!Y693/China!X693-1)*100</f>
        <v>-16.481141953424729</v>
      </c>
      <c r="AA818">
        <f>(China!Z693/China!Y693-1)*100</f>
        <v>6.0781463805360536</v>
      </c>
      <c r="AB818">
        <f>(China!AA693/China!Z693-1)*100</f>
        <v>14.25603607472874</v>
      </c>
      <c r="AC818">
        <f>(China!AB693/China!AA693-1)*100</f>
        <v>-9.6694559678810688</v>
      </c>
      <c r="AD818">
        <f>(China!AC693/China!AB693-1)*100</f>
        <v>9.787877778989662</v>
      </c>
      <c r="AE818">
        <f>(China!AD693/China!AC693-1)*100</f>
        <v>14.191338356899386</v>
      </c>
      <c r="AF818">
        <f>(China!AE693/China!AD693-1)*100</f>
        <v>-22.755296901107059</v>
      </c>
      <c r="AG818">
        <f>(China!AF693/China!AE693-1)*100</f>
        <v>-11.716338728229269</v>
      </c>
      <c r="AH818">
        <f>(China!AG693/China!AF693-1)*100</f>
        <v>-2.9249618633318875</v>
      </c>
      <c r="AI818">
        <f>(China!AH693/China!AG693-1)*100</f>
        <v>5.9738190941707403</v>
      </c>
      <c r="AJ818">
        <f>(China!AI693/China!AH693-1)*100</f>
        <v>-4.1753446825520291</v>
      </c>
      <c r="AK818">
        <f>(China!AJ693/China!AI693-1)*100</f>
        <v>-22.968388462183508</v>
      </c>
      <c r="AL818">
        <f>(China!AK693/China!AJ693-1)*100</f>
        <v>23.082529504480974</v>
      </c>
      <c r="AM818">
        <f>(China!AL693/China!AK693-1)*100</f>
        <v>9.9273857207071039</v>
      </c>
      <c r="AN818">
        <f>(China!AM693/China!AL693-1)*100</f>
        <v>-5.4324922377382068</v>
      </c>
      <c r="AO818">
        <f>(China!AN693/China!AM693-1)*100</f>
        <v>-11.557489797416153</v>
      </c>
      <c r="AP818">
        <f>(China!AO693/China!AN693-1)*100</f>
        <v>5.8218739112686269</v>
      </c>
      <c r="AQ818">
        <f>(China!AP693/China!AO693-1)*100</f>
        <v>-9.9122079051171106</v>
      </c>
      <c r="AR818">
        <f>(China!AQ693/China!AP693-1)*100</f>
        <v>-31.675491954125167</v>
      </c>
      <c r="AS818">
        <f>(China!AR693/China!AQ693-1)*100</f>
        <v>-3.5673805829963934</v>
      </c>
      <c r="AT818">
        <f>(China!AS693/China!AR693-1)*100</f>
        <v>13.006604090474561</v>
      </c>
      <c r="AU818">
        <f>(China!AT693/China!AS693-1)*100</f>
        <v>1.5054555745598108</v>
      </c>
      <c r="AV818">
        <f>(China!AU693/China!AT693-1)*100</f>
        <v>-7.2068424634335715</v>
      </c>
      <c r="AW818">
        <f>(China!AV693/China!AU693-1)*100</f>
        <v>35.086980117123723</v>
      </c>
      <c r="AX818">
        <f>(China!AW693/China!AV693-1)*100</f>
        <v>-17.94451963641356</v>
      </c>
      <c r="AY818">
        <f>(China!AX693/China!AW693-1)*100</f>
        <v>-8.2961692742097082</v>
      </c>
      <c r="AZ818">
        <f>(China!AY693/China!AX693-1)*100</f>
        <v>7.5615154276781338</v>
      </c>
      <c r="BA818">
        <f>(China!AZ693/China!AY693-1)*100</f>
        <v>-9.6106851362011128</v>
      </c>
      <c r="BB818">
        <f>(China!BA693/China!AZ693-1)*100</f>
        <v>-8.3833190211955451</v>
      </c>
      <c r="BC818">
        <f>(China!BB693/China!BA693-1)*100</f>
        <v>2.9510017285705237</v>
      </c>
      <c r="BD818">
        <f>(China!BC693/China!BB693-1)*100</f>
        <v>-0.43505609054939054</v>
      </c>
      <c r="BE818">
        <f>(China!BD693/China!BC693-1)*100</f>
        <v>14.245359560643788</v>
      </c>
      <c r="BF818">
        <f>(China!BE693/China!BD693-1)*100</f>
        <v>-3.2831709991748115</v>
      </c>
      <c r="BG818">
        <f>(China!BF693/China!BE693-1)*100</f>
        <v>11.433594047044071</v>
      </c>
      <c r="BH818">
        <f>(China!BG693/China!BF693-1)*100</f>
        <v>-0.87463009504834544</v>
      </c>
      <c r="BI818">
        <f>(China!BH693/China!BG693-1)*100</f>
        <v>2.454366445715328</v>
      </c>
      <c r="BJ818">
        <f>(China!BI693/China!BH693-1)*100</f>
        <v>3.1696461670607912</v>
      </c>
      <c r="BK818">
        <f>(China!BJ693/China!BI693-1)*100</f>
        <v>0</v>
      </c>
      <c r="BL818">
        <f>(China!BK693/China!BJ693-1)*100</f>
        <v>0</v>
      </c>
      <c r="BM818">
        <f>(China!BL693/China!BK693-1)*100</f>
        <v>0</v>
      </c>
      <c r="BN818">
        <f>(China!BM693/China!BL693-1)*100</f>
        <v>25.649959788677457</v>
      </c>
      <c r="BO818">
        <f>(China!BN693/China!BM693-1)*100</f>
        <v>1.7348707443110456</v>
      </c>
      <c r="BP818">
        <f>(China!BO693/China!BN693-1)*100</f>
        <v>8.449853372433779</v>
      </c>
      <c r="BQ818">
        <f>(China!BP693/China!BO693-1)*100</f>
        <v>-41.910514817580427</v>
      </c>
      <c r="BR818">
        <f>(China!BQ693/China!BP693-1)*100</f>
        <v>-16.235051969577174</v>
      </c>
      <c r="BS818">
        <f>(China!BR693/China!BQ693-1)*100</f>
        <v>-0.15902789718506005</v>
      </c>
      <c r="BT818">
        <f>(China!BS693/China!BR693-1)*100</f>
        <v>14.297986623485116</v>
      </c>
      <c r="BU818">
        <f>(China!BT693/China!BS693-1)*100</f>
        <v>-1.1126562189682887</v>
      </c>
      <c r="BV818">
        <f>(China!BU693/China!BT693-1)*100</f>
        <v>21.194768008945641</v>
      </c>
      <c r="BW818">
        <f>(China!BV693/China!BU693-1)*100</f>
        <v>0</v>
      </c>
      <c r="BX818">
        <f>(China!BW693/China!BV693-1)*100</f>
        <v>0</v>
      </c>
      <c r="BY818">
        <f>(China!BX693/China!BW693-1)*100</f>
        <v>0</v>
      </c>
      <c r="BZ818">
        <f>(China!BY693/China!BX693-1)*100</f>
        <v>0</v>
      </c>
      <c r="CA818">
        <f>(China!BZ693/China!BY693-1)*100</f>
        <v>0</v>
      </c>
      <c r="CB818">
        <f>(China!CA693/China!BZ693-1)*100</f>
        <v>0</v>
      </c>
      <c r="CC818">
        <f>(China!CB693/China!CA693-1)*100</f>
        <v>-1.4144839135389109</v>
      </c>
      <c r="CD818">
        <f>(China!CC693/China!CB693-1)*100</f>
        <v>-1.8489240146158048</v>
      </c>
      <c r="CE818">
        <f>(China!CD693/China!CC693-1)*100</f>
        <v>1.0583171330992291</v>
      </c>
      <c r="CF818">
        <f>(China!CE693/China!CD693-1)*100</f>
        <v>14.390408526621702</v>
      </c>
      <c r="CG818">
        <f>(China!CF693/China!CE693-1)*100</f>
        <v>5.6712689409208927</v>
      </c>
      <c r="CH818">
        <f>(China!CG693/China!CF693-1)*100</f>
        <v>-5.9557566155577497</v>
      </c>
      <c r="CI818">
        <f>(China!CH693/China!CG693-1)*100</f>
        <v>4.4642520919798701</v>
      </c>
      <c r="CJ818">
        <f>(China!CI693/China!CH693-1)*100</f>
        <v>4.4394823815349982</v>
      </c>
      <c r="CK818">
        <f>(China!CJ693/China!CI693-1)*100</f>
        <v>25.676485345271381</v>
      </c>
      <c r="CL818">
        <f>(China!CK693/China!CJ693-1)*100</f>
        <v>3.9370074852470793</v>
      </c>
      <c r="CM818">
        <f>(China!CL693/China!CK693-1)*100</f>
        <v>-9.6430628946918127</v>
      </c>
      <c r="CN818">
        <f>(China!CM693/China!CL693-1)*100</f>
        <v>10.793710062543749</v>
      </c>
      <c r="CO818">
        <f>(China!CN693/China!CM693-1)*100</f>
        <v>-8.1721047538881653</v>
      </c>
      <c r="CP818">
        <f>(China!CO693/China!CN693-1)*100</f>
        <v>17.084678889981664</v>
      </c>
      <c r="CQ818">
        <f>(China!CP693/China!CO693-1)*100</f>
        <v>9.6479951236708938</v>
      </c>
      <c r="CR818">
        <f>(China!CQ693/China!CP693-1)*100</f>
        <v>-5.8665630488357268</v>
      </c>
      <c r="CS818">
        <f>(China!CR693/China!CQ693-1)*100</f>
        <v>2.4695951187968301</v>
      </c>
      <c r="CT818">
        <f>(China!CS693/China!CR693-1)*100</f>
        <v>6.3944175264495362</v>
      </c>
      <c r="CU818">
        <f>(China!CT693/China!CS693-1)*100</f>
        <v>-19.2185589088824</v>
      </c>
      <c r="CV818">
        <f>(China!CU693/China!CT693-1)*100</f>
        <v>4.3852802520724765</v>
      </c>
      <c r="CW818">
        <f>(China!CV693/China!CU693-1)*100</f>
        <v>-6.8094128928270052</v>
      </c>
      <c r="CX818">
        <f>(China!CW693/China!CV693-1)*100</f>
        <v>-24.463472105316995</v>
      </c>
      <c r="CY818">
        <f>(China!CX693/China!CW693-1)*100</f>
        <v>14.07502148838644</v>
      </c>
      <c r="CZ818">
        <f>(China!CY693/China!CX693-1)*100</f>
        <v>-10.14117103521831</v>
      </c>
      <c r="DA818">
        <f>(China!CZ693/China!CY693-1)*100</f>
        <v>6.7100842503199809</v>
      </c>
      <c r="DB818">
        <f>(China!DA693/China!CZ693-1)*100</f>
        <v>3.636007294957766</v>
      </c>
      <c r="DC818">
        <f>(China!DB693/China!DA693-1)*100</f>
        <v>16.719915221360758</v>
      </c>
      <c r="DD818">
        <f>(China!DC693/China!DB693-1)*100</f>
        <v>-10.854723634067875</v>
      </c>
      <c r="DE818">
        <f>(China!DD693/China!DC693-1)*100</f>
        <v>-5.3920822956011634</v>
      </c>
      <c r="DF818">
        <f>(China!DE693/China!DD693-1)*100</f>
        <v>-9.3828178808496805</v>
      </c>
      <c r="DG818">
        <f>(China!DF693/China!DE693-1)*100</f>
        <v>1.9124384187575449</v>
      </c>
      <c r="DH818">
        <f>(China!DG693/China!DF693-1)*100</f>
        <v>19.665937769066911</v>
      </c>
      <c r="DI818">
        <f>(China!DH693/China!DG693-1)*100</f>
        <v>0.64852858852220141</v>
      </c>
      <c r="DJ818">
        <f>(China!DI693/China!DH693-1)*100</f>
        <v>-4.0194718850245614</v>
      </c>
      <c r="DK818">
        <f>(China!DJ693/China!DI693-1)*100</f>
        <v>1.297341426627785</v>
      </c>
      <c r="DL818">
        <f>(China!DK693/China!DJ693-1)*100</f>
        <v>-8.5128702450073988</v>
      </c>
      <c r="DM818">
        <f>(China!DL693/China!DK693-1)*100</f>
        <v>-8.254900421651179</v>
      </c>
      <c r="DN818">
        <f>(China!DM693/China!DL693-1)*100</f>
        <v>-10.364224789041664</v>
      </c>
      <c r="DO818">
        <f>(China!DN693/China!DM693-1)*100</f>
        <v>6.0274609191854456</v>
      </c>
      <c r="DP818">
        <f>(China!DO693/China!DN693-1)*100</f>
        <v>7.3415357290387728</v>
      </c>
      <c r="DQ818">
        <f>(China!DP693/China!DO693-1)*100</f>
        <v>-8.3455979124022246</v>
      </c>
      <c r="DR818">
        <f>(China!DQ693/China!DP693-1)*100</f>
        <v>1.5851884147615403</v>
      </c>
      <c r="DS818">
        <f>(China!DR693/China!DQ693-1)*100</f>
        <v>-5.6988288918097929</v>
      </c>
      <c r="DT818">
        <f>(China!DS693/China!DR693-1)*100</f>
        <v>-13.950387200452974</v>
      </c>
      <c r="DU818">
        <f>(China!DT693/China!DS693-1)*100</f>
        <v>4.5127121850913943</v>
      </c>
      <c r="DV818">
        <f>(China!DU693/China!DT693-1)*100</f>
        <v>-12.058052848065925</v>
      </c>
      <c r="DW818">
        <f>(China!DV693/China!DU693-1)*100</f>
        <v>-2.3235322846233752</v>
      </c>
      <c r="DX818">
        <f>(China!DW693/China!DV693-1)*100</f>
        <v>0.85470325525069946</v>
      </c>
      <c r="DY818">
        <f>(China!DX693/China!DW693-1)*100</f>
        <v>8.0538349774406104</v>
      </c>
      <c r="DZ818">
        <f>(China!DY693/China!DX693-1)*100</f>
        <v>6.7227749820025773</v>
      </c>
      <c r="EA818">
        <f>(China!DZ693/China!DY693-1)*100</f>
        <v>-7.8773487073796282</v>
      </c>
      <c r="EB818">
        <f>(China!EA693/China!DZ693-1)*100</f>
        <v>1.7197946744687442</v>
      </c>
      <c r="EC818">
        <f>(China!EB693/China!EA693-1)*100</f>
        <v>5.4014851015963705</v>
      </c>
      <c r="ED818">
        <f>(China!EC693/China!EB693-1)*100</f>
        <v>0.78160919540219975</v>
      </c>
      <c r="EE818">
        <f>(China!ED693/China!EC693-1)*100</f>
        <v>-27.745925431926043</v>
      </c>
    </row>
    <row r="819" spans="1:135" x14ac:dyDescent="0.3">
      <c r="A819" s="24" t="s">
        <v>4321</v>
      </c>
      <c r="B819" s="24" t="s">
        <v>4322</v>
      </c>
      <c r="D819">
        <f>(China!C694/China!B694-1)*100</f>
        <v>1.1259040682552568</v>
      </c>
      <c r="E819">
        <f>(China!D694/China!C694-1)*100</f>
        <v>6.7348798194538206</v>
      </c>
      <c r="F819">
        <f>(China!E694/China!D694-1)*100</f>
        <v>-0.29069805491647172</v>
      </c>
      <c r="G819">
        <f>(China!F694/China!E694-1)*100</f>
        <v>-12.362854998477191</v>
      </c>
      <c r="H819">
        <f>(China!G694/China!F694-1)*100</f>
        <v>-2.1829575222198638E-2</v>
      </c>
      <c r="I819">
        <f>(China!H694/China!G694-1)*100</f>
        <v>13.757980336684138</v>
      </c>
      <c r="J819">
        <f>(China!I694/China!H694-1)*100</f>
        <v>19.817948058626644</v>
      </c>
      <c r="K819">
        <f>(China!J694/China!I694-1)*100</f>
        <v>72.511302102078233</v>
      </c>
      <c r="L819">
        <f>(China!K694/China!J694-1)*100</f>
        <v>23.524437900078322</v>
      </c>
      <c r="M819">
        <f>(China!L694/China!K694-1)*100</f>
        <v>-13.819569320583003</v>
      </c>
      <c r="N819">
        <f>(China!M694/China!L694-1)*100</f>
        <v>2.9282337690185622</v>
      </c>
      <c r="O819">
        <f>(China!N694/China!M694-1)*100</f>
        <v>3.6043241225788281</v>
      </c>
      <c r="P819">
        <f>(China!O694/China!N694-1)*100</f>
        <v>-3.2845787371746815</v>
      </c>
      <c r="Q819">
        <f>(China!P694/China!O694-1)*100</f>
        <v>-11.489657588876312</v>
      </c>
      <c r="R819">
        <f>(China!Q694/China!P694-1)*100</f>
        <v>-4.8520171291501324</v>
      </c>
      <c r="S819">
        <f>(China!R694/China!Q694-1)*100</f>
        <v>-10.517800591433046</v>
      </c>
      <c r="T819">
        <f>(China!S694/China!R694-1)*100</f>
        <v>-4.9029834619685353</v>
      </c>
      <c r="U819">
        <f>(China!T694/China!S694-1)*100</f>
        <v>10.559628982478353</v>
      </c>
      <c r="V819">
        <f>(China!U694/China!T694-1)*100</f>
        <v>-1.4537231345790547</v>
      </c>
      <c r="W819">
        <f>(China!V694/China!U694-1)*100</f>
        <v>-15.165150439950404</v>
      </c>
      <c r="X819">
        <f>(China!W694/China!V694-1)*100</f>
        <v>27.4974009081266</v>
      </c>
      <c r="Y819">
        <f>(China!X694/China!W694-1)*100</f>
        <v>-7.1798477613941758</v>
      </c>
      <c r="Z819">
        <f>(China!Y694/China!X694-1)*100</f>
        <v>-4.3945268179738211</v>
      </c>
      <c r="AA819">
        <f>(China!Z694/China!Y694-1)*100</f>
        <v>5.7273892649103875</v>
      </c>
      <c r="AB819">
        <f>(China!AA694/China!Z694-1)*100</f>
        <v>5.5158070991608188</v>
      </c>
      <c r="AC819">
        <f>(China!AB694/China!AA694-1)*100</f>
        <v>-6.4512781173285845</v>
      </c>
      <c r="AD819">
        <f>(China!AC694/China!AB694-1)*100</f>
        <v>-14.537245548436861</v>
      </c>
      <c r="AE819">
        <f>(China!AD694/China!AC694-1)*100</f>
        <v>-2.0881185956699522</v>
      </c>
      <c r="AF819">
        <f>(China!AE694/China!AD694-1)*100</f>
        <v>-6.1259450699863489</v>
      </c>
      <c r="AG819">
        <f>(China!AF694/China!AE694-1)*100</f>
        <v>-30.18846615451206</v>
      </c>
      <c r="AH819">
        <f>(China!AG694/China!AF694-1)*100</f>
        <v>23.9105551110828</v>
      </c>
      <c r="AI819">
        <f>(China!AH694/China!AG694-1)*100</f>
        <v>5.4324456658117359</v>
      </c>
      <c r="AJ819">
        <f>(China!AI694/China!AH694-1)*100</f>
        <v>24.686698535776806</v>
      </c>
      <c r="AK819">
        <f>(China!AJ694/China!AI694-1)*100</f>
        <v>0</v>
      </c>
      <c r="AL819">
        <f>(China!AK694/China!AJ694-1)*100</f>
        <v>0</v>
      </c>
      <c r="AM819">
        <f>(China!AL694/China!AK694-1)*100</f>
        <v>0</v>
      </c>
      <c r="AN819">
        <f>(China!AM694/China!AL694-1)*100</f>
        <v>0</v>
      </c>
      <c r="AO819">
        <f>(China!AN694/China!AM694-1)*100</f>
        <v>0</v>
      </c>
      <c r="AP819">
        <f>(China!AO694/China!AN694-1)*100</f>
        <v>0</v>
      </c>
      <c r="AQ819">
        <f>(China!AP694/China!AO694-1)*100</f>
        <v>0</v>
      </c>
      <c r="AR819">
        <f>(China!AQ694/China!AP694-1)*100</f>
        <v>0</v>
      </c>
      <c r="AS819">
        <f>(China!AR694/China!AQ694-1)*100</f>
        <v>0</v>
      </c>
      <c r="AT819">
        <f>(China!AS694/China!AR694-1)*100</f>
        <v>0</v>
      </c>
      <c r="AU819">
        <f>(China!AT694/China!AS694-1)*100</f>
        <v>0</v>
      </c>
      <c r="AV819">
        <f>(China!AU694/China!AT694-1)*100</f>
        <v>6.0519320214454497</v>
      </c>
      <c r="AW819">
        <f>(China!AV694/China!AU694-1)*100</f>
        <v>11.562224183583458</v>
      </c>
      <c r="AX819">
        <f>(China!AW694/China!AV694-1)*100</f>
        <v>-9.5866632645169592E-2</v>
      </c>
      <c r="AY819">
        <f>(China!AX694/China!AW694-1)*100</f>
        <v>-0.32290043002223268</v>
      </c>
      <c r="AZ819">
        <f>(China!AY694/China!AX694-1)*100</f>
        <v>-4.5989835906055436</v>
      </c>
      <c r="BA819">
        <f>(China!AZ694/China!AY694-1)*100</f>
        <v>-21.261309150513164</v>
      </c>
      <c r="BB819">
        <f>(China!BA694/China!AZ694-1)*100</f>
        <v>-0.26569210095888085</v>
      </c>
      <c r="BC819">
        <f>(China!BB694/China!BA694-1)*100</f>
        <v>-4.5611462363297601</v>
      </c>
      <c r="BD819">
        <f>(China!BC694/China!BB694-1)*100</f>
        <v>4.4754396603997604</v>
      </c>
      <c r="BE819">
        <f>(China!BD694/China!BC694-1)*100</f>
        <v>8.0920797956074217</v>
      </c>
      <c r="BF819">
        <f>(China!BE694/China!BD694-1)*100</f>
        <v>-2.7584150368297422</v>
      </c>
      <c r="BG819">
        <f>(China!BF694/China!BE694-1)*100</f>
        <v>2.4333209069035355</v>
      </c>
      <c r="BH819">
        <f>(China!BG694/China!BF694-1)*100</f>
        <v>1.5192545261827783</v>
      </c>
      <c r="BI819">
        <f>(China!BH694/China!BG694-1)*100</f>
        <v>18.383687343083732</v>
      </c>
      <c r="BJ819">
        <f>(China!BI694/China!BH694-1)*100</f>
        <v>1.816914941040837</v>
      </c>
      <c r="BK819">
        <f>(China!BJ694/China!BI694-1)*100</f>
        <v>1.7224652525647643</v>
      </c>
      <c r="BL819">
        <f>(China!BK694/China!BJ694-1)*100</f>
        <v>1.4555838194584281</v>
      </c>
      <c r="BM819">
        <f>(China!BL694/China!BK694-1)*100</f>
        <v>5.6757248576444264</v>
      </c>
      <c r="BN819">
        <f>(China!BM694/China!BL694-1)*100</f>
        <v>31.201027673646674</v>
      </c>
      <c r="BO819">
        <f>(China!BN694/China!BM694-1)*100</f>
        <v>49.323356668953934</v>
      </c>
      <c r="BP819">
        <f>(China!BO694/China!BN694-1)*100</f>
        <v>-6.3226419474309843</v>
      </c>
      <c r="BQ819">
        <f>(China!BP694/China!BO694-1)*100</f>
        <v>-17.325631267979745</v>
      </c>
      <c r="BR819">
        <f>(China!BQ694/China!BP694-1)*100</f>
        <v>-26.944513493396183</v>
      </c>
      <c r="BS819">
        <f>(China!BR694/China!BQ694-1)*100</f>
        <v>8.0104569711821441</v>
      </c>
      <c r="BT819">
        <f>(China!BS694/China!BR694-1)*100</f>
        <v>22.934205334050418</v>
      </c>
      <c r="BU819">
        <f>(China!BT694/China!BS694-1)*100</f>
        <v>1.8878060748687586</v>
      </c>
      <c r="BV819">
        <f>(China!BU694/China!BT694-1)*100</f>
        <v>23.332137242237707</v>
      </c>
      <c r="BW819">
        <f>(China!BV694/China!BU694-1)*100</f>
        <v>-21.401127277061271</v>
      </c>
      <c r="BX819">
        <f>(China!BW694/China!BV694-1)*100</f>
        <v>-12.902891071885803</v>
      </c>
      <c r="BY819">
        <f>(China!BX694/China!BW694-1)*100</f>
        <v>13.23554934075144</v>
      </c>
      <c r="BZ819">
        <f>(China!BY694/China!BX694-1)*100</f>
        <v>0.563705932802816</v>
      </c>
      <c r="CA819">
        <f>(China!BZ694/China!BY694-1)*100</f>
        <v>-10.423346686572287</v>
      </c>
      <c r="CB819">
        <f>(China!CA694/China!BZ694-1)*100</f>
        <v>-1.7948429426762558</v>
      </c>
      <c r="CC819">
        <f>(China!CB694/China!CA694-1)*100</f>
        <v>4.8070059243761509</v>
      </c>
      <c r="CD819">
        <f>(China!CC694/China!CB694-1)*100</f>
        <v>-4.7917159683086297E-2</v>
      </c>
      <c r="CE819">
        <f>(China!CD694/China!CC694-1)*100</f>
        <v>-1.4919106946618133</v>
      </c>
      <c r="CF819">
        <f>(China!CE694/China!CD694-1)*100</f>
        <v>1.0266424231520688</v>
      </c>
      <c r="CG819">
        <f>(China!CF694/China!CE694-1)*100</f>
        <v>-2.7595806534682299</v>
      </c>
      <c r="CH819">
        <f>(China!CG694/China!CF694-1)*100</f>
        <v>-4.633479546489971</v>
      </c>
      <c r="CI819">
        <f>(China!CH694/China!CG694-1)*100</f>
        <v>1.4590294054452446</v>
      </c>
      <c r="CJ819">
        <f>(China!CI694/China!CH694-1)*100</f>
        <v>5.0560851171397303</v>
      </c>
      <c r="CK819">
        <f>(China!CJ694/China!CI694-1)*100</f>
        <v>-2.2588725235924811</v>
      </c>
      <c r="CL819">
        <f>(China!CK694/China!CJ694-1)*100</f>
        <v>-10.485259885219666</v>
      </c>
      <c r="CM819">
        <f>(China!CL694/China!CK694-1)*100</f>
        <v>-1.3350810333010998</v>
      </c>
      <c r="CN819">
        <f>(China!CM694/China!CL694-1)*100</f>
        <v>3.1916207213605219</v>
      </c>
      <c r="CO819">
        <f>(China!CN694/China!CM694-1)*100</f>
        <v>-12.157218794862723</v>
      </c>
      <c r="CP819">
        <f>(China!CO694/China!CN694-1)*100</f>
        <v>-4.2884565729096042</v>
      </c>
      <c r="CQ819">
        <f>(China!CP694/China!CO694-1)*100</f>
        <v>4.4658918833308192</v>
      </c>
      <c r="CR819">
        <f>(China!CQ694/China!CP694-1)*100</f>
        <v>4.2309358867082869</v>
      </c>
      <c r="CS819">
        <f>(China!CR694/China!CQ694-1)*100</f>
        <v>-2.2496761804236431</v>
      </c>
      <c r="CT819">
        <f>(China!CS694/China!CR694-1)*100</f>
        <v>5.8845179644890777</v>
      </c>
      <c r="CU819">
        <f>(China!CT694/China!CS694-1)*100</f>
        <v>7.8512996400914803</v>
      </c>
      <c r="CV819">
        <f>(China!CU694/China!CT694-1)*100</f>
        <v>-1.4017256084488339</v>
      </c>
      <c r="CW819">
        <f>(China!CV694/China!CU694-1)*100</f>
        <v>-6.827984646747975</v>
      </c>
      <c r="CX819">
        <f>(China!CW694/China!CV694-1)*100</f>
        <v>-2.324958547726208</v>
      </c>
      <c r="CY819">
        <f>(China!CX694/China!CW694-1)*100</f>
        <v>-2.9629988002715657</v>
      </c>
      <c r="CZ819">
        <f>(China!CY694/China!CX694-1)*100</f>
        <v>-10.134389607722882</v>
      </c>
      <c r="DA819">
        <f>(China!CZ694/China!CY694-1)*100</f>
        <v>0.20118299383562466</v>
      </c>
      <c r="DB819">
        <f>(China!DA694/China!CZ694-1)*100</f>
        <v>-2.037617554859017</v>
      </c>
      <c r="DC819">
        <f>(China!DB694/China!DA694-1)*100</f>
        <v>0.10784194994826191</v>
      </c>
      <c r="DD819">
        <f>(China!DC694/China!DB694-1)*100</f>
        <v>-9.7663906683802644</v>
      </c>
      <c r="DE819">
        <f>(China!DD694/China!DC694-1)*100</f>
        <v>3.6901910199567789</v>
      </c>
      <c r="DF819">
        <f>(China!DE694/China!DD694-1)*100</f>
        <v>-5.6518434097915016</v>
      </c>
      <c r="DG819">
        <f>(China!DF694/China!DE694-1)*100</f>
        <v>4.0470509311881564</v>
      </c>
      <c r="DH819">
        <f>(China!DG694/China!DF694-1)*100</f>
        <v>12.660756175878962</v>
      </c>
      <c r="DI819">
        <f>(China!DH694/China!DG694-1)*100</f>
        <v>-7.1006967219465977</v>
      </c>
      <c r="DJ819">
        <f>(China!DI694/China!DH694-1)*100</f>
        <v>-15.822282039025703</v>
      </c>
      <c r="DK819">
        <f>(China!DJ694/China!DI694-1)*100</f>
        <v>-12.479117282244479</v>
      </c>
      <c r="DL819">
        <f>(China!DK694/China!DJ694-1)*100</f>
        <v>-1.8275042011664744</v>
      </c>
      <c r="DM819">
        <f>(China!DL694/China!DK694-1)*100</f>
        <v>-9.1836184966858188</v>
      </c>
      <c r="DN819">
        <f>(China!DM694/China!DL694-1)*100</f>
        <v>-6.531450866447031</v>
      </c>
      <c r="DO819">
        <f>(China!DN694/China!DM694-1)*100</f>
        <v>7.5211169416244728</v>
      </c>
      <c r="DP819">
        <f>(China!DO694/China!DN694-1)*100</f>
        <v>18.809111825807577</v>
      </c>
      <c r="DQ819">
        <f>(China!DP694/China!DO694-1)*100</f>
        <v>-9.4489973929940732</v>
      </c>
      <c r="DR819">
        <f>(China!DQ694/China!DP694-1)*100</f>
        <v>7.8002977212877633</v>
      </c>
      <c r="DS819">
        <f>(China!DR694/China!DQ694-1)*100</f>
        <v>1.5501648416035296</v>
      </c>
      <c r="DT819">
        <f>(China!DS694/China!DR694-1)*100</f>
        <v>-13.216907316621418</v>
      </c>
      <c r="DU819">
        <f>(China!DT694/China!DS694-1)*100</f>
        <v>-16.525256465962212</v>
      </c>
      <c r="DV819">
        <f>(China!DU694/China!DT694-1)*100</f>
        <v>-3.0007998824039261</v>
      </c>
      <c r="DW819">
        <f>(China!DV694/China!DU694-1)*100</f>
        <v>-6.4618411727364382</v>
      </c>
      <c r="DX819">
        <f>(China!DW694/China!DV694-1)*100</f>
        <v>4.4534959587558154</v>
      </c>
      <c r="DY819">
        <f>(China!DX694/China!DW694-1)*100</f>
        <v>-6.1477868038330108</v>
      </c>
      <c r="DZ819">
        <f>(China!DY694/China!DX694-1)*100</f>
        <v>0.50549849234802213</v>
      </c>
      <c r="EA819">
        <f>(China!DZ694/China!DY694-1)*100</f>
        <v>6.1941421164729116</v>
      </c>
      <c r="EB819">
        <f>(China!EA694/China!DZ694-1)*100</f>
        <v>-9.9445011708021109</v>
      </c>
      <c r="EC819">
        <f>(China!EB694/China!EA694-1)*100</f>
        <v>5.4195804195803277</v>
      </c>
      <c r="ED819">
        <f>(China!EC694/China!EB694-1)*100</f>
        <v>1.4833729652885763</v>
      </c>
      <c r="EE819">
        <f>(China!ED694/China!EC694-1)*100</f>
        <v>-3.4376005329383785</v>
      </c>
    </row>
    <row r="820" spans="1:135" x14ac:dyDescent="0.3">
      <c r="A820" s="24" t="s">
        <v>4323</v>
      </c>
      <c r="B820" s="24" t="s">
        <v>4324</v>
      </c>
      <c r="D820">
        <f>(China!C695/China!B695-1)*100</f>
        <v>5.4245967073851098</v>
      </c>
      <c r="E820">
        <f>(China!D695/China!C695-1)*100</f>
        <v>4.3421052631576362</v>
      </c>
      <c r="F820">
        <f>(China!E695/China!D695-1)*100</f>
        <v>-6.7945634977586655</v>
      </c>
      <c r="G820">
        <f>(China!F695/China!E695-1)*100</f>
        <v>-17.899268456771534</v>
      </c>
      <c r="H820">
        <f>(China!G695/China!F695-1)*100</f>
        <v>-14.577247116118508</v>
      </c>
      <c r="I820">
        <f>(China!H695/China!G695-1)*100</f>
        <v>12.754373303730038</v>
      </c>
      <c r="J820">
        <f>(China!I695/China!H695-1)*100</f>
        <v>8.259278997325703</v>
      </c>
      <c r="K820">
        <f>(China!J695/China!I695-1)*100</f>
        <v>3.0296665648515742</v>
      </c>
      <c r="L820">
        <f>(China!K695/China!J695-1)*100</f>
        <v>19.916699223261336</v>
      </c>
      <c r="M820">
        <f>(China!L695/China!K695-1)*100</f>
        <v>-5.4449358683895666</v>
      </c>
      <c r="N820">
        <f>(China!M695/China!L695-1)*100</f>
        <v>-4.1562175545089346</v>
      </c>
      <c r="O820">
        <f>(China!N695/China!M695-1)*100</f>
        <v>13.541107212593694</v>
      </c>
      <c r="P820">
        <f>(China!O695/China!N695-1)*100</f>
        <v>18.669853096879919</v>
      </c>
      <c r="Q820">
        <f>(China!P695/China!O695-1)*100</f>
        <v>-8.5548289643488928E-2</v>
      </c>
      <c r="R820">
        <f>(China!Q695/China!P695-1)*100</f>
        <v>11.04327127905924</v>
      </c>
      <c r="S820">
        <f>(China!R695/China!Q695-1)*100</f>
        <v>-7.5891509855459223</v>
      </c>
      <c r="T820">
        <f>(China!S695/China!R695-1)*100</f>
        <v>14.374808011502704</v>
      </c>
      <c r="U820">
        <f>(China!T695/China!S695-1)*100</f>
        <v>-9.6154443753883374</v>
      </c>
      <c r="V820">
        <f>(China!U695/China!T695-1)*100</f>
        <v>-8.2930513893079922</v>
      </c>
      <c r="W820">
        <f>(China!V695/China!U695-1)*100</f>
        <v>-13.956170703575799</v>
      </c>
      <c r="X820">
        <f>(China!W695/China!V695-1)*100</f>
        <v>12.475235762042214</v>
      </c>
      <c r="Y820">
        <f>(China!X695/China!W695-1)*100</f>
        <v>-12.521702893168918</v>
      </c>
      <c r="Z820">
        <f>(China!Y695/China!X695-1)*100</f>
        <v>-23.790748821152043</v>
      </c>
      <c r="AA820">
        <f>(China!Z695/China!Y695-1)*100</f>
        <v>10.802497748430916</v>
      </c>
      <c r="AB820">
        <f>(China!AA695/China!Z695-1)*100</f>
        <v>10.040875700879969</v>
      </c>
      <c r="AC820">
        <f>(China!AB695/China!AA695-1)*100</f>
        <v>-13.094278233965561</v>
      </c>
      <c r="AD820">
        <f>(China!AC695/China!AB695-1)*100</f>
        <v>-5.1750952829856871</v>
      </c>
      <c r="AE820">
        <f>(China!AD695/China!AC695-1)*100</f>
        <v>-7.6976767909668116</v>
      </c>
      <c r="AF820">
        <f>(China!AE695/China!AD695-1)*100</f>
        <v>-7.4997736149947318</v>
      </c>
      <c r="AG820">
        <f>(China!AF695/China!AE695-1)*100</f>
        <v>-20.809770675987206</v>
      </c>
      <c r="AH820">
        <f>(China!AG695/China!AF695-1)*100</f>
        <v>1.7831306132607416</v>
      </c>
      <c r="AI820">
        <f>(China!AH695/China!AG695-1)*100</f>
        <v>6.0087787008108462</v>
      </c>
      <c r="AJ820">
        <f>(China!AI695/China!AH695-1)*100</f>
        <v>-0.24560398706450215</v>
      </c>
      <c r="AK820">
        <f>(China!AJ695/China!AI695-1)*100</f>
        <v>-9.3444792419496654</v>
      </c>
      <c r="AL820">
        <f>(China!AK695/China!AJ695-1)*100</f>
        <v>11.26163827172677</v>
      </c>
      <c r="AM820">
        <f>(China!AL695/China!AK695-1)*100</f>
        <v>-0.56086443303562383</v>
      </c>
      <c r="AN820">
        <f>(China!AM695/China!AL695-1)*100</f>
        <v>0.95616671756697524</v>
      </c>
      <c r="AO820">
        <f>(China!AN695/China!AM695-1)*100</f>
        <v>8.1067245938196475</v>
      </c>
      <c r="AP820">
        <f>(China!AO695/China!AN695-1)*100</f>
        <v>-16.123220353587598</v>
      </c>
      <c r="AQ820">
        <f>(China!AP695/China!AO695-1)*100</f>
        <v>6.8595782288088714</v>
      </c>
      <c r="AR820">
        <f>(China!AQ695/China!AP695-1)*100</f>
        <v>-20.244956979132866</v>
      </c>
      <c r="AS820">
        <f>(China!AR695/China!AQ695-1)*100</f>
        <v>-3.7549683525795241</v>
      </c>
      <c r="AT820">
        <f>(China!AS695/China!AR695-1)*100</f>
        <v>9.9605766601991164</v>
      </c>
      <c r="AU820">
        <f>(China!AT695/China!AS695-1)*100</f>
        <v>0.91153343388648</v>
      </c>
      <c r="AV820">
        <f>(China!AU695/China!AT695-1)*100</f>
        <v>18.791529710088927</v>
      </c>
      <c r="AW820">
        <f>(China!AV695/China!AU695-1)*100</f>
        <v>-2.2859168915330796</v>
      </c>
      <c r="AX820">
        <f>(China!AW695/China!AV695-1)*100</f>
        <v>-11.578418013658997</v>
      </c>
      <c r="AY820">
        <f>(China!AX695/China!AW695-1)*100</f>
        <v>-7.3036749620908665</v>
      </c>
      <c r="AZ820">
        <f>(China!AY695/China!AX695-1)*100</f>
        <v>-0.74171167538616967</v>
      </c>
      <c r="BA820">
        <f>(China!AZ695/China!AY695-1)*100</f>
        <v>-6.2372303859244749</v>
      </c>
      <c r="BB820">
        <f>(China!BA695/China!AZ695-1)*100</f>
        <v>-4.0489115644233191</v>
      </c>
      <c r="BC820">
        <f>(China!BB695/China!BA695-1)*100</f>
        <v>6.1684593581247338</v>
      </c>
      <c r="BD820">
        <f>(China!BC695/China!BB695-1)*100</f>
        <v>4.0356827631382819</v>
      </c>
      <c r="BE820">
        <f>(China!BD695/China!BC695-1)*100</f>
        <v>7.8918098817024163</v>
      </c>
      <c r="BF820">
        <f>(China!BE695/China!BD695-1)*100</f>
        <v>12.499726663767197</v>
      </c>
      <c r="BG820">
        <f>(China!BF695/China!BE695-1)*100</f>
        <v>19.297100032584048</v>
      </c>
      <c r="BH820">
        <f>(China!BG695/China!BF695-1)*100</f>
        <v>1.5420737864145773</v>
      </c>
      <c r="BI820">
        <f>(China!BH695/China!BG695-1)*100</f>
        <v>-0.71664863256047928</v>
      </c>
      <c r="BJ820">
        <f>(China!BI695/China!BH695-1)*100</f>
        <v>10.640378181612364</v>
      </c>
      <c r="BK820">
        <f>(China!BJ695/China!BI695-1)*100</f>
        <v>9.918850650909139</v>
      </c>
      <c r="BL820">
        <f>(China!BK695/China!BJ695-1)*100</f>
        <v>16.651774063487967</v>
      </c>
      <c r="BM820">
        <f>(China!BL695/China!BK695-1)*100</f>
        <v>18.9485929534154</v>
      </c>
      <c r="BN820">
        <f>(China!BM695/China!BL695-1)*100</f>
        <v>11.408011921270456</v>
      </c>
      <c r="BO820">
        <f>(China!BN695/China!BM695-1)*100</f>
        <v>3.5681317156876835</v>
      </c>
      <c r="BP820">
        <f>(China!BO695/China!BN695-1)*100</f>
        <v>8.0572343988838391E-2</v>
      </c>
      <c r="BQ820">
        <f>(China!BP695/China!BO695-1)*100</f>
        <v>-25.370423212663042</v>
      </c>
      <c r="BR820">
        <f>(China!BQ695/China!BP695-1)*100</f>
        <v>-5.5461302849483367</v>
      </c>
      <c r="BS820">
        <f>(China!BR695/China!BQ695-1)*100</f>
        <v>-11.536557026110872</v>
      </c>
      <c r="BT820">
        <f>(China!BS695/China!BR695-1)*100</f>
        <v>11.24011181624347</v>
      </c>
      <c r="BU820">
        <f>(China!BT695/China!BS695-1)*100</f>
        <v>6.3077263742096878</v>
      </c>
      <c r="BV820">
        <f>(China!BU695/China!BT695-1)*100</f>
        <v>8.1882903836972609</v>
      </c>
      <c r="BW820">
        <f>(China!BV695/China!BU695-1)*100</f>
        <v>-36.041353770492201</v>
      </c>
      <c r="BX820">
        <f>(China!BW695/China!BV695-1)*100</f>
        <v>0.764542795370593</v>
      </c>
      <c r="BY820">
        <f>(China!BX695/China!BW695-1)*100</f>
        <v>16.800506831543572</v>
      </c>
      <c r="BZ820">
        <f>(China!BY695/China!BX695-1)*100</f>
        <v>-4.8931806549766694</v>
      </c>
      <c r="CA820">
        <f>(China!BZ695/China!BY695-1)*100</f>
        <v>-8.8646232431263243</v>
      </c>
      <c r="CB820">
        <f>(China!CA695/China!BZ695-1)*100</f>
        <v>2.4402831145549087</v>
      </c>
      <c r="CC820">
        <f>(China!CB695/China!CA695-1)*100</f>
        <v>-2.6324144028470053</v>
      </c>
      <c r="CD820">
        <f>(China!CC695/China!CB695-1)*100</f>
        <v>3.4256851218362527</v>
      </c>
      <c r="CE820">
        <f>(China!CD695/China!CC695-1)*100</f>
        <v>8.9203626897340182</v>
      </c>
      <c r="CF820">
        <f>(China!CE695/China!CD695-1)*100</f>
        <v>-1.1972918920534648</v>
      </c>
      <c r="CG820">
        <f>(China!CF695/China!CE695-1)*100</f>
        <v>9.1175919719253873</v>
      </c>
      <c r="CH820">
        <f>(China!CG695/China!CF695-1)*100</f>
        <v>13.195563227875695</v>
      </c>
      <c r="CI820">
        <f>(China!CH695/China!CG695-1)*100</f>
        <v>2.8138764315216891</v>
      </c>
      <c r="CJ820">
        <f>(China!CI695/China!CH695-1)*100</f>
        <v>2.6468181360664422</v>
      </c>
      <c r="CK820">
        <f>(China!CJ695/China!CI695-1)*100</f>
        <v>-13.453732236420123</v>
      </c>
      <c r="CL820">
        <f>(China!CK695/China!CJ695-1)*100</f>
        <v>19.352495150766892</v>
      </c>
      <c r="CM820">
        <f>(China!CL695/China!CK695-1)*100</f>
        <v>-9.6391989411073968</v>
      </c>
      <c r="CN820">
        <f>(China!CM695/China!CL695-1)*100</f>
        <v>19.073456865957517</v>
      </c>
      <c r="CO820">
        <f>(China!CN695/China!CM695-1)*100</f>
        <v>40.307072232983955</v>
      </c>
      <c r="CP820">
        <f>(China!CO695/China!CN695-1)*100</f>
        <v>5.8450489325944766</v>
      </c>
      <c r="CQ820">
        <f>(China!CP695/China!CO695-1)*100</f>
        <v>0.55150337518909964</v>
      </c>
      <c r="CR820">
        <f>(China!CQ695/China!CP695-1)*100</f>
        <v>-7.8673835352502053</v>
      </c>
      <c r="CS820">
        <f>(China!CR695/China!CQ695-1)*100</f>
        <v>-5.700056633520834</v>
      </c>
      <c r="CT820">
        <f>(China!CS695/China!CR695-1)*100</f>
        <v>-10.48830044899487</v>
      </c>
      <c r="CU820">
        <f>(China!CT695/China!CS695-1)*100</f>
        <v>5.7095901336890353</v>
      </c>
      <c r="CV820">
        <f>(China!CU695/China!CT695-1)*100</f>
        <v>-7.3571490140706413</v>
      </c>
      <c r="CW820">
        <f>(China!CV695/China!CU695-1)*100</f>
        <v>-11.288317407132576</v>
      </c>
      <c r="CX820">
        <f>(China!CW695/China!CV695-1)*100</f>
        <v>-3.6901564259434583</v>
      </c>
      <c r="CY820">
        <f>(China!CX695/China!CW695-1)*100</f>
        <v>5.9019298392981367</v>
      </c>
      <c r="CZ820">
        <f>(China!CY695/China!CX695-1)*100</f>
        <v>-14.538813802137218</v>
      </c>
      <c r="DA820">
        <f>(China!CZ695/China!CY695-1)*100</f>
        <v>-7.7673173861028229</v>
      </c>
      <c r="DB820">
        <f>(China!DA695/China!CZ695-1)*100</f>
        <v>-4.9047696045966376</v>
      </c>
      <c r="DC820">
        <f>(China!DB695/China!DA695-1)*100</f>
        <v>-4.0205293019280441</v>
      </c>
      <c r="DD820">
        <f>(China!DC695/China!DB695-1)*100</f>
        <v>-17.525458600225786</v>
      </c>
      <c r="DE820">
        <f>(China!DD695/China!DC695-1)*100</f>
        <v>5.7616637039819452</v>
      </c>
      <c r="DF820">
        <f>(China!DE695/China!DD695-1)*100</f>
        <v>-8.7984408839208772</v>
      </c>
      <c r="DG820">
        <f>(China!DF695/China!DE695-1)*100</f>
        <v>-0.49201484358707415</v>
      </c>
      <c r="DH820">
        <f>(China!DG695/China!DF695-1)*100</f>
        <v>19.017935274784548</v>
      </c>
      <c r="DI820">
        <f>(China!DH695/China!DG695-1)*100</f>
        <v>7.371374602272196</v>
      </c>
      <c r="DJ820">
        <f>(China!DI695/China!DH695-1)*100</f>
        <v>-4.6528054953354436</v>
      </c>
      <c r="DK820">
        <f>(China!DJ695/China!DI695-1)*100</f>
        <v>-11.580658655308817</v>
      </c>
      <c r="DL820">
        <f>(China!DK695/China!DJ695-1)*100</f>
        <v>-2.1475584130731251</v>
      </c>
      <c r="DM820">
        <f>(China!DL695/China!DK695-1)*100</f>
        <v>-1.2474960794646939</v>
      </c>
      <c r="DN820">
        <f>(China!DM695/China!DL695-1)*100</f>
        <v>-11.821543795388445</v>
      </c>
      <c r="DO820">
        <f>(China!DN695/China!DM695-1)*100</f>
        <v>-1.6446229066238827</v>
      </c>
      <c r="DP820">
        <f>(China!DO695/China!DN695-1)*100</f>
        <v>-1.3544044893232798</v>
      </c>
      <c r="DQ820">
        <f>(China!DP695/China!DO695-1)*100</f>
        <v>2.3760066098776678</v>
      </c>
      <c r="DR820">
        <f>(China!DQ695/China!DP695-1)*100</f>
        <v>10.192536412996711</v>
      </c>
      <c r="DS820">
        <f>(China!DR695/China!DQ695-1)*100</f>
        <v>-10.672051955086658</v>
      </c>
      <c r="DT820">
        <f>(China!DS695/China!DR695-1)*100</f>
        <v>-13.944734285550286</v>
      </c>
      <c r="DU820">
        <f>(China!DT695/China!DS695-1)*100</f>
        <v>-3.6182873959353712</v>
      </c>
      <c r="DV820">
        <f>(China!DU695/China!DT695-1)*100</f>
        <v>-3.5003139116453363</v>
      </c>
      <c r="DW820">
        <f>(China!DV695/China!DU695-1)*100</f>
        <v>-4.1058763723683782</v>
      </c>
      <c r="DX820">
        <f>(China!DW695/China!DV695-1)*100</f>
        <v>-1.0624627814327492</v>
      </c>
      <c r="DY820">
        <f>(China!DX695/China!DW695-1)*100</f>
        <v>49.852766703182105</v>
      </c>
      <c r="DZ820">
        <f>(China!DY695/China!DX695-1)*100</f>
        <v>3.2806846394252798</v>
      </c>
      <c r="EA820">
        <f>(China!DZ695/China!DY695-1)*100</f>
        <v>-22.223157635915669</v>
      </c>
      <c r="EB820">
        <f>(China!EA695/China!DZ695-1)*100</f>
        <v>-9.1790514080675614</v>
      </c>
      <c r="EC820">
        <f>(China!EB695/China!EA695-1)*100</f>
        <v>16.881465067779054</v>
      </c>
      <c r="ED820">
        <f>(China!EC695/China!EB695-1)*100</f>
        <v>-0.72259392691716995</v>
      </c>
      <c r="EE820">
        <f>(China!ED695/China!EC695-1)*100</f>
        <v>-14.087371772196644</v>
      </c>
    </row>
    <row r="821" spans="1:135" x14ac:dyDescent="0.3">
      <c r="A821" s="24" t="s">
        <v>4325</v>
      </c>
      <c r="B821" s="24" t="s">
        <v>4326</v>
      </c>
      <c r="D821">
        <f>(China!C696/China!B696-1)*100</f>
        <v>7.5826971771120188</v>
      </c>
      <c r="E821">
        <f>(China!D696/China!C696-1)*100</f>
        <v>0.43290043454489169</v>
      </c>
      <c r="F821">
        <f>(China!E696/China!D696-1)*100</f>
        <v>-6.7737693803073924</v>
      </c>
      <c r="G821">
        <f>(China!F696/China!E696-1)*100</f>
        <v>-12.640837451201726</v>
      </c>
      <c r="H821">
        <f>(China!G696/China!F696-1)*100</f>
        <v>3.612660830817882</v>
      </c>
      <c r="I821">
        <f>(China!H696/China!G696-1)*100</f>
        <v>5.5229408697007543</v>
      </c>
      <c r="J821">
        <f>(China!I696/China!H696-1)*100</f>
        <v>23.051770645512871</v>
      </c>
      <c r="K821">
        <f>(China!J696/China!I696-1)*100</f>
        <v>8.0608909039624699</v>
      </c>
      <c r="L821">
        <f>(China!K696/China!J696-1)*100</f>
        <v>10.913196952262204</v>
      </c>
      <c r="M821">
        <f>(China!L696/China!K696-1)*100</f>
        <v>6.6922598414983936</v>
      </c>
      <c r="N821">
        <f>(China!M696/China!L696-1)*100</f>
        <v>-13.887338254273407</v>
      </c>
      <c r="O821">
        <f>(China!N696/China!M696-1)*100</f>
        <v>-5.5331205306756281</v>
      </c>
      <c r="P821">
        <f>(China!O696/China!N696-1)*100</f>
        <v>5.6674258955896839</v>
      </c>
      <c r="Q821">
        <f>(China!P696/China!O696-1)*100</f>
        <v>12.288929733264276</v>
      </c>
      <c r="R821">
        <f>(China!Q696/China!P696-1)*100</f>
        <v>-16.08823662642498</v>
      </c>
      <c r="S821">
        <f>(China!R696/China!Q696-1)*100</f>
        <v>-8.7640304899945001</v>
      </c>
      <c r="T821">
        <f>(China!S696/China!R696-1)*100</f>
        <v>2.7677857864705446</v>
      </c>
      <c r="U821">
        <f>(China!T696/China!S696-1)*100</f>
        <v>-0.3245780001294496</v>
      </c>
      <c r="V821">
        <f>(China!U696/China!T696-1)*100</f>
        <v>-8.6596165636749554</v>
      </c>
      <c r="W821">
        <f>(China!V696/China!U696-1)*100</f>
        <v>-11.785714288864856</v>
      </c>
      <c r="X821">
        <f>(China!W696/China!V696-1)*100</f>
        <v>7.680827127835399</v>
      </c>
      <c r="Y821">
        <f>(China!X696/China!W696-1)*100</f>
        <v>-10.642103041215723</v>
      </c>
      <c r="Z821">
        <f>(China!Y696/China!X696-1)*100</f>
        <v>-19.556385178608039</v>
      </c>
      <c r="AA821">
        <f>(China!Z696/China!Y696-1)*100</f>
        <v>1.0104589617225601</v>
      </c>
      <c r="AB821">
        <f>(China!AA696/China!Z696-1)*100</f>
        <v>12.824791819166004</v>
      </c>
      <c r="AC821">
        <f>(China!AB696/China!AA696-1)*100</f>
        <v>-11.374157954089981</v>
      </c>
      <c r="AD821">
        <f>(China!AC696/China!AB696-1)*100</f>
        <v>14.121827488051153</v>
      </c>
      <c r="AE821">
        <f>(China!AD696/China!AC696-1)*100</f>
        <v>-3.8047470391514127</v>
      </c>
      <c r="AF821">
        <f>(China!AE696/China!AD696-1)*100</f>
        <v>-5.5999732419737436</v>
      </c>
      <c r="AG821">
        <f>(China!AF696/China!AE696-1)*100</f>
        <v>-12.817442236639243</v>
      </c>
      <c r="AH821">
        <f>(China!AG696/China!AF696-1)*100</f>
        <v>4.6117059719497977</v>
      </c>
      <c r="AI821">
        <f>(China!AH696/China!AG696-1)*100</f>
        <v>-0.2743285981397392</v>
      </c>
      <c r="AJ821">
        <f>(China!AI696/China!AH696-1)*100</f>
        <v>10.115503184964037</v>
      </c>
      <c r="AK821">
        <f>(China!AJ696/China!AI696-1)*100</f>
        <v>-14.138417611989873</v>
      </c>
      <c r="AL821">
        <f>(China!AK696/China!AJ696-1)*100</f>
        <v>9.2622242624210713</v>
      </c>
      <c r="AM821">
        <f>(China!AL696/China!AK696-1)*100</f>
        <v>10.548887259900175</v>
      </c>
      <c r="AN821">
        <f>(China!AM696/China!AL696-1)*100</f>
        <v>2.258232988551323</v>
      </c>
      <c r="AO821">
        <f>(China!AN696/China!AM696-1)*100</f>
        <v>10.962548403651562</v>
      </c>
      <c r="AP821">
        <f>(China!AO696/China!AN696-1)*100</f>
        <v>7.3243952661090184</v>
      </c>
      <c r="AQ821">
        <f>(China!AP696/China!AO696-1)*100</f>
        <v>0.96812028372625925</v>
      </c>
      <c r="AR821">
        <f>(China!AQ696/China!AP696-1)*100</f>
        <v>0</v>
      </c>
      <c r="AS821">
        <f>(China!AR696/China!AQ696-1)*100</f>
        <v>0</v>
      </c>
      <c r="AT821">
        <f>(China!AS696/China!AR696-1)*100</f>
        <v>-15.176837490102724</v>
      </c>
      <c r="AU821">
        <f>(China!AT696/China!AS696-1)*100</f>
        <v>0.46927634194209311</v>
      </c>
      <c r="AV821">
        <f>(China!AU696/China!AT696-1)*100</f>
        <v>-7.1059183353325501</v>
      </c>
      <c r="AW821">
        <f>(China!AV696/China!AU696-1)*100</f>
        <v>5.7260866992809634</v>
      </c>
      <c r="AX821">
        <f>(China!AW696/China!AV696-1)*100</f>
        <v>-4.453283402966135</v>
      </c>
      <c r="AY821">
        <f>(China!AX696/China!AW696-1)*100</f>
        <v>1.2691810471064713</v>
      </c>
      <c r="AZ821">
        <f>(China!AY696/China!AX696-1)*100</f>
        <v>16.505288208317516</v>
      </c>
      <c r="BA821">
        <f>(China!AZ696/China!AY696-1)*100</f>
        <v>11.328326035903391</v>
      </c>
      <c r="BB821">
        <f>(China!BA696/China!AZ696-1)*100</f>
        <v>-7.0081807890851504</v>
      </c>
      <c r="BC821">
        <f>(China!BB696/China!BA696-1)*100</f>
        <v>6.5989301797879873</v>
      </c>
      <c r="BD821">
        <f>(China!BC696/China!BB696-1)*100</f>
        <v>-3.9346553756481439</v>
      </c>
      <c r="BE821">
        <f>(China!BD696/China!BC696-1)*100</f>
        <v>10.317227788245242</v>
      </c>
      <c r="BF821">
        <f>(China!BE696/China!BD696-1)*100</f>
        <v>8.2305062783400338</v>
      </c>
      <c r="BG821">
        <f>(China!BF696/China!BE696-1)*100</f>
        <v>17.057300435584576</v>
      </c>
      <c r="BH821">
        <f>(China!BG696/China!BF696-1)*100</f>
        <v>0</v>
      </c>
      <c r="BI821">
        <f>(China!BH696/China!BG696-1)*100</f>
        <v>0</v>
      </c>
      <c r="BJ821">
        <f>(China!BI696/China!BH696-1)*100</f>
        <v>0.78649760681437364</v>
      </c>
      <c r="BK821">
        <f>(China!BJ696/China!BI696-1)*100</f>
        <v>21.669483115817421</v>
      </c>
      <c r="BL821">
        <f>(China!BK696/China!BJ696-1)*100</f>
        <v>0.76448437052549778</v>
      </c>
      <c r="BM821">
        <f>(China!BL696/China!BK696-1)*100</f>
        <v>30.42203799487233</v>
      </c>
      <c r="BN821">
        <f>(China!BM696/China!BL696-1)*100</f>
        <v>40.145203006169325</v>
      </c>
      <c r="BO821">
        <f>(China!BN696/China!BM696-1)*100</f>
        <v>2.7773528798274993</v>
      </c>
      <c r="BP821">
        <f>(China!BO696/China!BN696-1)*100</f>
        <v>-20.662490993716919</v>
      </c>
      <c r="BQ821">
        <f>(China!BP696/China!BO696-1)*100</f>
        <v>-7.8044810852101243</v>
      </c>
      <c r="BR821">
        <f>(China!BQ696/China!BP696-1)*100</f>
        <v>5.6909684965838814</v>
      </c>
      <c r="BS821">
        <f>(China!BR696/China!BQ696-1)*100</f>
        <v>-9.1687536660594589</v>
      </c>
      <c r="BT821">
        <f>(China!BS696/China!BR696-1)*100</f>
        <v>0</v>
      </c>
      <c r="BU821">
        <f>(China!BT696/China!BS696-1)*100</f>
        <v>0</v>
      </c>
      <c r="BV821">
        <f>(China!BU696/China!BT696-1)*100</f>
        <v>8.2940549334043823</v>
      </c>
      <c r="BW821">
        <f>(China!BV696/China!BU696-1)*100</f>
        <v>0.35100385703077386</v>
      </c>
      <c r="BX821">
        <f>(China!BW696/China!BV696-1)*100</f>
        <v>-1.2683375214339487</v>
      </c>
      <c r="BY821">
        <f>(China!BX696/China!BW696-1)*100</f>
        <v>-1.3076635610645204</v>
      </c>
      <c r="BZ821">
        <f>(China!BY696/China!BX696-1)*100</f>
        <v>-8.9449266890169294</v>
      </c>
      <c r="CA821">
        <f>(China!BZ696/China!BY696-1)*100</f>
        <v>-11.622504390097376</v>
      </c>
      <c r="CB821">
        <f>(China!CA696/China!BZ696-1)*100</f>
        <v>-15.787397469680432</v>
      </c>
      <c r="CC821">
        <f>(China!CB696/China!CA696-1)*100</f>
        <v>7.0303552858533402</v>
      </c>
      <c r="CD821">
        <f>(China!CC696/China!CB696-1)*100</f>
        <v>1.7422131249319239</v>
      </c>
      <c r="CE821">
        <f>(China!CD696/China!CC696-1)*100</f>
        <v>-5.327436843639477</v>
      </c>
      <c r="CF821">
        <f>(China!CE696/China!CD696-1)*100</f>
        <v>-3.4077028820700295</v>
      </c>
      <c r="CG821">
        <f>(China!CF696/China!CE696-1)*100</f>
        <v>-5.3854646595469013</v>
      </c>
      <c r="CH821">
        <f>(China!CG696/China!CF696-1)*100</f>
        <v>-0.15424422397504189</v>
      </c>
      <c r="CI821">
        <f>(China!CH696/China!CG696-1)*100</f>
        <v>8.039478805617172</v>
      </c>
      <c r="CJ821">
        <f>(China!CI696/China!CH696-1)*100</f>
        <v>9.6620673054449</v>
      </c>
      <c r="CK821">
        <f>(China!CJ696/China!CI696-1)*100</f>
        <v>-8.4977169838698074</v>
      </c>
      <c r="CL821">
        <f>(China!CK696/China!CJ696-1)*100</f>
        <v>4.0276645421845503</v>
      </c>
      <c r="CM821">
        <f>(China!CL696/China!CK696-1)*100</f>
        <v>2.12823579624426</v>
      </c>
      <c r="CN821">
        <f>(China!CM696/China!CL696-1)*100</f>
        <v>1.6860150879127955</v>
      </c>
      <c r="CO821">
        <f>(China!CN696/China!CM696-1)*100</f>
        <v>2.4291590331119162</v>
      </c>
      <c r="CP821">
        <f>(China!CO696/China!CN696-1)*100</f>
        <v>4.5865909906134705</v>
      </c>
      <c r="CQ821">
        <f>(China!CP696/China!CO696-1)*100</f>
        <v>6.483110882216736</v>
      </c>
      <c r="CR821">
        <f>(China!CQ696/China!CP696-1)*100</f>
        <v>5.9016279568531615</v>
      </c>
      <c r="CS821">
        <f>(China!CR696/China!CQ696-1)*100</f>
        <v>-5.8419145836196007</v>
      </c>
      <c r="CT821">
        <f>(China!CS696/China!CR696-1)*100</f>
        <v>-2.4360083607594785</v>
      </c>
      <c r="CU821">
        <f>(China!CT696/China!CS696-1)*100</f>
        <v>-2.2734633158197237</v>
      </c>
      <c r="CV821">
        <f>(China!CU696/China!CT696-1)*100</f>
        <v>-3.9733411045993927</v>
      </c>
      <c r="CW821">
        <f>(China!CV696/China!CU696-1)*100</f>
        <v>1.4344806774327923</v>
      </c>
      <c r="CX821">
        <f>(China!CW696/China!CV696-1)*100</f>
        <v>-8.8863909438884896</v>
      </c>
      <c r="CY821">
        <f>(China!CX696/China!CW696-1)*100</f>
        <v>-0.61914836386477434</v>
      </c>
      <c r="CZ821">
        <f>(China!CY696/China!CX696-1)*100</f>
        <v>-16.648439739773302</v>
      </c>
      <c r="DA821">
        <f>(China!CZ696/China!CY696-1)*100</f>
        <v>3.7286105024424865</v>
      </c>
      <c r="DB821">
        <f>(China!DA696/China!CZ696-1)*100</f>
        <v>-1.1805329428990263</v>
      </c>
      <c r="DC821">
        <f>(China!DB696/China!DA696-1)*100</f>
        <v>3.6170552539125822</v>
      </c>
      <c r="DD821">
        <f>(China!DC696/China!DB696-1)*100</f>
        <v>-37.037123689531306</v>
      </c>
      <c r="DE821">
        <f>(China!DD696/China!DC696-1)*100</f>
        <v>3.1703853742138799</v>
      </c>
      <c r="DF821">
        <f>(China!DE696/China!DD696-1)*100</f>
        <v>-3.3548858478742005</v>
      </c>
      <c r="DG821">
        <f>(China!DF696/China!DE696-1)*100</f>
        <v>9.2595799705041948</v>
      </c>
      <c r="DH821">
        <f>(China!DG696/China!DF696-1)*100</f>
        <v>14.198824713941672</v>
      </c>
      <c r="DI821">
        <f>(China!DH696/China!DG696-1)*100</f>
        <v>7.1846958866496502</v>
      </c>
      <c r="DJ821">
        <f>(China!DI696/China!DH696-1)*100</f>
        <v>-6.9296695150518168</v>
      </c>
      <c r="DK821">
        <f>(China!DJ696/China!DI696-1)*100</f>
        <v>-13.668722515695308</v>
      </c>
      <c r="DL821">
        <f>(China!DK696/China!DJ696-1)*100</f>
        <v>2.3856768001275785</v>
      </c>
      <c r="DM821">
        <f>(China!DL696/China!DK696-1)*100</f>
        <v>-10.105103278820193</v>
      </c>
      <c r="DN821">
        <f>(China!DM696/China!DL696-1)*100</f>
        <v>-4.5059322428157138</v>
      </c>
      <c r="DO821">
        <f>(China!DN696/China!DM696-1)*100</f>
        <v>-3.4196744431836068</v>
      </c>
      <c r="DP821">
        <f>(China!DO696/China!DN696-1)*100</f>
        <v>-4.7708962771693901</v>
      </c>
      <c r="DQ821">
        <f>(China!DP696/China!DO696-1)*100</f>
        <v>-7.3857929739144401</v>
      </c>
      <c r="DR821">
        <f>(China!DQ696/China!DP696-1)*100</f>
        <v>-1.4278260681085841</v>
      </c>
      <c r="DS821">
        <f>(China!DR696/China!DQ696-1)*100</f>
        <v>13.604668605167426</v>
      </c>
      <c r="DT821">
        <f>(China!DS696/China!DR696-1)*100</f>
        <v>10.787439920289454</v>
      </c>
      <c r="DU821">
        <f>(China!DT696/China!DS696-1)*100</f>
        <v>-2.4720000372948192</v>
      </c>
      <c r="DV821">
        <f>(China!DU696/China!DT696-1)*100</f>
        <v>-14.983677986510935</v>
      </c>
      <c r="DW821">
        <f>(China!DV696/China!DU696-1)*100</f>
        <v>-10.51331989440607</v>
      </c>
      <c r="DX821">
        <f>(China!DW696/China!DV696-1)*100</f>
        <v>3.2522631105807331</v>
      </c>
      <c r="DY821">
        <f>(China!DX696/China!DW696-1)*100</f>
        <v>23.846969948673991</v>
      </c>
      <c r="DZ821">
        <f>(China!DY696/China!DX696-1)*100</f>
        <v>-1.5404387066625169</v>
      </c>
      <c r="EA821">
        <f>(China!DZ696/China!DY696-1)*100</f>
        <v>-13.594242591024642</v>
      </c>
      <c r="EB821">
        <f>(China!EA696/China!DZ696-1)*100</f>
        <v>9.941148295497193</v>
      </c>
      <c r="EC821">
        <f>(China!EB696/China!EA696-1)*100</f>
        <v>1.7970107751263953E-2</v>
      </c>
      <c r="ED821">
        <f>(China!EC696/China!EB696-1)*100</f>
        <v>-16.210638866613223</v>
      </c>
      <c r="EE821">
        <f>(China!ED696/China!EC696-1)*100</f>
        <v>-11.937090147206874</v>
      </c>
    </row>
    <row r="822" spans="1:135" x14ac:dyDescent="0.3">
      <c r="A822" s="24" t="s">
        <v>4327</v>
      </c>
      <c r="B822" s="24" t="s">
        <v>4328</v>
      </c>
      <c r="D822">
        <f>(China!C697/China!B697-1)*100</f>
        <v>4.2672417273691643</v>
      </c>
      <c r="E822">
        <f>(China!D697/China!C697-1)*100</f>
        <v>4.9848942598189394</v>
      </c>
      <c r="F822">
        <f>(China!E697/China!D697-1)*100</f>
        <v>-9.1939994094663469</v>
      </c>
      <c r="G822">
        <f>(China!F697/China!E697-1)*100</f>
        <v>-19.371014156769149</v>
      </c>
      <c r="H822">
        <f>(China!G697/China!F697-1)*100</f>
        <v>-0.30628514215907954</v>
      </c>
      <c r="I822">
        <f>(China!H697/China!G697-1)*100</f>
        <v>15.413929283236104</v>
      </c>
      <c r="J822">
        <f>(China!I697/China!H697-1)*100</f>
        <v>12.526031283079275</v>
      </c>
      <c r="K822">
        <f>(China!J697/China!I697-1)*100</f>
        <v>9.0179685250796773</v>
      </c>
      <c r="L822">
        <f>(China!K697/China!J697-1)*100</f>
        <v>13.831192497857092</v>
      </c>
      <c r="M822">
        <f>(China!L697/China!K697-1)*100</f>
        <v>8.5708586911082953</v>
      </c>
      <c r="N822">
        <f>(China!M697/China!L697-1)*100</f>
        <v>-8.7500371924185139</v>
      </c>
      <c r="O822">
        <f>(China!N697/China!M697-1)*100</f>
        <v>4.6734959029966161</v>
      </c>
      <c r="P822">
        <f>(China!O697/China!N697-1)*100</f>
        <v>9.4062410340897564</v>
      </c>
      <c r="Q822">
        <f>(China!P697/China!O697-1)*100</f>
        <v>17.994174701728348</v>
      </c>
      <c r="R822">
        <f>(China!Q697/China!P697-1)*100</f>
        <v>3.7811138014532286</v>
      </c>
      <c r="S822">
        <f>(China!R697/China!Q697-1)*100</f>
        <v>-20.97717411809138</v>
      </c>
      <c r="T822">
        <f>(China!S697/China!R697-1)*100</f>
        <v>3.2987694351567454</v>
      </c>
      <c r="U822">
        <f>(China!T697/China!S697-1)*100</f>
        <v>4.9782963735735875</v>
      </c>
      <c r="V822">
        <f>(China!U697/China!T697-1)*100</f>
        <v>0</v>
      </c>
      <c r="W822">
        <f>(China!V697/China!U697-1)*100</f>
        <v>0</v>
      </c>
      <c r="X822">
        <f>(China!W697/China!V697-1)*100</f>
        <v>0</v>
      </c>
      <c r="Y822">
        <f>(China!X697/China!W697-1)*100</f>
        <v>0</v>
      </c>
      <c r="Z822">
        <f>(China!Y697/China!X697-1)*100</f>
        <v>-12.202915232654421</v>
      </c>
      <c r="AA822">
        <f>(China!Z697/China!Y697-1)*100</f>
        <v>-16.684111546372982</v>
      </c>
      <c r="AB822">
        <f>(China!AA697/China!Z697-1)*100</f>
        <v>45.775819747445865</v>
      </c>
      <c r="AC822">
        <f>(China!AB697/China!AA697-1)*100</f>
        <v>-15.518689101802652</v>
      </c>
      <c r="AD822">
        <f>(China!AC697/China!AB697-1)*100</f>
        <v>14.124847231911385</v>
      </c>
      <c r="AE822">
        <f>(China!AD697/China!AC697-1)*100</f>
        <v>-1.8904226211670205</v>
      </c>
      <c r="AF822">
        <f>(China!AE697/China!AD697-1)*100</f>
        <v>-20.223181359836151</v>
      </c>
      <c r="AG822">
        <f>(China!AF697/China!AE697-1)*100</f>
        <v>-10.125477019982732</v>
      </c>
      <c r="AH822">
        <f>(China!AG697/China!AF697-1)*100</f>
        <v>33.066990068409339</v>
      </c>
      <c r="AI822">
        <f>(China!AH697/China!AG697-1)*100</f>
        <v>-9.6685949350251867</v>
      </c>
      <c r="AJ822">
        <f>(China!AI697/China!AH697-1)*100</f>
        <v>0.75193997306435278</v>
      </c>
      <c r="AK822">
        <f>(China!AJ697/China!AI697-1)*100</f>
        <v>-8.0579332590928985</v>
      </c>
      <c r="AL822">
        <f>(China!AK697/China!AJ697-1)*100</f>
        <v>11.404120509914129</v>
      </c>
      <c r="AM822">
        <f>(China!AL697/China!AK697-1)*100</f>
        <v>13.13229131159941</v>
      </c>
      <c r="AN822">
        <f>(China!AM697/China!AL697-1)*100</f>
        <v>13.06202169250097</v>
      </c>
      <c r="AO822">
        <f>(China!AN697/China!AM697-1)*100</f>
        <v>-13.111857938298</v>
      </c>
      <c r="AP822">
        <f>(China!AO697/China!AN697-1)*100</f>
        <v>-11.577536377292164</v>
      </c>
      <c r="AQ822">
        <f>(China!AP697/China!AO697-1)*100</f>
        <v>20.85009215462965</v>
      </c>
      <c r="AR822">
        <f>(China!AQ697/China!AP697-1)*100</f>
        <v>-28.467292492619833</v>
      </c>
      <c r="AS822">
        <f>(China!AR697/China!AQ697-1)*100</f>
        <v>32.127787682426302</v>
      </c>
      <c r="AT822">
        <f>(China!AS697/China!AR697-1)*100</f>
        <v>18.243760798547036</v>
      </c>
      <c r="AU822">
        <f>(China!AT697/China!AS697-1)*100</f>
        <v>14.616340183811616</v>
      </c>
      <c r="AV822">
        <f>(China!AU697/China!AT697-1)*100</f>
        <v>-6.4922993864980132</v>
      </c>
      <c r="AW822">
        <f>(China!AV697/China!AU697-1)*100</f>
        <v>-16.837475158484082</v>
      </c>
      <c r="AX822">
        <f>(China!AW697/China!AV697-1)*100</f>
        <v>4.2430460681310844</v>
      </c>
      <c r="AY822">
        <f>(China!AX697/China!AW697-1)*100</f>
        <v>37.971598154580178</v>
      </c>
      <c r="AZ822">
        <f>(China!AY697/China!AX697-1)*100</f>
        <v>-10.651352712141227</v>
      </c>
      <c r="BA822">
        <f>(China!AZ697/China!AY697-1)*100</f>
        <v>-4.0469278321428543</v>
      </c>
      <c r="BB822">
        <f>(China!BA697/China!AZ697-1)*100</f>
        <v>-6.076190308290208</v>
      </c>
      <c r="BC822">
        <f>(China!BB697/China!BA697-1)*100</f>
        <v>-0.26457490496227809</v>
      </c>
      <c r="BD822">
        <f>(China!BC697/China!BB697-1)*100</f>
        <v>-2.7108314397146449</v>
      </c>
      <c r="BE822">
        <f>(China!BD697/China!BC697-1)*100</f>
        <v>9.2469255188670108</v>
      </c>
      <c r="BF822">
        <f>(China!BE697/China!BD697-1)*100</f>
        <v>0.93785414491383001</v>
      </c>
      <c r="BG822">
        <f>(China!BF697/China!BE697-1)*100</f>
        <v>14.41604383892734</v>
      </c>
      <c r="BH822">
        <f>(China!BG697/China!BF697-1)*100</f>
        <v>-10.261888255351714</v>
      </c>
      <c r="BI822">
        <f>(China!BH697/China!BG697-1)*100</f>
        <v>8.3873908456599366</v>
      </c>
      <c r="BJ822">
        <f>(China!BI697/China!BH697-1)*100</f>
        <v>-4.8557954309276568</v>
      </c>
      <c r="BK822">
        <f>(China!BJ697/China!BI697-1)*100</f>
        <v>24.90778483057894</v>
      </c>
      <c r="BL822">
        <f>(China!BK697/China!BJ697-1)*100</f>
        <v>20.646159466335789</v>
      </c>
      <c r="BM822">
        <f>(China!BL697/China!BK697-1)*100</f>
        <v>49.441652842418371</v>
      </c>
      <c r="BN822">
        <f>(China!BM697/China!BL697-1)*100</f>
        <v>11.637886445200296</v>
      </c>
      <c r="BO822">
        <f>(China!BN697/China!BM697-1)*100</f>
        <v>25.044318080434525</v>
      </c>
      <c r="BP822">
        <f>(China!BO697/China!BN697-1)*100</f>
        <v>-25.947906852650149</v>
      </c>
      <c r="BQ822">
        <f>(China!BP697/China!BO697-1)*100</f>
        <v>-19.316739682904625</v>
      </c>
      <c r="BR822">
        <f>(China!BQ697/China!BP697-1)*100</f>
        <v>-34.909515384991494</v>
      </c>
      <c r="BS822">
        <f>(China!BR697/China!BQ697-1)*100</f>
        <v>32.411702466387403</v>
      </c>
      <c r="BT822">
        <f>(China!BS697/China!BR697-1)*100</f>
        <v>10.590626940221771</v>
      </c>
      <c r="BU822">
        <f>(China!BT697/China!BS697-1)*100</f>
        <v>20.599262946258399</v>
      </c>
      <c r="BV822">
        <f>(China!BU697/China!BT697-1)*100</f>
        <v>-20.669702248903278</v>
      </c>
      <c r="BW822">
        <f>(China!BV697/China!BU697-1)*100</f>
        <v>-36.769506157084052</v>
      </c>
      <c r="BX822">
        <f>(China!BW697/China!BV697-1)*100</f>
        <v>-4.6921788815929455</v>
      </c>
      <c r="BY822">
        <f>(China!BX697/China!BW697-1)*100</f>
        <v>22.429057293677388</v>
      </c>
      <c r="BZ822">
        <f>(China!BY697/China!BX697-1)*100</f>
        <v>-5.6925507592245346</v>
      </c>
      <c r="CA822">
        <f>(China!BZ697/China!BY697-1)*100</f>
        <v>-8.290140636937771</v>
      </c>
      <c r="CB822">
        <f>(China!CA697/China!BZ697-1)*100</f>
        <v>4.7599174790819321</v>
      </c>
      <c r="CC822">
        <f>(China!CB697/China!CA697-1)*100</f>
        <v>5.3678457739026575</v>
      </c>
      <c r="CD822">
        <f>(China!CC697/China!CB697-1)*100</f>
        <v>-2.0442728642010466</v>
      </c>
      <c r="CE822">
        <f>(China!CD697/China!CC697-1)*100</f>
        <v>-5.678737326175809</v>
      </c>
      <c r="CF822">
        <f>(China!CE697/China!CD697-1)*100</f>
        <v>3.9859773551598865</v>
      </c>
      <c r="CG822">
        <f>(China!CF697/China!CE697-1)*100</f>
        <v>-5.9559435769297782</v>
      </c>
      <c r="CH822">
        <f>(China!CG697/China!CF697-1)*100</f>
        <v>-9.903656524315485</v>
      </c>
      <c r="CI822">
        <f>(China!CH697/China!CG697-1)*100</f>
        <v>-3.1384848540047194</v>
      </c>
      <c r="CJ822">
        <f>(China!CI697/China!CH697-1)*100</f>
        <v>8.8620516866064527</v>
      </c>
      <c r="CK822">
        <f>(China!CJ697/China!CI697-1)*100</f>
        <v>-4.9055000935070421</v>
      </c>
      <c r="CL822">
        <f>(China!CK697/China!CJ697-1)*100</f>
        <v>1.4599447484027861</v>
      </c>
      <c r="CM822">
        <f>(China!CL697/China!CK697-1)*100</f>
        <v>-6.5197853869664595</v>
      </c>
      <c r="CN822">
        <f>(China!CM697/China!CL697-1)*100</f>
        <v>11.664020693424915</v>
      </c>
      <c r="CO822">
        <f>(China!CN697/China!CM697-1)*100</f>
        <v>7.2135923790443313</v>
      </c>
      <c r="CP822">
        <f>(China!CO697/China!CN697-1)*100</f>
        <v>-5.3985785047723223</v>
      </c>
      <c r="CQ822">
        <f>(China!CP697/China!CO697-1)*100</f>
        <v>-5.9066607739267418</v>
      </c>
      <c r="CR822">
        <f>(China!CQ697/China!CP697-1)*100</f>
        <v>-1.2165431571087182</v>
      </c>
      <c r="CS822">
        <f>(China!CR697/China!CQ697-1)*100</f>
        <v>-13.279560865579864</v>
      </c>
      <c r="CT822">
        <f>(China!CS697/China!CR697-1)*100</f>
        <v>-5.4112905787871979</v>
      </c>
      <c r="CU822">
        <f>(China!CT697/China!CS697-1)*100</f>
        <v>9.9944820063650788</v>
      </c>
      <c r="CV822">
        <f>(China!CU697/China!CT697-1)*100</f>
        <v>-7.9600536523696697</v>
      </c>
      <c r="CW822">
        <f>(China!CV697/China!CU697-1)*100</f>
        <v>-0.19838750407915606</v>
      </c>
      <c r="CX822">
        <f>(China!CW697/China!CV697-1)*100</f>
        <v>9.2034702517893141</v>
      </c>
      <c r="CY822">
        <f>(China!CX697/China!CW697-1)*100</f>
        <v>8.5090764768845695</v>
      </c>
      <c r="CZ822">
        <f>(China!CY697/China!CX697-1)*100</f>
        <v>-23.627831183597181</v>
      </c>
      <c r="DA822">
        <f>(China!CZ697/China!CY697-1)*100</f>
        <v>-1.7403814677590335</v>
      </c>
      <c r="DB822">
        <f>(China!DA697/China!CZ697-1)*100</f>
        <v>-10.558923334385305</v>
      </c>
      <c r="DC822">
        <f>(China!DB697/China!DA697-1)*100</f>
        <v>-0.55329062318024702</v>
      </c>
      <c r="DD822">
        <f>(China!DC697/China!DB697-1)*100</f>
        <v>-13.280031494242451</v>
      </c>
      <c r="DE822">
        <f>(China!DD697/China!DC697-1)*100</f>
        <v>1.8117165508638955</v>
      </c>
      <c r="DF822">
        <f>(China!DE697/China!DD697-1)*100</f>
        <v>-9.2577861096568732</v>
      </c>
      <c r="DG822">
        <f>(China!DF697/China!DE697-1)*100</f>
        <v>-4.5987650986469291</v>
      </c>
      <c r="DH822">
        <f>(China!DG697/China!DF697-1)*100</f>
        <v>24.360244377028284</v>
      </c>
      <c r="DI822">
        <f>(China!DH697/China!DG697-1)*100</f>
        <v>26.648474675653478</v>
      </c>
      <c r="DJ822">
        <f>(China!DI697/China!DH697-1)*100</f>
        <v>-2.9510460834226149</v>
      </c>
      <c r="DK822">
        <f>(China!DJ697/China!DI697-1)*100</f>
        <v>-23.846068092262239</v>
      </c>
      <c r="DL822">
        <f>(China!DK697/China!DJ697-1)*100</f>
        <v>0.67708756108817436</v>
      </c>
      <c r="DM822">
        <f>(China!DL697/China!DK697-1)*100</f>
        <v>3.5359487728353622</v>
      </c>
      <c r="DN822">
        <f>(China!DM697/China!DL697-1)*100</f>
        <v>-5.7898964341379866</v>
      </c>
      <c r="DO822">
        <f>(China!DN697/China!DM697-1)*100</f>
        <v>-5.4127411614926508</v>
      </c>
      <c r="DP822">
        <f>(China!DO697/China!DN697-1)*100</f>
        <v>-2.8730555673962321</v>
      </c>
      <c r="DQ822">
        <f>(China!DP697/China!DO697-1)*100</f>
        <v>-7.790794599789141</v>
      </c>
      <c r="DR822">
        <f>(China!DQ697/China!DP697-1)*100</f>
        <v>5.8435493150652773</v>
      </c>
      <c r="DS822">
        <f>(China!DR697/China!DQ697-1)*100</f>
        <v>-3.22859318285873</v>
      </c>
      <c r="DT822">
        <f>(China!DS697/China!DR697-1)*100</f>
        <v>-7.8522723509545811</v>
      </c>
      <c r="DU822">
        <f>(China!DT697/China!DS697-1)*100</f>
        <v>-7.2764162241554464</v>
      </c>
      <c r="DV822">
        <f>(China!DU697/China!DT697-1)*100</f>
        <v>-0.55968071193127633</v>
      </c>
      <c r="DW822">
        <f>(China!DV697/China!DU697-1)*100</f>
        <v>2.8620765322940445</v>
      </c>
      <c r="DX822">
        <f>(China!DW697/China!DV697-1)*100</f>
        <v>6.4948961669460736</v>
      </c>
      <c r="DY822">
        <f>(China!DX697/China!DW697-1)*100</f>
        <v>9.5569349545961302</v>
      </c>
      <c r="DZ822">
        <f>(China!DY697/China!DX697-1)*100</f>
        <v>-0.80236103579768292</v>
      </c>
      <c r="EA822">
        <f>(China!DZ697/China!DY697-1)*100</f>
        <v>-7.4028968324103772</v>
      </c>
      <c r="EB822">
        <f>(China!EA697/China!DZ697-1)*100</f>
        <v>-3.637690821601669</v>
      </c>
      <c r="EC822">
        <f>(China!EB697/China!EA697-1)*100</f>
        <v>5.930215781038517</v>
      </c>
      <c r="ED822">
        <f>(China!EC697/China!EB697-1)*100</f>
        <v>-13.922592801959654</v>
      </c>
      <c r="EE822">
        <f>(China!ED697/China!EC697-1)*100</f>
        <v>-6.2406177882999962</v>
      </c>
    </row>
    <row r="823" spans="1:135" x14ac:dyDescent="0.3">
      <c r="A823" s="24" t="s">
        <v>4329</v>
      </c>
      <c r="B823" s="24" t="s">
        <v>4330</v>
      </c>
      <c r="D823">
        <f>(China!C698/China!B698-1)*100</f>
        <v>14.293993141994443</v>
      </c>
      <c r="E823">
        <f>(China!D698/China!C698-1)*100</f>
        <v>4.9248315189216241</v>
      </c>
      <c r="F823">
        <f>(China!E698/China!D698-1)*100</f>
        <v>-25.482062336811808</v>
      </c>
      <c r="G823">
        <f>(China!F698/China!E698-1)*100</f>
        <v>-13.898569577040787</v>
      </c>
      <c r="H823">
        <f>(China!G698/China!F698-1)*100</f>
        <v>2.3104053464297669</v>
      </c>
      <c r="I823">
        <f>(China!H698/China!G698-1)*100</f>
        <v>29.698457223001395</v>
      </c>
      <c r="J823">
        <f>(China!I698/China!H698-1)*100</f>
        <v>-12.012810530491159</v>
      </c>
      <c r="K823">
        <f>(China!J698/China!I698-1)*100</f>
        <v>-9.0599781376816129</v>
      </c>
      <c r="L823">
        <f>(China!K698/China!J698-1)*100</f>
        <v>23.116851707602713</v>
      </c>
      <c r="M823">
        <f>(China!L698/China!K698-1)*100</f>
        <v>-5.5534004493265172</v>
      </c>
      <c r="N823">
        <f>(China!M698/China!L698-1)*100</f>
        <v>10.761995709277405</v>
      </c>
      <c r="O823">
        <f>(China!N698/China!M698-1)*100</f>
        <v>-5.6792696798809157</v>
      </c>
      <c r="P823">
        <f>(China!O698/China!N698-1)*100</f>
        <v>-2.3280105238773885</v>
      </c>
      <c r="Q823">
        <f>(China!P698/China!O698-1)*100</f>
        <v>19.943620408931984</v>
      </c>
      <c r="R823">
        <f>(China!Q698/China!P698-1)*100</f>
        <v>-3.6039300425416254</v>
      </c>
      <c r="S823">
        <f>(China!R698/China!Q698-1)*100</f>
        <v>-19.128985529820454</v>
      </c>
      <c r="T823">
        <f>(China!S698/China!R698-1)*100</f>
        <v>9.1454109439721663</v>
      </c>
      <c r="U823">
        <f>(China!T698/China!S698-1)*100</f>
        <v>-8.2433828099294999</v>
      </c>
      <c r="V823">
        <f>(China!U698/China!T698-1)*100</f>
        <v>3.5290378693372704</v>
      </c>
      <c r="W823">
        <f>(China!V698/China!U698-1)*100</f>
        <v>-22.165991902833959</v>
      </c>
      <c r="X823">
        <f>(China!W698/China!V698-1)*100</f>
        <v>7.1534798598738458</v>
      </c>
      <c r="Y823">
        <f>(China!X698/China!W698-1)*100</f>
        <v>-9.9525775456054895</v>
      </c>
      <c r="Z823">
        <f>(China!Y698/China!X698-1)*100</f>
        <v>14.993386185888591</v>
      </c>
      <c r="AA823">
        <f>(China!Z698/China!Y698-1)*100</f>
        <v>-0.46052443302393442</v>
      </c>
      <c r="AB823">
        <f>(China!AA698/China!Z698-1)*100</f>
        <v>19.918510027352387</v>
      </c>
      <c r="AC823">
        <f>(China!AB698/China!AA698-1)*100</f>
        <v>5.8034006229274349</v>
      </c>
      <c r="AD823">
        <f>(China!AC698/China!AB698-1)*100</f>
        <v>9.5691299000199681</v>
      </c>
      <c r="AE823">
        <f>(China!AD698/China!AC698-1)*100</f>
        <v>18.328409992645511</v>
      </c>
      <c r="AF823">
        <f>(China!AE698/China!AD698-1)*100</f>
        <v>-10.465895659601498</v>
      </c>
      <c r="AG823">
        <f>(China!AF698/China!AE698-1)*100</f>
        <v>-12.789025307022793</v>
      </c>
      <c r="AH823">
        <f>(China!AG698/China!AF698-1)*100</f>
        <v>-10.025394020077306</v>
      </c>
      <c r="AI823">
        <f>(China!AH698/China!AG698-1)*100</f>
        <v>-2.5958334479586731</v>
      </c>
      <c r="AJ823">
        <f>(China!AI698/China!AH698-1)*100</f>
        <v>18.292617420604749</v>
      </c>
      <c r="AK823">
        <f>(China!AJ698/China!AI698-1)*100</f>
        <v>4.7909819038935764</v>
      </c>
      <c r="AL823">
        <f>(China!AK698/China!AJ698-1)*100</f>
        <v>18.514019337657395</v>
      </c>
      <c r="AM823">
        <f>(China!AL698/China!AK698-1)*100</f>
        <v>-12.301676509078984</v>
      </c>
      <c r="AN823">
        <f>(China!AM698/China!AL698-1)*100</f>
        <v>1.9540681684567796</v>
      </c>
      <c r="AO823">
        <f>(China!AN698/China!AM698-1)*100</f>
        <v>-17.490745578494217</v>
      </c>
      <c r="AP823">
        <f>(China!AO698/China!AN698-1)*100</f>
        <v>-6.6440383909647904</v>
      </c>
      <c r="AQ823">
        <f>(China!AP698/China!AO698-1)*100</f>
        <v>18.871102901404036</v>
      </c>
      <c r="AR823">
        <f>(China!AQ698/China!AP698-1)*100</f>
        <v>-11.615019666278847</v>
      </c>
      <c r="AS823">
        <f>(China!AR698/China!AQ698-1)*100</f>
        <v>-3.2323311802277654</v>
      </c>
      <c r="AT823">
        <f>(China!AS698/China!AR698-1)*100</f>
        <v>1.4204394682553634</v>
      </c>
      <c r="AU823">
        <f>(China!AT698/China!AS698-1)*100</f>
        <v>-5.2355007136953624</v>
      </c>
      <c r="AV823">
        <f>(China!AU698/China!AT698-1)*100</f>
        <v>-10.096554698092042</v>
      </c>
      <c r="AW823">
        <f>(China!AV698/China!AU698-1)*100</f>
        <v>-5.0165312732116547</v>
      </c>
      <c r="AX823">
        <f>(China!AW698/China!AV698-1)*100</f>
        <v>-8.2398311163507927</v>
      </c>
      <c r="AY823">
        <f>(China!AX698/China!AW698-1)*100</f>
        <v>14.67440108164444</v>
      </c>
      <c r="AZ823">
        <f>(China!AY698/China!AX698-1)*100</f>
        <v>-17.633382038138766</v>
      </c>
      <c r="BA823">
        <f>(China!AZ698/China!AY698-1)*100</f>
        <v>12.340841694325322</v>
      </c>
      <c r="BB823">
        <f>(China!BA698/China!AZ698-1)*100</f>
        <v>-11.703110662520155</v>
      </c>
      <c r="BC823">
        <f>(China!BB698/China!BA698-1)*100</f>
        <v>1.9575884972741209</v>
      </c>
      <c r="BD823">
        <f>(China!BC698/China!BB698-1)*100</f>
        <v>-5.1112736569567829</v>
      </c>
      <c r="BE823">
        <f>(China!BD698/China!BC698-1)*100</f>
        <v>28.952303007613047</v>
      </c>
      <c r="BF823">
        <f>(China!BE698/China!BD698-1)*100</f>
        <v>-3.4578717961767147</v>
      </c>
      <c r="BG823">
        <f>(China!BF698/China!BE698-1)*100</f>
        <v>9.4058193637434506</v>
      </c>
      <c r="BH823">
        <f>(China!BG698/China!BF698-1)*100</f>
        <v>7.9502323146392717</v>
      </c>
      <c r="BI823">
        <f>(China!BH698/China!BG698-1)*100</f>
        <v>16.963935435250566</v>
      </c>
      <c r="BJ823">
        <f>(China!BI698/China!BH698-1)*100</f>
        <v>21.976294798219964</v>
      </c>
      <c r="BK823">
        <f>(China!BJ698/China!BI698-1)*100</f>
        <v>-12.748191826149046</v>
      </c>
      <c r="BL823">
        <f>(China!BK698/China!BJ698-1)*100</f>
        <v>11.934140895687939</v>
      </c>
      <c r="BM823">
        <f>(China!BL698/China!BK698-1)*100</f>
        <v>26.421600258106469</v>
      </c>
      <c r="BN823">
        <f>(China!BM698/China!BL698-1)*100</f>
        <v>13.0258709010036</v>
      </c>
      <c r="BO823">
        <f>(China!BN698/China!BM698-1)*100</f>
        <v>21.057953402027785</v>
      </c>
      <c r="BP823">
        <f>(China!BO698/China!BN698-1)*100</f>
        <v>-13.652430516799141</v>
      </c>
      <c r="BQ823">
        <f>(China!BP698/China!BO698-1)*100</f>
        <v>-14.455318257673577</v>
      </c>
      <c r="BR823">
        <f>(China!BQ698/China!BP698-1)*100</f>
        <v>-32.49172818584011</v>
      </c>
      <c r="BS823">
        <f>(China!BR698/China!BQ698-1)*100</f>
        <v>-14.904803847348546</v>
      </c>
      <c r="BT823">
        <f>(China!BS698/China!BR698-1)*100</f>
        <v>32.393584048101218</v>
      </c>
      <c r="BU823">
        <f>(China!BT698/China!BS698-1)*100</f>
        <v>15.976769160746462</v>
      </c>
      <c r="BV823">
        <f>(China!BU698/China!BT698-1)*100</f>
        <v>-2.0183115457020562</v>
      </c>
      <c r="BW823">
        <f>(China!BV698/China!BU698-1)*100</f>
        <v>-11.035270994368695</v>
      </c>
      <c r="BX823">
        <f>(China!BW698/China!BV698-1)*100</f>
        <v>-1.5985448581546491</v>
      </c>
      <c r="BY823">
        <f>(China!BX698/China!BW698-1)*100</f>
        <v>16.350445414878955</v>
      </c>
      <c r="BZ823">
        <f>(China!BY698/China!BX698-1)*100</f>
        <v>9.6635116845949156</v>
      </c>
      <c r="CA823">
        <f>(China!BZ698/China!BY698-1)*100</f>
        <v>-0.18257935745893406</v>
      </c>
      <c r="CB823">
        <f>(China!CA698/China!BZ698-1)*100</f>
        <v>-20.517987371532708</v>
      </c>
      <c r="CC823">
        <f>(China!CB698/China!CA698-1)*100</f>
        <v>41.006674763001946</v>
      </c>
      <c r="CD823">
        <f>(China!CC698/China!CB698-1)*100</f>
        <v>-3.5002399861694622</v>
      </c>
      <c r="CE823">
        <f>(China!CD698/China!CC698-1)*100</f>
        <v>17.500412288836632</v>
      </c>
      <c r="CF823">
        <f>(China!CE698/China!CD698-1)*100</f>
        <v>1.8408913822657968</v>
      </c>
      <c r="CG823">
        <f>(China!CF698/China!CE698-1)*100</f>
        <v>2.4838670616868619</v>
      </c>
      <c r="CH823">
        <f>(China!CG698/China!CF698-1)*100</f>
        <v>6.339379971055159</v>
      </c>
      <c r="CI823">
        <f>(China!CH698/China!CG698-1)*100</f>
        <v>-5.2504295378893673</v>
      </c>
      <c r="CJ823">
        <f>(China!CI698/China!CH698-1)*100</f>
        <v>3.1257721916697623</v>
      </c>
      <c r="CK823">
        <f>(China!CJ698/China!CI698-1)*100</f>
        <v>-26.546804563884152</v>
      </c>
      <c r="CL823">
        <f>(China!CK698/China!CJ698-1)*100</f>
        <v>-5.9037696622601281</v>
      </c>
      <c r="CM823">
        <f>(China!CL698/China!CK698-1)*100</f>
        <v>-4.3384306514462123</v>
      </c>
      <c r="CN823">
        <f>(China!CM698/China!CL698-1)*100</f>
        <v>-0.61709541723534711</v>
      </c>
      <c r="CO823">
        <f>(China!CN698/China!CM698-1)*100</f>
        <v>-4.125912854968794</v>
      </c>
      <c r="CP823">
        <f>(China!CO698/China!CN698-1)*100</f>
        <v>-0.41703222673082907</v>
      </c>
      <c r="CQ823">
        <f>(China!CP698/China!CO698-1)*100</f>
        <v>2.4679805323723825</v>
      </c>
      <c r="CR823">
        <f>(China!CQ698/China!CP698-1)*100</f>
        <v>-1.7740256284673683</v>
      </c>
      <c r="CS823">
        <f>(China!CR698/China!CQ698-1)*100</f>
        <v>0.19639539438658371</v>
      </c>
      <c r="CT823">
        <f>(China!CS698/China!CR698-1)*100</f>
        <v>6.3918289754153923</v>
      </c>
      <c r="CU823">
        <f>(China!CT698/China!CS698-1)*100</f>
        <v>23.403172819517625</v>
      </c>
      <c r="CV823">
        <f>(China!CU698/China!CT698-1)*100</f>
        <v>-6.8028967077259805</v>
      </c>
      <c r="CW823">
        <f>(China!CV698/China!CU698-1)*100</f>
        <v>1.1646099697915524</v>
      </c>
      <c r="CX823">
        <f>(China!CW698/China!CV698-1)*100</f>
        <v>-0.80814747420332456</v>
      </c>
      <c r="CY823">
        <f>(China!CX698/China!CW698-1)*100</f>
        <v>2.2275722700674683</v>
      </c>
      <c r="CZ823">
        <f>(China!CY698/China!CX698-1)*100</f>
        <v>-17.9579854067341</v>
      </c>
      <c r="DA823">
        <f>(China!CZ698/China!CY698-1)*100</f>
        <v>-6.9055611646870023</v>
      </c>
      <c r="DB823">
        <f>(China!DA698/China!CZ698-1)*100</f>
        <v>0.77089292467007464</v>
      </c>
      <c r="DC823">
        <f>(China!DB698/China!DA698-1)*100</f>
        <v>0.5860333795004502</v>
      </c>
      <c r="DD823">
        <f>(China!DC698/China!DB698-1)*100</f>
        <v>-8.527522244579389</v>
      </c>
      <c r="DE823">
        <f>(China!DD698/China!DC698-1)*100</f>
        <v>11.959850917285353</v>
      </c>
      <c r="DF823">
        <f>(China!DE698/China!DD698-1)*100</f>
        <v>-11.458345789289337</v>
      </c>
      <c r="DG823">
        <f>(China!DF698/China!DE698-1)*100</f>
        <v>14.032067565274509</v>
      </c>
      <c r="DH823">
        <f>(China!DG698/China!DF698-1)*100</f>
        <v>27.053577665651019</v>
      </c>
      <c r="DI823">
        <f>(China!DH698/China!DG698-1)*100</f>
        <v>19.74322524273655</v>
      </c>
      <c r="DJ823">
        <f>(China!DI698/China!DH698-1)*100</f>
        <v>-7.6916488289636709</v>
      </c>
      <c r="DK823">
        <f>(China!DJ698/China!DI698-1)*100</f>
        <v>-1.3251237657994852</v>
      </c>
      <c r="DL823">
        <f>(China!DK698/China!DJ698-1)*100</f>
        <v>-2.1622756696153655</v>
      </c>
      <c r="DM823">
        <f>(China!DL698/China!DK698-1)*100</f>
        <v>-0.72652662136475366</v>
      </c>
      <c r="DN823">
        <f>(China!DM698/China!DL698-1)*100</f>
        <v>-18.409487351610544</v>
      </c>
      <c r="DO823">
        <f>(China!DN698/China!DM698-1)*100</f>
        <v>6.2539723922168333</v>
      </c>
      <c r="DP823">
        <f>(China!DO698/China!DN698-1)*100</f>
        <v>6.5334295331482162</v>
      </c>
      <c r="DQ823">
        <f>(China!DP698/China!DO698-1)*100</f>
        <v>-0.14496412345929022</v>
      </c>
      <c r="DR823">
        <f>(China!DQ698/China!DP698-1)*100</f>
        <v>31.213835898563925</v>
      </c>
      <c r="DS823">
        <f>(China!DR698/China!DQ698-1)*100</f>
        <v>-11.620677620443676</v>
      </c>
      <c r="DT823">
        <f>(China!DS698/China!DR698-1)*100</f>
        <v>-11.349323250841014</v>
      </c>
      <c r="DU823">
        <f>(China!DT698/China!DS698-1)*100</f>
        <v>-7.8159604863926919</v>
      </c>
      <c r="DV823">
        <f>(China!DU698/China!DT698-1)*100</f>
        <v>4.6946394955683646</v>
      </c>
      <c r="DW823">
        <f>(China!DV698/China!DU698-1)*100</f>
        <v>-3.7392794647143068</v>
      </c>
      <c r="DX823">
        <f>(China!DW698/China!DV698-1)*100</f>
        <v>14.203329259343578</v>
      </c>
      <c r="DY823">
        <f>(China!DX698/China!DW698-1)*100</f>
        <v>7.5606117138502515</v>
      </c>
      <c r="DZ823">
        <f>(China!DY698/China!DX698-1)*100</f>
        <v>4.9804189378335195</v>
      </c>
      <c r="EA823">
        <f>(China!DZ698/China!DY698-1)*100</f>
        <v>-5.0506735872643098</v>
      </c>
      <c r="EB823">
        <f>(China!EA698/China!DZ698-1)*100</f>
        <v>-0.19967661224503663</v>
      </c>
      <c r="EC823">
        <f>(China!EB698/China!EA698-1)*100</f>
        <v>11.57769669725548</v>
      </c>
      <c r="ED823">
        <f>(China!EC698/China!EB698-1)*100</f>
        <v>-10.020059737573417</v>
      </c>
      <c r="EE823">
        <f>(China!ED698/China!EC698-1)*100</f>
        <v>-10.979989512230336</v>
      </c>
    </row>
    <row r="824" spans="1:135" x14ac:dyDescent="0.3">
      <c r="A824" s="24" t="s">
        <v>4331</v>
      </c>
      <c r="B824" s="24" t="s">
        <v>4332</v>
      </c>
      <c r="D824">
        <f>(China!C699/China!B699-1)*100</f>
        <v>4.9824109495359314</v>
      </c>
      <c r="E824">
        <f>(China!D699/China!C699-1)*100</f>
        <v>-2.051926298157436</v>
      </c>
      <c r="F824">
        <f>(China!E699/China!D699-1)*100</f>
        <v>-9.7332086623235998</v>
      </c>
      <c r="G824">
        <f>(China!F699/China!E699-1)*100</f>
        <v>-1.5132342240211427</v>
      </c>
      <c r="H824">
        <f>(China!G699/China!F699-1)*100</f>
        <v>-10.305232277859922</v>
      </c>
      <c r="I824">
        <f>(China!H699/China!G699-1)*100</f>
        <v>20.325431745273193</v>
      </c>
      <c r="J824">
        <f>(China!I699/China!H699-1)*100</f>
        <v>31.368390204811881</v>
      </c>
      <c r="K824">
        <f>(China!J699/China!I699-1)*100</f>
        <v>-5.0428717335524116</v>
      </c>
      <c r="L824">
        <f>(China!K699/China!J699-1)*100</f>
        <v>0.77198757579652888</v>
      </c>
      <c r="M824">
        <f>(China!L699/China!K699-1)*100</f>
        <v>-1.4324517724058294</v>
      </c>
      <c r="N824">
        <f>(China!M699/China!L699-1)*100</f>
        <v>17.595270872768552</v>
      </c>
      <c r="O824">
        <f>(China!N699/China!M699-1)*100</f>
        <v>2.7317672549848959</v>
      </c>
      <c r="P824">
        <f>(China!O699/China!N699-1)*100</f>
        <v>19.417245225733517</v>
      </c>
      <c r="Q824">
        <f>(China!P699/China!O699-1)*100</f>
        <v>6.3536016989415467</v>
      </c>
      <c r="R824">
        <f>(China!Q699/China!P699-1)*100</f>
        <v>-3.9974856994504648</v>
      </c>
      <c r="S824">
        <f>(China!R699/China!Q699-1)*100</f>
        <v>-7.6598268956331488</v>
      </c>
      <c r="T824">
        <f>(China!S699/China!R699-1)*100</f>
        <v>-0.76538212327055266</v>
      </c>
      <c r="U824">
        <f>(China!T699/China!S699-1)*100</f>
        <v>-12.68421281809241</v>
      </c>
      <c r="V824">
        <f>(China!U699/China!T699-1)*100</f>
        <v>-8.6917102783536144</v>
      </c>
      <c r="W824">
        <f>(China!V699/China!U699-1)*100</f>
        <v>-17.525035765379361</v>
      </c>
      <c r="X824">
        <f>(China!W699/China!V699-1)*100</f>
        <v>17.645739764345802</v>
      </c>
      <c r="Y824">
        <f>(China!X699/China!W699-1)*100</f>
        <v>-17.468719064922901</v>
      </c>
      <c r="Z824">
        <f>(China!Y699/China!X699-1)*100</f>
        <v>-4.4262677688387875</v>
      </c>
      <c r="AA824">
        <f>(China!Z699/China!Y699-1)*100</f>
        <v>2.5321170481330313</v>
      </c>
      <c r="AB824">
        <f>(China!AA699/China!Z699-1)*100</f>
        <v>17.967019589738207</v>
      </c>
      <c r="AC824">
        <f>(China!AB699/China!AA699-1)*100</f>
        <v>-14.776170951978528</v>
      </c>
      <c r="AD824">
        <f>(China!AC699/China!AB699-1)*100</f>
        <v>1.1419810454567303</v>
      </c>
      <c r="AE824">
        <f>(China!AD699/China!AC699-1)*100</f>
        <v>0.2765237476307858</v>
      </c>
      <c r="AF824">
        <f>(China!AE699/China!AD699-1)*100</f>
        <v>-21.245116578702572</v>
      </c>
      <c r="AG824">
        <f>(China!AF699/China!AE699-1)*100</f>
        <v>-21.53347111419065</v>
      </c>
      <c r="AH824">
        <f>(China!AG699/China!AF699-1)*100</f>
        <v>-7.913031847994878</v>
      </c>
      <c r="AI824">
        <f>(China!AH699/China!AG699-1)*100</f>
        <v>34.314959399697045</v>
      </c>
      <c r="AJ824">
        <f>(China!AI699/China!AH699-1)*100</f>
        <v>-11.842052523568658</v>
      </c>
      <c r="AK824">
        <f>(China!AJ699/China!AI699-1)*100</f>
        <v>-11.692218664032838</v>
      </c>
      <c r="AL824">
        <f>(China!AK699/China!AJ699-1)*100</f>
        <v>30.395522835011768</v>
      </c>
      <c r="AM824">
        <f>(China!AL699/China!AK699-1)*100</f>
        <v>0.61034279532508062</v>
      </c>
      <c r="AN824">
        <f>(China!AM699/China!AL699-1)*100</f>
        <v>3.3377965061646142</v>
      </c>
      <c r="AO824">
        <f>(China!AN699/China!AM699-1)*100</f>
        <v>-16.215817972531177</v>
      </c>
      <c r="AP824">
        <f>(China!AO699/China!AN699-1)*100</f>
        <v>-2.5807477172162141</v>
      </c>
      <c r="AQ824">
        <f>(China!AP699/China!AO699-1)*100</f>
        <v>1.0004761571592136</v>
      </c>
      <c r="AR824">
        <f>(China!AQ699/China!AP699-1)*100</f>
        <v>-27.204224516435382</v>
      </c>
      <c r="AS824">
        <f>(China!AR699/China!AQ699-1)*100</f>
        <v>-1.7557600678806295</v>
      </c>
      <c r="AT824">
        <f>(China!AS699/China!AR699-1)*100</f>
        <v>17.075252324497292</v>
      </c>
      <c r="AU824">
        <f>(China!AT699/China!AS699-1)*100</f>
        <v>-0.46319346011545193</v>
      </c>
      <c r="AV824">
        <f>(China!AU699/China!AT699-1)*100</f>
        <v>-3.0725444373093769</v>
      </c>
      <c r="AW824">
        <f>(China!AV699/China!AU699-1)*100</f>
        <v>5.0518732056684668</v>
      </c>
      <c r="AX824">
        <f>(China!AW699/China!AV699-1)*100</f>
        <v>-8.6766080396368679</v>
      </c>
      <c r="AY824">
        <f>(China!AX699/China!AW699-1)*100</f>
        <v>-8.3190952318919145</v>
      </c>
      <c r="AZ824">
        <f>(China!AY699/China!AX699-1)*100</f>
        <v>-2.2637201417266217</v>
      </c>
      <c r="BA824">
        <f>(China!AZ699/China!AY699-1)*100</f>
        <v>2.9594354221168073</v>
      </c>
      <c r="BB824">
        <f>(China!BA699/China!AZ699-1)*100</f>
        <v>5.1803019248418458</v>
      </c>
      <c r="BC824">
        <f>(China!BB699/China!BA699-1)*100</f>
        <v>7.9118074721101106</v>
      </c>
      <c r="BD824">
        <f>(China!BC699/China!BB699-1)*100</f>
        <v>-6.3494113939639218</v>
      </c>
      <c r="BE824">
        <f>(China!BD699/China!BC699-1)*100</f>
        <v>2.6222765823044503</v>
      </c>
      <c r="BF824">
        <f>(China!BE699/China!BD699-1)*100</f>
        <v>2.4324434315472265</v>
      </c>
      <c r="BG824">
        <f>(China!BF699/China!BE699-1)*100</f>
        <v>8.5789421912373598</v>
      </c>
      <c r="BH824">
        <f>(China!BG699/China!BF699-1)*100</f>
        <v>5.0759254886000749</v>
      </c>
      <c r="BI824">
        <f>(China!BH699/China!BG699-1)*100</f>
        <v>11.769157727257662</v>
      </c>
      <c r="BJ824">
        <f>(China!BI699/China!BH699-1)*100</f>
        <v>25.130352552955102</v>
      </c>
      <c r="BK824">
        <f>(China!BJ699/China!BI699-1)*100</f>
        <v>-11.760502206030154</v>
      </c>
      <c r="BL824">
        <f>(China!BK699/China!BJ699-1)*100</f>
        <v>3.9483485509841376</v>
      </c>
      <c r="BM824">
        <f>(China!BL699/China!BK699-1)*100</f>
        <v>25.62314804594914</v>
      </c>
      <c r="BN824">
        <f>(China!BM699/China!BL699-1)*100</f>
        <v>11.390364525116325</v>
      </c>
      <c r="BO824">
        <f>(China!BN699/China!BM699-1)*100</f>
        <v>-6.1021622331255081</v>
      </c>
      <c r="BP824">
        <f>(China!BO699/China!BN699-1)*100</f>
        <v>-5.0549485021176954</v>
      </c>
      <c r="BQ824">
        <f>(China!BP699/China!BO699-1)*100</f>
        <v>-22.816999782515634</v>
      </c>
      <c r="BR824">
        <f>(China!BQ699/China!BP699-1)*100</f>
        <v>-1.9632396320643397</v>
      </c>
      <c r="BS824">
        <f>(China!BR699/China!BQ699-1)*100</f>
        <v>-20.029221363560556</v>
      </c>
      <c r="BT824">
        <f>(China!BS699/China!BR699-1)*100</f>
        <v>9.3124467417608834</v>
      </c>
      <c r="BU824">
        <f>(China!BT699/China!BS699-1)*100</f>
        <v>-2.6269072365039836</v>
      </c>
      <c r="BV824">
        <f>(China!BU699/China!BT699-1)*100</f>
        <v>1.5883509174253518</v>
      </c>
      <c r="BW824">
        <f>(China!BV699/China!BU699-1)*100</f>
        <v>-24.503110446180955</v>
      </c>
      <c r="BX824">
        <f>(China!BW699/China!BV699-1)*100</f>
        <v>-3.9027648148815319</v>
      </c>
      <c r="BY824">
        <f>(China!BX699/China!BW699-1)*100</f>
        <v>12.854233659965297</v>
      </c>
      <c r="BZ824">
        <f>(China!BY699/China!BX699-1)*100</f>
        <v>-2.6864652277052925</v>
      </c>
      <c r="CA824">
        <f>(China!BZ699/China!BY699-1)*100</f>
        <v>-4.8495009090708034</v>
      </c>
      <c r="CB824">
        <f>(China!CA699/China!BZ699-1)*100</f>
        <v>-0.83413560957138477</v>
      </c>
      <c r="CC824">
        <f>(China!CB699/China!CA699-1)*100</f>
        <v>1.4288027596565556</v>
      </c>
      <c r="CD824">
        <f>(China!CC699/China!CB699-1)*100</f>
        <v>6.0620677934831724</v>
      </c>
      <c r="CE824">
        <f>(China!CD699/China!CC699-1)*100</f>
        <v>-0.76296683082807126</v>
      </c>
      <c r="CF824">
        <f>(China!CE699/China!CD699-1)*100</f>
        <v>1.7215882848950592</v>
      </c>
      <c r="CG824">
        <f>(China!CF699/China!CE699-1)*100</f>
        <v>1.5640006262777506</v>
      </c>
      <c r="CH824">
        <f>(China!CG699/China!CF699-1)*100</f>
        <v>-0.99453094175593337</v>
      </c>
      <c r="CI824">
        <f>(China!CH699/China!CG699-1)*100</f>
        <v>6.6910347547432414</v>
      </c>
      <c r="CJ824">
        <f>(China!CI699/China!CH699-1)*100</f>
        <v>84.168463071121408</v>
      </c>
      <c r="CK824">
        <f>(China!CJ699/China!CI699-1)*100</f>
        <v>10.534089983609562</v>
      </c>
      <c r="CL824">
        <f>(China!CK699/China!CJ699-1)*100</f>
        <v>-9.2464418272457554</v>
      </c>
      <c r="CM824">
        <f>(China!CL699/China!CK699-1)*100</f>
        <v>-18.19205827816608</v>
      </c>
      <c r="CN824">
        <f>(China!CM699/China!CL699-1)*100</f>
        <v>14.143517469659606</v>
      </c>
      <c r="CO824">
        <f>(China!CN699/China!CM699-1)*100</f>
        <v>6.5518783920007984</v>
      </c>
      <c r="CP824">
        <f>(China!CO699/China!CN699-1)*100</f>
        <v>-1.4539258418837075</v>
      </c>
      <c r="CQ824">
        <f>(China!CP699/China!CO699-1)*100</f>
        <v>-8.7050092279570066</v>
      </c>
      <c r="CR824">
        <f>(China!CQ699/China!CP699-1)*100</f>
        <v>0.89813340696924815</v>
      </c>
      <c r="CS824">
        <f>(China!CR699/China!CQ699-1)*100</f>
        <v>-7.3405777321623011</v>
      </c>
      <c r="CT824">
        <f>(China!CS699/China!CR699-1)*100</f>
        <v>-4.5694589863223944</v>
      </c>
      <c r="CU824">
        <f>(China!CT699/China!CS699-1)*100</f>
        <v>7.4185046386914477</v>
      </c>
      <c r="CV824">
        <f>(China!CU699/China!CT699-1)*100</f>
        <v>-1.1539193826750282</v>
      </c>
      <c r="CW824">
        <f>(China!CV699/China!CU699-1)*100</f>
        <v>-5.6115893124542016E-2</v>
      </c>
      <c r="CX824">
        <f>(China!CW699/China!CV699-1)*100</f>
        <v>-17.051512515991853</v>
      </c>
      <c r="CY824">
        <f>(China!CX699/China!CW699-1)*100</f>
        <v>-12.845641050208801</v>
      </c>
      <c r="CZ824">
        <f>(China!CY699/China!CX699-1)*100</f>
        <v>-16.815108115095502</v>
      </c>
      <c r="DA824">
        <f>(China!CZ699/China!CY699-1)*100</f>
        <v>18.868377475332586</v>
      </c>
      <c r="DB824">
        <f>(China!DA699/China!CZ699-1)*100</f>
        <v>-2.1360308798357153E-2</v>
      </c>
      <c r="DC824">
        <f>(China!DB699/China!DA699-1)*100</f>
        <v>-4.8770605960847924</v>
      </c>
      <c r="DD824">
        <f>(China!DC699/China!DB699-1)*100</f>
        <v>-7.3600915879761919</v>
      </c>
      <c r="DE824">
        <f>(China!DD699/China!DC699-1)*100</f>
        <v>2.5450905632126819</v>
      </c>
      <c r="DF824">
        <f>(China!DE699/China!DD699-1)*100</f>
        <v>-5.6031658685384738</v>
      </c>
      <c r="DG824">
        <f>(China!DF699/China!DE699-1)*100</f>
        <v>14.670766388015899</v>
      </c>
      <c r="DH824">
        <f>(China!DG699/China!DF699-1)*100</f>
        <v>14.562331275815987</v>
      </c>
      <c r="DI824">
        <f>(China!DH699/China!DG699-1)*100</f>
        <v>29.426126543993835</v>
      </c>
      <c r="DJ824">
        <f>(China!DI699/China!DH699-1)*100</f>
        <v>-7.9494437234131858</v>
      </c>
      <c r="DK824">
        <f>(China!DJ699/China!DI699-1)*100</f>
        <v>-6.8198323671509247</v>
      </c>
      <c r="DL824">
        <f>(China!DK699/China!DJ699-1)*100</f>
        <v>12.236432977702961</v>
      </c>
      <c r="DM824">
        <f>(China!DL699/China!DK699-1)*100</f>
        <v>-11.423724956005731</v>
      </c>
      <c r="DN824">
        <f>(China!DM699/China!DL699-1)*100</f>
        <v>-2.2962717602368454</v>
      </c>
      <c r="DO824">
        <f>(China!DN699/China!DM699-1)*100</f>
        <v>4.4857033496175758</v>
      </c>
      <c r="DP824">
        <f>(China!DO699/China!DN699-1)*100</f>
        <v>-6.0522431786343649</v>
      </c>
      <c r="DQ824">
        <f>(China!DP699/China!DO699-1)*100</f>
        <v>3.9586308666486048</v>
      </c>
      <c r="DR824">
        <f>(China!DQ699/China!DP699-1)*100</f>
        <v>13.867250939810383</v>
      </c>
      <c r="DS824">
        <f>(China!DR699/China!DQ699-1)*100</f>
        <v>-9.458691226397919</v>
      </c>
      <c r="DT824">
        <f>(China!DS699/China!DR699-1)*100</f>
        <v>5.0723386211234178</v>
      </c>
      <c r="DU824">
        <f>(China!DT699/China!DS699-1)*100</f>
        <v>-0.57615617488252502</v>
      </c>
      <c r="DV824">
        <f>(China!DU699/China!DT699-1)*100</f>
        <v>5.749237115451411</v>
      </c>
      <c r="DW824">
        <f>(China!DV699/China!DU699-1)*100</f>
        <v>1.915226598564912</v>
      </c>
      <c r="DX824">
        <f>(China!DW699/China!DV699-1)*100</f>
        <v>23.174212114434933</v>
      </c>
      <c r="DY824">
        <f>(China!DX699/China!DW699-1)*100</f>
        <v>20.207175053865711</v>
      </c>
      <c r="DZ824">
        <f>(China!DY699/China!DX699-1)*100</f>
        <v>28.467630981364913</v>
      </c>
      <c r="EA824">
        <f>(China!DZ699/China!DY699-1)*100</f>
        <v>-22.398046830602969</v>
      </c>
      <c r="EB824">
        <f>(China!EA699/China!DZ699-1)*100</f>
        <v>-13.359366654601656</v>
      </c>
      <c r="EC824">
        <f>(China!EB699/China!EA699-1)*100</f>
        <v>13.000883735980938</v>
      </c>
      <c r="ED824">
        <f>(China!EC699/China!EB699-1)*100</f>
        <v>-7.7136265099709833</v>
      </c>
      <c r="EE824">
        <f>(China!ED699/China!EC699-1)*100</f>
        <v>-1.671863323627143</v>
      </c>
    </row>
    <row r="825" spans="1:135" x14ac:dyDescent="0.3">
      <c r="A825" s="24" t="s">
        <v>4333</v>
      </c>
      <c r="B825" s="24" t="s">
        <v>4334</v>
      </c>
      <c r="D825">
        <f>(China!C700/China!B700-1)*100</f>
        <v>2.3405724012690587</v>
      </c>
      <c r="E825">
        <f>(China!D700/China!C700-1)*100</f>
        <v>-5.0826446253670614</v>
      </c>
      <c r="F825">
        <f>(China!E700/China!D700-1)*100</f>
        <v>2.8898940626164382</v>
      </c>
      <c r="G825">
        <f>(China!F700/China!E700-1)*100</f>
        <v>13.490556399363584</v>
      </c>
      <c r="H825">
        <f>(China!G700/China!F700-1)*100</f>
        <v>-11.138006762270713</v>
      </c>
      <c r="I825">
        <f>(China!H700/China!G700-1)*100</f>
        <v>6.4600482517358282</v>
      </c>
      <c r="J825">
        <f>(China!I700/China!H700-1)*100</f>
        <v>8.6777735956322886</v>
      </c>
      <c r="K825">
        <f>(China!J700/China!I700-1)*100</f>
        <v>-0.77596701167230719</v>
      </c>
      <c r="L825">
        <f>(China!K700/China!J700-1)*100</f>
        <v>-4.676884691125494</v>
      </c>
      <c r="M825">
        <f>(China!L700/China!K700-1)*100</f>
        <v>2.6461848764149032</v>
      </c>
      <c r="N825">
        <f>(China!M700/China!L700-1)*100</f>
        <v>-7.7297429026496944</v>
      </c>
      <c r="O825">
        <f>(China!N700/China!M700-1)*100</f>
        <v>-9.2177801009851521</v>
      </c>
      <c r="P825">
        <f>(China!O700/China!N700-1)*100</f>
        <v>9.2166217828129948</v>
      </c>
      <c r="Q825">
        <f>(China!P700/China!O700-1)*100</f>
        <v>0.81937173530921559</v>
      </c>
      <c r="R825">
        <f>(China!Q700/China!P700-1)*100</f>
        <v>4.4333660093809124</v>
      </c>
      <c r="S825">
        <f>(China!R700/China!Q700-1)*100</f>
        <v>-2.6490277145374885</v>
      </c>
      <c r="T825">
        <f>(China!S700/China!R700-1)*100</f>
        <v>-4.3031625864978995</v>
      </c>
      <c r="U825">
        <f>(China!T700/China!S700-1)*100</f>
        <v>-0.80874408328029945</v>
      </c>
      <c r="V825">
        <f>(China!U700/China!T700-1)*100</f>
        <v>1.3584608682972288</v>
      </c>
      <c r="W825">
        <f>(China!V700/China!U700-1)*100</f>
        <v>-17.944173675701791</v>
      </c>
      <c r="X825">
        <f>(China!W700/China!V700-1)*100</f>
        <v>1.7214992334079859</v>
      </c>
      <c r="Y825">
        <f>(China!X700/China!W700-1)*100</f>
        <v>6.1637524935615584</v>
      </c>
      <c r="Z825">
        <f>(China!Y700/China!X700-1)*100</f>
        <v>-12.141502079525823</v>
      </c>
      <c r="AA825">
        <f>(China!Z700/China!Y700-1)*100</f>
        <v>-0.56877300041533463</v>
      </c>
      <c r="AB825">
        <f>(China!AA700/China!Z700-1)*100</f>
        <v>9.1049627885370299</v>
      </c>
      <c r="AC825">
        <f>(China!AB700/China!AA700-1)*100</f>
        <v>-10.636276477221418</v>
      </c>
      <c r="AD825">
        <f>(China!AC700/China!AB700-1)*100</f>
        <v>-0.24636733531769872</v>
      </c>
      <c r="AE825">
        <f>(China!AD700/China!AC700-1)*100</f>
        <v>5.5566348393004672</v>
      </c>
      <c r="AF825">
        <f>(China!AE700/China!AD700-1)*100</f>
        <v>-4.5165505995991229</v>
      </c>
      <c r="AG825">
        <f>(China!AF700/China!AE700-1)*100</f>
        <v>-8.8472295383851716</v>
      </c>
      <c r="AH825">
        <f>(China!AG700/China!AF700-1)*100</f>
        <v>-7.0749366579126782</v>
      </c>
      <c r="AI825">
        <f>(China!AH700/China!AG700-1)*100</f>
        <v>-11.56970450288226</v>
      </c>
      <c r="AJ825">
        <f>(China!AI700/China!AH700-1)*100</f>
        <v>-2.0378685043153655</v>
      </c>
      <c r="AK825">
        <f>(China!AJ700/China!AI700-1)*100</f>
        <v>-12.869240409887329</v>
      </c>
      <c r="AL825">
        <f>(China!AK700/China!AJ700-1)*100</f>
        <v>17.986039863462544</v>
      </c>
      <c r="AM825">
        <f>(China!AL700/China!AK700-1)*100</f>
        <v>5.5037803067734981</v>
      </c>
      <c r="AN825">
        <f>(China!AM700/China!AL700-1)*100</f>
        <v>6.2743993987714797</v>
      </c>
      <c r="AO825">
        <f>(China!AN700/China!AM700-1)*100</f>
        <v>-9.7527811754513074</v>
      </c>
      <c r="AP825">
        <f>(China!AO700/China!AN700-1)*100</f>
        <v>-3.1332728880080207</v>
      </c>
      <c r="AQ825">
        <f>(China!AP700/China!AO700-1)*100</f>
        <v>14.77796742570554</v>
      </c>
      <c r="AR825">
        <f>(China!AQ700/China!AP700-1)*100</f>
        <v>-20.352387638775205</v>
      </c>
      <c r="AS825">
        <f>(China!AR700/China!AQ700-1)*100</f>
        <v>6.8892399257352022</v>
      </c>
      <c r="AT825">
        <f>(China!AS700/China!AR700-1)*100</f>
        <v>7.982040354165143</v>
      </c>
      <c r="AU825">
        <f>(China!AT700/China!AS700-1)*100</f>
        <v>9.6598426729054498</v>
      </c>
      <c r="AV825">
        <f>(China!AU700/China!AT700-1)*100</f>
        <v>-7.2920527860029889</v>
      </c>
      <c r="AW825">
        <f>(China!AV700/China!AU700-1)*100</f>
        <v>5.2751051017425388</v>
      </c>
      <c r="AX825">
        <f>(China!AW700/China!AV700-1)*100</f>
        <v>15.886082142796699</v>
      </c>
      <c r="AY825">
        <f>(China!AX700/China!AW700-1)*100</f>
        <v>-12.170233463809332</v>
      </c>
      <c r="AZ825">
        <f>(China!AY700/China!AX700-1)*100</f>
        <v>1.6149379575248535</v>
      </c>
      <c r="BA825">
        <f>(China!AZ700/China!AY700-1)*100</f>
        <v>-10.308257622015271</v>
      </c>
      <c r="BB825">
        <f>(China!BA700/China!AZ700-1)*100</f>
        <v>-5.5213567222810784</v>
      </c>
      <c r="BC825">
        <f>(China!BB700/China!BA700-1)*100</f>
        <v>5.1609650863247092</v>
      </c>
      <c r="BD825">
        <f>(China!BC700/China!BB700-1)*100</f>
        <v>1.481230589354654</v>
      </c>
      <c r="BE825">
        <f>(China!BD700/China!BC700-1)*100</f>
        <v>11.992508144802972</v>
      </c>
      <c r="BF825">
        <f>(China!BE700/China!BD700-1)*100</f>
        <v>1.6780288203005256</v>
      </c>
      <c r="BG825">
        <f>(China!BF700/China!BE700-1)*100</f>
        <v>5.2663206696956566</v>
      </c>
      <c r="BH825">
        <f>(China!BG700/China!BF700-1)*100</f>
        <v>2.833927409411352E-2</v>
      </c>
      <c r="BI825">
        <f>(China!BH700/China!BG700-1)*100</f>
        <v>3.1288630402561912</v>
      </c>
      <c r="BJ825">
        <f>(China!BI700/China!BH700-1)*100</f>
        <v>-1.4916266425482938</v>
      </c>
      <c r="BK825">
        <f>(China!BJ700/China!BI700-1)*100</f>
        <v>6.0464678288738138</v>
      </c>
      <c r="BL825">
        <f>(China!BK700/China!BJ700-1)*100</f>
        <v>2.4482763092598558</v>
      </c>
      <c r="BM825">
        <f>(China!BL700/China!BK700-1)*100</f>
        <v>23.340981955320927</v>
      </c>
      <c r="BN825">
        <f>(China!BM700/China!BL700-1)*100</f>
        <v>18.560962311974173</v>
      </c>
      <c r="BO825">
        <f>(China!BN700/China!BM700-1)*100</f>
        <v>30.234744497988842</v>
      </c>
      <c r="BP825">
        <f>(China!BO700/China!BN700-1)*100</f>
        <v>-14.252333687327168</v>
      </c>
      <c r="BQ825">
        <f>(China!BP700/China!BO700-1)*100</f>
        <v>-11.668445253001703</v>
      </c>
      <c r="BR825">
        <f>(China!BQ700/China!BP700-1)*100</f>
        <v>-25.212827343370204</v>
      </c>
      <c r="BS825">
        <f>(China!BR700/China!BQ700-1)*100</f>
        <v>-9.8213735171917005</v>
      </c>
      <c r="BT825">
        <f>(China!BS700/China!BR700-1)*100</f>
        <v>0</v>
      </c>
      <c r="BU825">
        <f>(China!BT700/China!BS700-1)*100</f>
        <v>0</v>
      </c>
      <c r="BV825">
        <f>(China!BU700/China!BT700-1)*100</f>
        <v>21.972314203114763</v>
      </c>
      <c r="BW825">
        <f>(China!BV700/China!BU700-1)*100</f>
        <v>-29.434587155066559</v>
      </c>
      <c r="BX825">
        <f>(China!BW700/China!BV700-1)*100</f>
        <v>-5.1043225228923461</v>
      </c>
      <c r="BY825">
        <f>(China!BX700/China!BW700-1)*100</f>
        <v>33.618857703610885</v>
      </c>
      <c r="BZ825">
        <f>(China!BY700/China!BX700-1)*100</f>
        <v>-6.584304996623958</v>
      </c>
      <c r="CA825">
        <f>(China!BZ700/China!BY700-1)*100</f>
        <v>0.10060208534328208</v>
      </c>
      <c r="CB825">
        <f>(China!CA700/China!BZ700-1)*100</f>
        <v>-6.6251878187673086E-2</v>
      </c>
      <c r="CC825">
        <f>(China!CB700/China!CA700-1)*100</f>
        <v>18.955325897535126</v>
      </c>
      <c r="CD825">
        <f>(China!CC700/China!CB700-1)*100</f>
        <v>-1.7037656307643645</v>
      </c>
      <c r="CE825">
        <f>(China!CD700/China!CC700-1)*100</f>
        <v>5.2131482474512492</v>
      </c>
      <c r="CF825">
        <f>(China!CE700/China!CD700-1)*100</f>
        <v>-5.9082747386670853</v>
      </c>
      <c r="CG825">
        <f>(China!CF700/China!CE700-1)*100</f>
        <v>-4.8823730174546442</v>
      </c>
      <c r="CH825">
        <f>(China!CG700/China!CF700-1)*100</f>
        <v>0.95114638038851229</v>
      </c>
      <c r="CI825">
        <f>(China!CH700/China!CG700-1)*100</f>
        <v>-3.8360386493834553</v>
      </c>
      <c r="CJ825">
        <f>(China!CI700/China!CH700-1)*100</f>
        <v>4.355907936961545</v>
      </c>
      <c r="CK825">
        <f>(China!CJ700/China!CI700-1)*100</f>
        <v>-4.688894606270555</v>
      </c>
      <c r="CL825">
        <f>(China!CK700/China!CJ700-1)*100</f>
        <v>4.4129781431221815</v>
      </c>
      <c r="CM825">
        <f>(China!CL700/China!CK700-1)*100</f>
        <v>-8.7671036251540162</v>
      </c>
      <c r="CN825">
        <f>(China!CM700/China!CL700-1)*100</f>
        <v>2.5657472811038806</v>
      </c>
      <c r="CO825">
        <f>(China!CN700/China!CM700-1)*100</f>
        <v>-4.0653027109449731</v>
      </c>
      <c r="CP825">
        <f>(China!CO700/China!CN700-1)*100</f>
        <v>3.8772867170213887</v>
      </c>
      <c r="CQ825">
        <f>(China!CP700/China!CO700-1)*100</f>
        <v>5.7802427334242568</v>
      </c>
      <c r="CR825">
        <f>(China!CQ700/China!CP700-1)*100</f>
        <v>-3.8913097264937524</v>
      </c>
      <c r="CS825">
        <f>(China!CR700/China!CQ700-1)*100</f>
        <v>-5.4359166243182599</v>
      </c>
      <c r="CT825">
        <f>(China!CS700/China!CR700-1)*100</f>
        <v>10.552824172297971</v>
      </c>
      <c r="CU825">
        <f>(China!CT700/China!CS700-1)*100</f>
        <v>4.5865007562337023</v>
      </c>
      <c r="CV825">
        <f>(China!CU700/China!CT700-1)*100</f>
        <v>1.5507489142924769</v>
      </c>
      <c r="CW825">
        <f>(China!CV700/China!CU700-1)*100</f>
        <v>6.1850251280433755</v>
      </c>
      <c r="CX825">
        <f>(China!CW700/China!CV700-1)*100</f>
        <v>-6.6312394513577733</v>
      </c>
      <c r="CY825">
        <f>(China!CX700/China!CW700-1)*100</f>
        <v>8.0410054776622886</v>
      </c>
      <c r="CZ825">
        <f>(China!CY700/China!CX700-1)*100</f>
        <v>-14.712159236435507</v>
      </c>
      <c r="DA825">
        <f>(China!CZ700/China!CY700-1)*100</f>
        <v>-8.8544647751306105</v>
      </c>
      <c r="DB825">
        <f>(China!DA700/China!CZ700-1)*100</f>
        <v>-7.8050999377625274</v>
      </c>
      <c r="DC825">
        <f>(China!DB700/China!DA700-1)*100</f>
        <v>1.6749758931493108</v>
      </c>
      <c r="DD825">
        <f>(China!DC700/China!DB700-1)*100</f>
        <v>-10.22899766954084</v>
      </c>
      <c r="DE825">
        <f>(China!DD700/China!DC700-1)*100</f>
        <v>-9.976619933510511E-2</v>
      </c>
      <c r="DF825">
        <f>(China!DE700/China!DD700-1)*100</f>
        <v>-3.8045919235043413</v>
      </c>
      <c r="DG825">
        <f>(China!DF700/China!DE700-1)*100</f>
        <v>0.56061121469139774</v>
      </c>
      <c r="DH825">
        <f>(China!DG700/China!DF700-1)*100</f>
        <v>16.586812735588108</v>
      </c>
      <c r="DI825">
        <f>(China!DH700/China!DG700-1)*100</f>
        <v>8.4074363496433371</v>
      </c>
      <c r="DJ825">
        <f>(China!DI700/China!DH700-1)*100</f>
        <v>-7.822768643117028</v>
      </c>
      <c r="DK825">
        <f>(China!DJ700/China!DI700-1)*100</f>
        <v>3.0797370902407417</v>
      </c>
      <c r="DL825">
        <f>(China!DK700/China!DJ700-1)*100</f>
        <v>7.9539456896611238</v>
      </c>
      <c r="DM825">
        <f>(China!DL700/China!DK700-1)*100</f>
        <v>15.936389752983281</v>
      </c>
      <c r="DN825">
        <f>(China!DM700/China!DL700-1)*100</f>
        <v>36.370148934451095</v>
      </c>
      <c r="DO825">
        <f>(China!DN700/China!DM700-1)*100</f>
        <v>-12.557369048570521</v>
      </c>
      <c r="DP825">
        <f>(China!DO700/China!DN700-1)*100</f>
        <v>12.686093160769696</v>
      </c>
      <c r="DQ825">
        <f>(China!DP700/China!DO700-1)*100</f>
        <v>-22.706834953330201</v>
      </c>
      <c r="DR825">
        <f>(China!DQ700/China!DP700-1)*100</f>
        <v>-4.3895515998549905</v>
      </c>
      <c r="DS825">
        <f>(China!DR700/China!DQ700-1)*100</f>
        <v>2.2779210294347152</v>
      </c>
      <c r="DT825">
        <f>(China!DS700/China!DR700-1)*100</f>
        <v>5.378794745637494</v>
      </c>
      <c r="DU825">
        <f>(China!DT700/China!DS700-1)*100</f>
        <v>3.2280442887808958</v>
      </c>
      <c r="DV825">
        <f>(China!DU700/China!DT700-1)*100</f>
        <v>10.960992346723163</v>
      </c>
      <c r="DW825">
        <f>(China!DV700/China!DU700-1)*100</f>
        <v>-1.9379890945754874</v>
      </c>
      <c r="DX825">
        <f>(China!DW700/China!DV700-1)*100</f>
        <v>14.376241142797541</v>
      </c>
      <c r="DY825">
        <f>(China!DX700/China!DW700-1)*100</f>
        <v>27.209509068315963</v>
      </c>
      <c r="DZ825">
        <f>(China!DY700/China!DX700-1)*100</f>
        <v>18.391131713368058</v>
      </c>
      <c r="EA825">
        <f>(China!DZ700/China!DY700-1)*100</f>
        <v>-26.198895405165956</v>
      </c>
      <c r="EB825">
        <f>(China!EA700/China!DZ700-1)*100</f>
        <v>0.1969867702200423</v>
      </c>
      <c r="EC825">
        <f>(China!EB700/China!EA700-1)*100</f>
        <v>-2.7270511306712653</v>
      </c>
      <c r="ED825">
        <f>(China!EC700/China!EB700-1)*100</f>
        <v>-5.4203359858531641</v>
      </c>
      <c r="EE825">
        <f>(China!ED700/China!EC700-1)*100</f>
        <v>10.118554023637994</v>
      </c>
    </row>
    <row r="826" spans="1:135" x14ac:dyDescent="0.3">
      <c r="A826" s="24" t="s">
        <v>4335</v>
      </c>
      <c r="B826" s="24" t="s">
        <v>4336</v>
      </c>
      <c r="D826">
        <f>(China!C701/China!B701-1)*100</f>
        <v>0.94071187422883895</v>
      </c>
      <c r="E826">
        <f>(China!D701/China!C701-1)*100</f>
        <v>11.926605504587151</v>
      </c>
      <c r="F826">
        <f>(China!E701/China!D701-1)*100</f>
        <v>-16.543927830131032</v>
      </c>
      <c r="G826">
        <f>(China!F701/China!E701-1)*100</f>
        <v>-18.308226894659374</v>
      </c>
      <c r="H826">
        <f>(China!G701/China!F701-1)*100</f>
        <v>-12.386654302712763</v>
      </c>
      <c r="I826">
        <f>(China!H701/China!G701-1)*100</f>
        <v>15.3294219796273</v>
      </c>
      <c r="J826">
        <f>(China!I701/China!H701-1)*100</f>
        <v>7.1455283436651973</v>
      </c>
      <c r="K826">
        <f>(China!J701/China!I701-1)*100</f>
        <v>12.842785260954791</v>
      </c>
      <c r="L826">
        <f>(China!K701/China!J701-1)*100</f>
        <v>-5.1409589969153231</v>
      </c>
      <c r="M826">
        <f>(China!L701/China!K701-1)*100</f>
        <v>0.90522543936502053</v>
      </c>
      <c r="N826">
        <f>(China!M701/China!L701-1)*100</f>
        <v>-0.1094800734765089</v>
      </c>
      <c r="O826">
        <f>(China!N701/China!M701-1)*100</f>
        <v>-1.4542774777305367</v>
      </c>
      <c r="P826">
        <f>(China!O701/China!N701-1)*100</f>
        <v>12.396622014855541</v>
      </c>
      <c r="Q826">
        <f>(China!P701/China!O701-1)*100</f>
        <v>7.9066381518926754</v>
      </c>
      <c r="R826">
        <f>(China!Q701/China!P701-1)*100</f>
        <v>11.551540855144427</v>
      </c>
      <c r="S826">
        <f>(China!R701/China!Q701-1)*100</f>
        <v>0</v>
      </c>
      <c r="T826">
        <f>(China!S701/China!R701-1)*100</f>
        <v>0</v>
      </c>
      <c r="U826">
        <f>(China!T701/China!S701-1)*100</f>
        <v>0</v>
      </c>
      <c r="V826">
        <f>(China!U701/China!T701-1)*100</f>
        <v>0</v>
      </c>
      <c r="W826">
        <f>(China!V701/China!U701-1)*100</f>
        <v>0</v>
      </c>
      <c r="X826">
        <f>(China!W701/China!V701-1)*100</f>
        <v>0</v>
      </c>
      <c r="Y826">
        <f>(China!X701/China!W701-1)*100</f>
        <v>0</v>
      </c>
      <c r="Z826">
        <f>(China!Y701/China!X701-1)*100</f>
        <v>0</v>
      </c>
      <c r="AA826">
        <f>(China!Z701/China!Y701-1)*100</f>
        <v>0</v>
      </c>
      <c r="AB826">
        <f>(China!AA701/China!Z701-1)*100</f>
        <v>0</v>
      </c>
      <c r="AC826">
        <f>(China!AB701/China!AA701-1)*100</f>
        <v>0</v>
      </c>
      <c r="AD826">
        <f>(China!AC701/China!AB701-1)*100</f>
        <v>0</v>
      </c>
      <c r="AE826">
        <f>(China!AD701/China!AC701-1)*100</f>
        <v>0</v>
      </c>
      <c r="AF826">
        <f>(China!AE701/China!AD701-1)*100</f>
        <v>0</v>
      </c>
      <c r="AG826">
        <f>(China!AF701/China!AE701-1)*100</f>
        <v>0</v>
      </c>
      <c r="AH826">
        <f>(China!AG701/China!AF701-1)*100</f>
        <v>0</v>
      </c>
      <c r="AI826">
        <f>(China!AH701/China!AG701-1)*100</f>
        <v>0</v>
      </c>
      <c r="AJ826">
        <f>(China!AI701/China!AH701-1)*100</f>
        <v>0</v>
      </c>
      <c r="AK826">
        <f>(China!AJ701/China!AI701-1)*100</f>
        <v>0</v>
      </c>
      <c r="AL826">
        <f>(China!AK701/China!AJ701-1)*100</f>
        <v>0</v>
      </c>
      <c r="AM826">
        <f>(China!AL701/China!AK701-1)*100</f>
        <v>0</v>
      </c>
      <c r="AN826">
        <f>(China!AM701/China!AL701-1)*100</f>
        <v>0</v>
      </c>
      <c r="AO826">
        <f>(China!AN701/China!AM701-1)*100</f>
        <v>0</v>
      </c>
      <c r="AP826">
        <f>(China!AO701/China!AN701-1)*100</f>
        <v>76.256246551638341</v>
      </c>
      <c r="AQ826">
        <f>(China!AP701/China!AO701-1)*100</f>
        <v>23.787796342559673</v>
      </c>
      <c r="AR826">
        <f>(China!AQ701/China!AP701-1)*100</f>
        <v>-33.18119396528143</v>
      </c>
      <c r="AS826">
        <f>(China!AR701/China!AQ701-1)*100</f>
        <v>-2.5661907038614595</v>
      </c>
      <c r="AT826">
        <f>(China!AS701/China!AR701-1)*100</f>
        <v>19.426730232995904</v>
      </c>
      <c r="AU826">
        <f>(China!AT701/China!AS701-1)*100</f>
        <v>5.9777246939387352</v>
      </c>
      <c r="AV826">
        <f>(China!AU701/China!AT701-1)*100</f>
        <v>0.22932678189355737</v>
      </c>
      <c r="AW826">
        <f>(China!AV701/China!AU701-1)*100</f>
        <v>-4.9576529719478675</v>
      </c>
      <c r="AX826">
        <f>(China!AW701/China!AV701-1)*100</f>
        <v>-6.0730902863811886</v>
      </c>
      <c r="AY826">
        <f>(China!AX701/China!AW701-1)*100</f>
        <v>-21.294029402940275</v>
      </c>
      <c r="AZ826">
        <f>(China!AY701/China!AX701-1)*100</f>
        <v>-3.5475005400793402</v>
      </c>
      <c r="BA826">
        <f>(China!AZ701/China!AY701-1)*100</f>
        <v>-11.286509985547543</v>
      </c>
      <c r="BB826">
        <f>(China!BA701/China!AZ701-1)*100</f>
        <v>0.87206235858303671</v>
      </c>
      <c r="BC826">
        <f>(China!BB701/China!BA701-1)*100</f>
        <v>6.395716143962149</v>
      </c>
      <c r="BD826">
        <f>(China!BC701/China!BB701-1)*100</f>
        <v>0</v>
      </c>
      <c r="BE826">
        <f>(China!BD701/China!BC701-1)*100</f>
        <v>0</v>
      </c>
      <c r="BF826">
        <f>(China!BE701/China!BD701-1)*100</f>
        <v>0</v>
      </c>
      <c r="BG826">
        <f>(China!BF701/China!BE701-1)*100</f>
        <v>0</v>
      </c>
      <c r="BH826">
        <f>(China!BG701/China!BF701-1)*100</f>
        <v>49.186410577130047</v>
      </c>
      <c r="BI826">
        <f>(China!BH701/China!BG701-1)*100</f>
        <v>-5.2261847453463295</v>
      </c>
      <c r="BJ826">
        <f>(China!BI701/China!BH701-1)*100</f>
        <v>-28.084770073478516</v>
      </c>
      <c r="BK826">
        <f>(China!BJ701/China!BI701-1)*100</f>
        <v>19.965197215777341</v>
      </c>
      <c r="BL826">
        <f>(China!BK701/China!BJ701-1)*100</f>
        <v>22.08255071762315</v>
      </c>
      <c r="BM826">
        <f>(China!BL701/China!BK701-1)*100</f>
        <v>28.690897004959591</v>
      </c>
      <c r="BN826">
        <f>(China!BM701/China!BL701-1)*100</f>
        <v>29.346876347252415</v>
      </c>
      <c r="BO826">
        <f>(China!BN701/China!BM701-1)*100</f>
        <v>0</v>
      </c>
      <c r="BP826">
        <f>(China!BO701/China!BN701-1)*100</f>
        <v>0</v>
      </c>
      <c r="BQ826">
        <f>(China!BP701/China!BO701-1)*100</f>
        <v>0</v>
      </c>
      <c r="BR826">
        <f>(China!BQ701/China!BP701-1)*100</f>
        <v>0</v>
      </c>
      <c r="BS826">
        <f>(China!BR701/China!BQ701-1)*100</f>
        <v>-36.653493145845736</v>
      </c>
      <c r="BT826">
        <f>(China!BS701/China!BR701-1)*100</f>
        <v>42.806703394048796</v>
      </c>
      <c r="BU826">
        <f>(China!BT701/China!BS701-1)*100</f>
        <v>35.391621930946982</v>
      </c>
      <c r="BV826">
        <f>(China!BU701/China!BT701-1)*100</f>
        <v>-26.189408006082282</v>
      </c>
      <c r="BW826">
        <f>(China!BV701/China!BU701-1)*100</f>
        <v>-38.174553945553313</v>
      </c>
      <c r="BX826">
        <f>(China!BW701/China!BV701-1)*100</f>
        <v>3.0423069695396432</v>
      </c>
      <c r="BY826">
        <f>(China!BX701/China!BW701-1)*100</f>
        <v>43.470250074537553</v>
      </c>
      <c r="BZ826">
        <f>(China!BY701/China!BX701-1)*100</f>
        <v>12.111469931501318</v>
      </c>
      <c r="CA826">
        <f>(China!BZ701/China!BY701-1)*100</f>
        <v>-4.4306762233856549</v>
      </c>
      <c r="CB826">
        <f>(China!CA701/China!BZ701-1)*100</f>
        <v>11.870510538632907</v>
      </c>
      <c r="CC826">
        <f>(China!CB701/China!CA701-1)*100</f>
        <v>2.135239788461929</v>
      </c>
      <c r="CD826">
        <f>(China!CC701/China!CB701-1)*100</f>
        <v>27.868972988873164</v>
      </c>
      <c r="CE826">
        <f>(China!CD701/China!CC701-1)*100</f>
        <v>5.7749677687070067</v>
      </c>
      <c r="CF826">
        <f>(China!CE701/China!CD701-1)*100</f>
        <v>3.3821980714955124</v>
      </c>
      <c r="CG826">
        <f>(China!CF701/China!CE701-1)*100</f>
        <v>2.4177066367756739</v>
      </c>
      <c r="CH826">
        <f>(China!CG701/China!CF701-1)*100</f>
        <v>5.0721150659402525</v>
      </c>
      <c r="CI826">
        <f>(China!CH701/China!CG701-1)*100</f>
        <v>7.3907293325455647</v>
      </c>
      <c r="CJ826">
        <f>(China!CI701/China!CH701-1)*100</f>
        <v>12.302232449597049</v>
      </c>
      <c r="CK826">
        <f>(China!CJ701/China!CI701-1)*100</f>
        <v>18.337083840616607</v>
      </c>
      <c r="CL826">
        <f>(China!CK701/China!CJ701-1)*100</f>
        <v>-4.9117427513584726</v>
      </c>
      <c r="CM826">
        <f>(China!CL701/China!CK701-1)*100</f>
        <v>-14.233143008958571</v>
      </c>
      <c r="CN826">
        <f>(China!CM701/China!CL701-1)*100</f>
        <v>15.637049647645828</v>
      </c>
      <c r="CO826">
        <f>(China!CN701/China!CM701-1)*100</f>
        <v>-23.690809492858243</v>
      </c>
      <c r="CP826">
        <f>(China!CO701/China!CN701-1)*100</f>
        <v>0</v>
      </c>
      <c r="CQ826">
        <f>(China!CP701/China!CO701-1)*100</f>
        <v>0</v>
      </c>
      <c r="CR826">
        <f>(China!CQ701/China!CP701-1)*100</f>
        <v>0</v>
      </c>
      <c r="CS826">
        <f>(China!CR701/China!CQ701-1)*100</f>
        <v>0</v>
      </c>
      <c r="CT826">
        <f>(China!CS701/China!CR701-1)*100</f>
        <v>0</v>
      </c>
      <c r="CU826">
        <f>(China!CT701/China!CS701-1)*100</f>
        <v>-45.059030855827395</v>
      </c>
      <c r="CV826">
        <f>(China!CU701/China!CT701-1)*100</f>
        <v>-9.1957979839611177</v>
      </c>
      <c r="CW826">
        <f>(China!CV701/China!CU701-1)*100</f>
        <v>34.17377624757578</v>
      </c>
      <c r="CX826">
        <f>(China!CW701/China!CV701-1)*100</f>
        <v>-6.6297974260650427</v>
      </c>
      <c r="CY826">
        <f>(China!CX701/China!CW701-1)*100</f>
        <v>-29.463996971445795</v>
      </c>
      <c r="CZ826">
        <f>(China!CY701/China!CX701-1)*100</f>
        <v>-32.483738449678157</v>
      </c>
      <c r="DA826">
        <f>(China!CZ701/China!CY701-1)*100</f>
        <v>4.9948387093175395</v>
      </c>
      <c r="DB826">
        <f>(China!DA701/China!CZ701-1)*100</f>
        <v>-8.9315435203841993</v>
      </c>
      <c r="DC826">
        <f>(China!DB701/China!DA701-1)*100</f>
        <v>-4.3827667965358756</v>
      </c>
      <c r="DD826">
        <f>(China!DC701/China!DB701-1)*100</f>
        <v>-23.579137299745145</v>
      </c>
      <c r="DE826">
        <f>(China!DD701/China!DC701-1)*100</f>
        <v>7.5340815601554922</v>
      </c>
      <c r="DF826">
        <f>(China!DE701/China!DD701-1)*100</f>
        <v>-14.958098467753288</v>
      </c>
      <c r="DG826">
        <f>(China!DF701/China!DE701-1)*100</f>
        <v>-23.767861636063682</v>
      </c>
      <c r="DH826">
        <f>(China!DG701/China!DF701-1)*100</f>
        <v>36.72043266322116</v>
      </c>
      <c r="DI826">
        <f>(China!DH701/China!DG701-1)*100</f>
        <v>16.231068525740167</v>
      </c>
      <c r="DJ826">
        <f>(China!DI701/China!DH701-1)*100</f>
        <v>-32.897729075326055</v>
      </c>
      <c r="DK826">
        <f>(China!DJ701/China!DI701-1)*100</f>
        <v>-48.487768098560402</v>
      </c>
      <c r="DL826">
        <f>(China!DK701/China!DJ701-1)*100</f>
        <v>1.4048999705570164</v>
      </c>
      <c r="DM826">
        <f>(China!DL701/China!DK701-1)*100</f>
        <v>-23.831733393014343</v>
      </c>
      <c r="DN826">
        <f>(China!DM701/China!DL701-1)*100</f>
        <v>-7.5088404508575124</v>
      </c>
      <c r="DO826">
        <f>(China!DN701/China!DM701-1)*100</f>
        <v>-9.6867990169328557</v>
      </c>
      <c r="DP826">
        <f>(China!DO701/China!DN701-1)*100</f>
        <v>-19.140028289055312</v>
      </c>
      <c r="DQ826">
        <f>(China!DP701/China!DO701-1)*100</f>
        <v>20.121181088922981</v>
      </c>
      <c r="DR826">
        <f>(China!DQ701/China!DP701-1)*100</f>
        <v>13.110057743687008</v>
      </c>
      <c r="DS826">
        <f>(China!DR701/China!DQ701-1)*100</f>
        <v>-13.374424361752002</v>
      </c>
      <c r="DT826">
        <f>(China!DS701/China!DR701-1)*100</f>
        <v>-6.2497915920589957</v>
      </c>
      <c r="DU826">
        <f>(China!DT701/China!DS701-1)*100</f>
        <v>-11.36266923528002</v>
      </c>
      <c r="DV826">
        <f>(China!DU701/China!DT701-1)*100</f>
        <v>-14.382643543149277</v>
      </c>
      <c r="DW826">
        <f>(China!DV701/China!DU701-1)*100</f>
        <v>-10.472346139778665</v>
      </c>
      <c r="DX826">
        <f>(China!DW701/China!DV701-1)*100</f>
        <v>2.049555673589043</v>
      </c>
      <c r="DY826">
        <f>(China!DX701/China!DW701-1)*100</f>
        <v>13.963029077769985</v>
      </c>
      <c r="DZ826">
        <f>(China!DY701/China!DX701-1)*100</f>
        <v>10.342611794257216</v>
      </c>
      <c r="EA826">
        <f>(China!DZ701/China!DY701-1)*100</f>
        <v>-5.1825365893940383</v>
      </c>
      <c r="EB826">
        <f>(China!EA701/China!DZ701-1)*100</f>
        <v>-7.7636600014396979</v>
      </c>
      <c r="EC826">
        <f>(China!EB701/China!EA701-1)*100</f>
        <v>13.973965936739475</v>
      </c>
      <c r="ED826">
        <f>(China!EC701/China!EB701-1)*100</f>
        <v>5.2807881773397902</v>
      </c>
      <c r="EE826">
        <f>(China!ED701/China!EC701-1)*100</f>
        <v>-1.9155941334928372</v>
      </c>
    </row>
    <row r="827" spans="1:135" x14ac:dyDescent="0.3">
      <c r="A827" s="24" t="s">
        <v>4337</v>
      </c>
      <c r="B827" s="24" t="s">
        <v>4338</v>
      </c>
      <c r="D827">
        <f>(China!C702/China!B702-1)*100</f>
        <v>19.048580284795435</v>
      </c>
      <c r="E827">
        <f>(China!D702/China!C702-1)*100</f>
        <v>-5.8139534883719151</v>
      </c>
      <c r="F827">
        <f>(China!E702/China!D702-1)*100</f>
        <v>-14.49239300890901</v>
      </c>
      <c r="G827">
        <f>(China!F702/China!E702-1)*100</f>
        <v>3.5827885647380819</v>
      </c>
      <c r="H827">
        <f>(China!G702/China!F702-1)*100</f>
        <v>-17.049009384775836</v>
      </c>
      <c r="I827">
        <f>(China!H702/China!G702-1)*100</f>
        <v>11.124749150674408</v>
      </c>
      <c r="J827">
        <f>(China!I702/China!H702-1)*100</f>
        <v>8.6073165254585184</v>
      </c>
      <c r="K827">
        <f>(China!J702/China!I702-1)*100</f>
        <v>4.7582379902841421</v>
      </c>
      <c r="L827">
        <f>(China!K702/China!J702-1)*100</f>
        <v>-1.0631364634566043</v>
      </c>
      <c r="M827">
        <f>(China!L702/China!K702-1)*100</f>
        <v>-1.3198360700521716</v>
      </c>
      <c r="N827">
        <f>(China!M702/China!L702-1)*100</f>
        <v>-1.4753374609401737</v>
      </c>
      <c r="O827">
        <f>(China!N702/China!M702-1)*100</f>
        <v>-0.89152241184261571</v>
      </c>
      <c r="P827">
        <f>(China!O702/China!N702-1)*100</f>
        <v>8.065194225010508</v>
      </c>
      <c r="Q827">
        <f>(China!P702/China!O702-1)*100</f>
        <v>29.935520237187863</v>
      </c>
      <c r="R827">
        <f>(China!Q702/China!P702-1)*100</f>
        <v>-6.1502181682637991</v>
      </c>
      <c r="S827">
        <f>(China!R702/China!Q702-1)*100</f>
        <v>-11.114994179332937</v>
      </c>
      <c r="T827">
        <f>(China!S702/China!R702-1)*100</f>
        <v>7.3100140577191164</v>
      </c>
      <c r="U827">
        <f>(China!T702/China!S702-1)*100</f>
        <v>-6.7776016495788465</v>
      </c>
      <c r="V827">
        <f>(China!U702/China!T702-1)*100</f>
        <v>-10.072874718200309</v>
      </c>
      <c r="W827">
        <f>(China!V702/China!U702-1)*100</f>
        <v>-17.345132743362857</v>
      </c>
      <c r="X827">
        <f>(China!W702/China!V702-1)*100</f>
        <v>-4.3615359775691758</v>
      </c>
      <c r="Y827">
        <f>(China!X702/China!W702-1)*100</f>
        <v>-13.575309790325607</v>
      </c>
      <c r="Z827">
        <f>(China!Y702/China!X702-1)*100</f>
        <v>-20.716226016028294</v>
      </c>
      <c r="AA827">
        <f>(China!Z702/China!Y702-1)*100</f>
        <v>8.3665019086455175</v>
      </c>
      <c r="AB827">
        <f>(China!AA702/China!Z702-1)*100</f>
        <v>10.92571313414734</v>
      </c>
      <c r="AC827">
        <f>(China!AB702/China!AA702-1)*100</f>
        <v>-7.7721164876962678</v>
      </c>
      <c r="AD827">
        <f>(China!AC702/China!AB702-1)*100</f>
        <v>11.135043246985932</v>
      </c>
      <c r="AE827">
        <f>(China!AD702/China!AC702-1)*100</f>
        <v>-1.1920765888042362</v>
      </c>
      <c r="AF827">
        <f>(China!AE702/China!AD702-1)*100</f>
        <v>-19.699549277371265</v>
      </c>
      <c r="AG827">
        <f>(China!AF702/China!AE702-1)*100</f>
        <v>-9.1733462646849446</v>
      </c>
      <c r="AH827">
        <f>(China!AG702/China!AF702-1)*100</f>
        <v>19.05314318091833</v>
      </c>
      <c r="AI827">
        <f>(China!AH702/China!AG702-1)*100</f>
        <v>26.122153307949382</v>
      </c>
      <c r="AJ827">
        <f>(China!AI702/China!AH702-1)*100</f>
        <v>-0.50119360868963181</v>
      </c>
      <c r="AK827">
        <f>(China!AJ702/China!AI702-1)*100</f>
        <v>-9.1640689900828747</v>
      </c>
      <c r="AL827">
        <f>(China!AK702/China!AJ702-1)*100</f>
        <v>96.830642097772653</v>
      </c>
      <c r="AM827">
        <f>(China!AL702/China!AK702-1)*100</f>
        <v>-6.5976895284386439</v>
      </c>
      <c r="AN827">
        <f>(China!AM702/China!AL702-1)*100</f>
        <v>2.3761250846941362</v>
      </c>
      <c r="AO827">
        <f>(China!AN702/China!AM702-1)*100</f>
        <v>-15.3640359758495</v>
      </c>
      <c r="AP827">
        <f>(China!AO702/China!AN702-1)*100</f>
        <v>-2.6018484897261551</v>
      </c>
      <c r="AQ827">
        <f>(China!AP702/China!AO702-1)*100</f>
        <v>5.0353490920898025</v>
      </c>
      <c r="AR827">
        <f>(China!AQ702/China!AP702-1)*100</f>
        <v>-23.73847372674409</v>
      </c>
      <c r="AS827">
        <f>(China!AR702/China!AQ702-1)*100</f>
        <v>-4.1678599512385839</v>
      </c>
      <c r="AT827">
        <f>(China!AS702/China!AR702-1)*100</f>
        <v>6.5563286944740007</v>
      </c>
      <c r="AU827">
        <f>(China!AT702/China!AS702-1)*100</f>
        <v>5.5558539674222862</v>
      </c>
      <c r="AV827">
        <f>(China!AU702/China!AT702-1)*100</f>
        <v>-6.9933993104575372</v>
      </c>
      <c r="AW827">
        <f>(China!AV702/China!AU702-1)*100</f>
        <v>1.8574219291869198</v>
      </c>
      <c r="AX827">
        <f>(China!AW702/China!AV702-1)*100</f>
        <v>8.4679119072568412</v>
      </c>
      <c r="AY827">
        <f>(China!AX702/China!AW702-1)*100</f>
        <v>0</v>
      </c>
      <c r="AZ827">
        <f>(China!AY702/China!AX702-1)*100</f>
        <v>0</v>
      </c>
      <c r="BA827">
        <f>(China!AZ702/China!AY702-1)*100</f>
        <v>0</v>
      </c>
      <c r="BB827">
        <f>(China!BA702/China!AZ702-1)*100</f>
        <v>6.7984848770932693</v>
      </c>
      <c r="BC827">
        <f>(China!BB702/China!BA702-1)*100</f>
        <v>-15.627714417384308</v>
      </c>
      <c r="BD827">
        <f>(China!BC702/China!BB702-1)*100</f>
        <v>38.688937385435082</v>
      </c>
      <c r="BE827">
        <f>(China!BD702/China!BC702-1)*100</f>
        <v>8.4644280652107504</v>
      </c>
      <c r="BF827">
        <f>(China!BE702/China!BD702-1)*100</f>
        <v>16.344311917321441</v>
      </c>
      <c r="BG827">
        <f>(China!BF702/China!BE702-1)*100</f>
        <v>6.3122121174086665</v>
      </c>
      <c r="BH827">
        <f>(China!BG702/China!BF702-1)*100</f>
        <v>-7.5509269213867913</v>
      </c>
      <c r="BI827">
        <f>(China!BH702/China!BG702-1)*100</f>
        <v>4.518256676650001</v>
      </c>
      <c r="BJ827">
        <f>(China!BI702/China!BH702-1)*100</f>
        <v>9.2561538734541315</v>
      </c>
      <c r="BK827">
        <f>(China!BJ702/China!BI702-1)*100</f>
        <v>11.776931170511817</v>
      </c>
      <c r="BL827">
        <f>(China!BK702/China!BJ702-1)*100</f>
        <v>7.7851412535976827</v>
      </c>
      <c r="BM827">
        <f>(China!BL702/China!BK702-1)*100</f>
        <v>1.6125493803871294</v>
      </c>
      <c r="BN827">
        <f>(China!BM702/China!BL702-1)*100</f>
        <v>25.387704665000001</v>
      </c>
      <c r="BO827">
        <f>(China!BN702/China!BM702-1)*100</f>
        <v>-6.4303632621623645</v>
      </c>
      <c r="BP827">
        <f>(China!BO702/China!BN702-1)*100</f>
        <v>22.339998588996647</v>
      </c>
      <c r="BQ827">
        <f>(China!BP702/China!BO702-1)*100</f>
        <v>0</v>
      </c>
      <c r="BR827">
        <f>(China!BQ702/China!BP702-1)*100</f>
        <v>-54.378479846298703</v>
      </c>
      <c r="BS827">
        <f>(China!BR702/China!BQ702-1)*100</f>
        <v>-13.61249222033395</v>
      </c>
      <c r="BT827">
        <f>(China!BS702/China!BR702-1)*100</f>
        <v>36.939170215156444</v>
      </c>
      <c r="BU827">
        <f>(China!BT702/China!BS702-1)*100</f>
        <v>2.2580681720453022</v>
      </c>
      <c r="BV827">
        <f>(China!BU702/China!BT702-1)*100</f>
        <v>17.495736853489973</v>
      </c>
      <c r="BW827">
        <f>(China!BV702/China!BU702-1)*100</f>
        <v>-30.354052124903841</v>
      </c>
      <c r="BX827">
        <f>(China!BW702/China!BV702-1)*100</f>
        <v>12.224173667941084</v>
      </c>
      <c r="BY827">
        <f>(China!BX702/China!BW702-1)*100</f>
        <v>4.3404318583853074</v>
      </c>
      <c r="BZ827">
        <f>(China!BY702/China!BX702-1)*100</f>
        <v>-4.5289221929762586</v>
      </c>
      <c r="CA827">
        <f>(China!BZ702/China!BY702-1)*100</f>
        <v>-8.9080746853384181</v>
      </c>
      <c r="CB827">
        <f>(China!CA702/China!BZ702-1)*100</f>
        <v>0.19505284997547445</v>
      </c>
      <c r="CC827">
        <f>(China!CB702/China!CA702-1)*100</f>
        <v>3.0388108994257923</v>
      </c>
      <c r="CD827">
        <f>(China!CC702/China!CB702-1)*100</f>
        <v>3.0632455081502918E-2</v>
      </c>
      <c r="CE827">
        <f>(China!CD702/China!CC702-1)*100</f>
        <v>9.5760780435056869</v>
      </c>
      <c r="CF827">
        <f>(China!CE702/China!CD702-1)*100</f>
        <v>-3.4985257637511369</v>
      </c>
      <c r="CG827">
        <f>(China!CF702/China!CE702-1)*100</f>
        <v>-2.8863823959223822</v>
      </c>
      <c r="CH827">
        <f>(China!CG702/China!CF702-1)*100</f>
        <v>0.69692127731488807</v>
      </c>
      <c r="CI827">
        <f>(China!CH702/China!CG702-1)*100</f>
        <v>-3.8223029999623237</v>
      </c>
      <c r="CJ827">
        <f>(China!CI702/China!CH702-1)*100</f>
        <v>8.9940960021851488</v>
      </c>
      <c r="CK827">
        <f>(China!CJ702/China!CI702-1)*100</f>
        <v>3.9756923689977963</v>
      </c>
      <c r="CL827">
        <f>(China!CK702/China!CJ702-1)*100</f>
        <v>-17.953861431517826</v>
      </c>
      <c r="CM827">
        <f>(China!CL702/China!CK702-1)*100</f>
        <v>-4.4958022289484534</v>
      </c>
      <c r="CN827">
        <f>(China!CM702/China!CL702-1)*100</f>
        <v>-9.3535565280869815</v>
      </c>
      <c r="CO827">
        <f>(China!CN702/China!CM702-1)*100</f>
        <v>10.93627561590964</v>
      </c>
      <c r="CP827">
        <f>(China!CO702/China!CN702-1)*100</f>
        <v>10.62898414161233</v>
      </c>
      <c r="CQ827">
        <f>(China!CP702/China!CO702-1)*100</f>
        <v>-6.8253899001800011</v>
      </c>
      <c r="CR827">
        <f>(China!CQ702/China!CP702-1)*100</f>
        <v>-7.9566214526215813</v>
      </c>
      <c r="CS827">
        <f>(China!CR702/China!CQ702-1)*100</f>
        <v>5.8592993779752245</v>
      </c>
      <c r="CT827">
        <f>(China!CS702/China!CR702-1)*100</f>
        <v>-4.7243786957599117</v>
      </c>
      <c r="CU827">
        <f>(China!CT702/China!CS702-1)*100</f>
        <v>2.8987640357288846</v>
      </c>
      <c r="CV827">
        <f>(China!CU702/China!CT702-1)*100</f>
        <v>-1.1549166709066361</v>
      </c>
      <c r="CW827">
        <f>(China!CV702/China!CU702-1)*100</f>
        <v>-4.1597727821114372</v>
      </c>
      <c r="CX827">
        <f>(China!CW702/China!CV702-1)*100</f>
        <v>0</v>
      </c>
      <c r="CY827">
        <f>(China!CX702/China!CW702-1)*100</f>
        <v>0</v>
      </c>
      <c r="CZ827">
        <f>(China!CY702/China!CX702-1)*100</f>
        <v>0</v>
      </c>
      <c r="DA827">
        <f>(China!CZ702/China!CY702-1)*100</f>
        <v>0</v>
      </c>
      <c r="DB827">
        <f>(China!DA702/China!CZ702-1)*100</f>
        <v>0</v>
      </c>
      <c r="DC827">
        <f>(China!DB702/China!DA702-1)*100</f>
        <v>-25.991334139651389</v>
      </c>
      <c r="DD827">
        <f>(China!DC702/China!DB702-1)*100</f>
        <v>-15.442768160837517</v>
      </c>
      <c r="DE827">
        <f>(China!DD702/China!DC702-1)*100</f>
        <v>10.636922551302973</v>
      </c>
      <c r="DF827">
        <f>(China!DE702/China!DD702-1)*100</f>
        <v>-11.774675352162777</v>
      </c>
      <c r="DG827">
        <f>(China!DF702/China!DE702-1)*100</f>
        <v>-0.32895488767866743</v>
      </c>
      <c r="DH827">
        <f>(China!DG702/China!DF702-1)*100</f>
        <v>23.510544169747494</v>
      </c>
      <c r="DI827">
        <f>(China!DH702/China!DG702-1)*100</f>
        <v>25.339645454080983</v>
      </c>
      <c r="DJ827">
        <f>(China!DI702/China!DH702-1)*100</f>
        <v>5.960137832381629</v>
      </c>
      <c r="DK827">
        <f>(China!DJ702/China!DI702-1)*100</f>
        <v>-3.3275661465360873</v>
      </c>
      <c r="DL827">
        <f>(China!DK702/China!DJ702-1)*100</f>
        <v>12.013935944929299</v>
      </c>
      <c r="DM827">
        <f>(China!DL702/China!DK702-1)*100</f>
        <v>-22.750874241923501</v>
      </c>
      <c r="DN827">
        <f>(China!DM702/China!DL702-1)*100</f>
        <v>-7.5676915581238564</v>
      </c>
      <c r="DO827">
        <f>(China!DN702/China!DM702-1)*100</f>
        <v>-3.442522103842538</v>
      </c>
      <c r="DP827">
        <f>(China!DO702/China!DN702-1)*100</f>
        <v>2.3428614590733643</v>
      </c>
      <c r="DQ827">
        <f>(China!DP702/China!DO702-1)*100</f>
        <v>-2.5785832150066135</v>
      </c>
      <c r="DR827">
        <f>(China!DQ702/China!DP702-1)*100</f>
        <v>1.586355537411821</v>
      </c>
      <c r="DS827">
        <f>(China!DR702/China!DQ702-1)*100</f>
        <v>12.519901804250001</v>
      </c>
      <c r="DT827">
        <f>(China!DS702/China!DR702-1)*100</f>
        <v>1.1261912587247069</v>
      </c>
      <c r="DU827">
        <f>(China!DT702/China!DS702-1)*100</f>
        <v>-12.243437652995937</v>
      </c>
      <c r="DV827">
        <f>(China!DU702/China!DT702-1)*100</f>
        <v>10.90270211375033</v>
      </c>
      <c r="DW827">
        <f>(China!DV702/China!DU702-1)*100</f>
        <v>-12.750486897045931</v>
      </c>
      <c r="DX827">
        <f>(China!DW702/China!DV702-1)*100</f>
        <v>-3.9930729311793201</v>
      </c>
      <c r="DY827">
        <f>(China!DX702/China!DW702-1)*100</f>
        <v>9.9173152746404369</v>
      </c>
      <c r="DZ827">
        <f>(China!DY702/China!DX702-1)*100</f>
        <v>11.202761584682076</v>
      </c>
      <c r="EA827">
        <f>(China!DZ702/China!DY702-1)*100</f>
        <v>-10.099277209173518</v>
      </c>
      <c r="EB827">
        <f>(China!EA702/China!DZ702-1)*100</f>
        <v>1.4599739984159088</v>
      </c>
      <c r="EC827">
        <f>(China!EB702/China!EA702-1)*100</f>
        <v>7.9601838440911177</v>
      </c>
      <c r="ED827">
        <f>(China!EC702/China!EB702-1)*100</f>
        <v>7.1271179225201653</v>
      </c>
      <c r="EE827">
        <f>(China!ED702/China!EC702-1)*100</f>
        <v>-13.836277606800495</v>
      </c>
    </row>
    <row r="828" spans="1:135" x14ac:dyDescent="0.3">
      <c r="A828" s="24" t="s">
        <v>4339</v>
      </c>
      <c r="B828" s="24" t="s">
        <v>4340</v>
      </c>
      <c r="D828">
        <f>(China!C703/China!B703-1)*100</f>
        <v>2.933365773006158</v>
      </c>
      <c r="E828">
        <f>(China!D703/China!C703-1)*100</f>
        <v>-1.5122873345935983</v>
      </c>
      <c r="F828">
        <f>(China!E703/China!D703-1)*100</f>
        <v>-15.341443369006713</v>
      </c>
      <c r="G828">
        <f>(China!F703/China!E703-1)*100</f>
        <v>-14.097976400203061</v>
      </c>
      <c r="H828">
        <f>(China!G703/China!F703-1)*100</f>
        <v>-17.116055884617033</v>
      </c>
      <c r="I828">
        <f>(China!H703/China!G703-1)*100</f>
        <v>14.879110333823476</v>
      </c>
      <c r="J828">
        <f>(China!I703/China!H703-1)*100</f>
        <v>23.969713282225857</v>
      </c>
      <c r="K828">
        <f>(China!J703/China!I703-1)*100</f>
        <v>-7.156747587017664</v>
      </c>
      <c r="L828">
        <f>(China!K703/China!J703-1)*100</f>
        <v>8.6612248620413936</v>
      </c>
      <c r="M828">
        <f>(China!L703/China!K703-1)*100</f>
        <v>0</v>
      </c>
      <c r="N828">
        <f>(China!M703/China!L703-1)*100</f>
        <v>0</v>
      </c>
      <c r="O828">
        <f>(China!N703/China!M703-1)*100</f>
        <v>0</v>
      </c>
      <c r="P828">
        <f>(China!O703/China!N703-1)*100</f>
        <v>0</v>
      </c>
      <c r="Q828">
        <f>(China!P703/China!O703-1)*100</f>
        <v>0</v>
      </c>
      <c r="R828">
        <f>(China!Q703/China!P703-1)*100</f>
        <v>0</v>
      </c>
      <c r="S828">
        <f>(China!R703/China!Q703-1)*100</f>
        <v>0</v>
      </c>
      <c r="T828">
        <f>(China!S703/China!R703-1)*100</f>
        <v>0</v>
      </c>
      <c r="U828">
        <f>(China!T703/China!S703-1)*100</f>
        <v>0</v>
      </c>
      <c r="V828">
        <f>(China!U703/China!T703-1)*100</f>
        <v>0</v>
      </c>
      <c r="W828">
        <f>(China!V703/China!U703-1)*100</f>
        <v>0</v>
      </c>
      <c r="X828">
        <f>(China!W703/China!V703-1)*100</f>
        <v>0</v>
      </c>
      <c r="Y828">
        <f>(China!X703/China!W703-1)*100</f>
        <v>-27.655604176687731</v>
      </c>
      <c r="Z828">
        <f>(China!Y703/China!X703-1)*100</f>
        <v>-10.957031255087134</v>
      </c>
      <c r="AA828">
        <f>(China!Z703/China!Y703-1)*100</f>
        <v>6.8501795871624305</v>
      </c>
      <c r="AB828">
        <f>(China!AA703/China!Z703-1)*100</f>
        <v>8.9612672108742686</v>
      </c>
      <c r="AC828">
        <f>(China!AB703/China!AA703-1)*100</f>
        <v>-12.875886849686003</v>
      </c>
      <c r="AD828">
        <f>(China!AC703/China!AB703-1)*100</f>
        <v>2.3816907534256693</v>
      </c>
      <c r="AE828">
        <f>(China!AD703/China!AC703-1)*100</f>
        <v>6.1755817077160602</v>
      </c>
      <c r="AF828">
        <f>(China!AE703/China!AD703-1)*100</f>
        <v>-4.5128405050025799</v>
      </c>
      <c r="AG828">
        <f>(China!AF703/China!AE703-1)*100</f>
        <v>5.5492809276409538</v>
      </c>
      <c r="AH828">
        <f>(China!AG703/China!AF703-1)*100</f>
        <v>-5.4620611236231742</v>
      </c>
      <c r="AI828">
        <f>(China!AH703/China!AG703-1)*100</f>
        <v>-0.39964488959510769</v>
      </c>
      <c r="AJ828">
        <f>(China!AI703/China!AH703-1)*100</f>
        <v>-1.0472018121683191</v>
      </c>
      <c r="AK828">
        <f>(China!AJ703/China!AI703-1)*100</f>
        <v>-8.9346853259163908</v>
      </c>
      <c r="AL828">
        <f>(China!AK703/China!AJ703-1)*100</f>
        <v>9.9364376173737501</v>
      </c>
      <c r="AM828">
        <f>(China!AL703/China!AK703-1)*100</f>
        <v>7.106796911318769</v>
      </c>
      <c r="AN828">
        <f>(China!AM703/China!AL703-1)*100</f>
        <v>-1.7433414784911117</v>
      </c>
      <c r="AO828">
        <f>(China!AN703/China!AM703-1)*100</f>
        <v>-9.5329873014289959</v>
      </c>
      <c r="AP828">
        <f>(China!AO703/China!AN703-1)*100</f>
        <v>-5.0453555644679788</v>
      </c>
      <c r="AQ828">
        <f>(China!AP703/China!AO703-1)*100</f>
        <v>2.5348240359897911</v>
      </c>
      <c r="AR828">
        <f>(China!AQ703/China!AP703-1)*100</f>
        <v>-21.551029888332817</v>
      </c>
      <c r="AS828">
        <f>(China!AR703/China!AQ703-1)*100</f>
        <v>-1.3782217897399751</v>
      </c>
      <c r="AT828">
        <f>(China!AS703/China!AR703-1)*100</f>
        <v>6.8597058385999388</v>
      </c>
      <c r="AU828">
        <f>(China!AT703/China!AS703-1)*100</f>
        <v>1.9207082188751112</v>
      </c>
      <c r="AV828">
        <f>(China!AU703/China!AT703-1)*100</f>
        <v>-0.53015897925904332</v>
      </c>
      <c r="AW828">
        <f>(China!AV703/China!AU703-1)*100</f>
        <v>2.9062732815936299</v>
      </c>
      <c r="AX828">
        <f>(China!AW703/China!AV703-1)*100</f>
        <v>-4.0447683158213561</v>
      </c>
      <c r="AY828">
        <f>(China!AX703/China!AW703-1)*100</f>
        <v>-4.9769379376962348</v>
      </c>
      <c r="AZ828">
        <f>(China!AY703/China!AX703-1)*100</f>
        <v>7.7233533293940893</v>
      </c>
      <c r="BA828">
        <f>(China!AZ703/China!AY703-1)*100</f>
        <v>-1.1517920339746968</v>
      </c>
      <c r="BB828">
        <f>(China!BA703/China!AZ703-1)*100</f>
        <v>22.631829277229841</v>
      </c>
      <c r="BC828">
        <f>(China!BB703/China!BA703-1)*100</f>
        <v>-8.569956688040314</v>
      </c>
      <c r="BD828">
        <f>(China!BC703/China!BB703-1)*100</f>
        <v>2.799147537988711</v>
      </c>
      <c r="BE828">
        <f>(China!BD703/China!BC703-1)*100</f>
        <v>19.760894882273838</v>
      </c>
      <c r="BF828">
        <f>(China!BE703/China!BD703-1)*100</f>
        <v>10.136718706446214</v>
      </c>
      <c r="BG828">
        <f>(China!BF703/China!BE703-1)*100</f>
        <v>16.031942407950517</v>
      </c>
      <c r="BH828">
        <f>(China!BG703/China!BF703-1)*100</f>
        <v>-4.9945927601370954</v>
      </c>
      <c r="BI828">
        <f>(China!BH703/China!BG703-1)*100</f>
        <v>20.764921715612616</v>
      </c>
      <c r="BJ828">
        <f>(China!BI703/China!BH703-1)*100</f>
        <v>-3.5509055147482704</v>
      </c>
      <c r="BK828">
        <f>(China!BJ703/China!BI703-1)*100</f>
        <v>-6.2208080260878873</v>
      </c>
      <c r="BL828">
        <f>(China!BK703/China!BJ703-1)*100</f>
        <v>4.2581838541302153</v>
      </c>
      <c r="BM828">
        <f>(China!BL703/China!BK703-1)*100</f>
        <v>22.844794006901225</v>
      </c>
      <c r="BN828">
        <f>(China!BM703/China!BL703-1)*100</f>
        <v>23.603641983774292</v>
      </c>
      <c r="BO828">
        <f>(China!BN703/China!BM703-1)*100</f>
        <v>0</v>
      </c>
      <c r="BP828">
        <f>(China!BO703/China!BN703-1)*100</f>
        <v>0</v>
      </c>
      <c r="BQ828">
        <f>(China!BP703/China!BO703-1)*100</f>
        <v>0</v>
      </c>
      <c r="BR828">
        <f>(China!BQ703/China!BP703-1)*100</f>
        <v>0</v>
      </c>
      <c r="BS828">
        <f>(China!BR703/China!BQ703-1)*100</f>
        <v>-38.995032611915917</v>
      </c>
      <c r="BT828">
        <f>(China!BS703/China!BR703-1)*100</f>
        <v>-4.8918817807707349</v>
      </c>
      <c r="BU828">
        <f>(China!BT703/China!BS703-1)*100</f>
        <v>-3.4222213290998726</v>
      </c>
      <c r="BV828">
        <f>(China!BU703/China!BT703-1)*100</f>
        <v>12.947334954548918</v>
      </c>
      <c r="BW828">
        <f>(China!BV703/China!BU703-1)*100</f>
        <v>4.3021691429949049</v>
      </c>
      <c r="BX828">
        <f>(China!BW703/China!BV703-1)*100</f>
        <v>14.082951283183842</v>
      </c>
      <c r="BY828">
        <f>(China!BX703/China!BW703-1)*100</f>
        <v>-2.5271243733225313</v>
      </c>
      <c r="BZ828">
        <f>(China!BY703/China!BX703-1)*100</f>
        <v>-8.2394962871619963</v>
      </c>
      <c r="CA828">
        <f>(China!BZ703/China!BY703-1)*100</f>
        <v>-12.063403234211112</v>
      </c>
      <c r="CB828">
        <f>(China!CA703/China!BZ703-1)*100</f>
        <v>-5.3436726721567185</v>
      </c>
      <c r="CC828">
        <f>(China!CB703/China!CA703-1)*100</f>
        <v>9.8752182144024037</v>
      </c>
      <c r="CD828">
        <f>(China!CC703/China!CB703-1)*100</f>
        <v>26.32276662332891</v>
      </c>
      <c r="CE828">
        <f>(China!CD703/China!CC703-1)*100</f>
        <v>-1.2219779095632766</v>
      </c>
      <c r="CF828">
        <f>(China!CE703/China!CD703-1)*100</f>
        <v>22.433692610301126</v>
      </c>
      <c r="CG828">
        <f>(China!CF703/China!CE703-1)*100</f>
        <v>4.6170704194154144</v>
      </c>
      <c r="CH828">
        <f>(China!CG703/China!CF703-1)*100</f>
        <v>-2.474610172110514</v>
      </c>
      <c r="CI828">
        <f>(China!CH703/China!CG703-1)*100</f>
        <v>11.180932008002609</v>
      </c>
      <c r="CJ828">
        <f>(China!CI703/China!CH703-1)*100</f>
        <v>-0.6742762244922762</v>
      </c>
      <c r="CK828">
        <f>(China!CJ703/China!CI703-1)*100</f>
        <v>-1.6223898402302206</v>
      </c>
      <c r="CL828">
        <f>(China!CK703/China!CJ703-1)*100</f>
        <v>9.0087184508309761</v>
      </c>
      <c r="CM828">
        <f>(China!CL703/China!CK703-1)*100</f>
        <v>-13.257666385983091</v>
      </c>
      <c r="CN828">
        <f>(China!CM703/China!CL703-1)*100</f>
        <v>5.2690845142824738</v>
      </c>
      <c r="CO828">
        <f>(China!CN703/China!CM703-1)*100</f>
        <v>9.7651889033282693</v>
      </c>
      <c r="CP828">
        <f>(China!CO703/China!CN703-1)*100</f>
        <v>-0.76418454539810554</v>
      </c>
      <c r="CQ828">
        <f>(China!CP703/China!CO703-1)*100</f>
        <v>-7.5268724603642205</v>
      </c>
      <c r="CR828">
        <f>(China!CQ703/China!CP703-1)*100</f>
        <v>-3.1748918369274959</v>
      </c>
      <c r="CS828">
        <f>(China!CR703/China!CQ703-1)*100</f>
        <v>-4.6052280260237444</v>
      </c>
      <c r="CT828">
        <f>(China!CS703/China!CR703-1)*100</f>
        <v>-4.1893925572064834</v>
      </c>
      <c r="CU828">
        <f>(China!CT703/China!CS703-1)*100</f>
        <v>6.3060996061675034</v>
      </c>
      <c r="CV828">
        <f>(China!CU703/China!CT703-1)*100</f>
        <v>-7.1632051540745811</v>
      </c>
      <c r="CW828">
        <f>(China!CV703/China!CU703-1)*100</f>
        <v>-13.177170862356856</v>
      </c>
      <c r="CX828">
        <f>(China!CW703/China!CV703-1)*100</f>
        <v>-13.979346312880491</v>
      </c>
      <c r="CY828">
        <f>(China!CX703/China!CW703-1)*100</f>
        <v>-10.875328179060107</v>
      </c>
      <c r="CZ828">
        <f>(China!CY703/China!CX703-1)*100</f>
        <v>2.8712664708620439</v>
      </c>
      <c r="DA828">
        <f>(China!CZ703/China!CY703-1)*100</f>
        <v>3.8816543696170491</v>
      </c>
      <c r="DB828">
        <f>(China!DA703/China!CZ703-1)*100</f>
        <v>-4.0142677521454173</v>
      </c>
      <c r="DC828">
        <f>(China!DB703/China!DA703-1)*100</f>
        <v>2.2678926215525363</v>
      </c>
      <c r="DD828">
        <f>(China!DC703/China!DB703-1)*100</f>
        <v>-7.1757122284893393</v>
      </c>
      <c r="DE828">
        <f>(China!DD703/China!DC703-1)*100</f>
        <v>-7.8121539560947362</v>
      </c>
      <c r="DF828">
        <f>(China!DE703/China!DD703-1)*100</f>
        <v>9.4515431431219099E-2</v>
      </c>
      <c r="DG828">
        <f>(China!DF703/China!DE703-1)*100</f>
        <v>5.1613964401836743</v>
      </c>
      <c r="DH828">
        <f>(China!DG703/China!DF703-1)*100</f>
        <v>12.380870334342431</v>
      </c>
      <c r="DI828">
        <f>(China!DH703/China!DG703-1)*100</f>
        <v>2.0260464294319158</v>
      </c>
      <c r="DJ828">
        <f>(China!DI703/China!DH703-1)*100</f>
        <v>-10.336744727346748</v>
      </c>
      <c r="DK828">
        <f>(China!DJ703/China!DI703-1)*100</f>
        <v>-12.313948697015087</v>
      </c>
      <c r="DL828">
        <f>(China!DK703/China!DJ703-1)*100</f>
        <v>-0.30054881363935637</v>
      </c>
      <c r="DM828">
        <f>(China!DL703/China!DK703-1)*100</f>
        <v>-1.1158677193681799</v>
      </c>
      <c r="DN828">
        <f>(China!DM703/China!DL703-1)*100</f>
        <v>-5.1663281268680024</v>
      </c>
      <c r="DO828">
        <f>(China!DN703/China!DM703-1)*100</f>
        <v>-2.817323575546038</v>
      </c>
      <c r="DP828">
        <f>(China!DO703/China!DN703-1)*100</f>
        <v>2.472341155793556</v>
      </c>
      <c r="DQ828">
        <f>(China!DP703/China!DO703-1)*100</f>
        <v>2.4772687331317655</v>
      </c>
      <c r="DR828">
        <f>(China!DQ703/China!DP703-1)*100</f>
        <v>3.3329461271259353</v>
      </c>
      <c r="DS828">
        <f>(China!DR703/China!DQ703-1)*100</f>
        <v>-4.7516382354088504</v>
      </c>
      <c r="DT828">
        <f>(China!DS703/China!DR703-1)*100</f>
        <v>-11.142083761947275</v>
      </c>
      <c r="DU828">
        <f>(China!DT703/China!DS703-1)*100</f>
        <v>-3.2483900124281373</v>
      </c>
      <c r="DV828">
        <f>(China!DU703/China!DT703-1)*100</f>
        <v>-1.0699350561754861</v>
      </c>
      <c r="DW828">
        <f>(China!DV703/China!DU703-1)*100</f>
        <v>2.3637421632291211</v>
      </c>
      <c r="DX828">
        <f>(China!DW703/China!DV703-1)*100</f>
        <v>44.74737323840683</v>
      </c>
      <c r="DY828">
        <f>(China!DX703/China!DW703-1)*100</f>
        <v>3.1851302037483764</v>
      </c>
      <c r="DZ828">
        <f>(China!DY703/China!DX703-1)*100</f>
        <v>22.551225322600253</v>
      </c>
      <c r="EA828">
        <f>(China!DZ703/China!DY703-1)*100</f>
        <v>-30.150426514577909</v>
      </c>
      <c r="EB828">
        <f>(China!EA703/China!DZ703-1)*100</f>
        <v>2.0159190614210898</v>
      </c>
      <c r="EC828">
        <f>(China!EB703/China!EA703-1)*100</f>
        <v>13.685592725922691</v>
      </c>
      <c r="ED828">
        <f>(China!EC703/China!EB703-1)*100</f>
        <v>-5.8552284833193413</v>
      </c>
      <c r="EE828">
        <f>(China!ED703/China!EC703-1)*100</f>
        <v>0.76093913502859323</v>
      </c>
    </row>
    <row r="829" spans="1:135" x14ac:dyDescent="0.3">
      <c r="A829" s="24" t="s">
        <v>4341</v>
      </c>
      <c r="B829" s="24" t="s">
        <v>4342</v>
      </c>
      <c r="D829">
        <f>(China!C704/China!B704-1)*100</f>
        <v>2.5541674441823758</v>
      </c>
      <c r="E829">
        <f>(China!D704/China!C704-1)*100</f>
        <v>7.8827899298392845</v>
      </c>
      <c r="F829">
        <f>(China!E704/China!D704-1)*100</f>
        <v>-5.3405219030398303</v>
      </c>
      <c r="G829">
        <f>(China!F704/China!E704-1)*100</f>
        <v>-14.024501524901522</v>
      </c>
      <c r="H829">
        <f>(China!G704/China!F704-1)*100</f>
        <v>-14.836028358886511</v>
      </c>
      <c r="I829">
        <f>(China!H704/China!G704-1)*100</f>
        <v>14.523990551413402</v>
      </c>
      <c r="J829">
        <f>(China!I704/China!H704-1)*100</f>
        <v>-1.9888762275052208</v>
      </c>
      <c r="K829">
        <f>(China!J704/China!I704-1)*100</f>
        <v>3.4956443436605644</v>
      </c>
      <c r="L829">
        <f>(China!K704/China!J704-1)*100</f>
        <v>36.127531355406049</v>
      </c>
      <c r="M829">
        <f>(China!L704/China!K704-1)*100</f>
        <v>-12.665844564914508</v>
      </c>
      <c r="N829">
        <f>(China!M704/China!L704-1)*100</f>
        <v>34.739469115780494</v>
      </c>
      <c r="O829">
        <f>(China!N704/China!M704-1)*100</f>
        <v>-7.9974443114044114</v>
      </c>
      <c r="P829">
        <f>(China!O704/China!N704-1)*100</f>
        <v>10.240979207564237</v>
      </c>
      <c r="Q829">
        <f>(China!P704/China!O704-1)*100</f>
        <v>9.0999618332854091</v>
      </c>
      <c r="R829">
        <f>(China!Q704/China!P704-1)*100</f>
        <v>-4.4299373463848601</v>
      </c>
      <c r="S829">
        <f>(China!R704/China!Q704-1)*100</f>
        <v>-10.467719398410368</v>
      </c>
      <c r="T829">
        <f>(China!S704/China!R704-1)*100</f>
        <v>9.8006347397328053</v>
      </c>
      <c r="U829">
        <f>(China!T704/China!S704-1)*100</f>
        <v>-1.4789886131246877</v>
      </c>
      <c r="V829">
        <f>(China!U704/China!T704-1)*100</f>
        <v>-3.6774138373385168</v>
      </c>
      <c r="W829">
        <f>(China!V704/China!U704-1)*100</f>
        <v>-1.7374517374517673</v>
      </c>
      <c r="X829">
        <f>(China!W704/China!V704-1)*100</f>
        <v>-11.43151845625866</v>
      </c>
      <c r="Y829">
        <f>(China!X704/China!W704-1)*100</f>
        <v>-11.60425826021868</v>
      </c>
      <c r="Z829">
        <f>(China!Y704/China!X704-1)*100</f>
        <v>-12.480433794383195</v>
      </c>
      <c r="AA829">
        <f>(China!Z704/China!Y704-1)*100</f>
        <v>18.137278309107209</v>
      </c>
      <c r="AB829">
        <f>(China!AA704/China!Z704-1)*100</f>
        <v>10.314927125610707</v>
      </c>
      <c r="AC829">
        <f>(China!AB704/China!AA704-1)*100</f>
        <v>-1.5861466972156291</v>
      </c>
      <c r="AD829">
        <f>(China!AC704/China!AB704-1)*100</f>
        <v>16.875343346105808</v>
      </c>
      <c r="AE829">
        <f>(China!AD704/China!AC704-1)*100</f>
        <v>6.2893334532136302</v>
      </c>
      <c r="AF829">
        <f>(China!AE704/China!AD704-1)*100</f>
        <v>-19.060572542510901</v>
      </c>
      <c r="AG829">
        <f>(China!AF704/China!AE704-1)*100</f>
        <v>-7.4254313265755716</v>
      </c>
      <c r="AH829">
        <f>(China!AG704/China!AF704-1)*100</f>
        <v>-17.477809025515047</v>
      </c>
      <c r="AI829">
        <f>(China!AH704/China!AG704-1)*100</f>
        <v>35.583791674727692</v>
      </c>
      <c r="AJ829">
        <f>(China!AI704/China!AH704-1)*100</f>
        <v>-15.381540610857181</v>
      </c>
      <c r="AK829">
        <f>(China!AJ704/China!AI704-1)*100</f>
        <v>-13.989932366189894</v>
      </c>
      <c r="AL829">
        <f>(China!AK704/China!AJ704-1)*100</f>
        <v>28.475567718189065</v>
      </c>
      <c r="AM829">
        <f>(China!AL704/China!AK704-1)*100</f>
        <v>-6.2900075785684901</v>
      </c>
      <c r="AN829">
        <f>(China!AM704/China!AL704-1)*100</f>
        <v>-0.92241462241835492</v>
      </c>
      <c r="AO829">
        <f>(China!AN704/China!AM704-1)*100</f>
        <v>-10.873327203741734</v>
      </c>
      <c r="AP829">
        <f>(China!AO704/China!AN704-1)*100</f>
        <v>-9.0141707008708938</v>
      </c>
      <c r="AQ829">
        <f>(China!AP704/China!AO704-1)*100</f>
        <v>1.9188444729902221</v>
      </c>
      <c r="AR829">
        <f>(China!AQ704/China!AP704-1)*100</f>
        <v>-28.882764323735987</v>
      </c>
      <c r="AS829">
        <f>(China!AR704/China!AQ704-1)*100</f>
        <v>-5.982349309476942</v>
      </c>
      <c r="AT829">
        <f>(China!AS704/China!AR704-1)*100</f>
        <v>6.7942004597107974</v>
      </c>
      <c r="AU829">
        <f>(China!AT704/China!AS704-1)*100</f>
        <v>-0.3389113651279918</v>
      </c>
      <c r="AV829">
        <f>(China!AU704/China!AT704-1)*100</f>
        <v>-6.9476857866525465</v>
      </c>
      <c r="AW829">
        <f>(China!AV704/China!AU704-1)*100</f>
        <v>2.3993514010046457</v>
      </c>
      <c r="AX829">
        <f>(China!AW704/China!AV704-1)*100</f>
        <v>-15.633120522821919</v>
      </c>
      <c r="AY829">
        <f>(China!AX704/China!AW704-1)*100</f>
        <v>-15.239723972396757</v>
      </c>
      <c r="AZ829">
        <f>(China!AY704/China!AX704-1)*100</f>
        <v>-14.1878171301426</v>
      </c>
      <c r="BA829">
        <f>(China!AZ704/China!AY704-1)*100</f>
        <v>4.1963386209035614</v>
      </c>
      <c r="BB829">
        <f>(China!BA704/China!AZ704-1)*100</f>
        <v>21.114972705935276</v>
      </c>
      <c r="BC829">
        <f>(China!BB704/China!BA704-1)*100</f>
        <v>-2.4254110220639169</v>
      </c>
      <c r="BD829">
        <f>(China!BC704/China!BB704-1)*100</f>
        <v>-4.4013888767439617</v>
      </c>
      <c r="BE829">
        <f>(China!BD704/China!BC704-1)*100</f>
        <v>15.312452791019272</v>
      </c>
      <c r="BF829">
        <f>(China!BE704/China!BD704-1)*100</f>
        <v>7.2364015585680175</v>
      </c>
      <c r="BG829">
        <f>(China!BF704/China!BE704-1)*100</f>
        <v>6.3686283847576908</v>
      </c>
      <c r="BH829">
        <f>(China!BG704/China!BF704-1)*100</f>
        <v>2.9626027070362548</v>
      </c>
      <c r="BI829">
        <f>(China!BH704/China!BG704-1)*100</f>
        <v>17.648246229745524</v>
      </c>
      <c r="BJ829">
        <f>(China!BI704/China!BH704-1)*100</f>
        <v>17.427509648996264</v>
      </c>
      <c r="BK829">
        <f>(China!BJ704/China!BI704-1)*100</f>
        <v>-7.7148077886500239</v>
      </c>
      <c r="BL829">
        <f>(China!BK704/China!BJ704-1)*100</f>
        <v>1.9301152246145703</v>
      </c>
      <c r="BM829">
        <f>(China!BL704/China!BK704-1)*100</f>
        <v>15.687480271495446</v>
      </c>
      <c r="BN829">
        <f>(China!BM704/China!BL704-1)*100</f>
        <v>2.9627524506027347</v>
      </c>
      <c r="BO829">
        <f>(China!BN704/China!BM704-1)*100</f>
        <v>-5.2603026468605378</v>
      </c>
      <c r="BP829">
        <f>(China!BO704/China!BN704-1)*100</f>
        <v>24.141760606031546</v>
      </c>
      <c r="BQ829">
        <f>(China!BP704/China!BO704-1)*100</f>
        <v>0</v>
      </c>
      <c r="BR829">
        <f>(China!BQ704/China!BP704-1)*100</f>
        <v>-52.670529284307086</v>
      </c>
      <c r="BS829">
        <f>(China!BR704/China!BQ704-1)*100</f>
        <v>-17.274587213189243</v>
      </c>
      <c r="BT829">
        <f>(China!BS704/China!BR704-1)*100</f>
        <v>9.0578895270257966</v>
      </c>
      <c r="BU829">
        <f>(China!BT704/China!BS704-1)*100</f>
        <v>3.6637821399344794</v>
      </c>
      <c r="BV829">
        <f>(China!BU704/China!BT704-1)*100</f>
        <v>12.84694967858897</v>
      </c>
      <c r="BW829">
        <f>(China!BV704/China!BU704-1)*100</f>
        <v>4.6290612687188482</v>
      </c>
      <c r="BX829">
        <f>(China!BW704/China!BV704-1)*100</f>
        <v>4.1526766567114848</v>
      </c>
      <c r="BY829">
        <f>(China!BX704/China!BW704-1)*100</f>
        <v>3.9839286744767</v>
      </c>
      <c r="BZ829">
        <f>(China!BY704/China!BX704-1)*100</f>
        <v>18.788766816200141</v>
      </c>
      <c r="CA829">
        <f>(China!BZ704/China!BY704-1)*100</f>
        <v>-23.395853414638822</v>
      </c>
      <c r="CB829">
        <f>(China!CA704/China!BZ704-1)*100</f>
        <v>-4.6871073323468178</v>
      </c>
      <c r="CC829">
        <f>(China!CB704/China!CA704-1)*100</f>
        <v>-2.1707039485251323</v>
      </c>
      <c r="CD829">
        <f>(China!CC704/China!CB704-1)*100</f>
        <v>8.6308082996674464</v>
      </c>
      <c r="CE829">
        <f>(China!CD704/China!CC704-1)*100</f>
        <v>-3.7236732687632168</v>
      </c>
      <c r="CF829">
        <f>(China!CE704/China!CD704-1)*100</f>
        <v>3.6741842864327134</v>
      </c>
      <c r="CG829">
        <f>(China!CF704/China!CE704-1)*100</f>
        <v>0.16214684149009617</v>
      </c>
      <c r="CH829">
        <f>(China!CG704/China!CF704-1)*100</f>
        <v>-11.979380423999208</v>
      </c>
      <c r="CI829">
        <f>(China!CH704/China!CG704-1)*100</f>
        <v>3.464829467381314</v>
      </c>
      <c r="CJ829">
        <f>(China!CI704/China!CH704-1)*100</f>
        <v>3.4197135541700341</v>
      </c>
      <c r="CK829">
        <f>(China!CJ704/China!CI704-1)*100</f>
        <v>-7.6017707166318278</v>
      </c>
      <c r="CL829">
        <f>(China!CK704/China!CJ704-1)*100</f>
        <v>-9.1921122791051797</v>
      </c>
      <c r="CM829">
        <f>(China!CL704/China!CK704-1)*100</f>
        <v>-4.1696473514752475</v>
      </c>
      <c r="CN829">
        <f>(China!CM704/China!CL704-1)*100</f>
        <v>8.1200821373988106</v>
      </c>
      <c r="CO829">
        <f>(China!CN704/China!CM704-1)*100</f>
        <v>14.577192082605904</v>
      </c>
      <c r="CP829">
        <f>(China!CO704/China!CN704-1)*100</f>
        <v>4.1346601778154968</v>
      </c>
      <c r="CQ829">
        <f>(China!CP704/China!CO704-1)*100</f>
        <v>-6.0957313531281532</v>
      </c>
      <c r="CR829">
        <f>(China!CQ704/China!CP704-1)*100</f>
        <v>-8.4026357618788623</v>
      </c>
      <c r="CS829">
        <f>(China!CR704/China!CQ704-1)*100</f>
        <v>-5.5033156367799148</v>
      </c>
      <c r="CT829">
        <f>(China!CS704/China!CR704-1)*100</f>
        <v>0.69900282463566388</v>
      </c>
      <c r="CU829">
        <f>(China!CT704/China!CS704-1)*100</f>
        <v>9.1120778077019793</v>
      </c>
      <c r="CV829">
        <f>(China!CU704/China!CT704-1)*100</f>
        <v>-7.9633990996776145</v>
      </c>
      <c r="CW829">
        <f>(China!CV704/China!CU704-1)*100</f>
        <v>-8.1376466987477016</v>
      </c>
      <c r="CX829">
        <f>(China!CW704/China!CV704-1)*100</f>
        <v>-0.45955999465002728</v>
      </c>
      <c r="CY829">
        <f>(China!CX704/China!CW704-1)*100</f>
        <v>-1.0419758188450978</v>
      </c>
      <c r="CZ829">
        <f>(China!CY704/China!CX704-1)*100</f>
        <v>-4.3958367044340303</v>
      </c>
      <c r="DA829">
        <f>(China!CZ704/China!CY704-1)*100</f>
        <v>0.46042445608820426</v>
      </c>
      <c r="DB829">
        <f>(China!DA704/China!CZ704-1)*100</f>
        <v>-10.392904929700752</v>
      </c>
      <c r="DC829">
        <f>(China!DB704/China!DA704-1)*100</f>
        <v>-0.20064271758840624</v>
      </c>
      <c r="DD829">
        <f>(China!DC704/China!DB704-1)*100</f>
        <v>-3.6037011546309228</v>
      </c>
      <c r="DE829">
        <f>(China!DD704/China!DC704-1)*100</f>
        <v>-3.543029254447605</v>
      </c>
      <c r="DF829">
        <f>(China!DE704/China!DD704-1)*100</f>
        <v>-4.9059560123412282</v>
      </c>
      <c r="DG829">
        <f>(China!DF704/China!DE704-1)*100</f>
        <v>-0.59555014049672561</v>
      </c>
      <c r="DH829">
        <f>(China!DG704/China!DF704-1)*100</f>
        <v>12.654713129908712</v>
      </c>
      <c r="DI829">
        <f>(China!DH704/China!DG704-1)*100</f>
        <v>3.1714738950404442</v>
      </c>
      <c r="DJ829">
        <f>(China!DI704/China!DH704-1)*100</f>
        <v>4.4131470204965106</v>
      </c>
      <c r="DK829">
        <f>(China!DJ704/China!DI704-1)*100</f>
        <v>-5.565176904924396</v>
      </c>
      <c r="DL829">
        <f>(China!DK704/China!DJ704-1)*100</f>
        <v>3.7077748500437213</v>
      </c>
      <c r="DM829">
        <f>(China!DL704/China!DK704-1)*100</f>
        <v>-8.5348503918468932</v>
      </c>
      <c r="DN829">
        <f>(China!DM704/China!DL704-1)*100</f>
        <v>-8.580783842586758</v>
      </c>
      <c r="DO829">
        <f>(China!DN704/China!DM704-1)*100</f>
        <v>-0.29637071114331226</v>
      </c>
      <c r="DP829">
        <f>(China!DO704/China!DN704-1)*100</f>
        <v>4.9256646560267958</v>
      </c>
      <c r="DQ829">
        <f>(China!DP704/China!DO704-1)*100</f>
        <v>6.144817251532686</v>
      </c>
      <c r="DR829">
        <f>(China!DQ704/China!DP704-1)*100</f>
        <v>9.7963988329193175</v>
      </c>
      <c r="DS829">
        <f>(China!DR704/China!DQ704-1)*100</f>
        <v>-4.0689827076045741</v>
      </c>
      <c r="DT829">
        <f>(China!DS704/China!DR704-1)*100</f>
        <v>-6.3822005205424137</v>
      </c>
      <c r="DU829">
        <f>(China!DT704/China!DS704-1)*100</f>
        <v>-4.4990404767289549</v>
      </c>
      <c r="DV829">
        <f>(China!DU704/China!DT704-1)*100</f>
        <v>-3.6569527342691588</v>
      </c>
      <c r="DW829">
        <f>(China!DV704/China!DU704-1)*100</f>
        <v>-8.2058186634470509E-2</v>
      </c>
      <c r="DX829">
        <f>(China!DW704/China!DV704-1)*100</f>
        <v>4.5025118292666422</v>
      </c>
      <c r="DY829">
        <f>(China!DX704/China!DW704-1)*100</f>
        <v>20.613830982412473</v>
      </c>
      <c r="DZ829">
        <f>(China!DY704/China!DX704-1)*100</f>
        <v>-4.0614895642246847</v>
      </c>
      <c r="EA829">
        <f>(China!DZ704/China!DY704-1)*100</f>
        <v>-0.99763854522599837</v>
      </c>
      <c r="EB829">
        <f>(China!EA704/China!DZ704-1)*100</f>
        <v>3.354812222495096</v>
      </c>
      <c r="EC829">
        <f>(China!EB704/China!EA704-1)*100</f>
        <v>21.09733880778537</v>
      </c>
      <c r="ED829">
        <f>(China!EC704/China!EB704-1)*100</f>
        <v>11.085611255996742</v>
      </c>
      <c r="EE829">
        <f>(China!ED704/China!EC704-1)*100</f>
        <v>-12.509208490103818</v>
      </c>
    </row>
    <row r="830" spans="1:135" x14ac:dyDescent="0.3">
      <c r="A830" s="24" t="s">
        <v>4343</v>
      </c>
      <c r="B830" s="24" t="s">
        <v>4344</v>
      </c>
      <c r="D830">
        <f>(China!C705/China!B705-1)*100</f>
        <v>9.8620773794739769</v>
      </c>
      <c r="E830">
        <f>(China!D705/China!C705-1)*100</f>
        <v>2.2033049573258134</v>
      </c>
      <c r="F830">
        <f>(China!E705/China!D705-1)*100</f>
        <v>-4.1491785149791571</v>
      </c>
      <c r="G830">
        <f>(China!F705/China!E705-1)*100</f>
        <v>-3.2008745559655272</v>
      </c>
      <c r="H830">
        <f>(China!G705/China!F705-1)*100</f>
        <v>-8.6321528562082754</v>
      </c>
      <c r="I830">
        <f>(China!H705/China!G705-1)*100</f>
        <v>16.425885139251363</v>
      </c>
      <c r="J830">
        <f>(China!I705/China!H705-1)*100</f>
        <v>9.0172155623960961</v>
      </c>
      <c r="K830">
        <f>(China!J705/China!I705-1)*100</f>
        <v>-5.3216108582672117</v>
      </c>
      <c r="L830">
        <f>(China!K705/China!J705-1)*100</f>
        <v>32.383928825328326</v>
      </c>
      <c r="M830">
        <f>(China!L705/China!K705-1)*100</f>
        <v>-8.2762616522209509</v>
      </c>
      <c r="N830">
        <f>(China!M705/China!L705-1)*100</f>
        <v>-0.39052509385402168</v>
      </c>
      <c r="O830">
        <f>(China!N705/China!M705-1)*100</f>
        <v>-12.593403948733306</v>
      </c>
      <c r="P830">
        <f>(China!O705/China!N705-1)*100</f>
        <v>9.7244583302361853</v>
      </c>
      <c r="Q830">
        <f>(China!P705/China!O705-1)*100</f>
        <v>0.65375931824165345</v>
      </c>
      <c r="R830">
        <f>(China!Q705/China!P705-1)*100</f>
        <v>-12.09847100976863</v>
      </c>
      <c r="S830">
        <f>(China!R705/China!Q705-1)*100</f>
        <v>-13.209230183487152</v>
      </c>
      <c r="T830">
        <f>(China!S705/China!R705-1)*100</f>
        <v>-1.0146149179558916</v>
      </c>
      <c r="U830">
        <f>(China!T705/China!S705-1)*100</f>
        <v>-2.9280054043937742</v>
      </c>
      <c r="V830">
        <f>(China!U705/China!T705-1)*100</f>
        <v>-5.585387217266458</v>
      </c>
      <c r="W830">
        <f>(China!V705/China!U705-1)*100</f>
        <v>-5.6225894588421754</v>
      </c>
      <c r="X830">
        <f>(China!W705/China!V705-1)*100</f>
        <v>2.5528248495771733</v>
      </c>
      <c r="Y830">
        <f>(China!X705/China!W705-1)*100</f>
        <v>-6.0086735907658451</v>
      </c>
      <c r="Z830">
        <f>(China!Y705/China!X705-1)*100</f>
        <v>-17.554360928228075</v>
      </c>
      <c r="AA830">
        <f>(China!Z705/China!Y705-1)*100</f>
        <v>12.141200914119388</v>
      </c>
      <c r="AB830">
        <f>(China!AA705/China!Z705-1)*100</f>
        <v>14.812153980365661</v>
      </c>
      <c r="AC830">
        <f>(China!AB705/China!AA705-1)*100</f>
        <v>-8.881442215631818</v>
      </c>
      <c r="AD830">
        <f>(China!AC705/China!AB705-1)*100</f>
        <v>10.789474611403183</v>
      </c>
      <c r="AE830">
        <f>(China!AD705/China!AC705-1)*100</f>
        <v>11.506806837020743</v>
      </c>
      <c r="AF830">
        <f>(China!AE705/China!AD705-1)*100</f>
        <v>-15.877706280555993</v>
      </c>
      <c r="AG830">
        <f>(China!AF705/China!AE705-1)*100</f>
        <v>-8.2260097384527331</v>
      </c>
      <c r="AH830">
        <f>(China!AG705/China!AF705-1)*100</f>
        <v>-6.055874561224206</v>
      </c>
      <c r="AI830">
        <f>(China!AH705/China!AG705-1)*100</f>
        <v>0.85921861324209647</v>
      </c>
      <c r="AJ830">
        <f>(China!AI705/China!AH705-1)*100</f>
        <v>-4.4904373905349964</v>
      </c>
      <c r="AK830">
        <f>(China!AJ705/China!AI705-1)*100</f>
        <v>-4.9827943452379948</v>
      </c>
      <c r="AL830">
        <f>(China!AK705/China!AJ705-1)*100</f>
        <v>21.629496203954336</v>
      </c>
      <c r="AM830">
        <f>(China!AL705/China!AK705-1)*100</f>
        <v>6.2883199927857847</v>
      </c>
      <c r="AN830">
        <f>(China!AM705/China!AL705-1)*100</f>
        <v>1.3565531013651544</v>
      </c>
      <c r="AO830">
        <f>(China!AN705/China!AM705-1)*100</f>
        <v>-12.971867484047728</v>
      </c>
      <c r="AP830">
        <f>(China!AO705/China!AN705-1)*100</f>
        <v>-2.1384304182375025</v>
      </c>
      <c r="AQ830">
        <f>(China!AP705/China!AO705-1)*100</f>
        <v>12.827686062203236</v>
      </c>
      <c r="AR830">
        <f>(China!AQ705/China!AP705-1)*100</f>
        <v>-25.69110517829747</v>
      </c>
      <c r="AS830">
        <f>(China!AR705/China!AQ705-1)*100</f>
        <v>-2.0131730194023811</v>
      </c>
      <c r="AT830">
        <f>(China!AS705/China!AR705-1)*100</f>
        <v>4.5640838006644868</v>
      </c>
      <c r="AU830">
        <f>(China!AT705/China!AS705-1)*100</f>
        <v>1.7158117440850162</v>
      </c>
      <c r="AV830">
        <f>(China!AU705/China!AT705-1)*100</f>
        <v>-3.1783178586610727</v>
      </c>
      <c r="AW830">
        <f>(China!AV705/China!AU705-1)*100</f>
        <v>0.81751899738318201</v>
      </c>
      <c r="AX830">
        <f>(China!AW705/China!AV705-1)*100</f>
        <v>-0.34107362418018816</v>
      </c>
      <c r="AY830">
        <f>(China!AX705/China!AW705-1)*100</f>
        <v>0.28778877887787324</v>
      </c>
      <c r="AZ830">
        <f>(China!AY705/China!AX705-1)*100</f>
        <v>14.029341882567259</v>
      </c>
      <c r="BA830">
        <f>(China!AZ705/China!AY705-1)*100</f>
        <v>-12.172031435592279</v>
      </c>
      <c r="BB830">
        <f>(China!BA705/China!AZ705-1)*100</f>
        <v>-5.0249999687646323</v>
      </c>
      <c r="BC830">
        <f>(China!BB705/China!BA705-1)*100</f>
        <v>-1.0030451348499225</v>
      </c>
      <c r="BD830">
        <f>(China!BC705/China!BB705-1)*100</f>
        <v>3.3352413352071952</v>
      </c>
      <c r="BE830">
        <f>(China!BD705/China!BC705-1)*100</f>
        <v>7.9713789074274288</v>
      </c>
      <c r="BF830">
        <f>(China!BE705/China!BD705-1)*100</f>
        <v>-0.23381904036504642</v>
      </c>
      <c r="BG830">
        <f>(China!BF705/China!BE705-1)*100</f>
        <v>5.7846311605648015</v>
      </c>
      <c r="BH830">
        <f>(China!BG705/China!BF705-1)*100</f>
        <v>5.8327050257606983</v>
      </c>
      <c r="BI830">
        <f>(China!BH705/China!BG705-1)*100</f>
        <v>0.81706928608498153</v>
      </c>
      <c r="BJ830">
        <f>(China!BI705/China!BH705-1)*100</f>
        <v>0.94053891507002163</v>
      </c>
      <c r="BK830">
        <f>(China!BJ705/China!BI705-1)*100</f>
        <v>-3.7317950450849402</v>
      </c>
      <c r="BL830">
        <f>(China!BK705/China!BJ705-1)*100</f>
        <v>4.9360065796151043</v>
      </c>
      <c r="BM830">
        <f>(China!BL705/China!BK705-1)*100</f>
        <v>19.497099464369548</v>
      </c>
      <c r="BN830">
        <f>(China!BM705/China!BL705-1)*100</f>
        <v>12.002390262997986</v>
      </c>
      <c r="BO830">
        <f>(China!BN705/China!BM705-1)*100</f>
        <v>10.942681883960104</v>
      </c>
      <c r="BP830">
        <f>(China!BO705/China!BN705-1)*100</f>
        <v>-5.8939060564652701</v>
      </c>
      <c r="BQ830">
        <f>(China!BP705/China!BO705-1)*100</f>
        <v>-25.484643899511294</v>
      </c>
      <c r="BR830">
        <f>(China!BQ705/China!BP705-1)*100</f>
        <v>-10.145366811504154</v>
      </c>
      <c r="BS830">
        <f>(China!BR705/China!BQ705-1)*100</f>
        <v>-4.6290714198171106</v>
      </c>
      <c r="BT830">
        <f>(China!BS705/China!BR705-1)*100</f>
        <v>19.043365963781355</v>
      </c>
      <c r="BU830">
        <f>(China!BT705/China!BS705-1)*100</f>
        <v>-10.058413708716296</v>
      </c>
      <c r="BV830">
        <f>(China!BU705/China!BT705-1)*100</f>
        <v>0.13398179756123341</v>
      </c>
      <c r="BW830">
        <f>(China!BV705/China!BU705-1)*100</f>
        <v>-27.000753646187235</v>
      </c>
      <c r="BX830">
        <f>(China!BW705/China!BV705-1)*100</f>
        <v>0.34643265929044098</v>
      </c>
      <c r="BY830">
        <f>(China!BX705/China!BW705-1)*100</f>
        <v>18.123157515217201</v>
      </c>
      <c r="BZ830">
        <f>(China!BY705/China!BX705-1)*100</f>
        <v>-4.792711981144004</v>
      </c>
      <c r="CA830">
        <f>(China!BZ705/China!BY705-1)*100</f>
        <v>2.5516206945733089</v>
      </c>
      <c r="CB830">
        <f>(China!CA705/China!BZ705-1)*100</f>
        <v>0.99771701560273929</v>
      </c>
      <c r="CC830">
        <f>(China!CB705/China!CA705-1)*100</f>
        <v>-0.39387440839979693</v>
      </c>
      <c r="CD830">
        <f>(China!CC705/China!CB705-1)*100</f>
        <v>0.47778733785672767</v>
      </c>
      <c r="CE830">
        <f>(China!CD705/China!CC705-1)*100</f>
        <v>-3.8257716538023123</v>
      </c>
      <c r="CF830">
        <f>(China!CE705/China!CD705-1)*100</f>
        <v>3.6120052562183425</v>
      </c>
      <c r="CG830">
        <f>(China!CF705/China!CE705-1)*100</f>
        <v>11.355584084678604</v>
      </c>
      <c r="CH830">
        <f>(China!CG705/China!CF705-1)*100</f>
        <v>-3.6601137564916786</v>
      </c>
      <c r="CI830">
        <f>(China!CH705/China!CG705-1)*100</f>
        <v>10.764856763362607</v>
      </c>
      <c r="CJ830">
        <f>(China!CI705/China!CH705-1)*100</f>
        <v>3.3997087737544618</v>
      </c>
      <c r="CK830">
        <f>(China!CJ705/China!CI705-1)*100</f>
        <v>-6.7981047021317575</v>
      </c>
      <c r="CL830">
        <f>(China!CK705/China!CJ705-1)*100</f>
        <v>-5.2923396492725256</v>
      </c>
      <c r="CM830">
        <f>(China!CL705/China!CK705-1)*100</f>
        <v>-7.3081583562208285</v>
      </c>
      <c r="CN830">
        <f>(China!CM705/China!CL705-1)*100</f>
        <v>0.44989895711935457</v>
      </c>
      <c r="CO830">
        <f>(China!CN705/China!CM705-1)*100</f>
        <v>2.2424613115936021</v>
      </c>
      <c r="CP830">
        <f>(China!CO705/China!CN705-1)*100</f>
        <v>2.7606611893582711</v>
      </c>
      <c r="CQ830">
        <f>(China!CP705/China!CO705-1)*100</f>
        <v>5.8602498008509363</v>
      </c>
      <c r="CR830">
        <f>(China!CQ705/China!CP705-1)*100</f>
        <v>-1.9559734418588492</v>
      </c>
      <c r="CS830">
        <f>(China!CR705/China!CQ705-1)*100</f>
        <v>-4.9394290314189737</v>
      </c>
      <c r="CT830">
        <f>(China!CS705/China!CR705-1)*100</f>
        <v>-0.54512161115779501</v>
      </c>
      <c r="CU830">
        <f>(China!CT705/China!CS705-1)*100</f>
        <v>0.58826657415502748</v>
      </c>
      <c r="CV830">
        <f>(China!CU705/China!CT705-1)*100</f>
        <v>-7.2414074547449641</v>
      </c>
      <c r="CW830">
        <f>(China!CV705/China!CU705-1)*100</f>
        <v>-0.30365492496762236</v>
      </c>
      <c r="CX830">
        <f>(China!CW705/China!CV705-1)*100</f>
        <v>-7.2350622575653727</v>
      </c>
      <c r="CY830">
        <f>(China!CX705/China!CW705-1)*100</f>
        <v>-9.9941520452371808</v>
      </c>
      <c r="CZ830">
        <f>(China!CY705/China!CX705-1)*100</f>
        <v>-8.5421879113067085</v>
      </c>
      <c r="DA830">
        <f>(China!CZ705/China!CY705-1)*100</f>
        <v>-3.7022414451963193</v>
      </c>
      <c r="DB830">
        <f>(China!DA705/China!CZ705-1)*100</f>
        <v>-7.3220573559726887</v>
      </c>
      <c r="DC830">
        <f>(China!DB705/China!DA705-1)*100</f>
        <v>-0.55329062318006939</v>
      </c>
      <c r="DD830">
        <f>(China!DC705/China!DB705-1)*100</f>
        <v>-2.5690027597192189</v>
      </c>
      <c r="DE830">
        <f>(China!DD705/China!DC705-1)*100</f>
        <v>-0.82652392753316262</v>
      </c>
      <c r="DF830">
        <f>(China!DE705/China!DD705-1)*100</f>
        <v>0.6150849237789302</v>
      </c>
      <c r="DG830">
        <f>(China!DF705/China!DE705-1)*100</f>
        <v>-3.5223901221987375</v>
      </c>
      <c r="DH830">
        <f>(China!DG705/China!DF705-1)*100</f>
        <v>23.476641048660053</v>
      </c>
      <c r="DI830">
        <f>(China!DH705/China!DG705-1)*100</f>
        <v>10.569980209922814</v>
      </c>
      <c r="DJ830">
        <f>(China!DI705/China!DH705-1)*100</f>
        <v>14.55613413829826</v>
      </c>
      <c r="DK830">
        <f>(China!DJ705/China!DI705-1)*100</f>
        <v>-15.491012810406646</v>
      </c>
      <c r="DL830">
        <f>(China!DK705/China!DJ705-1)*100</f>
        <v>2.2753282964843802</v>
      </c>
      <c r="DM830">
        <f>(China!DL705/China!DK705-1)*100</f>
        <v>-9.1030630546468423</v>
      </c>
      <c r="DN830">
        <f>(China!DM705/China!DL705-1)*100</f>
        <v>-5.5696367012638026</v>
      </c>
      <c r="DO830">
        <f>(China!DN705/China!DM705-1)*100</f>
        <v>-6.5175339421758682</v>
      </c>
      <c r="DP830">
        <f>(China!DO705/China!DN705-1)*100</f>
        <v>1.0471945473860655</v>
      </c>
      <c r="DQ830">
        <f>(China!DP705/China!DO705-1)*100</f>
        <v>-0.91526940634495402</v>
      </c>
      <c r="DR830">
        <f>(China!DQ705/China!DP705-1)*100</f>
        <v>8.2417677125942834</v>
      </c>
      <c r="DS830">
        <f>(China!DR705/China!DQ705-1)*100</f>
        <v>-3.9558046050115148</v>
      </c>
      <c r="DT830">
        <f>(China!DS705/China!DR705-1)*100</f>
        <v>-0.27920350184548193</v>
      </c>
      <c r="DU830">
        <f>(China!DT705/China!DS705-1)*100</f>
        <v>-6.1856152521764347</v>
      </c>
      <c r="DV830">
        <f>(China!DU705/China!DT705-1)*100</f>
        <v>-5.4815122435964314</v>
      </c>
      <c r="DW830">
        <f>(China!DV705/China!DU705-1)*100</f>
        <v>-2.6975761992859559</v>
      </c>
      <c r="DX830">
        <f>(China!DW705/China!DV705-1)*100</f>
        <v>2.6981757308363274</v>
      </c>
      <c r="DY830">
        <f>(China!DX705/China!DW705-1)*100</f>
        <v>11.993297710993666</v>
      </c>
      <c r="DZ830">
        <f>(China!DY705/China!DX705-1)*100</f>
        <v>33.588349493473203</v>
      </c>
      <c r="EA830">
        <f>(China!DZ705/China!DY705-1)*100</f>
        <v>-6.4903636709195744</v>
      </c>
      <c r="EB830">
        <f>(China!EA705/China!DZ705-1)*100</f>
        <v>30.388644270691433</v>
      </c>
      <c r="EC830">
        <f>(China!EB705/China!EA705-1)*100</f>
        <v>9.9427324148613891</v>
      </c>
      <c r="ED830">
        <f>(China!EC705/China!EB705-1)*100</f>
        <v>-5.5172413793103559</v>
      </c>
      <c r="EE830">
        <f>(China!ED705/China!EC705-1)*100</f>
        <v>-16.82045580878264</v>
      </c>
    </row>
    <row r="831" spans="1:135" x14ac:dyDescent="0.3">
      <c r="A831" s="24" t="s">
        <v>4345</v>
      </c>
      <c r="B831" s="24" t="s">
        <v>4346</v>
      </c>
      <c r="D831">
        <f>(China!C706/China!B706-1)*100</f>
        <v>2.2193820674841103</v>
      </c>
      <c r="E831">
        <f>(China!D706/China!C706-1)*100</f>
        <v>1.9215686274509203</v>
      </c>
      <c r="F831">
        <f>(China!E706/China!D706-1)*100</f>
        <v>-5.4099200236012894</v>
      </c>
      <c r="G831">
        <f>(China!F706/China!E706-1)*100</f>
        <v>-13.952836428470905</v>
      </c>
      <c r="H831">
        <f>(China!G706/China!F706-1)*100</f>
        <v>-14.828873225793494</v>
      </c>
      <c r="I831">
        <f>(China!H706/China!G706-1)*100</f>
        <v>14.212947021192157</v>
      </c>
      <c r="J831">
        <f>(China!I706/China!H706-1)*100</f>
        <v>2.1408118043038105</v>
      </c>
      <c r="K831">
        <f>(China!J706/China!I706-1)*100</f>
        <v>8.2441364678525133</v>
      </c>
      <c r="L831">
        <f>(China!K706/China!J706-1)*100</f>
        <v>26.11313204838439</v>
      </c>
      <c r="M831">
        <f>(China!L706/China!K706-1)*100</f>
        <v>-14.931417480481368</v>
      </c>
      <c r="N831">
        <f>(China!M706/China!L706-1)*100</f>
        <v>16.700168549052453</v>
      </c>
      <c r="O831">
        <f>(China!N706/China!M706-1)*100</f>
        <v>-2.8633671492329538</v>
      </c>
      <c r="P831">
        <f>(China!O706/China!N706-1)*100</f>
        <v>3.240731989495349</v>
      </c>
      <c r="Q831">
        <f>(China!P706/China!O706-1)*100</f>
        <v>-7.8593194902769836</v>
      </c>
      <c r="R831">
        <f>(China!Q706/China!P706-1)*100</f>
        <v>-5.1365599504113346</v>
      </c>
      <c r="S831">
        <f>(China!R706/China!Q706-1)*100</f>
        <v>-10.588929933559111</v>
      </c>
      <c r="T831">
        <f>(China!S706/China!R706-1)*100</f>
        <v>3.6457855895559055</v>
      </c>
      <c r="U831">
        <f>(China!T706/China!S706-1)*100</f>
        <v>2.0773900177542881</v>
      </c>
      <c r="V831">
        <f>(China!U706/China!T706-1)*100</f>
        <v>-10.554509122414268</v>
      </c>
      <c r="W831">
        <f>(China!V706/China!U706-1)*100</f>
        <v>-10.638297872340141</v>
      </c>
      <c r="X831">
        <f>(China!W706/China!V706-1)*100</f>
        <v>8.1615739124578646</v>
      </c>
      <c r="Y831">
        <f>(China!X706/China!W706-1)*100</f>
        <v>-6.392666202485664</v>
      </c>
      <c r="Z831">
        <f>(China!Y706/China!X706-1)*100</f>
        <v>-8.6498850884379035</v>
      </c>
      <c r="AA831">
        <f>(China!Z706/China!Y706-1)*100</f>
        <v>9.3822839576681805</v>
      </c>
      <c r="AB831">
        <f>(China!AA706/China!Z706-1)*100</f>
        <v>4.148751882366053</v>
      </c>
      <c r="AC831">
        <f>(China!AB706/China!AA706-1)*100</f>
        <v>-11.45213498458607</v>
      </c>
      <c r="AD831">
        <f>(China!AC706/China!AB706-1)*100</f>
        <v>5.4639244387709729</v>
      </c>
      <c r="AE831">
        <f>(China!AD706/China!AC706-1)*100</f>
        <v>12.402590762627575</v>
      </c>
      <c r="AF831">
        <f>(China!AE706/China!AD706-1)*100</f>
        <v>-7.8895853823850448</v>
      </c>
      <c r="AG831">
        <f>(China!AF706/China!AE706-1)*100</f>
        <v>-10.111776635381563</v>
      </c>
      <c r="AH831">
        <f>(China!AG706/China!AF706-1)*100</f>
        <v>0.50787734958501751</v>
      </c>
      <c r="AI831">
        <f>(China!AH706/China!AG706-1)*100</f>
        <v>4.8991080900235406</v>
      </c>
      <c r="AJ831">
        <f>(China!AI706/China!AH706-1)*100</f>
        <v>-8.2544908946108784</v>
      </c>
      <c r="AK831">
        <f>(China!AJ706/China!AI706-1)*100</f>
        <v>-13.726341935730712</v>
      </c>
      <c r="AL831">
        <f>(China!AK706/China!AJ706-1)*100</f>
        <v>14.903170844906199</v>
      </c>
      <c r="AM831">
        <f>(China!AL706/China!AK706-1)*100</f>
        <v>3.0322205249589729</v>
      </c>
      <c r="AN831">
        <f>(China!AM706/China!AL706-1)*100</f>
        <v>-6.0819085869562084</v>
      </c>
      <c r="AO831">
        <f>(China!AN706/China!AM706-1)*100</f>
        <v>-6.4053742811095322</v>
      </c>
      <c r="AP831">
        <f>(China!AO706/China!AN706-1)*100</f>
        <v>-9.949407077337824</v>
      </c>
      <c r="AQ831">
        <f>(China!AP706/China!AO706-1)*100</f>
        <v>2.6321827870447123</v>
      </c>
      <c r="AR831">
        <f>(China!AQ706/China!AP706-1)*100</f>
        <v>-22.2500671537065</v>
      </c>
      <c r="AS831">
        <f>(China!AR706/China!AQ706-1)*100</f>
        <v>-8.0094331814627768</v>
      </c>
      <c r="AT831">
        <f>(China!AS706/China!AR706-1)*100</f>
        <v>5.7687272058196237</v>
      </c>
      <c r="AU831">
        <f>(China!AT706/China!AS706-1)*100</f>
        <v>3.3888107492374697</v>
      </c>
      <c r="AV831">
        <f>(China!AU706/China!AT706-1)*100</f>
        <v>-6.5964609425019809</v>
      </c>
      <c r="AW831">
        <f>(China!AV706/China!AU706-1)*100</f>
        <v>-0.96034763045430571</v>
      </c>
      <c r="AX831">
        <f>(China!AW706/China!AV706-1)*100</f>
        <v>-2.1719487078738609</v>
      </c>
      <c r="AY831">
        <f>(China!AX706/China!AW706-1)*100</f>
        <v>-16.160729103909301</v>
      </c>
      <c r="AZ831">
        <f>(China!AY706/China!AX706-1)*100</f>
        <v>-1.3800286421045804</v>
      </c>
      <c r="BA831">
        <f>(China!AZ706/China!AY706-1)*100</f>
        <v>-5.4789365687387681</v>
      </c>
      <c r="BB831">
        <f>(China!BA706/China!AZ706-1)*100</f>
        <v>8.799805780030967</v>
      </c>
      <c r="BC831">
        <f>(China!BB706/China!BA706-1)*100</f>
        <v>0</v>
      </c>
      <c r="BD831">
        <f>(China!BC706/China!BB706-1)*100</f>
        <v>0</v>
      </c>
      <c r="BE831">
        <f>(China!BD706/China!BC706-1)*100</f>
        <v>24.720842771285746</v>
      </c>
      <c r="BF831">
        <f>(China!BE706/China!BD706-1)*100</f>
        <v>4.3405108191078678</v>
      </c>
      <c r="BG831">
        <f>(China!BF706/China!BE706-1)*100</f>
        <v>6.2214266152523123</v>
      </c>
      <c r="BH831">
        <f>(China!BG706/China!BF706-1)*100</f>
        <v>-2.7736851044386501</v>
      </c>
      <c r="BI831">
        <f>(China!BH706/China!BG706-1)*100</f>
        <v>17.622038110737392</v>
      </c>
      <c r="BJ831">
        <f>(China!BI706/China!BH706-1)*100</f>
        <v>19.006703074975139</v>
      </c>
      <c r="BK831">
        <f>(China!BJ706/China!BI706-1)*100</f>
        <v>-8.157620676881173</v>
      </c>
      <c r="BL831">
        <f>(China!BK706/China!BJ706-1)*100</f>
        <v>3.1520973261380369</v>
      </c>
      <c r="BM831">
        <f>(China!BL706/China!BK706-1)*100</f>
        <v>12.456961165952652</v>
      </c>
      <c r="BN831">
        <f>(China!BM706/China!BL706-1)*100</f>
        <v>14.750800276999243</v>
      </c>
      <c r="BO831">
        <f>(China!BN706/China!BM706-1)*100</f>
        <v>22.080532494537941</v>
      </c>
      <c r="BP831">
        <f>(China!BO706/China!BN706-1)*100</f>
        <v>14.995864871350628</v>
      </c>
      <c r="BQ831">
        <f>(China!BP706/China!BO706-1)*100</f>
        <v>0</v>
      </c>
      <c r="BR831">
        <f>(China!BQ706/China!BP706-1)*100</f>
        <v>0</v>
      </c>
      <c r="BS831">
        <f>(China!BR706/China!BQ706-1)*100</f>
        <v>-60.526032000061662</v>
      </c>
      <c r="BT831">
        <f>(China!BS706/China!BR706-1)*100</f>
        <v>10.238451859709796</v>
      </c>
      <c r="BU831">
        <f>(China!BT706/China!BS706-1)*100</f>
        <v>0.9303435299895968</v>
      </c>
      <c r="BV831">
        <f>(China!BU706/China!BT706-1)*100</f>
        <v>22.968143818870445</v>
      </c>
      <c r="BW831">
        <f>(China!BV706/China!BU706-1)*100</f>
        <v>-30.56388450991675</v>
      </c>
      <c r="BX831">
        <f>(China!BW706/China!BV706-1)*100</f>
        <v>1.1706333382172529</v>
      </c>
      <c r="BY831">
        <f>(China!BX706/China!BW706-1)*100</f>
        <v>17.557094702157293</v>
      </c>
      <c r="BZ831">
        <f>(China!BY706/China!BX706-1)*100</f>
        <v>-6.1852346119725343</v>
      </c>
      <c r="CA831">
        <f>(China!BZ706/China!BY706-1)*100</f>
        <v>-7.1281318950410117</v>
      </c>
      <c r="CB831">
        <f>(China!CA706/China!BZ706-1)*100</f>
        <v>-0.21039697072224861</v>
      </c>
      <c r="CC831">
        <f>(China!CB706/China!CA706-1)*100</f>
        <v>3.6736225750598761</v>
      </c>
      <c r="CD831">
        <f>(China!CC706/China!CB706-1)*100</f>
        <v>0.43080818046599134</v>
      </c>
      <c r="CE831">
        <f>(China!CD706/China!CC706-1)*100</f>
        <v>-3.3424568806955879</v>
      </c>
      <c r="CF831">
        <f>(China!CE706/China!CD706-1)*100</f>
        <v>1.9932694332084555</v>
      </c>
      <c r="CG831">
        <f>(China!CF706/China!CE706-1)*100</f>
        <v>22.421436337224488</v>
      </c>
      <c r="CH831">
        <f>(China!CG706/China!CF706-1)*100</f>
        <v>-11.629199492362051</v>
      </c>
      <c r="CI831">
        <f>(China!CH706/China!CG706-1)*100</f>
        <v>33.790481187910302</v>
      </c>
      <c r="CJ831">
        <f>(China!CI706/China!CH706-1)*100</f>
        <v>-3.8176003372396794</v>
      </c>
      <c r="CK831">
        <f>(China!CJ706/China!CI706-1)*100</f>
        <v>-7.0125816474906566</v>
      </c>
      <c r="CL831">
        <f>(China!CK706/China!CJ706-1)*100</f>
        <v>-9.3686222468087657</v>
      </c>
      <c r="CM831">
        <f>(China!CL706/China!CK706-1)*100</f>
        <v>-8.8524916848793485</v>
      </c>
      <c r="CN831">
        <f>(China!CM706/China!CL706-1)*100</f>
        <v>15.714774431826095</v>
      </c>
      <c r="CO831">
        <f>(China!CN706/China!CM706-1)*100</f>
        <v>20.543569051419475</v>
      </c>
      <c r="CP831">
        <f>(China!CO706/China!CN706-1)*100</f>
        <v>-1.9602219619510808</v>
      </c>
      <c r="CQ831">
        <f>(China!CP706/China!CO706-1)*100</f>
        <v>-4.8260792592120572</v>
      </c>
      <c r="CR831">
        <f>(China!CQ706/China!CP706-1)*100</f>
        <v>-4.8579493304003023</v>
      </c>
      <c r="CS831">
        <f>(China!CR706/China!CQ706-1)*100</f>
        <v>-6.253042474172144</v>
      </c>
      <c r="CT831">
        <f>(China!CS706/China!CR706-1)*100</f>
        <v>11.7363171080336</v>
      </c>
      <c r="CU831">
        <f>(China!CT706/China!CS706-1)*100</f>
        <v>-2.8519711008261006</v>
      </c>
      <c r="CV831">
        <f>(China!CU706/China!CT706-1)*100</f>
        <v>-6.0229582064547422</v>
      </c>
      <c r="CW831">
        <f>(China!CV706/China!CU706-1)*100</f>
        <v>-8.5645860125345372</v>
      </c>
      <c r="CX831">
        <f>(China!CW706/China!CV706-1)*100</f>
        <v>-3.2010857728767328</v>
      </c>
      <c r="CY831">
        <f>(China!CX706/China!CW706-1)*100</f>
        <v>-5.8948609455885652</v>
      </c>
      <c r="CZ831">
        <f>(China!CY706/China!CX706-1)*100</f>
        <v>-13.068266512603522</v>
      </c>
      <c r="DA831">
        <f>(China!CZ706/China!CY706-1)*100</f>
        <v>-1.8265458758615294</v>
      </c>
      <c r="DB831">
        <f>(China!DA706/China!CZ706-1)*100</f>
        <v>-5.1420174570378618</v>
      </c>
      <c r="DC831">
        <f>(China!DB706/China!DA706-1)*100</f>
        <v>1.7241149350678331</v>
      </c>
      <c r="DD831">
        <f>(China!DC706/China!DB706-1)*100</f>
        <v>-10.755160425617206</v>
      </c>
      <c r="DE831">
        <f>(China!DD706/China!DC706-1)*100</f>
        <v>-3.1632053149040384</v>
      </c>
      <c r="DF831">
        <f>(China!DE706/China!DD706-1)*100</f>
        <v>-2.2823914212512508</v>
      </c>
      <c r="DG831">
        <f>(China!DF706/China!DE706-1)*100</f>
        <v>6.0504529631743464</v>
      </c>
      <c r="DH831">
        <f>(China!DG706/China!DF706-1)*100</f>
        <v>24.87211165475134</v>
      </c>
      <c r="DI831">
        <f>(China!DH706/China!DG706-1)*100</f>
        <v>-1.4686784646465334</v>
      </c>
      <c r="DJ831">
        <f>(China!DI706/China!DH706-1)*100</f>
        <v>10.208153516140083</v>
      </c>
      <c r="DK831">
        <f>(China!DJ706/China!DI706-1)*100</f>
        <v>-11.517878275259941</v>
      </c>
      <c r="DL831">
        <f>(China!DK706/China!DJ706-1)*100</f>
        <v>5.5121023202373554</v>
      </c>
      <c r="DM831">
        <f>(China!DL706/China!DK706-1)*100</f>
        <v>-1.3917401270550855</v>
      </c>
      <c r="DN831">
        <f>(China!DM706/China!DL706-1)*100</f>
        <v>-8.5481863003133647</v>
      </c>
      <c r="DO831">
        <f>(China!DN706/China!DM706-1)*100</f>
        <v>0.59330004487163635</v>
      </c>
      <c r="DP831">
        <f>(China!DO706/China!DN706-1)*100</f>
        <v>6.1121220796067188</v>
      </c>
      <c r="DQ831">
        <f>(China!DP706/China!DO706-1)*100</f>
        <v>7.0670203223479833</v>
      </c>
      <c r="DR831">
        <f>(China!DQ706/China!DP706-1)*100</f>
        <v>22.953541887792884</v>
      </c>
      <c r="DS831">
        <f>(China!DR706/China!DQ706-1)*100</f>
        <v>-11.463212338027418</v>
      </c>
      <c r="DT831">
        <f>(China!DS706/China!DR706-1)*100</f>
        <v>-12.632881167158338</v>
      </c>
      <c r="DU831">
        <f>(China!DT706/China!DS706-1)*100</f>
        <v>-9.3692241359755073</v>
      </c>
      <c r="DV831">
        <f>(China!DU706/China!DT706-1)*100</f>
        <v>-0.94104507564951589</v>
      </c>
      <c r="DW831">
        <f>(China!DV706/China!DU706-1)*100</f>
        <v>-3.0027284498331364</v>
      </c>
      <c r="DX831">
        <f>(China!DW706/China!DV706-1)*100</f>
        <v>13.623243240979477</v>
      </c>
      <c r="DY831">
        <f>(China!DX706/China!DW706-1)*100</f>
        <v>40.541274522968116</v>
      </c>
      <c r="DZ831">
        <f>(China!DY706/China!DX706-1)*100</f>
        <v>3.6537829020472312</v>
      </c>
      <c r="EA831">
        <f>(China!DZ706/China!DY706-1)*100</f>
        <v>-8.0354616020760545</v>
      </c>
      <c r="EB831">
        <f>(China!EA706/China!DZ706-1)*100</f>
        <v>-7.9729811244234394</v>
      </c>
      <c r="EC831">
        <f>(China!EB706/China!EA706-1)*100</f>
        <v>34.779832599871206</v>
      </c>
      <c r="ED831">
        <f>(China!EC706/China!EB706-1)*100</f>
        <v>-11.13285283013572</v>
      </c>
      <c r="EE831">
        <f>(China!ED706/China!EC706-1)*100</f>
        <v>-8.8308293826757751</v>
      </c>
    </row>
    <row r="832" spans="1:135" x14ac:dyDescent="0.3">
      <c r="A832" s="24" t="s">
        <v>4347</v>
      </c>
      <c r="B832" s="24" t="s">
        <v>4348</v>
      </c>
      <c r="D832" t="e">
        <f>(China!#REF!/China!#REF!-1)*100</f>
        <v>#REF!</v>
      </c>
      <c r="E832" t="e">
        <f>(China!#REF!/China!#REF!-1)*100</f>
        <v>#REF!</v>
      </c>
      <c r="F832" t="e">
        <f>(China!#REF!/China!#REF!-1)*100</f>
        <v>#REF!</v>
      </c>
      <c r="G832" t="e">
        <f>(China!#REF!/China!#REF!-1)*100</f>
        <v>#REF!</v>
      </c>
      <c r="H832" t="e">
        <f>(China!#REF!/China!#REF!-1)*100</f>
        <v>#REF!</v>
      </c>
      <c r="I832" t="e">
        <f>(China!#REF!/China!#REF!-1)*100</f>
        <v>#REF!</v>
      </c>
      <c r="J832" t="e">
        <f>(China!#REF!/China!#REF!-1)*100</f>
        <v>#REF!</v>
      </c>
      <c r="K832" t="e">
        <f>(China!#REF!/China!#REF!-1)*100</f>
        <v>#REF!</v>
      </c>
      <c r="L832" t="e">
        <f>(China!#REF!/China!#REF!-1)*100</f>
        <v>#REF!</v>
      </c>
      <c r="M832" t="e">
        <f>(China!#REF!/China!#REF!-1)*100</f>
        <v>#REF!</v>
      </c>
      <c r="N832" t="e">
        <f>(China!#REF!/China!#REF!-1)*100</f>
        <v>#REF!</v>
      </c>
      <c r="O832" t="e">
        <f>(China!#REF!/China!#REF!-1)*100</f>
        <v>#REF!</v>
      </c>
      <c r="P832" t="e">
        <f>(China!#REF!/China!#REF!-1)*100</f>
        <v>#REF!</v>
      </c>
      <c r="Q832" t="e">
        <f>(China!#REF!/China!#REF!-1)*100</f>
        <v>#REF!</v>
      </c>
      <c r="R832" t="e">
        <f>(China!#REF!/China!#REF!-1)*100</f>
        <v>#REF!</v>
      </c>
      <c r="S832" t="e">
        <f>(China!#REF!/China!#REF!-1)*100</f>
        <v>#REF!</v>
      </c>
      <c r="T832" t="e">
        <f>(China!#REF!/China!#REF!-1)*100</f>
        <v>#REF!</v>
      </c>
      <c r="U832" t="e">
        <f>(China!#REF!/China!#REF!-1)*100</f>
        <v>#REF!</v>
      </c>
      <c r="V832" t="e">
        <f>(China!#REF!/China!#REF!-1)*100</f>
        <v>#REF!</v>
      </c>
      <c r="W832" t="e">
        <f>(China!#REF!/China!#REF!-1)*100</f>
        <v>#REF!</v>
      </c>
      <c r="X832" t="e">
        <f>(China!#REF!/China!#REF!-1)*100</f>
        <v>#REF!</v>
      </c>
      <c r="Y832" t="e">
        <f>(China!#REF!/China!#REF!-1)*100</f>
        <v>#REF!</v>
      </c>
      <c r="Z832" t="e">
        <f>(China!#REF!/China!#REF!-1)*100</f>
        <v>#REF!</v>
      </c>
      <c r="AA832" t="e">
        <f>(China!#REF!/China!#REF!-1)*100</f>
        <v>#REF!</v>
      </c>
      <c r="AB832" t="e">
        <f>(China!#REF!/China!#REF!-1)*100</f>
        <v>#REF!</v>
      </c>
      <c r="AC832" t="e">
        <f>(China!#REF!/China!#REF!-1)*100</f>
        <v>#REF!</v>
      </c>
      <c r="AD832" t="e">
        <f>(China!#REF!/China!#REF!-1)*100</f>
        <v>#REF!</v>
      </c>
      <c r="AE832" t="e">
        <f>(China!#REF!/China!#REF!-1)*100</f>
        <v>#REF!</v>
      </c>
      <c r="AF832" t="e">
        <f>(China!#REF!/China!#REF!-1)*100</f>
        <v>#REF!</v>
      </c>
      <c r="AG832" t="e">
        <f>(China!#REF!/China!#REF!-1)*100</f>
        <v>#REF!</v>
      </c>
      <c r="AH832" t="e">
        <f>(China!#REF!/China!#REF!-1)*100</f>
        <v>#REF!</v>
      </c>
      <c r="AI832" t="e">
        <f>(China!#REF!/China!#REF!-1)*100</f>
        <v>#REF!</v>
      </c>
      <c r="AJ832" t="e">
        <f>(China!#REF!/China!#REF!-1)*100</f>
        <v>#REF!</v>
      </c>
      <c r="AK832" t="e">
        <f>(China!#REF!/China!#REF!-1)*100</f>
        <v>#REF!</v>
      </c>
      <c r="AL832" t="e">
        <f>(China!#REF!/China!#REF!-1)*100</f>
        <v>#REF!</v>
      </c>
      <c r="AM832" t="e">
        <f>(China!#REF!/China!#REF!-1)*100</f>
        <v>#REF!</v>
      </c>
      <c r="AN832" t="e">
        <f>(China!#REF!/China!#REF!-1)*100</f>
        <v>#REF!</v>
      </c>
      <c r="AO832" t="e">
        <f>(China!#REF!/China!#REF!-1)*100</f>
        <v>#REF!</v>
      </c>
      <c r="AP832" t="e">
        <f>(China!#REF!/China!#REF!-1)*100</f>
        <v>#REF!</v>
      </c>
      <c r="AQ832" t="e">
        <f>(China!#REF!/China!#REF!-1)*100</f>
        <v>#REF!</v>
      </c>
      <c r="AR832" t="e">
        <f>(China!#REF!/China!#REF!-1)*100</f>
        <v>#REF!</v>
      </c>
      <c r="AS832" t="e">
        <f>(China!#REF!/China!#REF!-1)*100</f>
        <v>#REF!</v>
      </c>
      <c r="AT832" t="e">
        <f>(China!#REF!/China!#REF!-1)*100</f>
        <v>#REF!</v>
      </c>
      <c r="AU832" t="e">
        <f>(China!#REF!/China!#REF!-1)*100</f>
        <v>#REF!</v>
      </c>
      <c r="AV832" t="e">
        <f>(China!#REF!/China!#REF!-1)*100</f>
        <v>#REF!</v>
      </c>
      <c r="AW832" t="e">
        <f>(China!#REF!/China!#REF!-1)*100</f>
        <v>#REF!</v>
      </c>
      <c r="AX832" t="e">
        <f>(China!#REF!/China!#REF!-1)*100</f>
        <v>#REF!</v>
      </c>
      <c r="AY832" t="e">
        <f>(China!#REF!/China!#REF!-1)*100</f>
        <v>#REF!</v>
      </c>
      <c r="AZ832" t="e">
        <f>(China!#REF!/China!#REF!-1)*100</f>
        <v>#REF!</v>
      </c>
      <c r="BA832" t="e">
        <f>(China!#REF!/China!#REF!-1)*100</f>
        <v>#REF!</v>
      </c>
      <c r="BB832" t="e">
        <f>(China!#REF!/China!#REF!-1)*100</f>
        <v>#REF!</v>
      </c>
      <c r="BC832" t="e">
        <f>(China!#REF!/China!#REF!-1)*100</f>
        <v>#REF!</v>
      </c>
      <c r="BD832" t="e">
        <f>(China!#REF!/China!#REF!-1)*100</f>
        <v>#REF!</v>
      </c>
      <c r="BE832" t="e">
        <f>(China!#REF!/China!#REF!-1)*100</f>
        <v>#REF!</v>
      </c>
      <c r="BF832" t="e">
        <f>(China!#REF!/China!#REF!-1)*100</f>
        <v>#REF!</v>
      </c>
      <c r="BG832" t="e">
        <f>(China!#REF!/China!#REF!-1)*100</f>
        <v>#REF!</v>
      </c>
      <c r="BH832" t="e">
        <f>(China!#REF!/China!#REF!-1)*100</f>
        <v>#REF!</v>
      </c>
      <c r="BI832" t="e">
        <f>(China!#REF!/China!#REF!-1)*100</f>
        <v>#REF!</v>
      </c>
      <c r="BJ832" t="e">
        <f>(China!#REF!/China!#REF!-1)*100</f>
        <v>#REF!</v>
      </c>
      <c r="BK832" t="e">
        <f>(China!#REF!/China!#REF!-1)*100</f>
        <v>#REF!</v>
      </c>
      <c r="BL832" t="e">
        <f>(China!#REF!/China!#REF!-1)*100</f>
        <v>#REF!</v>
      </c>
      <c r="BM832" t="e">
        <f>(China!#REF!/China!#REF!-1)*100</f>
        <v>#REF!</v>
      </c>
      <c r="BN832" t="e">
        <f>(China!#REF!/China!#REF!-1)*100</f>
        <v>#REF!</v>
      </c>
      <c r="BO832" t="e">
        <f>(China!#REF!/China!#REF!-1)*100</f>
        <v>#REF!</v>
      </c>
      <c r="BP832" t="e">
        <f>(China!#REF!/China!#REF!-1)*100</f>
        <v>#REF!</v>
      </c>
      <c r="BQ832" t="e">
        <f>(China!#REF!/China!#REF!-1)*100</f>
        <v>#REF!</v>
      </c>
      <c r="BR832" t="e">
        <f>(China!#REF!/China!#REF!-1)*100</f>
        <v>#REF!</v>
      </c>
      <c r="BS832" t="e">
        <f>(China!#REF!/China!#REF!-1)*100</f>
        <v>#REF!</v>
      </c>
      <c r="BT832" t="e">
        <f>(China!#REF!/China!#REF!-1)*100</f>
        <v>#REF!</v>
      </c>
      <c r="BU832" t="e">
        <f>(China!#REF!/China!#REF!-1)*100</f>
        <v>#REF!</v>
      </c>
      <c r="BV832" t="e">
        <f>(China!#REF!/China!#REF!-1)*100</f>
        <v>#REF!</v>
      </c>
      <c r="BW832" t="e">
        <f>(China!#REF!/China!#REF!-1)*100</f>
        <v>#REF!</v>
      </c>
      <c r="BX832" t="e">
        <f>(China!#REF!/China!#REF!-1)*100</f>
        <v>#REF!</v>
      </c>
      <c r="BY832" t="e">
        <f>(China!#REF!/China!#REF!-1)*100</f>
        <v>#REF!</v>
      </c>
      <c r="BZ832" t="e">
        <f>(China!#REF!/China!#REF!-1)*100</f>
        <v>#REF!</v>
      </c>
      <c r="CA832" t="e">
        <f>(China!#REF!/China!#REF!-1)*100</f>
        <v>#REF!</v>
      </c>
      <c r="CB832" t="e">
        <f>(China!#REF!/China!#REF!-1)*100</f>
        <v>#REF!</v>
      </c>
      <c r="CC832" t="e">
        <f>(China!#REF!/China!#REF!-1)*100</f>
        <v>#REF!</v>
      </c>
      <c r="CD832" t="e">
        <f>(China!#REF!/China!#REF!-1)*100</f>
        <v>#REF!</v>
      </c>
      <c r="CE832" t="e">
        <f>(China!#REF!/China!#REF!-1)*100</f>
        <v>#REF!</v>
      </c>
      <c r="CF832" t="e">
        <f>(China!#REF!/China!#REF!-1)*100</f>
        <v>#REF!</v>
      </c>
      <c r="CG832" t="e">
        <f>(China!#REF!/China!#REF!-1)*100</f>
        <v>#REF!</v>
      </c>
      <c r="CH832" t="e">
        <f>(China!#REF!/China!#REF!-1)*100</f>
        <v>#REF!</v>
      </c>
      <c r="CI832" t="e">
        <f>(China!#REF!/China!#REF!-1)*100</f>
        <v>#REF!</v>
      </c>
      <c r="CJ832" t="e">
        <f>(China!#REF!/China!#REF!-1)*100</f>
        <v>#REF!</v>
      </c>
      <c r="CK832" t="e">
        <f>(China!#REF!/China!#REF!-1)*100</f>
        <v>#REF!</v>
      </c>
      <c r="CL832" t="e">
        <f>(China!#REF!/China!#REF!-1)*100</f>
        <v>#REF!</v>
      </c>
      <c r="CM832" t="e">
        <f>(China!#REF!/China!#REF!-1)*100</f>
        <v>#REF!</v>
      </c>
      <c r="CN832" t="e">
        <f>(China!#REF!/China!#REF!-1)*100</f>
        <v>#REF!</v>
      </c>
      <c r="CO832" t="e">
        <f>(China!#REF!/China!#REF!-1)*100</f>
        <v>#REF!</v>
      </c>
      <c r="CP832" t="e">
        <f>(China!#REF!/China!#REF!-1)*100</f>
        <v>#REF!</v>
      </c>
      <c r="CQ832" t="e">
        <f>(China!#REF!/China!#REF!-1)*100</f>
        <v>#REF!</v>
      </c>
      <c r="CR832" t="e">
        <f>(China!#REF!/China!#REF!-1)*100</f>
        <v>#REF!</v>
      </c>
      <c r="CS832" t="e">
        <f>(China!#REF!/China!#REF!-1)*100</f>
        <v>#REF!</v>
      </c>
      <c r="CT832" t="e">
        <f>(China!#REF!/China!#REF!-1)*100</f>
        <v>#REF!</v>
      </c>
      <c r="CU832" t="e">
        <f>(China!#REF!/China!#REF!-1)*100</f>
        <v>#REF!</v>
      </c>
      <c r="CV832" t="e">
        <f>(China!#REF!/China!#REF!-1)*100</f>
        <v>#REF!</v>
      </c>
      <c r="CW832" t="e">
        <f>(China!#REF!/China!#REF!-1)*100</f>
        <v>#REF!</v>
      </c>
      <c r="CX832" t="e">
        <f>(China!#REF!/China!#REF!-1)*100</f>
        <v>#REF!</v>
      </c>
      <c r="CY832" t="e">
        <f>(China!#REF!/China!#REF!-1)*100</f>
        <v>#REF!</v>
      </c>
      <c r="CZ832" t="e">
        <f>(China!#REF!/China!#REF!-1)*100</f>
        <v>#REF!</v>
      </c>
      <c r="DA832" t="e">
        <f>(China!#REF!/China!#REF!-1)*100</f>
        <v>#REF!</v>
      </c>
      <c r="DB832" t="e">
        <f>(China!#REF!/China!#REF!-1)*100</f>
        <v>#REF!</v>
      </c>
      <c r="DC832" t="e">
        <f>(China!#REF!/China!#REF!-1)*100</f>
        <v>#REF!</v>
      </c>
      <c r="DD832" t="e">
        <f>(China!#REF!/China!#REF!-1)*100</f>
        <v>#REF!</v>
      </c>
      <c r="DE832" t="e">
        <f>(China!#REF!/China!#REF!-1)*100</f>
        <v>#REF!</v>
      </c>
      <c r="DF832" t="e">
        <f>(China!#REF!/China!#REF!-1)*100</f>
        <v>#REF!</v>
      </c>
      <c r="DG832" t="e">
        <f>(China!#REF!/China!#REF!-1)*100</f>
        <v>#REF!</v>
      </c>
      <c r="DH832" t="e">
        <f>(China!#REF!/China!#REF!-1)*100</f>
        <v>#REF!</v>
      </c>
      <c r="DI832" t="e">
        <f>(China!#REF!/China!#REF!-1)*100</f>
        <v>#REF!</v>
      </c>
      <c r="DJ832" t="e">
        <f>(China!#REF!/China!#REF!-1)*100</f>
        <v>#REF!</v>
      </c>
      <c r="DK832" t="e">
        <f>(China!#REF!/China!#REF!-1)*100</f>
        <v>#REF!</v>
      </c>
      <c r="DL832" t="e">
        <f>(China!#REF!/China!#REF!-1)*100</f>
        <v>#REF!</v>
      </c>
      <c r="DM832" t="e">
        <f>(China!#REF!/China!#REF!-1)*100</f>
        <v>#REF!</v>
      </c>
      <c r="DN832" t="e">
        <f>(China!#REF!/China!#REF!-1)*100</f>
        <v>#REF!</v>
      </c>
      <c r="DO832" t="e">
        <f>(China!#REF!/China!#REF!-1)*100</f>
        <v>#REF!</v>
      </c>
      <c r="DP832" t="e">
        <f>(China!#REF!/China!#REF!-1)*100</f>
        <v>#REF!</v>
      </c>
      <c r="DQ832" t="e">
        <f>(China!#REF!/China!#REF!-1)*100</f>
        <v>#REF!</v>
      </c>
      <c r="DR832" t="e">
        <f>(China!#REF!/China!#REF!-1)*100</f>
        <v>#REF!</v>
      </c>
      <c r="DS832" t="e">
        <f>(China!#REF!/China!#REF!-1)*100</f>
        <v>#REF!</v>
      </c>
      <c r="DT832" t="e">
        <f>(China!#REF!/China!#REF!-1)*100</f>
        <v>#REF!</v>
      </c>
      <c r="DU832" t="e">
        <f>(China!#REF!/China!#REF!-1)*100</f>
        <v>#REF!</v>
      </c>
      <c r="DV832" t="e">
        <f>(China!#REF!/China!#REF!-1)*100</f>
        <v>#REF!</v>
      </c>
      <c r="DW832" t="e">
        <f>(China!#REF!/China!#REF!-1)*100</f>
        <v>#REF!</v>
      </c>
      <c r="DX832" t="e">
        <f>(China!#REF!/China!#REF!-1)*100</f>
        <v>#REF!</v>
      </c>
      <c r="DY832" t="e">
        <f>(China!#REF!/China!#REF!-1)*100</f>
        <v>#REF!</v>
      </c>
      <c r="DZ832" t="e">
        <f>(China!#REF!/China!#REF!-1)*100</f>
        <v>#REF!</v>
      </c>
      <c r="EA832" t="e">
        <f>(China!#REF!/China!#REF!-1)*100</f>
        <v>#REF!</v>
      </c>
      <c r="EB832" t="e">
        <f>(China!#REF!/China!#REF!-1)*100</f>
        <v>#REF!</v>
      </c>
      <c r="EC832" t="e">
        <f>(China!#REF!/China!#REF!-1)*100</f>
        <v>#REF!</v>
      </c>
      <c r="ED832" t="e">
        <f>(China!#REF!/China!#REF!-1)*100</f>
        <v>#REF!</v>
      </c>
      <c r="EE832" t="e">
        <f>(China!#REF!/China!#REF!-1)*100</f>
        <v>#REF!</v>
      </c>
    </row>
    <row r="833" spans="1:135" x14ac:dyDescent="0.3">
      <c r="A833" s="24" t="s">
        <v>4349</v>
      </c>
      <c r="B833" s="24" t="s">
        <v>4350</v>
      </c>
      <c r="D833">
        <f>(China!C707/China!B707-1)*100</f>
        <v>0.93939459423402205</v>
      </c>
      <c r="E833">
        <f>(China!D707/China!C707-1)*100</f>
        <v>-0.21141651689249308</v>
      </c>
      <c r="F833">
        <f>(China!E707/China!D707-1)*100</f>
        <v>-14.534249507460439</v>
      </c>
      <c r="G833">
        <f>(China!F707/China!E707-1)*100</f>
        <v>-10.949540491359233</v>
      </c>
      <c r="H833">
        <f>(China!G707/China!F707-1)*100</f>
        <v>-6.7316886555448878</v>
      </c>
      <c r="I833">
        <f>(China!H707/China!G707-1)*100</f>
        <v>9.1798922053656362</v>
      </c>
      <c r="J833">
        <f>(China!I707/China!H707-1)*100</f>
        <v>20.251852169100705</v>
      </c>
      <c r="K833">
        <f>(China!J707/China!I707-1)*100</f>
        <v>5.218724126785923</v>
      </c>
      <c r="L833">
        <f>(China!K707/China!J707-1)*100</f>
        <v>0.14943348228539932</v>
      </c>
      <c r="M833">
        <f>(China!L707/China!K707-1)*100</f>
        <v>8.9640440610468719</v>
      </c>
      <c r="N833">
        <f>(China!M707/China!L707-1)*100</f>
        <v>-0.26706104857140422</v>
      </c>
      <c r="O833">
        <f>(China!N707/China!M707-1)*100</f>
        <v>3.8280167873689486</v>
      </c>
      <c r="P833">
        <f>(China!O707/China!N707-1)*100</f>
        <v>9.3639814091823972</v>
      </c>
      <c r="Q833">
        <f>(China!P707/China!O707-1)*100</f>
        <v>4.4819166238635466</v>
      </c>
      <c r="R833">
        <f>(China!Q707/China!P707-1)*100</f>
        <v>-4.2052719673855705</v>
      </c>
      <c r="S833">
        <f>(China!R707/China!Q707-1)*100</f>
        <v>-14.184004167709519</v>
      </c>
      <c r="T833">
        <f>(China!S707/China!R707-1)*100</f>
        <v>12.682855108078893</v>
      </c>
      <c r="U833">
        <f>(China!T707/China!S707-1)*100</f>
        <v>-11.428734730689715</v>
      </c>
      <c r="V833">
        <f>(China!U707/China!T707-1)*100</f>
        <v>-4.3288900933106671</v>
      </c>
      <c r="W833">
        <f>(China!V707/China!U707-1)*100</f>
        <v>-22.053231931124973</v>
      </c>
      <c r="X833">
        <f>(China!W707/China!V707-1)*100</f>
        <v>4.4792426955098774</v>
      </c>
      <c r="Y833">
        <f>(China!X707/China!W707-1)*100</f>
        <v>-10.356799924505278</v>
      </c>
      <c r="Z833">
        <f>(China!Y707/China!X707-1)*100</f>
        <v>-6.3695602339928552</v>
      </c>
      <c r="AA833">
        <f>(China!Z707/China!Y707-1)*100</f>
        <v>4.2759771262740998</v>
      </c>
      <c r="AB833">
        <f>(China!AA707/China!Z707-1)*100</f>
        <v>8.1234050323035323</v>
      </c>
      <c r="AC833">
        <f>(China!AB707/China!AA707-1)*100</f>
        <v>17.525303647487455</v>
      </c>
      <c r="AD833">
        <f>(China!AC707/China!AB707-1)*100</f>
        <v>19.068319932516719</v>
      </c>
      <c r="AE833">
        <f>(China!AD707/China!AC707-1)*100</f>
        <v>15.820316010190382</v>
      </c>
      <c r="AF833">
        <f>(China!AE707/China!AD707-1)*100</f>
        <v>-11.739170668387477</v>
      </c>
      <c r="AG833">
        <f>(China!AF707/China!AE707-1)*100</f>
        <v>-14.787402909350378</v>
      </c>
      <c r="AH833">
        <f>(China!AG707/China!AF707-1)*100</f>
        <v>7.028506855958816</v>
      </c>
      <c r="AI833">
        <f>(China!AH707/China!AG707-1)*100</f>
        <v>30.961708770774955</v>
      </c>
      <c r="AJ833">
        <f>(China!AI707/China!AH707-1)*100</f>
        <v>-13.658067851780576</v>
      </c>
      <c r="AK833">
        <f>(China!AJ707/China!AI707-1)*100</f>
        <v>-5.5835814318572545</v>
      </c>
      <c r="AL833">
        <f>(China!AK707/China!AJ707-1)*100</f>
        <v>13.287185364328892</v>
      </c>
      <c r="AM833">
        <f>(China!AL707/China!AK707-1)*100</f>
        <v>1.0828734068951906</v>
      </c>
      <c r="AN833">
        <f>(China!AM707/China!AL707-1)*100</f>
        <v>0.21029766592781662</v>
      </c>
      <c r="AO833">
        <f>(China!AN707/China!AM707-1)*100</f>
        <v>11.837919415294639</v>
      </c>
      <c r="AP833">
        <f>(China!AO707/China!AN707-1)*100</f>
        <v>-13.533295627957942</v>
      </c>
      <c r="AQ833">
        <f>(China!AP707/China!AO707-1)*100</f>
        <v>5.4040744358753168</v>
      </c>
      <c r="AR833">
        <f>(China!AQ707/China!AP707-1)*100</f>
        <v>-13.894609415290304</v>
      </c>
      <c r="AS833">
        <f>(China!AR707/China!AQ707-1)*100</f>
        <v>-2.839939966341376</v>
      </c>
      <c r="AT833">
        <f>(China!AS707/China!AR707-1)*100</f>
        <v>26.951619486431699</v>
      </c>
      <c r="AU833">
        <f>(China!AT707/China!AS707-1)*100</f>
        <v>-4.1479119613489823</v>
      </c>
      <c r="AV833">
        <f>(China!AU707/China!AT707-1)*100</f>
        <v>-6.3029622518180561</v>
      </c>
      <c r="AW833">
        <f>(China!AV707/China!AU707-1)*100</f>
        <v>2.5871840822576875</v>
      </c>
      <c r="AX833">
        <f>(China!AW707/China!AV707-1)*100</f>
        <v>-2.4942267210662949</v>
      </c>
      <c r="AY833">
        <f>(China!AX707/China!AW707-1)*100</f>
        <v>-4.9143635867445301</v>
      </c>
      <c r="AZ833">
        <f>(China!AY707/China!AX707-1)*100</f>
        <v>1.4471880771018242</v>
      </c>
      <c r="BA833">
        <f>(China!AZ707/China!AY707-1)*100</f>
        <v>-0.17951457087792555</v>
      </c>
      <c r="BB833">
        <f>(China!BA707/China!AZ707-1)*100</f>
        <v>-3.1006594652866259</v>
      </c>
      <c r="BC833">
        <f>(China!BB707/China!BA707-1)*100</f>
        <v>-1.4750005530712595</v>
      </c>
      <c r="BD833">
        <f>(China!BC707/China!BB707-1)*100</f>
        <v>-4.9728500640629729</v>
      </c>
      <c r="BE833">
        <f>(China!BD707/China!BC707-1)*100</f>
        <v>5.6373541427966245</v>
      </c>
      <c r="BF833">
        <f>(China!BE707/China!BD707-1)*100</f>
        <v>0.72259342843414842</v>
      </c>
      <c r="BG833">
        <f>(China!BF707/China!BE707-1)*100</f>
        <v>10.488160198070705</v>
      </c>
      <c r="BH833">
        <f>(China!BG707/China!BF707-1)*100</f>
        <v>4.2423831034945625</v>
      </c>
      <c r="BI833">
        <f>(China!BH707/China!BG707-1)*100</f>
        <v>22.554493799936637</v>
      </c>
      <c r="BJ833">
        <f>(China!BI707/China!BH707-1)*100</f>
        <v>30.5073508327959</v>
      </c>
      <c r="BK833">
        <f>(China!BJ707/China!BI707-1)*100</f>
        <v>10.49646112560978</v>
      </c>
      <c r="BL833">
        <f>(China!BK707/China!BJ707-1)*100</f>
        <v>11.608635746646524</v>
      </c>
      <c r="BM833">
        <f>(China!BL707/China!BK707-1)*100</f>
        <v>7.120592587061636</v>
      </c>
      <c r="BN833">
        <f>(China!BM707/China!BL707-1)*100</f>
        <v>15.083153709898212</v>
      </c>
      <c r="BO833">
        <f>(China!BN707/China!BM707-1)*100</f>
        <v>38.222366093370553</v>
      </c>
      <c r="BP833">
        <f>(China!BO707/China!BN707-1)*100</f>
        <v>-30.950116389767789</v>
      </c>
      <c r="BQ833">
        <f>(China!BP707/China!BO707-1)*100</f>
        <v>-2.9237324094851358</v>
      </c>
      <c r="BR833">
        <f>(China!BQ707/China!BP707-1)*100</f>
        <v>-15.209347959669772</v>
      </c>
      <c r="BS833">
        <f>(China!BR707/China!BQ707-1)*100</f>
        <v>0.9527209627264055</v>
      </c>
      <c r="BT833">
        <f>(China!BS707/China!BR707-1)*100</f>
        <v>2.8613481213619174</v>
      </c>
      <c r="BU833">
        <f>(China!BT707/China!BS707-1)*100</f>
        <v>-12.734267389790288</v>
      </c>
      <c r="BV833">
        <f>(China!BU707/China!BT707-1)*100</f>
        <v>-3.3588959065530277</v>
      </c>
      <c r="BW833">
        <f>(China!BV707/China!BU707-1)*100</f>
        <v>-33.757519707546116</v>
      </c>
      <c r="BX833">
        <f>(China!BW707/China!BV707-1)*100</f>
        <v>4.3640537475118313</v>
      </c>
      <c r="BY833">
        <f>(China!BX707/China!BW707-1)*100</f>
        <v>10.667898974323542</v>
      </c>
      <c r="BZ833">
        <f>(China!BY707/China!BX707-1)*100</f>
        <v>-5.9525148043342408</v>
      </c>
      <c r="CA833">
        <f>(China!BZ707/China!BY707-1)*100</f>
        <v>-8.8932908553191137</v>
      </c>
      <c r="CB833">
        <f>(China!CA707/China!BZ707-1)*100</f>
        <v>-3.2676813785145975</v>
      </c>
      <c r="CC833">
        <f>(China!CB707/China!CA707-1)*100</f>
        <v>9.2830856283648835</v>
      </c>
      <c r="CD833">
        <f>(China!CC707/China!CB707-1)*100</f>
        <v>7.2403495110126004</v>
      </c>
      <c r="CE833">
        <f>(China!CD707/China!CC707-1)*100</f>
        <v>-6.0804354190625354</v>
      </c>
      <c r="CF833">
        <f>(China!CE707/China!CD707-1)*100</f>
        <v>4.5011317746586066</v>
      </c>
      <c r="CG833">
        <f>(China!CF707/China!CE707-1)*100</f>
        <v>8.4800953079405375</v>
      </c>
      <c r="CH833">
        <f>(China!CG707/China!CF707-1)*100</f>
        <v>-5.2605822010978631</v>
      </c>
      <c r="CI833">
        <f>(China!CH707/China!CG707-1)*100</f>
        <v>5.6585945869901177</v>
      </c>
      <c r="CJ833">
        <f>(China!CI707/China!CH707-1)*100</f>
        <v>2.3755592773288425</v>
      </c>
      <c r="CK833">
        <f>(China!CJ707/China!CI707-1)*100</f>
        <v>-3.7913012239917387</v>
      </c>
      <c r="CL833">
        <f>(China!CK707/China!CJ707-1)*100</f>
        <v>-3.3741464227082241</v>
      </c>
      <c r="CM833">
        <f>(China!CL707/China!CK707-1)*100</f>
        <v>-7.658172005974051</v>
      </c>
      <c r="CN833">
        <f>(China!CM707/China!CL707-1)*100</f>
        <v>5.9996171315459756</v>
      </c>
      <c r="CO833">
        <f>(China!CN707/China!CM707-1)*100</f>
        <v>2.6699585138488802</v>
      </c>
      <c r="CP833">
        <f>(China!CO707/China!CN707-1)*100</f>
        <v>1.5272781980421035</v>
      </c>
      <c r="CQ833">
        <f>(China!CP707/China!CO707-1)*100</f>
        <v>-1.993015375673135</v>
      </c>
      <c r="CR833">
        <f>(China!CQ707/China!CP707-1)*100</f>
        <v>1.0947808076516408</v>
      </c>
      <c r="CS833">
        <f>(China!CR707/China!CQ707-1)*100</f>
        <v>0.10011469679047647</v>
      </c>
      <c r="CT833">
        <f>(China!CS707/China!CR707-1)*100</f>
        <v>-1.8514522687401391</v>
      </c>
      <c r="CU833">
        <f>(China!CT707/China!CS707-1)*100</f>
        <v>7.710743088932559</v>
      </c>
      <c r="CV833">
        <f>(China!CU707/China!CT707-1)*100</f>
        <v>-2.7465846392064952</v>
      </c>
      <c r="CW833">
        <f>(China!CV707/China!CU707-1)*100</f>
        <v>-0.44770668628996146</v>
      </c>
      <c r="CX833">
        <f>(China!CW707/China!CV707-1)*100</f>
        <v>-4.3889704035078969</v>
      </c>
      <c r="CY833">
        <f>(China!CX707/China!CW707-1)*100</f>
        <v>-5.3080265336069132</v>
      </c>
      <c r="CZ833">
        <f>(China!CY707/China!CX707-1)*100</f>
        <v>-14.89389506937826</v>
      </c>
      <c r="DA833">
        <f>(China!CZ707/China!CY707-1)*100</f>
        <v>2.6946000377497281</v>
      </c>
      <c r="DB833">
        <f>(China!DA707/China!CZ707-1)*100</f>
        <v>-5.6592365548729155</v>
      </c>
      <c r="DC833">
        <f>(China!DB707/China!DA707-1)*100</f>
        <v>1.4094733776784274</v>
      </c>
      <c r="DD833">
        <f>(China!DC707/China!DB707-1)*100</f>
        <v>-4.3749164487588814</v>
      </c>
      <c r="DE833">
        <f>(China!DD707/China!DC707-1)*100</f>
        <v>-0.74190338443627102</v>
      </c>
      <c r="DF833">
        <f>(China!DE707/China!DD707-1)*100</f>
        <v>2.8653632999967371</v>
      </c>
      <c r="DG833">
        <f>(China!DF707/China!DE707-1)*100</f>
        <v>7.7671269621062411</v>
      </c>
      <c r="DH833">
        <f>(China!DG707/China!DF707-1)*100</f>
        <v>11.711966002845431</v>
      </c>
      <c r="DI833">
        <f>(China!DH707/China!DG707-1)*100</f>
        <v>5.0381535847579428</v>
      </c>
      <c r="DJ833">
        <f>(China!DI707/China!DH707-1)*100</f>
        <v>1.7826344189630472</v>
      </c>
      <c r="DK833">
        <f>(China!DJ707/China!DI707-1)*100</f>
        <v>-4.477100811223556</v>
      </c>
      <c r="DL833">
        <f>(China!DK707/China!DJ707-1)*100</f>
        <v>1.086858473774166</v>
      </c>
      <c r="DM833">
        <f>(China!DL707/China!DK707-1)*100</f>
        <v>0.7951406286753171</v>
      </c>
      <c r="DN833">
        <f>(China!DM707/China!DL707-1)*100</f>
        <v>-8.8517248000282258</v>
      </c>
      <c r="DO833">
        <f>(China!DN707/China!DM707-1)*100</f>
        <v>-5.746382286143314</v>
      </c>
      <c r="DP833">
        <f>(China!DO707/China!DN707-1)*100</f>
        <v>2.1592992445748083</v>
      </c>
      <c r="DQ833">
        <f>(China!DP707/China!DO707-1)*100</f>
        <v>2.1558431548024171</v>
      </c>
      <c r="DR833">
        <f>(China!DQ707/China!DP707-1)*100</f>
        <v>2.7323492438044994</v>
      </c>
      <c r="DS833">
        <f>(China!DR707/China!DQ707-1)*100</f>
        <v>-4.1701405212883564</v>
      </c>
      <c r="DT833">
        <f>(China!DS707/China!DR707-1)*100</f>
        <v>-1.6560192325891232</v>
      </c>
      <c r="DU833">
        <f>(China!DT707/China!DS707-1)*100</f>
        <v>-5.3997355893676824</v>
      </c>
      <c r="DV833">
        <f>(China!DU707/China!DT707-1)*100</f>
        <v>2.7941718955461603</v>
      </c>
      <c r="DW833">
        <f>(China!DV707/China!DU707-1)*100</f>
        <v>-7.063678467609491</v>
      </c>
      <c r="DX833">
        <f>(China!DW707/China!DV707-1)*100</f>
        <v>0.33290490898831848</v>
      </c>
      <c r="DY833">
        <f>(China!DX707/China!DW707-1)*100</f>
        <v>2.9503150843699366</v>
      </c>
      <c r="DZ833">
        <f>(China!DY707/China!DX707-1)*100</f>
        <v>3.8134631673785169</v>
      </c>
      <c r="EA833">
        <f>(China!DZ707/China!DY707-1)*100</f>
        <v>-2.0029801405479275</v>
      </c>
      <c r="EB833">
        <f>(China!EA707/China!DZ707-1)*100</f>
        <v>-0.18177315366190161</v>
      </c>
      <c r="EC833">
        <f>(China!EB707/China!EA707-1)*100</f>
        <v>2.7667044836086729</v>
      </c>
      <c r="ED833">
        <f>(China!EC707/China!EB707-1)*100</f>
        <v>-1.1880639484819322</v>
      </c>
      <c r="EE833">
        <f>(China!ED707/China!EC707-1)*100</f>
        <v>-2.1549439611153409</v>
      </c>
    </row>
    <row r="834" spans="1:135" x14ac:dyDescent="0.3">
      <c r="A834" s="24" t="s">
        <v>4351</v>
      </c>
      <c r="B834" s="24" t="s">
        <v>4352</v>
      </c>
      <c r="D834">
        <f>(China!C708/China!B708-1)*100</f>
        <v>14.076464047475046</v>
      </c>
      <c r="E834">
        <f>(China!D708/China!C708-1)*100</f>
        <v>0.46224961479197635</v>
      </c>
      <c r="F834">
        <f>(China!E708/China!D708-1)*100</f>
        <v>-7.1936329073904348</v>
      </c>
      <c r="G834">
        <f>(China!F708/China!E708-1)*100</f>
        <v>-20.201536305512246</v>
      </c>
      <c r="H834">
        <f>(China!G708/China!F708-1)*100</f>
        <v>-6.6131109038123252</v>
      </c>
      <c r="I834">
        <f>(China!H708/China!G708-1)*100</f>
        <v>18.666774536270569</v>
      </c>
      <c r="J834">
        <f>(China!I708/China!H708-1)*100</f>
        <v>4.1943177244071483</v>
      </c>
      <c r="K834">
        <f>(China!J708/China!I708-1)*100</f>
        <v>-4.6647022864482857</v>
      </c>
      <c r="L834">
        <f>(China!K708/China!J708-1)*100</f>
        <v>2.799428226920897</v>
      </c>
      <c r="M834">
        <f>(China!L708/China!K708-1)*100</f>
        <v>-7.6266664194880036</v>
      </c>
      <c r="N834">
        <f>(China!M708/China!L708-1)*100</f>
        <v>0.14238796873986548</v>
      </c>
      <c r="O834">
        <f>(China!N708/China!M708-1)*100</f>
        <v>2.072876410124902</v>
      </c>
      <c r="P834">
        <f>(China!O708/China!N708-1)*100</f>
        <v>11.132995984512295</v>
      </c>
      <c r="Q834">
        <f>(China!P708/China!O708-1)*100</f>
        <v>48.163509967295504</v>
      </c>
      <c r="R834">
        <f>(China!Q708/China!P708-1)*100</f>
        <v>-12.224664656337591</v>
      </c>
      <c r="S834">
        <f>(China!R708/China!Q708-1)*100</f>
        <v>-10.426459706753743</v>
      </c>
      <c r="T834">
        <f>(China!S708/China!R708-1)*100</f>
        <v>3.0857333060996694</v>
      </c>
      <c r="U834">
        <f>(China!T708/China!S708-1)*100</f>
        <v>26.304252917827895</v>
      </c>
      <c r="V834">
        <f>(China!U708/China!T708-1)*100</f>
        <v>-8.5662605450136482</v>
      </c>
      <c r="W834">
        <f>(China!V708/China!U708-1)*100</f>
        <v>-25.302826379542477</v>
      </c>
      <c r="X834">
        <f>(China!W708/China!V708-1)*100</f>
        <v>-1.6225913231279199</v>
      </c>
      <c r="Y834">
        <f>(China!X708/China!W708-1)*100</f>
        <v>-8.6071577619759374</v>
      </c>
      <c r="Z834">
        <f>(China!Y708/China!X708-1)*100</f>
        <v>-20.393194275552784</v>
      </c>
      <c r="AA834">
        <f>(China!Z708/China!Y708-1)*100</f>
        <v>12.248533608116707</v>
      </c>
      <c r="AB834">
        <f>(China!AA708/China!Z708-1)*100</f>
        <v>11.367107156413514</v>
      </c>
      <c r="AC834">
        <f>(China!AB708/China!AA708-1)*100</f>
        <v>-13.52434963663911</v>
      </c>
      <c r="AD834">
        <f>(China!AC708/China!AB708-1)*100</f>
        <v>21.941322617794825</v>
      </c>
      <c r="AE834">
        <f>(China!AD708/China!AC708-1)*100</f>
        <v>-5.899266862161145</v>
      </c>
      <c r="AF834">
        <f>(China!AE708/China!AD708-1)*100</f>
        <v>-13.206109654359544</v>
      </c>
      <c r="AG834">
        <f>(China!AF708/China!AE708-1)*100</f>
        <v>-12.550059167963957</v>
      </c>
      <c r="AH834">
        <f>(China!AG708/China!AF708-1)*100</f>
        <v>7.4497587198935733</v>
      </c>
      <c r="AI834">
        <f>(China!AH708/China!AG708-1)*100</f>
        <v>4.3064718893714993</v>
      </c>
      <c r="AJ834">
        <f>(China!AI708/China!AH708-1)*100</f>
        <v>-3.3952343115407402</v>
      </c>
      <c r="AK834">
        <f>(China!AJ708/China!AI708-1)*100</f>
        <v>1.8378850190687634</v>
      </c>
      <c r="AL834">
        <f>(China!AK708/China!AJ708-1)*100</f>
        <v>0</v>
      </c>
      <c r="AM834">
        <f>(China!AL708/China!AK708-1)*100</f>
        <v>0</v>
      </c>
      <c r="AN834">
        <f>(China!AM708/China!AL708-1)*100</f>
        <v>64.077074681279186</v>
      </c>
      <c r="AO834">
        <f>(China!AN708/China!AM708-1)*100</f>
        <v>-13.639347293825255</v>
      </c>
      <c r="AP834">
        <f>(China!AO708/China!AN708-1)*100</f>
        <v>-11.472265571913953</v>
      </c>
      <c r="AQ834">
        <f>(China!AP708/China!AO708-1)*100</f>
        <v>3.1228496110913273</v>
      </c>
      <c r="AR834">
        <f>(China!AQ708/China!AP708-1)*100</f>
        <v>-16.622978411750989</v>
      </c>
      <c r="AS834">
        <f>(China!AR708/China!AQ708-1)*100</f>
        <v>2.0187611286689</v>
      </c>
      <c r="AT834">
        <f>(China!AS708/China!AR708-1)*100</f>
        <v>14.390040115219737</v>
      </c>
      <c r="AU834">
        <f>(China!AT708/China!AS708-1)*100</f>
        <v>-0.21221815366034846</v>
      </c>
      <c r="AV834">
        <f>(China!AU708/China!AT708-1)*100</f>
        <v>-7.6605242930599671</v>
      </c>
      <c r="AW834">
        <f>(China!AV708/China!AU708-1)*100</f>
        <v>3.3178774279440493</v>
      </c>
      <c r="AX834">
        <f>(China!AW708/China!AV708-1)*100</f>
        <v>-11.943522143482465</v>
      </c>
      <c r="AY834">
        <f>(China!AX708/China!AW708-1)*100</f>
        <v>-7.3603313115815361</v>
      </c>
      <c r="AZ834">
        <f>(China!AY708/China!AX708-1)*100</f>
        <v>-0.35005505089874545</v>
      </c>
      <c r="BA834">
        <f>(China!AZ708/China!AY708-1)*100</f>
        <v>-2.9397441160473936</v>
      </c>
      <c r="BB834">
        <f>(China!BA708/China!AZ708-1)*100</f>
        <v>-4.9629041876826818</v>
      </c>
      <c r="BC834">
        <f>(China!BB708/China!BA708-1)*100</f>
        <v>0</v>
      </c>
      <c r="BD834">
        <f>(China!BC708/China!BB708-1)*100</f>
        <v>0</v>
      </c>
      <c r="BE834">
        <f>(China!BD708/China!BC708-1)*100</f>
        <v>0</v>
      </c>
      <c r="BF834">
        <f>(China!BE708/China!BD708-1)*100</f>
        <v>23.572056079418658</v>
      </c>
      <c r="BG834">
        <f>(China!BF708/China!BE708-1)*100</f>
        <v>84.957799781147884</v>
      </c>
      <c r="BH834">
        <f>(China!BG708/China!BF708-1)*100</f>
        <v>-10.423947618498664</v>
      </c>
      <c r="BI834">
        <f>(China!BH708/China!BG708-1)*100</f>
        <v>-1.0439826719355061</v>
      </c>
      <c r="BJ834">
        <f>(China!BI708/China!BH708-1)*100</f>
        <v>-23.725994308688847</v>
      </c>
      <c r="BK834">
        <f>(China!BJ708/China!BI708-1)*100</f>
        <v>11.223846561225749</v>
      </c>
      <c r="BL834">
        <f>(China!BK708/China!BJ708-1)*100</f>
        <v>10.54366785884493</v>
      </c>
      <c r="BM834">
        <f>(China!BL708/China!BK708-1)*100</f>
        <v>20.429362558010755</v>
      </c>
      <c r="BN834">
        <f>(China!BM708/China!BL708-1)*100</f>
        <v>135.45190215681114</v>
      </c>
      <c r="BO834">
        <f>(China!BN708/China!BM708-1)*100</f>
        <v>56.974079986913395</v>
      </c>
      <c r="BP834">
        <f>(China!BO708/China!BN708-1)*100</f>
        <v>-15.265437788018533</v>
      </c>
      <c r="BQ834">
        <f>(China!BP708/China!BO708-1)*100</f>
        <v>-38.530884649060212</v>
      </c>
      <c r="BR834">
        <f>(China!BQ708/China!BP708-1)*100</f>
        <v>-10.637370867625984</v>
      </c>
      <c r="BS834">
        <f>(China!BR708/China!BQ708-1)*100</f>
        <v>-13.165245067352959</v>
      </c>
      <c r="BT834">
        <f>(China!BS708/China!BR708-1)*100</f>
        <v>16.537300164699744</v>
      </c>
      <c r="BU834">
        <f>(China!BT708/China!BS708-1)*100</f>
        <v>15.498763729681663</v>
      </c>
      <c r="BV834">
        <f>(China!BU708/China!BT708-1)*100</f>
        <v>22.757861984484883</v>
      </c>
      <c r="BW834">
        <f>(China!BV708/China!BU708-1)*100</f>
        <v>-34.268603264964305</v>
      </c>
      <c r="BX834">
        <f>(China!BW708/China!BV708-1)*100</f>
        <v>-3.4041744852389755</v>
      </c>
      <c r="BY834">
        <f>(China!BX708/China!BW708-1)*100</f>
        <v>34.303052200074568</v>
      </c>
      <c r="BZ834">
        <f>(China!BY708/China!BX708-1)*100</f>
        <v>-3.9320627802229335</v>
      </c>
      <c r="CA834">
        <f>(China!BZ708/China!BY708-1)*100</f>
        <v>-25.699334745527203</v>
      </c>
      <c r="CB834">
        <f>(China!CA708/China!BZ708-1)*100</f>
        <v>-8.453909269841386</v>
      </c>
      <c r="CC834">
        <f>(China!CB708/China!CA708-1)*100</f>
        <v>8.1267123395965655</v>
      </c>
      <c r="CD834">
        <f>(China!CC708/China!CB708-1)*100</f>
        <v>0.52985322059606599</v>
      </c>
      <c r="CE834">
        <f>(China!CD708/China!CC708-1)*100</f>
        <v>20.133570653149579</v>
      </c>
      <c r="CF834">
        <f>(China!CE708/China!CD708-1)*100</f>
        <v>-4.1474535147131508</v>
      </c>
      <c r="CG834">
        <f>(China!CF708/China!CE708-1)*100</f>
        <v>-4.3306651945902548</v>
      </c>
      <c r="CH834">
        <f>(China!CG708/China!CF708-1)*100</f>
        <v>-0.32777567568137433</v>
      </c>
      <c r="CI834">
        <f>(China!CH708/China!CG708-1)*100</f>
        <v>-9.8333498426623756</v>
      </c>
      <c r="CJ834">
        <f>(China!CI708/China!CH708-1)*100</f>
        <v>-8.5104179600081427</v>
      </c>
      <c r="CK834">
        <f>(China!CJ708/China!CI708-1)*100</f>
        <v>24.777435214899725</v>
      </c>
      <c r="CL834">
        <f>(China!CK708/China!CJ708-1)*100</f>
        <v>-17.675120212843897</v>
      </c>
      <c r="CM834">
        <f>(China!CL708/China!CK708-1)*100</f>
        <v>-29.795055265490511</v>
      </c>
      <c r="CN834">
        <f>(China!CM708/China!CL708-1)*100</f>
        <v>18.744507251346086</v>
      </c>
      <c r="CO834">
        <f>(China!CN708/China!CM708-1)*100</f>
        <v>-13.167287642068072</v>
      </c>
      <c r="CP834">
        <f>(China!CO708/China!CN708-1)*100</f>
        <v>3.6394420160811292</v>
      </c>
      <c r="CQ834">
        <f>(China!CP708/China!CO708-1)*100</f>
        <v>-7.9037496438563837</v>
      </c>
      <c r="CR834">
        <f>(China!CQ708/China!CP708-1)*100</f>
        <v>-2.2871646789213829</v>
      </c>
      <c r="CS834">
        <f>(China!CR708/China!CQ708-1)*100</f>
        <v>10.78399167289794</v>
      </c>
      <c r="CT834">
        <f>(China!CS708/China!CR708-1)*100</f>
        <v>0.46710828094507217</v>
      </c>
      <c r="CU834">
        <f>(China!CT708/China!CS708-1)*100</f>
        <v>-7.0009321179042789</v>
      </c>
      <c r="CV834">
        <f>(China!CU708/China!CT708-1)*100</f>
        <v>-2.9189038366050912E-2</v>
      </c>
      <c r="CW834">
        <f>(China!CV708/China!CU708-1)*100</f>
        <v>-5.9581377269202873</v>
      </c>
      <c r="CX834">
        <f>(China!CW708/China!CV708-1)*100</f>
        <v>-1.8558596085480827</v>
      </c>
      <c r="CY834">
        <f>(China!CX708/China!CW708-1)*100</f>
        <v>-14.942879554839806</v>
      </c>
      <c r="CZ834">
        <f>(China!CY708/China!CX708-1)*100</f>
        <v>-22.210608179507009</v>
      </c>
      <c r="DA834">
        <f>(China!CZ708/China!CY708-1)*100</f>
        <v>-7.4019065748585184</v>
      </c>
      <c r="DB834">
        <f>(China!DA708/China!CZ708-1)*100</f>
        <v>3.8255418307796774</v>
      </c>
      <c r="DC834">
        <f>(China!DB708/China!DA708-1)*100</f>
        <v>-13.992035133561087</v>
      </c>
      <c r="DD834">
        <f>(China!DC708/China!DB708-1)*100</f>
        <v>-7.2313016865405917</v>
      </c>
      <c r="DE834">
        <f>(China!DD708/China!DC708-1)*100</f>
        <v>28.76653517968353</v>
      </c>
      <c r="DF834">
        <f>(China!DE708/China!DD708-1)*100</f>
        <v>-12.831335178307002</v>
      </c>
      <c r="DG834">
        <f>(China!DF708/China!DE708-1)*100</f>
        <v>4.2229290974884481</v>
      </c>
      <c r="DH834">
        <f>(China!DG708/China!DF708-1)*100</f>
        <v>23.291452013552181</v>
      </c>
      <c r="DI834">
        <f>(China!DH708/China!DG708-1)*100</f>
        <v>-0.63945447152743418</v>
      </c>
      <c r="DJ834">
        <f>(China!DI708/China!DH708-1)*100</f>
        <v>-2.2323783725227919</v>
      </c>
      <c r="DK834">
        <f>(China!DJ708/China!DI708-1)*100</f>
        <v>-25.159400429543275</v>
      </c>
      <c r="DL834">
        <f>(China!DK708/China!DJ708-1)*100</f>
        <v>7.6656556485647176</v>
      </c>
      <c r="DM834">
        <f>(China!DL708/China!DK708-1)*100</f>
        <v>-10.047887292618263</v>
      </c>
      <c r="DN834">
        <f>(China!DM708/China!DL708-1)*100</f>
        <v>-11.066386070319222</v>
      </c>
      <c r="DO834">
        <f>(China!DN708/China!DM708-1)*100</f>
        <v>-3.7475220956201261</v>
      </c>
      <c r="DP834">
        <f>(China!DO708/China!DN708-1)*100</f>
        <v>-2.2213695272374046</v>
      </c>
      <c r="DQ834">
        <f>(China!DP708/China!DO708-1)*100</f>
        <v>-7.9181553807289422</v>
      </c>
      <c r="DR834">
        <f>(China!DQ708/China!DP708-1)*100</f>
        <v>10.999252290297612</v>
      </c>
      <c r="DS834">
        <f>(China!DR708/China!DQ708-1)*100</f>
        <v>6.1248996739463824</v>
      </c>
      <c r="DT834">
        <f>(China!DS708/China!DR708-1)*100</f>
        <v>-10.518318027804241</v>
      </c>
      <c r="DU834">
        <f>(China!DT708/China!DS708-1)*100</f>
        <v>-22.490084975747905</v>
      </c>
      <c r="DV834">
        <f>(China!DU708/China!DT708-1)*100</f>
        <v>-18.739397448356975</v>
      </c>
      <c r="DW834">
        <f>(China!DV708/China!DU708-1)*100</f>
        <v>-18.431774825787318</v>
      </c>
      <c r="DX834">
        <f>(China!DW708/China!DV708-1)*100</f>
        <v>-4.1739667666566671</v>
      </c>
      <c r="DY834">
        <f>(China!DX708/China!DW708-1)*100</f>
        <v>0.33877589766695415</v>
      </c>
      <c r="DZ834">
        <f>(China!DY708/China!DX708-1)*100</f>
        <v>23.765326645795447</v>
      </c>
      <c r="EA834">
        <f>(China!DZ708/China!DY708-1)*100</f>
        <v>-13.142419337652733</v>
      </c>
      <c r="EB834">
        <f>(China!EA708/China!DZ708-1)*100</f>
        <v>-6.9950238347853189</v>
      </c>
      <c r="EC834">
        <f>(China!EB708/China!EA708-1)*100</f>
        <v>-8.7221484922217591</v>
      </c>
      <c r="ED834">
        <f>(China!EC708/China!EB708-1)*100</f>
        <v>-21.009009009008807</v>
      </c>
      <c r="EE834">
        <f>(China!ED708/China!EC708-1)*100</f>
        <v>-24.708171206225781</v>
      </c>
    </row>
    <row r="835" spans="1:135" x14ac:dyDescent="0.3">
      <c r="A835" s="24" t="s">
        <v>4353</v>
      </c>
      <c r="B835" s="24" t="s">
        <v>4354</v>
      </c>
      <c r="D835">
        <f>(China!C709/China!B709-1)*100</f>
        <v>7.7901795125950857</v>
      </c>
      <c r="E835">
        <f>(China!D709/China!C709-1)*100</f>
        <v>4.8090523338051527</v>
      </c>
      <c r="F835">
        <f>(China!E709/China!D709-1)*100</f>
        <v>-5.7877863544277925</v>
      </c>
      <c r="G835">
        <f>(China!F709/China!E709-1)*100</f>
        <v>-16.513566943704195</v>
      </c>
      <c r="H835">
        <f>(China!G709/China!F709-1)*100</f>
        <v>-3.1166088651284118</v>
      </c>
      <c r="I835">
        <f>(China!H709/China!G709-1)*100</f>
        <v>14.216735634978894</v>
      </c>
      <c r="J835">
        <f>(China!I709/China!H709-1)*100</f>
        <v>2.6189877183445898</v>
      </c>
      <c r="K835">
        <f>(China!J709/China!I709-1)*100</f>
        <v>-1.0349409950336397</v>
      </c>
      <c r="L835">
        <f>(China!K709/China!J709-1)*100</f>
        <v>19.512566392659259</v>
      </c>
      <c r="M835">
        <f>(China!L709/China!K709-1)*100</f>
        <v>0.57866322370216938</v>
      </c>
      <c r="N835">
        <f>(China!M709/China!L709-1)*100</f>
        <v>11.561553443270789</v>
      </c>
      <c r="O835">
        <f>(China!N709/China!M709-1)*100</f>
        <v>-14.538522238840235</v>
      </c>
      <c r="P835">
        <f>(China!O709/China!N709-1)*100</f>
        <v>6.412882985320123</v>
      </c>
      <c r="Q835">
        <f>(China!P709/China!O709-1)*100</f>
        <v>3.8746216049046156</v>
      </c>
      <c r="R835">
        <f>(China!Q709/China!P709-1)*100</f>
        <v>-6.707094796013779</v>
      </c>
      <c r="S835">
        <f>(China!R709/China!Q709-1)*100</f>
        <v>-5.4103307005246908</v>
      </c>
      <c r="T835">
        <f>(China!S709/China!R709-1)*100</f>
        <v>4.5667063471525937</v>
      </c>
      <c r="U835">
        <f>(China!T709/China!S709-1)*100</f>
        <v>12.478558110628413</v>
      </c>
      <c r="V835">
        <f>(China!U709/China!T709-1)*100</f>
        <v>-10.150888136096647</v>
      </c>
      <c r="W835">
        <f>(China!V709/China!U709-1)*100</f>
        <v>-24.204702627938836</v>
      </c>
      <c r="X835">
        <f>(China!W709/China!V709-1)*100</f>
        <v>1.2824119259278621</v>
      </c>
      <c r="Y835">
        <f>(China!X709/China!W709-1)*100</f>
        <v>-7.211824439458181</v>
      </c>
      <c r="Z835">
        <f>(China!Y709/China!X709-1)*100</f>
        <v>-17.55364301727197</v>
      </c>
      <c r="AA835">
        <f>(China!Z709/China!Y709-1)*100</f>
        <v>-0.69978570228652615</v>
      </c>
      <c r="AB835">
        <f>(China!AA709/China!Z709-1)*100</f>
        <v>26.18934803694335</v>
      </c>
      <c r="AC835">
        <f>(China!AB709/China!AA709-1)*100</f>
        <v>-8.2487910924592622</v>
      </c>
      <c r="AD835">
        <f>(China!AC709/China!AB709-1)*100</f>
        <v>6.0909788580085333</v>
      </c>
      <c r="AE835">
        <f>(China!AD709/China!AC709-1)*100</f>
        <v>-4.0818389523106564</v>
      </c>
      <c r="AF835">
        <f>(China!AE709/China!AD709-1)*100</f>
        <v>-8.6515006880163448</v>
      </c>
      <c r="AG835">
        <f>(China!AF709/China!AE709-1)*100</f>
        <v>-20.673863844891937</v>
      </c>
      <c r="AH835">
        <f>(China!AG709/China!AF709-1)*100</f>
        <v>5.7789000066516882</v>
      </c>
      <c r="AI835">
        <f>(China!AH709/China!AG709-1)*100</f>
        <v>-2.7085110182380578</v>
      </c>
      <c r="AJ835">
        <f>(China!AI709/China!AH709-1)*100</f>
        <v>7.1006923549291834</v>
      </c>
      <c r="AK835">
        <f>(China!AJ709/China!AI709-1)*100</f>
        <v>-11.187847750842161</v>
      </c>
      <c r="AL835">
        <f>(China!AK709/China!AJ709-1)*100</f>
        <v>7.4959881565229036</v>
      </c>
      <c r="AM835">
        <f>(China!AL709/China!AK709-1)*100</f>
        <v>6.6834109702279987</v>
      </c>
      <c r="AN835">
        <f>(China!AM709/China!AL709-1)*100</f>
        <v>5.2842367889389452</v>
      </c>
      <c r="AO835">
        <f>(China!AN709/China!AM709-1)*100</f>
        <v>-1.51736692689034</v>
      </c>
      <c r="AP835">
        <f>(China!AO709/China!AN709-1)*100</f>
        <v>6.9176354175911392</v>
      </c>
      <c r="AQ835">
        <f>(China!AP709/China!AO709-1)*100</f>
        <v>1.8848006306662501</v>
      </c>
      <c r="AR835">
        <f>(China!AQ709/China!AP709-1)*100</f>
        <v>-21.449434376469046</v>
      </c>
      <c r="AS835">
        <f>(China!AR709/China!AQ709-1)*100</f>
        <v>0.43713800041436102</v>
      </c>
      <c r="AT835">
        <f>(China!AS709/China!AR709-1)*100</f>
        <v>9.1215711041790151</v>
      </c>
      <c r="AU835">
        <f>(China!AT709/China!AS709-1)*100</f>
        <v>2.110335292383958</v>
      </c>
      <c r="AV835">
        <f>(China!AU709/China!AT709-1)*100</f>
        <v>-0.62163686698082365</v>
      </c>
      <c r="AW835">
        <f>(China!AV709/China!AU709-1)*100</f>
        <v>5.0230659383657228</v>
      </c>
      <c r="AX835">
        <f>(China!AW709/China!AV709-1)*100</f>
        <v>-4.899003914961197</v>
      </c>
      <c r="AY835">
        <f>(China!AX709/China!AW709-1)*100</f>
        <v>-1.9538870553721832</v>
      </c>
      <c r="AZ835">
        <f>(China!AY709/China!AX709-1)*100</f>
        <v>-5.0918515986642099E-2</v>
      </c>
      <c r="BA835">
        <f>(China!AZ709/China!AY709-1)*100</f>
        <v>2.2658321776166224</v>
      </c>
      <c r="BB835">
        <f>(China!BA709/China!AZ709-1)*100</f>
        <v>11.450487957081478</v>
      </c>
      <c r="BC835">
        <f>(China!BB709/China!BA709-1)*100</f>
        <v>0</v>
      </c>
      <c r="BD835">
        <f>(China!BC709/China!BB709-1)*100</f>
        <v>10.713123192095342</v>
      </c>
      <c r="BE835">
        <f>(China!BD709/China!BC709-1)*100</f>
        <v>29.643643250243713</v>
      </c>
      <c r="BF835">
        <f>(China!BE709/China!BD709-1)*100</f>
        <v>33.186569605629089</v>
      </c>
      <c r="BG835">
        <f>(China!BF709/China!BE709-1)*100</f>
        <v>8.7576302630061775</v>
      </c>
      <c r="BH835">
        <f>(China!BG709/China!BF709-1)*100</f>
        <v>-6.0124969761226277</v>
      </c>
      <c r="BI835">
        <f>(China!BH709/China!BG709-1)*100</f>
        <v>28.171964874116441</v>
      </c>
      <c r="BJ835">
        <f>(China!BI709/China!BH709-1)*100</f>
        <v>-10.498220677987335</v>
      </c>
      <c r="BK835">
        <f>(China!BJ709/China!BI709-1)*100</f>
        <v>-4.3007811758957519</v>
      </c>
      <c r="BL835">
        <f>(China!BK709/China!BJ709-1)*100</f>
        <v>23.348568509032308</v>
      </c>
      <c r="BM835">
        <f>(China!BL709/China!BK709-1)*100</f>
        <v>37.938313021463401</v>
      </c>
      <c r="BN835">
        <f>(China!BM709/China!BL709-1)*100</f>
        <v>10.406404763881261</v>
      </c>
      <c r="BO835">
        <f>(China!BN709/China!BM709-1)*100</f>
        <v>11.7724445007245</v>
      </c>
      <c r="BP835">
        <f>(China!BO709/China!BN709-1)*100</f>
        <v>22.816044535016555</v>
      </c>
      <c r="BQ835">
        <f>(China!BP709/China!BO709-1)*100</f>
        <v>-36.512370897984958</v>
      </c>
      <c r="BR835">
        <f>(China!BQ709/China!BP709-1)*100</f>
        <v>-30.653977935007561</v>
      </c>
      <c r="BS835">
        <f>(China!BR709/China!BQ709-1)*100</f>
        <v>0.78413918070907584</v>
      </c>
      <c r="BT835">
        <f>(China!BS709/China!BR709-1)*100</f>
        <v>41.276977077630718</v>
      </c>
      <c r="BU835">
        <f>(China!BT709/China!BS709-1)*100</f>
        <v>-4.1600905569888047</v>
      </c>
      <c r="BV835">
        <f>(China!BU709/China!BT709-1)*100</f>
        <v>8.0550859453715198</v>
      </c>
      <c r="BW835">
        <f>(China!BV709/China!BU709-1)*100</f>
        <v>-13.651402407076919</v>
      </c>
      <c r="BX835">
        <f>(China!BW709/China!BV709-1)*100</f>
        <v>-9.1801274033004532</v>
      </c>
      <c r="BY835">
        <f>(China!BX709/China!BW709-1)*100</f>
        <v>25.86117184442276</v>
      </c>
      <c r="BZ835">
        <f>(China!BY709/China!BX709-1)*100</f>
        <v>-8.7715514476206184</v>
      </c>
      <c r="CA835">
        <f>(China!BZ709/China!BY709-1)*100</f>
        <v>-4.7109188895696157</v>
      </c>
      <c r="CB835">
        <f>(China!CA709/China!BZ709-1)*100</f>
        <v>23.371653478520905</v>
      </c>
      <c r="CC835">
        <f>(China!CB709/China!CA709-1)*100</f>
        <v>-9.4146734866750297</v>
      </c>
      <c r="CD835">
        <f>(China!CC709/China!CB709-1)*100</f>
        <v>-2.8512768545159384</v>
      </c>
      <c r="CE835">
        <f>(China!CD709/China!CC709-1)*100</f>
        <v>-3.5913390826507796</v>
      </c>
      <c r="CF835">
        <f>(China!CE709/China!CD709-1)*100</f>
        <v>-0.30312738367680447</v>
      </c>
      <c r="CG835">
        <f>(China!CF709/China!CE709-1)*100</f>
        <v>5.3952356542952939</v>
      </c>
      <c r="CH835">
        <f>(China!CG709/China!CF709-1)*100</f>
        <v>-0.17423721324769659</v>
      </c>
      <c r="CI835">
        <f>(China!CH709/China!CG709-1)*100</f>
        <v>0</v>
      </c>
      <c r="CJ835">
        <f>(China!CI709/China!CH709-1)*100</f>
        <v>0</v>
      </c>
      <c r="CK835">
        <f>(China!CJ709/China!CI709-1)*100</f>
        <v>0</v>
      </c>
      <c r="CL835">
        <f>(China!CK709/China!CJ709-1)*100</f>
        <v>0</v>
      </c>
      <c r="CM835">
        <f>(China!CL709/China!CK709-1)*100</f>
        <v>0</v>
      </c>
      <c r="CN835">
        <f>(China!CM709/China!CL709-1)*100</f>
        <v>-17.038267170731956</v>
      </c>
      <c r="CO835">
        <f>(China!CN709/China!CM709-1)*100</f>
        <v>-7.2312106091079853</v>
      </c>
      <c r="CP835">
        <f>(China!CO709/China!CN709-1)*100</f>
        <v>7.8190314470061528</v>
      </c>
      <c r="CQ835">
        <f>(China!CP709/China!CO709-1)*100</f>
        <v>-0.81590798854059843</v>
      </c>
      <c r="CR835">
        <f>(China!CQ709/China!CP709-1)*100</f>
        <v>17.933032078500588</v>
      </c>
      <c r="CS835">
        <f>(China!CR709/China!CQ709-1)*100</f>
        <v>-13.971837562310419</v>
      </c>
      <c r="CT835">
        <f>(China!CS709/China!CR709-1)*100</f>
        <v>-2.7963798197908063</v>
      </c>
      <c r="CU835">
        <f>(China!CT709/China!CS709-1)*100</f>
        <v>-6.7678259454936329</v>
      </c>
      <c r="CV835">
        <f>(China!CU709/China!CT709-1)*100</f>
        <v>6.1213932475640886</v>
      </c>
      <c r="CW835">
        <f>(China!CV709/China!CU709-1)*100</f>
        <v>1.8087403289156256</v>
      </c>
      <c r="CX835">
        <f>(China!CW709/China!CV709-1)*100</f>
        <v>0.44575504171404656</v>
      </c>
      <c r="CY835">
        <f>(China!CX709/China!CW709-1)*100</f>
        <v>-14.569078279483715</v>
      </c>
      <c r="CZ835">
        <f>(China!CY709/China!CX709-1)*100</f>
        <v>-15.917139882244291</v>
      </c>
      <c r="DA835">
        <f>(China!CZ709/China!CY709-1)*100</f>
        <v>-2.1104655733198863</v>
      </c>
      <c r="DB835">
        <f>(China!DA709/China!CZ709-1)*100</f>
        <v>-7.6909535158828817</v>
      </c>
      <c r="DC835">
        <f>(China!DB709/China!DA709-1)*100</f>
        <v>0.6044126291694818</v>
      </c>
      <c r="DD835">
        <f>(China!DC709/China!DB709-1)*100</f>
        <v>-10.922135810836153</v>
      </c>
      <c r="DE835">
        <f>(China!DD709/China!DC709-1)*100</f>
        <v>4.976832265558917</v>
      </c>
      <c r="DF835">
        <f>(China!DE709/China!DD709-1)*100</f>
        <v>-5.8388542691213736</v>
      </c>
      <c r="DG835">
        <f>(China!DF709/China!DE709-1)*100</f>
        <v>-5.8955510632634267</v>
      </c>
      <c r="DH835">
        <f>(China!DG709/China!DF709-1)*100</f>
        <v>44.971389900551138</v>
      </c>
      <c r="DI835">
        <f>(China!DH709/China!DG709-1)*100</f>
        <v>-5.6899556977094701</v>
      </c>
      <c r="DJ835">
        <f>(China!DI709/China!DH709-1)*100</f>
        <v>-9.4646286414294849</v>
      </c>
      <c r="DK835">
        <f>(China!DJ709/China!DI709-1)*100</f>
        <v>-3.5501479721440909</v>
      </c>
      <c r="DL835">
        <f>(China!DK709/China!DJ709-1)*100</f>
        <v>-5.6187838876752494</v>
      </c>
      <c r="DM835">
        <f>(China!DL709/China!DK709-1)*100</f>
        <v>-10.595907323221187</v>
      </c>
      <c r="DN835">
        <f>(China!DM709/China!DL709-1)*100</f>
        <v>-7.8905096099322725</v>
      </c>
      <c r="DO835">
        <f>(China!DN709/China!DM709-1)*100</f>
        <v>2.249499839109137</v>
      </c>
      <c r="DP835">
        <f>(China!DO709/China!DN709-1)*100</f>
        <v>-4.010684046227575</v>
      </c>
      <c r="DQ835">
        <f>(China!DP709/China!DO709-1)*100</f>
        <v>-7.4959654560749156</v>
      </c>
      <c r="DR835">
        <f>(China!DQ709/China!DP709-1)*100</f>
        <v>5.5446679831677725</v>
      </c>
      <c r="DS835">
        <f>(China!DR709/China!DQ709-1)*100</f>
        <v>-4.8918285431828963</v>
      </c>
      <c r="DT835">
        <f>(China!DS709/China!DR709-1)*100</f>
        <v>-3.8408045740400576</v>
      </c>
      <c r="DU835">
        <f>(China!DT709/China!DS709-1)*100</f>
        <v>7.8367656860521606</v>
      </c>
      <c r="DV835">
        <f>(China!DU709/China!DT709-1)*100</f>
        <v>-5.7138157465307149</v>
      </c>
      <c r="DW835">
        <f>(China!DV709/China!DU709-1)*100</f>
        <v>-3.4736673163406673</v>
      </c>
      <c r="DX835">
        <f>(China!DW709/China!DV709-1)*100</f>
        <v>-1.8891241343041876</v>
      </c>
      <c r="DY835">
        <f>(China!DX709/China!DW709-1)*100</f>
        <v>18.940724600707082</v>
      </c>
      <c r="DZ835">
        <f>(China!DY709/China!DX709-1)*100</f>
        <v>-1.5853086267413219</v>
      </c>
      <c r="EA835">
        <f>(China!DZ709/China!DY709-1)*100</f>
        <v>-4.6663984216160586</v>
      </c>
      <c r="EB835">
        <f>(China!EA709/China!DZ709-1)*100</f>
        <v>4.232995795800365</v>
      </c>
      <c r="EC835">
        <f>(China!EB709/China!EA709-1)*100</f>
        <v>10.99912566776724</v>
      </c>
      <c r="ED835">
        <f>(China!EC709/China!EB709-1)*100</f>
        <v>49.943369778525046</v>
      </c>
      <c r="EE835">
        <f>(China!ED709/China!EC709-1)*100</f>
        <v>-23.906134502024166</v>
      </c>
    </row>
    <row r="836" spans="1:135" x14ac:dyDescent="0.3">
      <c r="A836" s="24" t="s">
        <v>4355</v>
      </c>
      <c r="B836" s="24" t="s">
        <v>4356</v>
      </c>
      <c r="D836">
        <f>(China!C710/China!B710-1)*100</f>
        <v>4.4303081471759098</v>
      </c>
      <c r="E836">
        <f>(China!D710/China!C710-1)*100</f>
        <v>3.5940803382663589</v>
      </c>
      <c r="F836">
        <f>(China!E710/China!D710-1)*100</f>
        <v>-3.0455999710535253</v>
      </c>
      <c r="G836">
        <f>(China!F710/China!E710-1)*100</f>
        <v>4.7945042018621153</v>
      </c>
      <c r="H836">
        <f>(China!G710/China!F710-1)*100</f>
        <v>-6.7977047169731186</v>
      </c>
      <c r="I836">
        <f>(China!H710/China!G710-1)*100</f>
        <v>9.4566726558312553</v>
      </c>
      <c r="J836">
        <f>(China!I710/China!H710-1)*100</f>
        <v>2.4709083709877122</v>
      </c>
      <c r="K836">
        <f>(China!J710/China!I710-1)*100</f>
        <v>-5.3173143007965606</v>
      </c>
      <c r="L836">
        <f>(China!K710/China!J710-1)*100</f>
        <v>5.6958211089743305</v>
      </c>
      <c r="M836">
        <f>(China!L710/China!K710-1)*100</f>
        <v>-1.713656949765463</v>
      </c>
      <c r="N836">
        <f>(China!M710/China!L710-1)*100</f>
        <v>-8.9484066767830157</v>
      </c>
      <c r="O836">
        <f>(China!N710/China!M710-1)*100</f>
        <v>14.6852746683094</v>
      </c>
      <c r="P836">
        <f>(China!O710/China!N710-1)*100</f>
        <v>13.481951187952568</v>
      </c>
      <c r="Q836">
        <f>(China!P710/China!O710-1)*100</f>
        <v>-1.8826098125645285</v>
      </c>
      <c r="R836">
        <f>(China!Q710/China!P710-1)*100</f>
        <v>15.741488319629537</v>
      </c>
      <c r="S836">
        <f>(China!R710/China!Q710-1)*100</f>
        <v>-7.6296997109864595</v>
      </c>
      <c r="T836">
        <f>(China!S710/China!R710-1)*100</f>
        <v>-2.4155510029062466</v>
      </c>
      <c r="U836">
        <f>(China!T710/China!S710-1)*100</f>
        <v>1.6228469324336636</v>
      </c>
      <c r="V836">
        <f>(China!U710/China!T710-1)*100</f>
        <v>-0.95617550877360458</v>
      </c>
      <c r="W836">
        <f>(China!V710/China!U710-1)*100</f>
        <v>-3.595890410958924</v>
      </c>
      <c r="X836">
        <f>(China!W710/China!V710-1)*100</f>
        <v>-4.2683921644434903</v>
      </c>
      <c r="Y836">
        <f>(China!X710/China!W710-1)*100</f>
        <v>-14.095237177611775</v>
      </c>
      <c r="Z836">
        <f>(China!Y710/China!X710-1)*100</f>
        <v>-6.289945783929241</v>
      </c>
      <c r="AA836">
        <f>(China!Z710/China!Y710-1)*100</f>
        <v>0</v>
      </c>
      <c r="AB836">
        <f>(China!AA710/China!Z710-1)*100</f>
        <v>0</v>
      </c>
      <c r="AC836">
        <f>(China!AB710/China!AA710-1)*100</f>
        <v>-1.0273918221516354</v>
      </c>
      <c r="AD836">
        <f>(China!AC710/China!AB710-1)*100</f>
        <v>-5.366000593912057</v>
      </c>
      <c r="AE836">
        <f>(China!AD710/China!AC710-1)*100</f>
        <v>-4.8696892092151556</v>
      </c>
      <c r="AF836">
        <f>(China!AE710/China!AD710-1)*100</f>
        <v>3.8765089154567445</v>
      </c>
      <c r="AG836">
        <f>(China!AF710/China!AE710-1)*100</f>
        <v>-16.104324859689669</v>
      </c>
      <c r="AH836">
        <f>(China!AG710/China!AF710-1)*100</f>
        <v>28.526380662844097</v>
      </c>
      <c r="AI836">
        <f>(China!AH710/China!AG710-1)*100</f>
        <v>0.32003947944927447</v>
      </c>
      <c r="AJ836">
        <f>(China!AI710/China!AH710-1)*100</f>
        <v>-12.901360303658905</v>
      </c>
      <c r="AK836">
        <f>(China!AJ710/China!AI710-1)*100</f>
        <v>-5.2428482445345814</v>
      </c>
      <c r="AL836">
        <f>(China!AK710/China!AJ710-1)*100</f>
        <v>15.361872201088357</v>
      </c>
      <c r="AM836">
        <f>(China!AL710/China!AK710-1)*100</f>
        <v>16.055808938562709</v>
      </c>
      <c r="AN836">
        <f>(China!AM710/China!AL710-1)*100</f>
        <v>-8.5866984955599861</v>
      </c>
      <c r="AO836">
        <f>(China!AN710/China!AM710-1)*100</f>
        <v>-4.2746144592708095</v>
      </c>
      <c r="AP836">
        <f>(China!AO710/China!AN710-1)*100</f>
        <v>-8.8618878770417417</v>
      </c>
      <c r="AQ836">
        <f>(China!AP710/China!AO710-1)*100</f>
        <v>5.6527129460538728</v>
      </c>
      <c r="AR836">
        <f>(China!AQ710/China!AP710-1)*100</f>
        <v>-23.943409713616404</v>
      </c>
      <c r="AS836">
        <f>(China!AR710/China!AQ710-1)*100</f>
        <v>8.9435406622599309</v>
      </c>
      <c r="AT836">
        <f>(China!AS710/China!AR710-1)*100</f>
        <v>6.3691265787413798</v>
      </c>
      <c r="AU836">
        <f>(China!AT710/China!AS710-1)*100</f>
        <v>-1.1437908496636506E-2</v>
      </c>
      <c r="AV836">
        <f>(China!AU710/China!AT710-1)*100</f>
        <v>5.7070584506487831</v>
      </c>
      <c r="AW836">
        <f>(China!AV710/China!AU710-1)*100</f>
        <v>2.8132055925792043</v>
      </c>
      <c r="AX836">
        <f>(China!AW710/China!AV710-1)*100</f>
        <v>-9.1556336553610613</v>
      </c>
      <c r="AY836">
        <f>(China!AX710/China!AW710-1)*100</f>
        <v>-8.1793887472578763</v>
      </c>
      <c r="AZ836">
        <f>(China!AY710/China!AX710-1)*100</f>
        <v>7.9358644177624393</v>
      </c>
      <c r="BA836">
        <f>(China!AZ710/China!AY710-1)*100</f>
        <v>6.4971764395867604</v>
      </c>
      <c r="BB836">
        <f>(China!BA710/China!AZ710-1)*100</f>
        <v>-0.40784816202636964</v>
      </c>
      <c r="BC836">
        <f>(China!BB710/China!BA710-1)*100</f>
        <v>4.3322581016435491</v>
      </c>
      <c r="BD836">
        <f>(China!BC710/China!BB710-1)*100</f>
        <v>0</v>
      </c>
      <c r="BE836">
        <f>(China!BD710/China!BC710-1)*100</f>
        <v>0</v>
      </c>
      <c r="BF836">
        <f>(China!BE710/China!BD710-1)*100</f>
        <v>0</v>
      </c>
      <c r="BG836">
        <f>(China!BF710/China!BE710-1)*100</f>
        <v>0</v>
      </c>
      <c r="BH836">
        <f>(China!BG710/China!BF710-1)*100</f>
        <v>0</v>
      </c>
      <c r="BI836">
        <f>(China!BH710/China!BG710-1)*100</f>
        <v>0</v>
      </c>
      <c r="BJ836">
        <f>(China!BI710/China!BH710-1)*100</f>
        <v>0</v>
      </c>
      <c r="BK836">
        <f>(China!BJ710/China!BI710-1)*100</f>
        <v>0</v>
      </c>
      <c r="BL836">
        <f>(China!BK710/China!BJ710-1)*100</f>
        <v>60.535484842845896</v>
      </c>
      <c r="BM836">
        <f>(China!BL710/China!BK710-1)*100</f>
        <v>44.647899934070033</v>
      </c>
      <c r="BN836">
        <f>(China!BM710/China!BL710-1)*100</f>
        <v>22.791838627346483</v>
      </c>
      <c r="BO836">
        <f>(China!BN710/China!BM710-1)*100</f>
        <v>25.123395246582358</v>
      </c>
      <c r="BP836">
        <f>(China!BO710/China!BN710-1)*100</f>
        <v>-11.911832778822173</v>
      </c>
      <c r="BQ836">
        <f>(China!BP710/China!BO710-1)*100</f>
        <v>-27.763566380175487</v>
      </c>
      <c r="BR836">
        <f>(China!BQ710/China!BP710-1)*100</f>
        <v>-17.907747914585904</v>
      </c>
      <c r="BS836">
        <f>(China!BR710/China!BQ710-1)*100</f>
        <v>-13.213285737257142</v>
      </c>
      <c r="BT836">
        <f>(China!BS710/China!BR710-1)*100</f>
        <v>34.719837874536388</v>
      </c>
      <c r="BU836">
        <f>(China!BT710/China!BS710-1)*100</f>
        <v>10.839665729844604</v>
      </c>
      <c r="BV836">
        <f>(China!BU710/China!BT710-1)*100</f>
        <v>16.786857445087477</v>
      </c>
      <c r="BW836">
        <f>(China!BV710/China!BU710-1)*100</f>
        <v>-28.175681359076478</v>
      </c>
      <c r="BX836">
        <f>(China!BW710/China!BV710-1)*100</f>
        <v>-0.77406100563994773</v>
      </c>
      <c r="BY836">
        <f>(China!BX710/China!BW710-1)*100</f>
        <v>12.841006208144169</v>
      </c>
      <c r="BZ836">
        <f>(China!BY710/China!BX710-1)*100</f>
        <v>-3.3246743544996682</v>
      </c>
      <c r="CA836">
        <f>(China!BZ710/China!BY710-1)*100</f>
        <v>-2.7563813061608267</v>
      </c>
      <c r="CB836">
        <f>(China!CA710/China!BZ710-1)*100</f>
        <v>4.486266238768355</v>
      </c>
      <c r="CC836">
        <f>(China!CB710/China!CA710-1)*100</f>
        <v>-5.2316577593056639</v>
      </c>
      <c r="CD836">
        <f>(China!CC710/China!CB710-1)*100</f>
        <v>-0.84092395075794357</v>
      </c>
      <c r="CE836">
        <f>(China!CD710/China!CC710-1)*100</f>
        <v>11.144371468058933</v>
      </c>
      <c r="CF836">
        <f>(China!CE710/China!CD710-1)*100</f>
        <v>-0.29201377006925489</v>
      </c>
      <c r="CG836">
        <f>(China!CF710/China!CE710-1)*100</f>
        <v>15.885395125719292</v>
      </c>
      <c r="CH836">
        <f>(China!CG710/China!CF710-1)*100</f>
        <v>-13.601427954156831</v>
      </c>
      <c r="CI836">
        <f>(China!CH710/China!CG710-1)*100</f>
        <v>-4.0027195264286437</v>
      </c>
      <c r="CJ836">
        <f>(China!CI710/China!CH710-1)*100</f>
        <v>3.2796912546417145</v>
      </c>
      <c r="CK836">
        <f>(China!CJ710/China!CI710-1)*100</f>
        <v>-2.2231737613712887</v>
      </c>
      <c r="CL836">
        <f>(China!CK710/China!CJ710-1)*100</f>
        <v>-6.4889692115829734</v>
      </c>
      <c r="CM836">
        <f>(China!CL710/China!CK710-1)*100</f>
        <v>-3.201275449805796</v>
      </c>
      <c r="CN836">
        <f>(China!CM710/China!CL710-1)*100</f>
        <v>3.4394792832248555</v>
      </c>
      <c r="CO836">
        <f>(China!CN710/China!CM710-1)*100</f>
        <v>-4.7723433959280914</v>
      </c>
      <c r="CP836">
        <f>(China!CO710/China!CN710-1)*100</f>
        <v>9.7964246883399895</v>
      </c>
      <c r="CQ836">
        <f>(China!CP710/China!CO710-1)*100</f>
        <v>4.7763564581796425</v>
      </c>
      <c r="CR836">
        <f>(China!CQ710/China!CP710-1)*100</f>
        <v>2.034817518153953</v>
      </c>
      <c r="CS836">
        <f>(China!CR710/China!CQ710-1)*100</f>
        <v>-11.627932568088283</v>
      </c>
      <c r="CT836">
        <f>(China!CS710/China!CR710-1)*100</f>
        <v>-0.49455990379170256</v>
      </c>
      <c r="CU836">
        <f>(China!CT710/China!CS710-1)*100</f>
        <v>1.886438961574588</v>
      </c>
      <c r="CV836">
        <f>(China!CU710/China!CT710-1)*100</f>
        <v>3.5110060566173829</v>
      </c>
      <c r="CW836">
        <f>(China!CV710/China!CU710-1)*100</f>
        <v>0.28055873735950421</v>
      </c>
      <c r="CX836">
        <f>(China!CW710/China!CV710-1)*100</f>
        <v>3.6972463482040974</v>
      </c>
      <c r="CY836">
        <f>(China!CX710/China!CW710-1)*100</f>
        <v>-1.7700308033934187</v>
      </c>
      <c r="CZ836">
        <f>(China!CY710/China!CX710-1)*100</f>
        <v>-41.724895498725758</v>
      </c>
      <c r="DA836">
        <f>(China!CZ710/China!CY710-1)*100</f>
        <v>0.80270712443124559</v>
      </c>
      <c r="DB836">
        <f>(China!DA710/China!CZ710-1)*100</f>
        <v>-17.724234043706989</v>
      </c>
      <c r="DC836">
        <f>(China!DB710/China!DA710-1)*100</f>
        <v>3.683228386146542</v>
      </c>
      <c r="DD836">
        <f>(China!DC710/China!DB710-1)*100</f>
        <v>-15.494112210531142</v>
      </c>
      <c r="DE836">
        <f>(China!DD710/China!DC710-1)*100</f>
        <v>6.0365843156729326</v>
      </c>
      <c r="DF836">
        <f>(China!DE710/China!DD710-1)*100</f>
        <v>9.7983533123485955</v>
      </c>
      <c r="DG836">
        <f>(China!DF710/China!DE710-1)*100</f>
        <v>-13.458655109486095</v>
      </c>
      <c r="DH836">
        <f>(China!DG710/China!DF710-1)*100</f>
        <v>24.437820117305129</v>
      </c>
      <c r="DI836">
        <f>(China!DH710/China!DG710-1)*100</f>
        <v>18.396113958755667</v>
      </c>
      <c r="DJ836">
        <f>(China!DI710/China!DH710-1)*100</f>
        <v>-4.5447732208600655</v>
      </c>
      <c r="DK836">
        <f>(China!DJ710/China!DI710-1)*100</f>
        <v>-5.8289899938820167</v>
      </c>
      <c r="DL836">
        <f>(China!DK710/China!DJ710-1)*100</f>
        <v>7.6085912785337051</v>
      </c>
      <c r="DM836">
        <f>(China!DL710/China!DK710-1)*100</f>
        <v>-6.9855368935380024</v>
      </c>
      <c r="DN836">
        <f>(China!DM710/China!DL710-1)*100</f>
        <v>-7.080359924997115</v>
      </c>
      <c r="DO836">
        <f>(China!DN710/China!DM710-1)*100</f>
        <v>1.8656268372877038</v>
      </c>
      <c r="DP836">
        <f>(China!DO710/China!DN710-1)*100</f>
        <v>1.1672419758366637</v>
      </c>
      <c r="DQ836">
        <f>(China!DP710/China!DO710-1)*100</f>
        <v>-0.6764991319746505</v>
      </c>
      <c r="DR836">
        <f>(China!DQ710/China!DP710-1)*100</f>
        <v>1.5840258601047319</v>
      </c>
      <c r="DS836">
        <f>(China!DR710/China!DQ710-1)*100</f>
        <v>-2.1722601593981872</v>
      </c>
      <c r="DT836">
        <f>(China!DS710/China!DR710-1)*100</f>
        <v>-8.3013499793535122</v>
      </c>
      <c r="DU836">
        <f>(China!DT710/China!DS710-1)*100</f>
        <v>6.8289253840824848</v>
      </c>
      <c r="DV836">
        <f>(China!DU710/China!DT710-1)*100</f>
        <v>-0.70632672332385793</v>
      </c>
      <c r="DW836">
        <f>(China!DV710/China!DU710-1)*100</f>
        <v>-8.0308555792869782</v>
      </c>
      <c r="DX836">
        <f>(China!DW710/China!DV710-1)*100</f>
        <v>22.235334107396774</v>
      </c>
      <c r="DY836">
        <f>(China!DX710/China!DW710-1)*100</f>
        <v>22.903975604381245</v>
      </c>
      <c r="DZ836">
        <f>(China!DY710/China!DX710-1)*100</f>
        <v>7.7222725299699313</v>
      </c>
      <c r="EA836">
        <f>(China!DZ710/China!DY710-1)*100</f>
        <v>-12.811514060610907</v>
      </c>
      <c r="EB836">
        <f>(China!EA710/China!DZ710-1)*100</f>
        <v>-6.4076814974223906</v>
      </c>
      <c r="EC836">
        <f>(China!EB710/China!EA710-1)*100</f>
        <v>9.604060938039316</v>
      </c>
      <c r="ED836">
        <f>(China!EC710/China!EB710-1)*100</f>
        <v>-13.1475563031492</v>
      </c>
      <c r="EE836">
        <f>(China!ED710/China!EC710-1)*100</f>
        <v>15.352764114235274</v>
      </c>
    </row>
    <row r="837" spans="1:135" x14ac:dyDescent="0.3">
      <c r="A837" s="24" t="s">
        <v>4357</v>
      </c>
      <c r="B837" s="24" t="s">
        <v>4358</v>
      </c>
      <c r="D837" t="e">
        <f>(China!#REF!/China!#REF!-1)*100</f>
        <v>#REF!</v>
      </c>
      <c r="E837" t="e">
        <f>(China!#REF!/China!#REF!-1)*100</f>
        <v>#REF!</v>
      </c>
      <c r="F837" t="e">
        <f>(China!#REF!/China!#REF!-1)*100</f>
        <v>#REF!</v>
      </c>
      <c r="G837" t="e">
        <f>(China!#REF!/China!#REF!-1)*100</f>
        <v>#REF!</v>
      </c>
      <c r="H837" t="e">
        <f>(China!#REF!/China!#REF!-1)*100</f>
        <v>#REF!</v>
      </c>
      <c r="I837" t="e">
        <f>(China!#REF!/China!#REF!-1)*100</f>
        <v>#REF!</v>
      </c>
      <c r="J837" t="e">
        <f>(China!#REF!/China!#REF!-1)*100</f>
        <v>#REF!</v>
      </c>
      <c r="K837" t="e">
        <f>(China!#REF!/China!#REF!-1)*100</f>
        <v>#REF!</v>
      </c>
      <c r="L837" t="e">
        <f>(China!#REF!/China!#REF!-1)*100</f>
        <v>#REF!</v>
      </c>
      <c r="M837" t="e">
        <f>(China!#REF!/China!#REF!-1)*100</f>
        <v>#REF!</v>
      </c>
      <c r="N837" t="e">
        <f>(China!#REF!/China!#REF!-1)*100</f>
        <v>#REF!</v>
      </c>
      <c r="O837" t="e">
        <f>(China!#REF!/China!#REF!-1)*100</f>
        <v>#REF!</v>
      </c>
      <c r="P837" t="e">
        <f>(China!#REF!/China!#REF!-1)*100</f>
        <v>#REF!</v>
      </c>
      <c r="Q837" t="e">
        <f>(China!#REF!/China!#REF!-1)*100</f>
        <v>#REF!</v>
      </c>
      <c r="R837" t="e">
        <f>(China!#REF!/China!#REF!-1)*100</f>
        <v>#REF!</v>
      </c>
      <c r="S837" t="e">
        <f>(China!#REF!/China!#REF!-1)*100</f>
        <v>#REF!</v>
      </c>
      <c r="T837" t="e">
        <f>(China!#REF!/China!#REF!-1)*100</f>
        <v>#REF!</v>
      </c>
      <c r="U837" t="e">
        <f>(China!#REF!/China!#REF!-1)*100</f>
        <v>#REF!</v>
      </c>
      <c r="V837" t="e">
        <f>(China!#REF!/China!#REF!-1)*100</f>
        <v>#REF!</v>
      </c>
      <c r="W837" t="e">
        <f>(China!#REF!/China!#REF!-1)*100</f>
        <v>#REF!</v>
      </c>
      <c r="X837" t="e">
        <f>(China!#REF!/China!#REF!-1)*100</f>
        <v>#REF!</v>
      </c>
      <c r="Y837" t="e">
        <f>(China!#REF!/China!#REF!-1)*100</f>
        <v>#REF!</v>
      </c>
      <c r="Z837" t="e">
        <f>(China!#REF!/China!#REF!-1)*100</f>
        <v>#REF!</v>
      </c>
      <c r="AA837" t="e">
        <f>(China!#REF!/China!#REF!-1)*100</f>
        <v>#REF!</v>
      </c>
      <c r="AB837" t="e">
        <f>(China!#REF!/China!#REF!-1)*100</f>
        <v>#REF!</v>
      </c>
      <c r="AC837" t="e">
        <f>(China!#REF!/China!#REF!-1)*100</f>
        <v>#REF!</v>
      </c>
      <c r="AD837" t="e">
        <f>(China!#REF!/China!#REF!-1)*100</f>
        <v>#REF!</v>
      </c>
      <c r="AE837" t="e">
        <f>(China!#REF!/China!#REF!-1)*100</f>
        <v>#REF!</v>
      </c>
      <c r="AF837" t="e">
        <f>(China!#REF!/China!#REF!-1)*100</f>
        <v>#REF!</v>
      </c>
      <c r="AG837" t="e">
        <f>(China!#REF!/China!#REF!-1)*100</f>
        <v>#REF!</v>
      </c>
      <c r="AH837" t="e">
        <f>(China!#REF!/China!#REF!-1)*100</f>
        <v>#REF!</v>
      </c>
      <c r="AI837" t="e">
        <f>(China!#REF!/China!#REF!-1)*100</f>
        <v>#REF!</v>
      </c>
      <c r="AJ837" t="e">
        <f>(China!#REF!/China!#REF!-1)*100</f>
        <v>#REF!</v>
      </c>
      <c r="AK837" t="e">
        <f>(China!#REF!/China!#REF!-1)*100</f>
        <v>#REF!</v>
      </c>
      <c r="AL837" t="e">
        <f>(China!#REF!/China!#REF!-1)*100</f>
        <v>#REF!</v>
      </c>
      <c r="AM837" t="e">
        <f>(China!#REF!/China!#REF!-1)*100</f>
        <v>#REF!</v>
      </c>
      <c r="AN837" t="e">
        <f>(China!#REF!/China!#REF!-1)*100</f>
        <v>#REF!</v>
      </c>
      <c r="AO837" t="e">
        <f>(China!#REF!/China!#REF!-1)*100</f>
        <v>#REF!</v>
      </c>
      <c r="AP837" t="e">
        <f>(China!#REF!/China!#REF!-1)*100</f>
        <v>#REF!</v>
      </c>
      <c r="AQ837" t="e">
        <f>(China!#REF!/China!#REF!-1)*100</f>
        <v>#REF!</v>
      </c>
      <c r="AR837" t="e">
        <f>(China!#REF!/China!#REF!-1)*100</f>
        <v>#REF!</v>
      </c>
      <c r="AS837" t="e">
        <f>(China!#REF!/China!#REF!-1)*100</f>
        <v>#REF!</v>
      </c>
      <c r="AT837" t="e">
        <f>(China!#REF!/China!#REF!-1)*100</f>
        <v>#REF!</v>
      </c>
      <c r="AU837" t="e">
        <f>(China!#REF!/China!#REF!-1)*100</f>
        <v>#REF!</v>
      </c>
      <c r="AV837" t="e">
        <f>(China!#REF!/China!#REF!-1)*100</f>
        <v>#REF!</v>
      </c>
      <c r="AW837" t="e">
        <f>(China!#REF!/China!#REF!-1)*100</f>
        <v>#REF!</v>
      </c>
      <c r="AX837" t="e">
        <f>(China!#REF!/China!#REF!-1)*100</f>
        <v>#REF!</v>
      </c>
      <c r="AY837" t="e">
        <f>(China!#REF!/China!#REF!-1)*100</f>
        <v>#REF!</v>
      </c>
      <c r="AZ837" t="e">
        <f>(China!#REF!/China!#REF!-1)*100</f>
        <v>#REF!</v>
      </c>
      <c r="BA837" t="e">
        <f>(China!#REF!/China!#REF!-1)*100</f>
        <v>#REF!</v>
      </c>
      <c r="BB837" t="e">
        <f>(China!#REF!/China!#REF!-1)*100</f>
        <v>#REF!</v>
      </c>
      <c r="BC837" t="e">
        <f>(China!#REF!/China!#REF!-1)*100</f>
        <v>#REF!</v>
      </c>
      <c r="BD837" t="e">
        <f>(China!#REF!/China!#REF!-1)*100</f>
        <v>#REF!</v>
      </c>
      <c r="BE837" t="e">
        <f>(China!#REF!/China!#REF!-1)*100</f>
        <v>#REF!</v>
      </c>
      <c r="BF837" t="e">
        <f>(China!#REF!/China!#REF!-1)*100</f>
        <v>#REF!</v>
      </c>
      <c r="BG837" t="e">
        <f>(China!#REF!/China!#REF!-1)*100</f>
        <v>#REF!</v>
      </c>
      <c r="BH837" t="e">
        <f>(China!#REF!/China!#REF!-1)*100</f>
        <v>#REF!</v>
      </c>
      <c r="BI837" t="e">
        <f>(China!#REF!/China!#REF!-1)*100</f>
        <v>#REF!</v>
      </c>
      <c r="BJ837" t="e">
        <f>(China!#REF!/China!#REF!-1)*100</f>
        <v>#REF!</v>
      </c>
      <c r="BK837" t="e">
        <f>(China!#REF!/China!#REF!-1)*100</f>
        <v>#REF!</v>
      </c>
      <c r="BL837" t="e">
        <f>(China!#REF!/China!#REF!-1)*100</f>
        <v>#REF!</v>
      </c>
      <c r="BM837" t="e">
        <f>(China!#REF!/China!#REF!-1)*100</f>
        <v>#REF!</v>
      </c>
      <c r="BN837" t="e">
        <f>(China!#REF!/China!#REF!-1)*100</f>
        <v>#REF!</v>
      </c>
      <c r="BO837" t="e">
        <f>(China!#REF!/China!#REF!-1)*100</f>
        <v>#REF!</v>
      </c>
      <c r="BP837" t="e">
        <f>(China!#REF!/China!#REF!-1)*100</f>
        <v>#REF!</v>
      </c>
      <c r="BQ837" t="e">
        <f>(China!#REF!/China!#REF!-1)*100</f>
        <v>#REF!</v>
      </c>
      <c r="BR837" t="e">
        <f>(China!#REF!/China!#REF!-1)*100</f>
        <v>#REF!</v>
      </c>
      <c r="BS837" t="e">
        <f>(China!#REF!/China!#REF!-1)*100</f>
        <v>#REF!</v>
      </c>
      <c r="BT837" t="e">
        <f>(China!#REF!/China!#REF!-1)*100</f>
        <v>#REF!</v>
      </c>
      <c r="BU837" t="e">
        <f>(China!#REF!/China!#REF!-1)*100</f>
        <v>#REF!</v>
      </c>
      <c r="BV837" t="e">
        <f>(China!#REF!/China!#REF!-1)*100</f>
        <v>#REF!</v>
      </c>
      <c r="BW837" t="e">
        <f>(China!#REF!/China!#REF!-1)*100</f>
        <v>#REF!</v>
      </c>
      <c r="BX837" t="e">
        <f>(China!#REF!/China!#REF!-1)*100</f>
        <v>#REF!</v>
      </c>
      <c r="BY837" t="e">
        <f>(China!#REF!/China!#REF!-1)*100</f>
        <v>#REF!</v>
      </c>
      <c r="BZ837" t="e">
        <f>(China!#REF!/China!#REF!-1)*100</f>
        <v>#REF!</v>
      </c>
      <c r="CA837" t="e">
        <f>(China!#REF!/China!#REF!-1)*100</f>
        <v>#REF!</v>
      </c>
      <c r="CB837" t="e">
        <f>(China!#REF!/China!#REF!-1)*100</f>
        <v>#REF!</v>
      </c>
      <c r="CC837" t="e">
        <f>(China!#REF!/China!#REF!-1)*100</f>
        <v>#REF!</v>
      </c>
      <c r="CD837" t="e">
        <f>(China!#REF!/China!#REF!-1)*100</f>
        <v>#REF!</v>
      </c>
      <c r="CE837" t="e">
        <f>(China!#REF!/China!#REF!-1)*100</f>
        <v>#REF!</v>
      </c>
      <c r="CF837" t="e">
        <f>(China!#REF!/China!#REF!-1)*100</f>
        <v>#REF!</v>
      </c>
      <c r="CG837" t="e">
        <f>(China!#REF!/China!#REF!-1)*100</f>
        <v>#REF!</v>
      </c>
      <c r="CH837" t="e">
        <f>(China!#REF!/China!#REF!-1)*100</f>
        <v>#REF!</v>
      </c>
      <c r="CI837" t="e">
        <f>(China!#REF!/China!#REF!-1)*100</f>
        <v>#REF!</v>
      </c>
      <c r="CJ837" t="e">
        <f>(China!#REF!/China!#REF!-1)*100</f>
        <v>#REF!</v>
      </c>
      <c r="CK837" t="e">
        <f>(China!#REF!/China!#REF!-1)*100</f>
        <v>#REF!</v>
      </c>
      <c r="CL837" t="e">
        <f>(China!#REF!/China!#REF!-1)*100</f>
        <v>#REF!</v>
      </c>
      <c r="CM837" t="e">
        <f>(China!#REF!/China!#REF!-1)*100</f>
        <v>#REF!</v>
      </c>
      <c r="CN837" t="e">
        <f>(China!#REF!/China!#REF!-1)*100</f>
        <v>#REF!</v>
      </c>
      <c r="CO837" t="e">
        <f>(China!#REF!/China!#REF!-1)*100</f>
        <v>#REF!</v>
      </c>
      <c r="CP837" t="e">
        <f>(China!#REF!/China!#REF!-1)*100</f>
        <v>#REF!</v>
      </c>
      <c r="CQ837" t="e">
        <f>(China!#REF!/China!#REF!-1)*100</f>
        <v>#REF!</v>
      </c>
      <c r="CR837" t="e">
        <f>(China!#REF!/China!#REF!-1)*100</f>
        <v>#REF!</v>
      </c>
      <c r="CS837" t="e">
        <f>(China!#REF!/China!#REF!-1)*100</f>
        <v>#REF!</v>
      </c>
      <c r="CT837" t="e">
        <f>(China!#REF!/China!#REF!-1)*100</f>
        <v>#REF!</v>
      </c>
      <c r="CU837" t="e">
        <f>(China!#REF!/China!#REF!-1)*100</f>
        <v>#REF!</v>
      </c>
      <c r="CV837" t="e">
        <f>(China!#REF!/China!#REF!-1)*100</f>
        <v>#REF!</v>
      </c>
      <c r="CW837" t="e">
        <f>(China!#REF!/China!#REF!-1)*100</f>
        <v>#REF!</v>
      </c>
      <c r="CX837" t="e">
        <f>(China!#REF!/China!#REF!-1)*100</f>
        <v>#REF!</v>
      </c>
      <c r="CY837" t="e">
        <f>(China!#REF!/China!#REF!-1)*100</f>
        <v>#REF!</v>
      </c>
      <c r="CZ837" t="e">
        <f>(China!#REF!/China!#REF!-1)*100</f>
        <v>#REF!</v>
      </c>
      <c r="DA837" t="e">
        <f>(China!#REF!/China!#REF!-1)*100</f>
        <v>#REF!</v>
      </c>
      <c r="DB837" t="e">
        <f>(China!#REF!/China!#REF!-1)*100</f>
        <v>#REF!</v>
      </c>
      <c r="DC837" t="e">
        <f>(China!#REF!/China!#REF!-1)*100</f>
        <v>#REF!</v>
      </c>
      <c r="DD837" t="e">
        <f>(China!#REF!/China!#REF!-1)*100</f>
        <v>#REF!</v>
      </c>
      <c r="DE837" t="e">
        <f>(China!#REF!/China!#REF!-1)*100</f>
        <v>#REF!</v>
      </c>
      <c r="DF837" t="e">
        <f>(China!#REF!/China!#REF!-1)*100</f>
        <v>#REF!</v>
      </c>
      <c r="DG837" t="e">
        <f>(China!#REF!/China!#REF!-1)*100</f>
        <v>#REF!</v>
      </c>
      <c r="DH837" t="e">
        <f>(China!#REF!/China!#REF!-1)*100</f>
        <v>#REF!</v>
      </c>
      <c r="DI837" t="e">
        <f>(China!#REF!/China!#REF!-1)*100</f>
        <v>#REF!</v>
      </c>
      <c r="DJ837" t="e">
        <f>(China!#REF!/China!#REF!-1)*100</f>
        <v>#REF!</v>
      </c>
      <c r="DK837" t="e">
        <f>(China!#REF!/China!#REF!-1)*100</f>
        <v>#REF!</v>
      </c>
      <c r="DL837" t="e">
        <f>(China!#REF!/China!#REF!-1)*100</f>
        <v>#REF!</v>
      </c>
      <c r="DM837" t="e">
        <f>(China!#REF!/China!#REF!-1)*100</f>
        <v>#REF!</v>
      </c>
      <c r="DN837" t="e">
        <f>(China!#REF!/China!#REF!-1)*100</f>
        <v>#REF!</v>
      </c>
      <c r="DO837" t="e">
        <f>(China!#REF!/China!#REF!-1)*100</f>
        <v>#REF!</v>
      </c>
      <c r="DP837" t="e">
        <f>(China!#REF!/China!#REF!-1)*100</f>
        <v>#REF!</v>
      </c>
      <c r="DQ837" t="e">
        <f>(China!#REF!/China!#REF!-1)*100</f>
        <v>#REF!</v>
      </c>
      <c r="DR837" t="e">
        <f>(China!#REF!/China!#REF!-1)*100</f>
        <v>#REF!</v>
      </c>
      <c r="DS837" t="e">
        <f>(China!#REF!/China!#REF!-1)*100</f>
        <v>#REF!</v>
      </c>
      <c r="DT837" t="e">
        <f>(China!#REF!/China!#REF!-1)*100</f>
        <v>#REF!</v>
      </c>
      <c r="DU837" t="e">
        <f>(China!#REF!/China!#REF!-1)*100</f>
        <v>#REF!</v>
      </c>
      <c r="DV837" t="e">
        <f>(China!#REF!/China!#REF!-1)*100</f>
        <v>#REF!</v>
      </c>
      <c r="DW837" t="e">
        <f>(China!#REF!/China!#REF!-1)*100</f>
        <v>#REF!</v>
      </c>
      <c r="DX837" t="e">
        <f>(China!#REF!/China!#REF!-1)*100</f>
        <v>#REF!</v>
      </c>
      <c r="DY837" t="e">
        <f>(China!#REF!/China!#REF!-1)*100</f>
        <v>#REF!</v>
      </c>
      <c r="DZ837" t="e">
        <f>(China!#REF!/China!#REF!-1)*100</f>
        <v>#REF!</v>
      </c>
      <c r="EA837" t="e">
        <f>(China!#REF!/China!#REF!-1)*100</f>
        <v>#REF!</v>
      </c>
      <c r="EB837" t="e">
        <f>(China!#REF!/China!#REF!-1)*100</f>
        <v>#REF!</v>
      </c>
      <c r="EC837" t="e">
        <f>(China!#REF!/China!#REF!-1)*100</f>
        <v>#REF!</v>
      </c>
      <c r="ED837" t="e">
        <f>(China!#REF!/China!#REF!-1)*100</f>
        <v>#REF!</v>
      </c>
      <c r="EE837" t="e">
        <f>(China!#REF!/China!#REF!-1)*100</f>
        <v>#REF!</v>
      </c>
    </row>
    <row r="838" spans="1:135" x14ac:dyDescent="0.3">
      <c r="A838" s="24" t="s">
        <v>2609</v>
      </c>
      <c r="B838" s="24" t="s">
        <v>2608</v>
      </c>
      <c r="D838">
        <f>(China!C711/China!B711-1)*100</f>
        <v>0</v>
      </c>
      <c r="E838">
        <f>(China!D711/China!C711-1)*100</f>
        <v>0</v>
      </c>
      <c r="F838">
        <f>(China!E711/China!D711-1)*100</f>
        <v>46.413522761912041</v>
      </c>
      <c r="G838">
        <f>(China!F711/China!E711-1)*100</f>
        <v>-28.613218650497295</v>
      </c>
      <c r="H838">
        <f>(China!G711/China!F711-1)*100</f>
        <v>3.1520805969928789</v>
      </c>
      <c r="I838">
        <f>(China!H711/China!G711-1)*100</f>
        <v>4.9036554854074099</v>
      </c>
      <c r="J838">
        <f>(China!I711/China!H711-1)*100</f>
        <v>-11.89856760395147</v>
      </c>
      <c r="K838">
        <f>(China!J711/China!I711-1)*100</f>
        <v>6.9223565395962083</v>
      </c>
      <c r="L838">
        <f>(China!K711/China!J711-1)*100</f>
        <v>-1.4520059478509761</v>
      </c>
      <c r="M838">
        <f>(China!L711/China!K711-1)*100</f>
        <v>-1.766007934871916</v>
      </c>
      <c r="N838">
        <f>(China!M711/China!L711-1)*100</f>
        <v>-8.1555940609471911</v>
      </c>
      <c r="O838">
        <f>(China!N711/China!M711-1)*100</f>
        <v>-16.046545696101944</v>
      </c>
      <c r="P838">
        <f>(China!O711/China!N711-1)*100</f>
        <v>-7.1845210577906489</v>
      </c>
      <c r="Q838">
        <f>(China!P711/China!O711-1)*100</f>
        <v>10.235515070589418</v>
      </c>
      <c r="R838">
        <f>(China!Q711/China!P711-1)*100</f>
        <v>24.693380874155579</v>
      </c>
      <c r="S838">
        <f>(China!R711/China!Q711-1)*100</f>
        <v>9.676477606252698</v>
      </c>
      <c r="T838">
        <f>(China!S711/China!R711-1)*100</f>
        <v>-1.5532975063006771</v>
      </c>
      <c r="U838">
        <f>(China!T711/China!S711-1)*100</f>
        <v>11.951457918765485</v>
      </c>
      <c r="V838">
        <f>(China!U711/China!T711-1)*100</f>
        <v>-10.714580791905304</v>
      </c>
      <c r="W838">
        <f>(China!V711/China!U711-1)*100</f>
        <v>-18.168153964199806</v>
      </c>
      <c r="X838">
        <f>(China!W711/China!V711-1)*100</f>
        <v>2.0603228547163122</v>
      </c>
      <c r="Y838">
        <f>(China!X711/China!W711-1)*100</f>
        <v>-17.26633709253872</v>
      </c>
      <c r="Z838">
        <f>(China!Y711/China!X711-1)*100</f>
        <v>5.5148814564745186</v>
      </c>
      <c r="AA838">
        <f>(China!Z711/China!Y711-1)*100</f>
        <v>-1.9419173683739799</v>
      </c>
      <c r="AB838">
        <f>(China!AA711/China!Z711-1)*100</f>
        <v>10.625459162202965</v>
      </c>
      <c r="AC838">
        <f>(China!AB711/China!AA711-1)*100</f>
        <v>-4.9278227052640178</v>
      </c>
      <c r="AD838">
        <f>(China!AC711/China!AB711-1)*100</f>
        <v>15.264321482417698</v>
      </c>
      <c r="AE838">
        <f>(China!AD711/China!AC711-1)*100</f>
        <v>10.469358141553631</v>
      </c>
      <c r="AF838">
        <f>(China!AE711/China!AD711-1)*100</f>
        <v>-3.1109424952319276</v>
      </c>
      <c r="AG838">
        <f>(China!AF711/China!AE711-1)*100</f>
        <v>-14.724415874464325</v>
      </c>
      <c r="AH838">
        <f>(China!AG711/China!AF711-1)*100</f>
        <v>-3.8635110312355114</v>
      </c>
      <c r="AI838">
        <f>(China!AH711/China!AG711-1)*100</f>
        <v>2.0302580836551565</v>
      </c>
      <c r="AJ838">
        <f>(China!AI711/China!AH711-1)*100</f>
        <v>7.8946263134138661</v>
      </c>
      <c r="AK838">
        <f>(China!AJ711/China!AI711-1)*100</f>
        <v>-5.1612903228526186E-3</v>
      </c>
      <c r="AL838">
        <f>(China!AK711/China!AJ711-1)*100</f>
        <v>-5.454545454546178</v>
      </c>
      <c r="AM838">
        <f>(China!AL711/China!AK711-1)*100</f>
        <v>5.6996735646923868</v>
      </c>
      <c r="AN838">
        <f>(China!AM711/China!AL711-1)*100</f>
        <v>-1.8156496947973166</v>
      </c>
      <c r="AO838">
        <f>(China!AN711/China!AM711-1)*100</f>
        <v>-7.4956783045882602</v>
      </c>
      <c r="AP838">
        <f>(China!AO711/China!AN711-1)*100</f>
        <v>8.0375792566628625</v>
      </c>
      <c r="AQ838">
        <f>(China!AP711/China!AO711-1)*100</f>
        <v>25.877259528356266</v>
      </c>
      <c r="AR838">
        <f>(China!AQ711/China!AP711-1)*100</f>
        <v>-7.2764937954759468</v>
      </c>
      <c r="AS838">
        <f>(China!AR711/China!AQ711-1)*100</f>
        <v>-1.5796880410839154</v>
      </c>
      <c r="AT838">
        <f>(China!AS711/China!AR711-1)*100</f>
        <v>1.4185311754344454E-2</v>
      </c>
      <c r="AU838">
        <f>(China!AT711/China!AS711-1)*100</f>
        <v>3.2085041039010775</v>
      </c>
      <c r="AV838">
        <f>(China!AU711/China!AT711-1)*100</f>
        <v>4.7320622379875887</v>
      </c>
      <c r="AW838">
        <f>(China!AV711/China!AU711-1)*100</f>
        <v>2.9850746268655026</v>
      </c>
      <c r="AX838">
        <f>(China!AW711/China!AV711-1)*100</f>
        <v>-17.405154499280716</v>
      </c>
      <c r="AY838">
        <f>(China!AX711/China!AW711-1)*100</f>
        <v>-5.419292056267599</v>
      </c>
      <c r="AZ838">
        <f>(China!AY711/China!AX711-1)*100</f>
        <v>1.9371648036218492</v>
      </c>
      <c r="BA838">
        <f>(China!AZ711/China!AY711-1)*100</f>
        <v>-17.234331323289144</v>
      </c>
      <c r="BB838">
        <f>(China!BA711/China!AZ711-1)*100</f>
        <v>5.1596259271557976E-2</v>
      </c>
      <c r="BC838">
        <f>(China!BB711/China!BA711-1)*100</f>
        <v>-5.4957245112802866</v>
      </c>
      <c r="BD838">
        <f>(China!BC711/China!BB711-1)*100</f>
        <v>23.292391682363125</v>
      </c>
      <c r="BE838">
        <f>(China!BD711/China!BC711-1)*100</f>
        <v>15.101765255535504</v>
      </c>
      <c r="BF838">
        <f>(China!BE711/China!BD711-1)*100</f>
        <v>4.9153252247490675</v>
      </c>
      <c r="BG838">
        <f>(China!BF711/China!BE711-1)*100</f>
        <v>129.69935545060457</v>
      </c>
      <c r="BH838">
        <f>(China!BG711/China!BF711-1)*100</f>
        <v>23.053034274681572</v>
      </c>
      <c r="BI838">
        <f>(China!BH711/China!BG711-1)*100</f>
        <v>-18.233098657026392</v>
      </c>
      <c r="BJ838">
        <f>(China!BI711/China!BH711-1)*100</f>
        <v>-14.857179008304943</v>
      </c>
      <c r="BK838">
        <f>(China!BJ711/China!BI711-1)*100</f>
        <v>-22.995017375604952</v>
      </c>
      <c r="BL838">
        <f>(China!BK711/China!BJ711-1)*100</f>
        <v>20.556347715793997</v>
      </c>
      <c r="BM838">
        <f>(China!BL711/China!BK711-1)*100</f>
        <v>-4.2315205931166116</v>
      </c>
      <c r="BN838">
        <f>(China!BM711/China!BL711-1)*100</f>
        <v>9.8540207373275059</v>
      </c>
      <c r="BO838">
        <f>(China!BN711/China!BM711-1)*100</f>
        <v>23.531011264916479</v>
      </c>
      <c r="BP838">
        <f>(China!BO711/China!BN711-1)*100</f>
        <v>-30.903227876422999</v>
      </c>
      <c r="BQ838">
        <f>(China!BP711/China!BO711-1)*100</f>
        <v>-27.636786217944099</v>
      </c>
      <c r="BR838">
        <f>(China!BQ711/China!BP711-1)*100</f>
        <v>-22.335362892682888</v>
      </c>
      <c r="BS838">
        <f>(China!BR711/China!BQ711-1)*100</f>
        <v>6.7741497375262583</v>
      </c>
      <c r="BT838">
        <f>(China!BS711/China!BR711-1)*100</f>
        <v>-4.7692775581295477</v>
      </c>
      <c r="BU838">
        <f>(China!BT711/China!BS711-1)*100</f>
        <v>8.3081795080161669</v>
      </c>
      <c r="BV838">
        <f>(China!BU711/China!BT711-1)*100</f>
        <v>24.650758848769616</v>
      </c>
      <c r="BW838">
        <f>(China!BV711/China!BU711-1)*100</f>
        <v>-1.615406574640299</v>
      </c>
      <c r="BX838">
        <f>(China!BW711/China!BV711-1)*100</f>
        <v>-11.214623248039468</v>
      </c>
      <c r="BY838">
        <f>(China!BX711/China!BW711-1)*100</f>
        <v>1.6764676241555865</v>
      </c>
      <c r="BZ838">
        <f>(China!BY711/China!BX711-1)*100</f>
        <v>-9.7257137823161486</v>
      </c>
      <c r="CA838">
        <f>(China!BZ711/China!BY711-1)*100</f>
        <v>-6.3229209149831984</v>
      </c>
      <c r="CB838">
        <f>(China!CA711/China!BZ711-1)*100</f>
        <v>-11.340780352377255</v>
      </c>
      <c r="CC838">
        <f>(China!CB711/China!CA711-1)*100</f>
        <v>-5.5324226264406251</v>
      </c>
      <c r="CD838">
        <f>(China!CC711/China!CB711-1)*100</f>
        <v>5.8905434152008107</v>
      </c>
      <c r="CE838">
        <f>(China!CD711/China!CC711-1)*100</f>
        <v>-1.8404622323084707</v>
      </c>
      <c r="CF838">
        <f>(China!CE711/China!CD711-1)*100</f>
        <v>1.8959893160677144</v>
      </c>
      <c r="CG838">
        <f>(China!CF711/China!CE711-1)*100</f>
        <v>1.8334677521401055</v>
      </c>
      <c r="CH838">
        <f>(China!CG711/China!CF711-1)*100</f>
        <v>-5.427720935903646</v>
      </c>
      <c r="CI838">
        <f>(China!CH711/China!CG711-1)*100</f>
        <v>3.7805724369718297</v>
      </c>
      <c r="CJ838">
        <f>(China!CI711/China!CH711-1)*100</f>
        <v>-3.9937645740695249E-2</v>
      </c>
      <c r="CK838">
        <f>(China!CJ711/China!CI711-1)*100</f>
        <v>-3.8115147112937175</v>
      </c>
      <c r="CL838">
        <f>(China!CK711/China!CJ711-1)*100</f>
        <v>-3.9326920604392579</v>
      </c>
      <c r="CM838">
        <f>(China!CL711/China!CK711-1)*100</f>
        <v>-11.1564910479378</v>
      </c>
      <c r="CN838">
        <f>(China!CM711/China!CL711-1)*100</f>
        <v>-1.3173764387472198</v>
      </c>
      <c r="CO838">
        <f>(China!CN711/China!CM711-1)*100</f>
        <v>-3.4486672098718585</v>
      </c>
      <c r="CP838">
        <f>(China!CO711/China!CN711-1)*100</f>
        <v>-7.2464683182170813</v>
      </c>
      <c r="CQ838">
        <f>(China!CP711/China!CO711-1)*100</f>
        <v>3.9928086758707959</v>
      </c>
      <c r="CR838">
        <f>(China!CQ711/China!CP711-1)*100</f>
        <v>-5.9747796455007274</v>
      </c>
      <c r="CS838">
        <f>(China!CR711/China!CQ711-1)*100</f>
        <v>3.779033366599327</v>
      </c>
      <c r="CT838">
        <f>(China!CS711/China!CR711-1)*100</f>
        <v>-3.7857275426880777</v>
      </c>
      <c r="CU838">
        <f>(China!CT711/China!CS711-1)*100</f>
        <v>2.4662474794143296</v>
      </c>
      <c r="CV838">
        <f>(China!CU711/China!CT711-1)*100</f>
        <v>-8.9026829387428119</v>
      </c>
      <c r="CW838">
        <f>(China!CV711/China!CU711-1)*100</f>
        <v>-12.746390938165508</v>
      </c>
      <c r="CX838">
        <f>(China!CW711/China!CV711-1)*100</f>
        <v>23.812678955963882</v>
      </c>
      <c r="CY838">
        <f>(China!CX711/China!CW711-1)*100</f>
        <v>-17.896410007947438</v>
      </c>
      <c r="CZ838">
        <f>(China!CY711/China!CX711-1)*100</f>
        <v>3.0842557543772964</v>
      </c>
      <c r="DA838">
        <f>(China!CZ711/China!CY711-1)*100</f>
        <v>-9.1221815680016185</v>
      </c>
      <c r="DB838">
        <f>(China!DA711/China!CZ711-1)*100</f>
        <v>-5.0000000000011706</v>
      </c>
      <c r="DC838">
        <f>(China!DB711/China!DA711-1)*100</f>
        <v>-5.0090062468857717</v>
      </c>
      <c r="DD838">
        <f>(China!DC711/China!DB711-1)*100</f>
        <v>-7.5621023395546221</v>
      </c>
      <c r="DE838">
        <f>(China!DD711/China!DC711-1)*100</f>
        <v>6.2384640948962788</v>
      </c>
      <c r="DF838">
        <f>(China!DE711/China!DD711-1)*100</f>
        <v>-7.6427923516442231</v>
      </c>
      <c r="DG838">
        <f>(China!DF711/China!DE711-1)*100</f>
        <v>9.9920048563870267</v>
      </c>
      <c r="DH838">
        <f>(China!DG711/China!DF711-1)*100</f>
        <v>14.768010130949394</v>
      </c>
      <c r="DI838">
        <f>(China!DH711/China!DG711-1)*100</f>
        <v>-3.2221078392076996</v>
      </c>
      <c r="DJ838">
        <f>(China!DI711/China!DH711-1)*100</f>
        <v>-1.6027357095506733</v>
      </c>
      <c r="DK838">
        <f>(China!DJ711/China!DI711-1)*100</f>
        <v>-10.097288797289483</v>
      </c>
      <c r="DL838">
        <f>(China!DK711/China!DJ711-1)*100</f>
        <v>-1.5665550424344366</v>
      </c>
      <c r="DM838">
        <f>(China!DL711/China!DK711-1)*100</f>
        <v>-2.1135224161630939</v>
      </c>
      <c r="DN838">
        <f>(China!DM711/China!DL711-1)*100</f>
        <v>-2.1557777814428691</v>
      </c>
      <c r="DO838">
        <f>(China!DN711/China!DM711-1)*100</f>
        <v>-7.1408042457662741</v>
      </c>
      <c r="DP838">
        <f>(China!DO711/China!DN711-1)*100</f>
        <v>5.1898595495597055</v>
      </c>
      <c r="DQ838">
        <f>(China!DP711/China!DO711-1)*100</f>
        <v>-3.9868756125531091</v>
      </c>
      <c r="DR838">
        <f>(China!DQ711/China!DP711-1)*100</f>
        <v>-3.3771106941839046</v>
      </c>
      <c r="DS838">
        <f>(China!DR711/China!DQ711-1)*100</f>
        <v>11.025825949583012</v>
      </c>
      <c r="DT838">
        <f>(China!DS711/China!DR711-1)*100</f>
        <v>-14.788152339951822</v>
      </c>
      <c r="DU838">
        <f>(China!DT711/China!DS711-1)*100</f>
        <v>-23.038766738846682</v>
      </c>
      <c r="DV838">
        <f>(China!DU711/China!DT711-1)*100</f>
        <v>4.3052444092651854</v>
      </c>
      <c r="DW838">
        <f>(China!DV711/China!DU711-1)*100</f>
        <v>-6.4814484541856672</v>
      </c>
      <c r="DX838">
        <f>(China!DW711/China!DV711-1)*100</f>
        <v>-20.750627165866387</v>
      </c>
      <c r="DY838">
        <f>(China!DX711/China!DW711-1)*100</f>
        <v>17.464864193981878</v>
      </c>
      <c r="DZ838">
        <f>(China!DY711/China!DX711-1)*100</f>
        <v>-5.4041848457421331</v>
      </c>
      <c r="EA838">
        <f>(China!DZ711/China!DY711-1)*100</f>
        <v>6.4519459052059247E-3</v>
      </c>
      <c r="EB838">
        <f>(China!EA711/China!DZ711-1)*100</f>
        <v>-20.020640899942745</v>
      </c>
      <c r="EC838">
        <f>(China!EB711/China!EA711-1)*100</f>
        <v>16.071428571427337</v>
      </c>
      <c r="ED838">
        <f>(China!EC711/China!EB711-1)*100</f>
        <v>-19.238062351715246</v>
      </c>
      <c r="EE838">
        <f>(China!ED711/China!EC711-1)*100</f>
        <v>-8.5773250585947753</v>
      </c>
    </row>
    <row r="839" spans="1:135" x14ac:dyDescent="0.3">
      <c r="A839" s="24" t="s">
        <v>4359</v>
      </c>
      <c r="B839" s="24" t="s">
        <v>4360</v>
      </c>
      <c r="D839">
        <f>(China!C712/China!B712-1)*100</f>
        <v>1.2384869428636591</v>
      </c>
      <c r="E839">
        <f>(China!D712/China!C712-1)*100</f>
        <v>-0.94022832779994125</v>
      </c>
      <c r="F839">
        <f>(China!E712/China!D712-1)*100</f>
        <v>0.62638576274005597</v>
      </c>
      <c r="G839">
        <f>(China!F712/China!E712-1)*100</f>
        <v>-19.847728513665587</v>
      </c>
      <c r="H839">
        <f>(China!G712/China!F712-1)*100</f>
        <v>-6.8473138504187236</v>
      </c>
      <c r="I839">
        <f>(China!H712/China!G712-1)*100</f>
        <v>16.12245510487562</v>
      </c>
      <c r="J839">
        <f>(China!I712/China!H712-1)*100</f>
        <v>8.0809935740954195</v>
      </c>
      <c r="K839">
        <f>(China!J712/China!I712-1)*100</f>
        <v>2.2532471076840199</v>
      </c>
      <c r="L839">
        <f>(China!K712/China!J712-1)*100</f>
        <v>19.363289146978801</v>
      </c>
      <c r="M839">
        <f>(China!L712/China!K712-1)*100</f>
        <v>12.720750038447481</v>
      </c>
      <c r="N839">
        <f>(China!M712/China!L712-1)*100</f>
        <v>15.404552032699437</v>
      </c>
      <c r="O839">
        <f>(China!N712/China!M712-1)*100</f>
        <v>30.162902776959257</v>
      </c>
      <c r="P839">
        <f>(China!O712/China!N712-1)*100</f>
        <v>-4.379824982499092</v>
      </c>
      <c r="Q839">
        <f>(China!P712/China!O712-1)*100</f>
        <v>-7.3855938030064188</v>
      </c>
      <c r="R839">
        <f>(China!Q712/China!P712-1)*100</f>
        <v>-8.3982217965269399</v>
      </c>
      <c r="S839">
        <f>(China!R712/China!Q712-1)*100</f>
        <v>-16.457410062466693</v>
      </c>
      <c r="T839">
        <f>(China!S712/China!R712-1)*100</f>
        <v>10.052314314717382</v>
      </c>
      <c r="U839">
        <f>(China!T712/China!S712-1)*100</f>
        <v>-16.788821805912857</v>
      </c>
      <c r="V839">
        <f>(China!U712/China!T712-1)*100</f>
        <v>-6.7698155334050991</v>
      </c>
      <c r="W839">
        <f>(China!V712/China!U712-1)*100</f>
        <v>-12.097812097812055</v>
      </c>
      <c r="X839">
        <f>(China!W712/China!V712-1)*100</f>
        <v>1.983104653105916</v>
      </c>
      <c r="Y839">
        <f>(China!X712/China!W712-1)*100</f>
        <v>-11.850584185732094</v>
      </c>
      <c r="Z839">
        <f>(China!Y712/China!X712-1)*100</f>
        <v>-6.0907068231568555</v>
      </c>
      <c r="AA839">
        <f>(China!Z712/China!Y712-1)*100</f>
        <v>-2.3277747006898108</v>
      </c>
      <c r="AB839">
        <f>(China!AA712/China!Z712-1)*100</f>
        <v>16.605559952639972</v>
      </c>
      <c r="AC839">
        <f>(China!AB712/China!AA712-1)*100</f>
        <v>-19.341388165987883</v>
      </c>
      <c r="AD839">
        <f>(China!AC712/China!AB712-1)*100</f>
        <v>17.180050366633726</v>
      </c>
      <c r="AE839">
        <f>(China!AD712/China!AC712-1)*100</f>
        <v>1.8166144698490649</v>
      </c>
      <c r="AF839">
        <f>(China!AE712/China!AD712-1)*100</f>
        <v>-16.360109052990889</v>
      </c>
      <c r="AG839">
        <f>(China!AF712/China!AE712-1)*100</f>
        <v>-14.636065180799374</v>
      </c>
      <c r="AH839">
        <f>(China!AG712/China!AF712-1)*100</f>
        <v>-11.492738327767793</v>
      </c>
      <c r="AI839">
        <f>(China!AH712/China!AG712-1)*100</f>
        <v>25.421277359781811</v>
      </c>
      <c r="AJ839">
        <f>(China!AI712/China!AH712-1)*100</f>
        <v>0.75193997306484128</v>
      </c>
      <c r="AK839">
        <f>(China!AJ712/China!AI712-1)*100</f>
        <v>1.6942146238853928</v>
      </c>
      <c r="AL839">
        <f>(China!AK712/China!AJ712-1)*100</f>
        <v>8.6198335740518708</v>
      </c>
      <c r="AM839">
        <f>(China!AL712/China!AK712-1)*100</f>
        <v>2.3928614051209385</v>
      </c>
      <c r="AN839">
        <f>(China!AM712/China!AL712-1)*100</f>
        <v>-4.8930456851934867</v>
      </c>
      <c r="AO839">
        <f>(China!AN712/China!AM712-1)*100</f>
        <v>-12.030003715661387</v>
      </c>
      <c r="AP839">
        <f>(China!AO712/China!AN712-1)*100</f>
        <v>-3.1552277090637237</v>
      </c>
      <c r="AQ839">
        <f>(China!AP712/China!AO712-1)*100</f>
        <v>3.8645224144881363</v>
      </c>
      <c r="AR839">
        <f>(China!AQ712/China!AP712-1)*100</f>
        <v>-24.386394636418927</v>
      </c>
      <c r="AS839">
        <f>(China!AR712/China!AQ712-1)*100</f>
        <v>8.7431540148125375</v>
      </c>
      <c r="AT839">
        <f>(China!AS712/China!AR712-1)*100</f>
        <v>1.3362439282850858</v>
      </c>
      <c r="AU839">
        <f>(China!AT712/China!AS712-1)*100</f>
        <v>16.392935559640541</v>
      </c>
      <c r="AV839">
        <f>(China!AU712/China!AT712-1)*100</f>
        <v>20.977826458368543</v>
      </c>
      <c r="AW839">
        <f>(China!AV712/China!AU712-1)*100</f>
        <v>1.7063556038915406</v>
      </c>
      <c r="AX839">
        <f>(China!AW712/China!AV712-1)*100</f>
        <v>-16.458355254716817</v>
      </c>
      <c r="AY839">
        <f>(China!AX712/China!AW712-1)*100</f>
        <v>-9.6649674868477859</v>
      </c>
      <c r="AZ839">
        <f>(China!AY712/China!AX712-1)*100</f>
        <v>2.5791672883227479</v>
      </c>
      <c r="BA839">
        <f>(China!AZ712/China!AY712-1)*100</f>
        <v>5.091252679668945</v>
      </c>
      <c r="BB839">
        <f>(China!BA712/China!AZ712-1)*100</f>
        <v>-10.187870091509732</v>
      </c>
      <c r="BC839">
        <f>(China!BB712/China!BA712-1)*100</f>
        <v>2.3860764825535563</v>
      </c>
      <c r="BD839">
        <f>(China!BC712/China!BB712-1)*100</f>
        <v>2.1397944050918882</v>
      </c>
      <c r="BE839">
        <f>(China!BD712/China!BC712-1)*100</f>
        <v>24.543936603406436</v>
      </c>
      <c r="BF839">
        <f>(China!BE712/China!BD712-1)*100</f>
        <v>-1.4988188699628036</v>
      </c>
      <c r="BG839">
        <f>(China!BF712/China!BE712-1)*100</f>
        <v>24.449119526258457</v>
      </c>
      <c r="BH839">
        <f>(China!BG712/China!BF712-1)*100</f>
        <v>26.167236336727839</v>
      </c>
      <c r="BI839">
        <f>(China!BH712/China!BG712-1)*100</f>
        <v>21.471795228489853</v>
      </c>
      <c r="BJ839">
        <f>(China!BI712/China!BH712-1)*100</f>
        <v>31.204958533070482</v>
      </c>
      <c r="BK839">
        <f>(China!BJ712/China!BI712-1)*100</f>
        <v>-15.064184951310267</v>
      </c>
      <c r="BL839">
        <f>(China!BK712/China!BJ712-1)*100</f>
        <v>-0.18538406819522679</v>
      </c>
      <c r="BM839">
        <f>(China!BL712/China!BK712-1)*100</f>
        <v>12.780929601073643</v>
      </c>
      <c r="BN839">
        <f>(China!BM712/China!BL712-1)*100</f>
        <v>19.753832069123579</v>
      </c>
      <c r="BO839">
        <f>(China!BN712/China!BM712-1)*100</f>
        <v>11.190373648232121</v>
      </c>
      <c r="BP839">
        <f>(China!BO712/China!BN712-1)*100</f>
        <v>-19.7734081852293</v>
      </c>
      <c r="BQ839">
        <f>(China!BP712/China!BO712-1)*100</f>
        <v>-26.070719731163759</v>
      </c>
      <c r="BR839">
        <f>(China!BQ712/China!BP712-1)*100</f>
        <v>-16.352430301033792</v>
      </c>
      <c r="BS839">
        <f>(China!BR712/China!BQ712-1)*100</f>
        <v>-9.2502824920322357</v>
      </c>
      <c r="BT839">
        <f>(China!BS712/China!BR712-1)*100</f>
        <v>11.4012419871794</v>
      </c>
      <c r="BU839">
        <f>(China!BT712/China!BS712-1)*100</f>
        <v>3.1020369886596288</v>
      </c>
      <c r="BV839">
        <f>(China!BU712/China!BT712-1)*100</f>
        <v>-4.444429758080215</v>
      </c>
      <c r="BW839">
        <f>(China!BV712/China!BU712-1)*100</f>
        <v>-28.098057615290138</v>
      </c>
      <c r="BX839">
        <f>(China!BW712/China!BV712-1)*100</f>
        <v>-3.9747055891957483</v>
      </c>
      <c r="BY839">
        <f>(China!BX712/China!BW712-1)*100</f>
        <v>13.05298154466492</v>
      </c>
      <c r="BZ839">
        <f>(China!BY712/China!BX712-1)*100</f>
        <v>-6.2179412192480354</v>
      </c>
      <c r="CA839">
        <f>(China!BZ712/China!BY712-1)*100</f>
        <v>-6.3073639498804184</v>
      </c>
      <c r="CB839">
        <f>(China!CA712/China!BZ712-1)*100</f>
        <v>-3.2278027257915287</v>
      </c>
      <c r="CC839">
        <f>(China!CB712/China!CA712-1)*100</f>
        <v>0.90283870504153096</v>
      </c>
      <c r="CD839">
        <f>(China!CC712/China!CB712-1)*100</f>
        <v>3.4400491590737436</v>
      </c>
      <c r="CE839">
        <f>(China!CD712/China!CC712-1)*100</f>
        <v>-1.5773645132674652</v>
      </c>
      <c r="CF839">
        <f>(China!CE712/China!CD712-1)*100</f>
        <v>1.3886425259103996</v>
      </c>
      <c r="CG839">
        <f>(China!CF712/China!CE712-1)*100</f>
        <v>3.1526972735915537</v>
      </c>
      <c r="CH839">
        <f>(China!CG712/China!CF712-1)*100</f>
        <v>-7.9359478200037081</v>
      </c>
      <c r="CI839">
        <f>(China!CH712/China!CG712-1)*100</f>
        <v>1.7142401047517186</v>
      </c>
      <c r="CJ839">
        <f>(China!CI712/China!CH712-1)*100</f>
        <v>11.990398159982195</v>
      </c>
      <c r="CK839">
        <f>(China!CJ712/China!CI712-1)*100</f>
        <v>-2.8793786621118644</v>
      </c>
      <c r="CL839">
        <f>(China!CK712/China!CJ712-1)*100</f>
        <v>-5.5231990753206723</v>
      </c>
      <c r="CM839">
        <f>(China!CL712/China!CK712-1)*100</f>
        <v>-12.861298542306255</v>
      </c>
      <c r="CN839">
        <f>(China!CM712/China!CL712-1)*100</f>
        <v>7.7046138818004151</v>
      </c>
      <c r="CO839">
        <f>(China!CN712/China!CM712-1)*100</f>
        <v>3.1732091063485068</v>
      </c>
      <c r="CP839">
        <f>(China!CO712/China!CN712-1)*100</f>
        <v>2.3103263843208266</v>
      </c>
      <c r="CQ839">
        <f>(China!CP712/China!CO712-1)*100</f>
        <v>-2.4699067084048898</v>
      </c>
      <c r="CR839">
        <f>(China!CQ712/China!CP712-1)*100</f>
        <v>2.3666920262626068</v>
      </c>
      <c r="CS839">
        <f>(China!CR712/China!CQ712-1)*100</f>
        <v>-10.482812002211128</v>
      </c>
      <c r="CT839">
        <f>(China!CS712/China!CR712-1)*100</f>
        <v>-0.99675872117868103</v>
      </c>
      <c r="CU839">
        <f>(China!CT712/China!CS712-1)*100</f>
        <v>0.24430407120707986</v>
      </c>
      <c r="CV839">
        <f>(China!CU712/China!CT712-1)*100</f>
        <v>-8.993966639621199</v>
      </c>
      <c r="CW839">
        <f>(China!CV712/China!CU712-1)*100</f>
        <v>-1.4170622222226426</v>
      </c>
      <c r="CX839">
        <f>(China!CW712/China!CV712-1)*100</f>
        <v>-6.5589788130017368</v>
      </c>
      <c r="CY839">
        <f>(China!CX712/China!CW712-1)*100</f>
        <v>-3.9957345342408912</v>
      </c>
      <c r="CZ839">
        <f>(China!CY712/China!CX712-1)*100</f>
        <v>-17.577384215276982</v>
      </c>
      <c r="DA839">
        <f>(China!CZ712/China!CY712-1)*100</f>
        <v>5.5684191564140173</v>
      </c>
      <c r="DB839">
        <f>(China!DA712/China!CZ712-1)*100</f>
        <v>-6.2664599209139471</v>
      </c>
      <c r="DC839">
        <f>(China!DB712/China!DA712-1)*100</f>
        <v>-0.55329062318001387</v>
      </c>
      <c r="DD839">
        <f>(China!DC712/China!DB712-1)*100</f>
        <v>-4.8122404661673945</v>
      </c>
      <c r="DE839">
        <f>(China!DD712/China!DC712-1)*100</f>
        <v>0.25733919894175283</v>
      </c>
      <c r="DF839">
        <f>(China!DE712/China!DD712-1)*100</f>
        <v>-2.335735677310824</v>
      </c>
      <c r="DG839">
        <f>(China!DF712/China!DE712-1)*100</f>
        <v>4.525633296396081</v>
      </c>
      <c r="DH839">
        <f>(China!DG712/China!DF712-1)*100</f>
        <v>24.314478665647201</v>
      </c>
      <c r="DI839">
        <f>(China!DH712/China!DG712-1)*100</f>
        <v>6.4195007139542071</v>
      </c>
      <c r="DJ839">
        <f>(China!DI712/China!DH712-1)*100</f>
        <v>-7.6324053236063065</v>
      </c>
      <c r="DK839">
        <f>(China!DJ712/China!DI712-1)*100</f>
        <v>-6.6302246386055197</v>
      </c>
      <c r="DL839">
        <f>(China!DK712/China!DJ712-1)*100</f>
        <v>0.54916241806268751</v>
      </c>
      <c r="DM839">
        <f>(China!DL712/China!DK712-1)*100</f>
        <v>-5.4953662751365933</v>
      </c>
      <c r="DN839">
        <f>(China!DM712/China!DL712-1)*100</f>
        <v>-9.4922045554959755</v>
      </c>
      <c r="DO839">
        <f>(China!DN712/China!DM712-1)*100</f>
        <v>9.2337395246078202E-2</v>
      </c>
      <c r="DP839">
        <f>(China!DO712/China!DN712-1)*100</f>
        <v>-1.8536612274883235</v>
      </c>
      <c r="DQ839">
        <f>(China!DP712/China!DO712-1)*100</f>
        <v>-0.33423742984292071</v>
      </c>
      <c r="DR839">
        <f>(China!DQ712/China!DP712-1)*100</f>
        <v>2.7551600681498423</v>
      </c>
      <c r="DS839">
        <f>(China!DR712/China!DQ712-1)*100</f>
        <v>-10.402719695044205</v>
      </c>
      <c r="DT839">
        <f>(China!DS712/China!DR712-1)*100</f>
        <v>-5.5457438450315699</v>
      </c>
      <c r="DU839">
        <f>(China!DT712/China!DS712-1)*100</f>
        <v>2.2164504609991864</v>
      </c>
      <c r="DV839">
        <f>(China!DU712/China!DT712-1)*100</f>
        <v>-4.5978028052233499</v>
      </c>
      <c r="DW839">
        <f>(China!DV712/China!DU712-1)*100</f>
        <v>-2.5707151513061022</v>
      </c>
      <c r="DX839">
        <f>(China!DW712/China!DV712-1)*100</f>
        <v>0.46056790892308186</v>
      </c>
      <c r="DY839">
        <f>(China!DX712/China!DW712-1)*100</f>
        <v>9.2560046074258615</v>
      </c>
      <c r="DZ839">
        <f>(China!DY712/China!DX712-1)*100</f>
        <v>2.8435993422209149</v>
      </c>
      <c r="EA839">
        <f>(China!DZ712/China!DY712-1)*100</f>
        <v>-1.5730081527404294</v>
      </c>
      <c r="EB839">
        <f>(China!EA712/China!DZ712-1)*100</f>
        <v>-1.0390401394761328</v>
      </c>
      <c r="EC839">
        <f>(China!EB712/China!EA712-1)*100</f>
        <v>4.3322289193641117</v>
      </c>
      <c r="ED839">
        <f>(China!EC712/China!EB712-1)*100</f>
        <v>7.2356038729404659</v>
      </c>
      <c r="EE839">
        <f>(China!ED712/China!EC712-1)*100</f>
        <v>3.4370946822308568</v>
      </c>
    </row>
    <row r="840" spans="1:135" x14ac:dyDescent="0.3">
      <c r="A840" s="24" t="s">
        <v>4361</v>
      </c>
      <c r="B840" s="24" t="s">
        <v>4362</v>
      </c>
      <c r="D840">
        <f>(China!C713/China!B713-1)*100</f>
        <v>2.7004657145951017</v>
      </c>
      <c r="E840">
        <f>(China!D713/China!C713-1)*100</f>
        <v>8.8418430884188872</v>
      </c>
      <c r="F840">
        <f>(China!E713/China!D713-1)*100</f>
        <v>-4.5612787767573941</v>
      </c>
      <c r="G840">
        <f>(China!F713/China!E713-1)*100</f>
        <v>-13.228862704967392</v>
      </c>
      <c r="H840">
        <f>(China!G713/China!F713-1)*100</f>
        <v>-12.250264063387062</v>
      </c>
      <c r="I840">
        <f>(China!H713/China!G713-1)*100</f>
        <v>13.12870130953392</v>
      </c>
      <c r="J840">
        <f>(China!I713/China!H713-1)*100</f>
        <v>12.20966959996419</v>
      </c>
      <c r="K840">
        <f>(China!J713/China!I713-1)*100</f>
        <v>1.4866962549193063</v>
      </c>
      <c r="L840">
        <f>(China!K713/China!J713-1)*100</f>
        <v>13.302891900025692</v>
      </c>
      <c r="M840">
        <f>(China!L713/China!K713-1)*100</f>
        <v>1.1598625366748383</v>
      </c>
      <c r="N840">
        <f>(China!M713/China!L713-1)*100</f>
        <v>-6.5627754106722609</v>
      </c>
      <c r="O840">
        <f>(China!N713/China!M713-1)*100</f>
        <v>-11.032658648601512</v>
      </c>
      <c r="P840">
        <f>(China!O713/China!N713-1)*100</f>
        <v>10.322344157038854</v>
      </c>
      <c r="Q840">
        <f>(China!P713/China!O713-1)*100</f>
        <v>-2.1939038498099528</v>
      </c>
      <c r="R840">
        <f>(China!Q713/China!P713-1)*100</f>
        <v>-2.4774746392791425</v>
      </c>
      <c r="S840">
        <f>(China!R713/China!Q713-1)*100</f>
        <v>-7.1503199686561603</v>
      </c>
      <c r="T840">
        <f>(China!S713/China!R713-1)*100</f>
        <v>-0.86934601696238012</v>
      </c>
      <c r="U840">
        <f>(China!T713/China!S713-1)*100</f>
        <v>-3.3650749499098964</v>
      </c>
      <c r="V840">
        <f>(China!U713/China!T713-1)*100</f>
        <v>-9.7975781574748844</v>
      </c>
      <c r="W840">
        <f>(China!V713/China!U713-1)*100</f>
        <v>-11.544715447154507</v>
      </c>
      <c r="X840">
        <f>(China!W713/China!V713-1)*100</f>
        <v>7.9310565871115513</v>
      </c>
      <c r="Y840">
        <f>(China!X713/China!W713-1)*100</f>
        <v>-9.5623658248305325</v>
      </c>
      <c r="Z840">
        <f>(China!Y713/China!X713-1)*100</f>
        <v>-13.358490864125262</v>
      </c>
      <c r="AA840">
        <f>(China!Z713/China!Y713-1)*100</f>
        <v>1.5346500772392746</v>
      </c>
      <c r="AB840">
        <f>(China!AA713/China!Z713-1)*100</f>
        <v>25.613418916032661</v>
      </c>
      <c r="AC840">
        <f>(China!AB713/China!AA713-1)*100</f>
        <v>2.6981126512769293</v>
      </c>
      <c r="AD840">
        <f>(China!AC713/China!AB713-1)*100</f>
        <v>14.407476651446949</v>
      </c>
      <c r="AE840">
        <f>(China!AD713/China!AC713-1)*100</f>
        <v>0.96203459740971109</v>
      </c>
      <c r="AF840">
        <f>(China!AE713/China!AD713-1)*100</f>
        <v>-15.480392767479433</v>
      </c>
      <c r="AG840">
        <f>(China!AF713/China!AE713-1)*100</f>
        <v>-15.804356575423872</v>
      </c>
      <c r="AH840">
        <f>(China!AG713/China!AF713-1)*100</f>
        <v>12.975047173096211</v>
      </c>
      <c r="AI840">
        <f>(China!AH713/China!AG713-1)*100</f>
        <v>-1.3345956454403729</v>
      </c>
      <c r="AJ840">
        <f>(China!AI713/China!AH713-1)*100</f>
        <v>-2.9521754671214206</v>
      </c>
      <c r="AK840">
        <f>(China!AJ713/China!AI713-1)*100</f>
        <v>-18.944918389326993</v>
      </c>
      <c r="AL840">
        <f>(China!AK713/China!AJ713-1)*100</f>
        <v>11.963567470524229</v>
      </c>
      <c r="AM840">
        <f>(China!AL713/China!AK713-1)*100</f>
        <v>7.5669764898851133</v>
      </c>
      <c r="AN840">
        <f>(China!AM713/China!AL713-1)*100</f>
        <v>-1.0233659631695424</v>
      </c>
      <c r="AO840">
        <f>(China!AN713/China!AM713-1)*100</f>
        <v>0.76736897919340574</v>
      </c>
      <c r="AP840">
        <f>(China!AO713/China!AN713-1)*100</f>
        <v>-1.6352310187709551</v>
      </c>
      <c r="AQ840">
        <f>(China!AP713/China!AO713-1)*100</f>
        <v>10.622569602380993</v>
      </c>
      <c r="AR840">
        <f>(China!AQ713/China!AP713-1)*100</f>
        <v>-20.184251937111476</v>
      </c>
      <c r="AS840">
        <f>(China!AR713/China!AQ713-1)*100</f>
        <v>10.712810084377743</v>
      </c>
      <c r="AT840">
        <f>(China!AS713/China!AR713-1)*100</f>
        <v>24.666443759025714</v>
      </c>
      <c r="AU840">
        <f>(China!AT713/China!AS713-1)*100</f>
        <v>15.986732026143402</v>
      </c>
      <c r="AV840">
        <f>(China!AU713/China!AT713-1)*100</f>
        <v>3.595954840787341</v>
      </c>
      <c r="AW840">
        <f>(China!AV713/China!AU713-1)*100</f>
        <v>41.552955196648369</v>
      </c>
      <c r="AX840">
        <f>(China!AW713/China!AV713-1)*100</f>
        <v>-10.556805956765281</v>
      </c>
      <c r="AY840">
        <f>(China!AX713/China!AW713-1)*100</f>
        <v>10.073709198162039</v>
      </c>
      <c r="AZ840">
        <f>(China!AY713/China!AX713-1)*100</f>
        <v>-0.88445089658664156</v>
      </c>
      <c r="BA840">
        <f>(China!AZ713/China!AY713-1)*100</f>
        <v>1.9125024129722723</v>
      </c>
      <c r="BB840">
        <f>(China!BA713/China!AZ713-1)*100</f>
        <v>-8.2923964937896439</v>
      </c>
      <c r="BC840">
        <f>(China!BB713/China!BA713-1)*100</f>
        <v>5.2437911022647832</v>
      </c>
      <c r="BD840">
        <f>(China!BC713/China!BB713-1)*100</f>
        <v>-17.827816106776563</v>
      </c>
      <c r="BE840">
        <f>(China!BD713/China!BC713-1)*100</f>
        <v>6.764582017266374</v>
      </c>
      <c r="BF840">
        <f>(China!BE713/China!BD713-1)*100</f>
        <v>12.671006524432205</v>
      </c>
      <c r="BG840">
        <f>(China!BF713/China!BE713-1)*100</f>
        <v>17.276525375887996</v>
      </c>
      <c r="BH840">
        <f>(China!BG713/China!BF713-1)*100</f>
        <v>-8.3975814158401381</v>
      </c>
      <c r="BI840">
        <f>(China!BH713/China!BG713-1)*100</f>
        <v>4.3876863343147221</v>
      </c>
      <c r="BJ840">
        <f>(China!BI713/China!BH713-1)*100</f>
        <v>-3.9918400287207056</v>
      </c>
      <c r="BK840">
        <f>(China!BJ713/China!BI713-1)*100</f>
        <v>19.38206295860294</v>
      </c>
      <c r="BL840">
        <f>(China!BK713/China!BJ713-1)*100</f>
        <v>8.7001254747660397</v>
      </c>
      <c r="BM840">
        <f>(China!BL713/China!BK713-1)*100</f>
        <v>27.844527360578208</v>
      </c>
      <c r="BN840">
        <f>(China!BM713/China!BL713-1)*100</f>
        <v>14.274867688287674</v>
      </c>
      <c r="BO840">
        <f>(China!BN713/China!BM713-1)*100</f>
        <v>40.025887274283932</v>
      </c>
      <c r="BP840">
        <f>(China!BO713/China!BN713-1)*100</f>
        <v>-12.80016802274071</v>
      </c>
      <c r="BQ840">
        <f>(China!BP713/China!BO713-1)*100</f>
        <v>-24.657751463646203</v>
      </c>
      <c r="BR840">
        <f>(China!BQ713/China!BP713-1)*100</f>
        <v>-26.837393273556099</v>
      </c>
      <c r="BS840">
        <f>(China!BR713/China!BQ713-1)*100</f>
        <v>-5.831464079308768</v>
      </c>
      <c r="BT840">
        <f>(China!BS713/China!BR713-1)*100</f>
        <v>30.518501972938907</v>
      </c>
      <c r="BU840">
        <f>(China!BT713/China!BS713-1)*100</f>
        <v>21.504581003053879</v>
      </c>
      <c r="BV840">
        <f>(China!BU713/China!BT713-1)*100</f>
        <v>0.54495476324905034</v>
      </c>
      <c r="BW840">
        <f>(China!BV713/China!BU713-1)*100</f>
        <v>-39.70524247704472</v>
      </c>
      <c r="BX840">
        <f>(China!BW713/China!BV713-1)*100</f>
        <v>-3.0656562410253829</v>
      </c>
      <c r="BY840">
        <f>(China!BX713/China!BW713-1)*100</f>
        <v>25.52183622828781</v>
      </c>
      <c r="BZ840">
        <f>(China!BY713/China!BX713-1)*100</f>
        <v>0.56910140947543653</v>
      </c>
      <c r="CA840">
        <f>(China!BZ713/China!BY713-1)*100</f>
        <v>-1.9896532121428723</v>
      </c>
      <c r="CB840">
        <f>(China!CA713/China!BZ713-1)*100</f>
        <v>10.735597535711893</v>
      </c>
      <c r="CC840">
        <f>(China!CB713/China!CA713-1)*100</f>
        <v>-5.3438632459310798</v>
      </c>
      <c r="CD840">
        <f>(China!CC713/China!CB713-1)*100</f>
        <v>-0.96969715099612941</v>
      </c>
      <c r="CE840">
        <f>(China!CD713/China!CC713-1)*100</f>
        <v>-7.1473022180514212</v>
      </c>
      <c r="CF840">
        <f>(China!CE713/China!CD713-1)*100</f>
        <v>-3.0428062675326717</v>
      </c>
      <c r="CG840">
        <f>(China!CF713/China!CE713-1)*100</f>
        <v>2.1532999234034289</v>
      </c>
      <c r="CH840">
        <f>(China!CG713/China!CF713-1)*100</f>
        <v>-9.6063156105756882</v>
      </c>
      <c r="CI840">
        <f>(China!CH713/China!CG713-1)*100</f>
        <v>0</v>
      </c>
      <c r="CJ840">
        <f>(China!CI713/China!CH713-1)*100</f>
        <v>0.17855424228159222</v>
      </c>
      <c r="CK840">
        <f>(China!CJ713/China!CI713-1)*100</f>
        <v>-8.0039005478920728</v>
      </c>
      <c r="CL840">
        <f>(China!CK713/China!CJ713-1)*100</f>
        <v>-12.006434595837989</v>
      </c>
      <c r="CM840">
        <f>(China!CL713/China!CK713-1)*100</f>
        <v>-13.847798487045726</v>
      </c>
      <c r="CN840">
        <f>(China!CM713/China!CL713-1)*100</f>
        <v>5.425745345088262</v>
      </c>
      <c r="CO840">
        <f>(China!CN713/China!CM713-1)*100</f>
        <v>20.550709327512195</v>
      </c>
      <c r="CP840">
        <f>(China!CO713/China!CN713-1)*100</f>
        <v>6.7517286112317887</v>
      </c>
      <c r="CQ840">
        <f>(China!CP713/China!CO713-1)*100</f>
        <v>8.9180410496632057</v>
      </c>
      <c r="CR840">
        <f>(China!CQ713/China!CP713-1)*100</f>
        <v>-10.947916344264064</v>
      </c>
      <c r="CS840">
        <f>(China!CR713/China!CQ713-1)*100</f>
        <v>19.914984422013916</v>
      </c>
      <c r="CT840">
        <f>(China!CS713/China!CR713-1)*100</f>
        <v>11.366691947298847</v>
      </c>
      <c r="CU840">
        <f>(China!CT713/China!CS713-1)*100</f>
        <v>-18.227632520068237</v>
      </c>
      <c r="CV840">
        <f>(China!CU713/China!CT713-1)*100</f>
        <v>3.0930334945177052</v>
      </c>
      <c r="CW840">
        <f>(China!CV713/China!CU713-1)*100</f>
        <v>10.109406604608019</v>
      </c>
      <c r="CX840">
        <f>(China!CW713/China!CV713-1)*100</f>
        <v>2.1155104271963543</v>
      </c>
      <c r="CY840">
        <f>(China!CX713/China!CW713-1)*100</f>
        <v>-14.630339425904527</v>
      </c>
      <c r="CZ840">
        <f>(China!CY713/China!CX713-1)*100</f>
        <v>-13.516787601087742</v>
      </c>
      <c r="DA840">
        <f>(China!CZ713/China!CY713-1)*100</f>
        <v>-3.8358745577565356</v>
      </c>
      <c r="DB840">
        <f>(China!DA713/China!CZ713-1)*100</f>
        <v>-7.1696970084459188</v>
      </c>
      <c r="DC840">
        <f>(China!DB713/China!DA713-1)*100</f>
        <v>-8.6618789228826483</v>
      </c>
      <c r="DD840">
        <f>(China!DC713/China!DB713-1)*100</f>
        <v>-18.398718450341288</v>
      </c>
      <c r="DE840">
        <f>(China!DD713/China!DC713-1)*100</f>
        <v>21.123706593795923</v>
      </c>
      <c r="DF840">
        <f>(China!DE713/China!DD713-1)*100</f>
        <v>-3.6790696567637338</v>
      </c>
      <c r="DG840">
        <f>(China!DF713/China!DE713-1)*100</f>
        <v>3.5632903057325471</v>
      </c>
      <c r="DH840">
        <f>(China!DG713/China!DF713-1)*100</f>
        <v>25.139048809933762</v>
      </c>
      <c r="DI840">
        <f>(China!DH713/China!DG713-1)*100</f>
        <v>29.070913260371235</v>
      </c>
      <c r="DJ840">
        <f>(China!DI713/China!DH713-1)*100</f>
        <v>-11.784306723655735</v>
      </c>
      <c r="DK840">
        <f>(China!DJ713/China!DI713-1)*100</f>
        <v>6.16644694588111</v>
      </c>
      <c r="DL840">
        <f>(China!DK713/China!DJ713-1)*100</f>
        <v>11.226949577502987</v>
      </c>
      <c r="DM840">
        <f>(China!DL713/China!DK713-1)*100</f>
        <v>-2.8436047557689248</v>
      </c>
      <c r="DN840">
        <f>(China!DM713/China!DL713-1)*100</f>
        <v>-7.3130738429428854</v>
      </c>
      <c r="DO840">
        <f>(China!DN713/China!DM713-1)*100</f>
        <v>-0.89217739880586011</v>
      </c>
      <c r="DP840">
        <f>(China!DO713/China!DN713-1)*100</f>
        <v>3.1743251227576375</v>
      </c>
      <c r="DQ840">
        <f>(China!DP713/China!DO713-1)*100</f>
        <v>-7.9253658645855758</v>
      </c>
      <c r="DR840">
        <f>(China!DQ713/China!DP713-1)*100</f>
        <v>12.729283275733238</v>
      </c>
      <c r="DS840">
        <f>(China!DR713/China!DQ713-1)*100</f>
        <v>22.41488242837648</v>
      </c>
      <c r="DT840">
        <f>(China!DS713/China!DR713-1)*100</f>
        <v>-5.8372831230956042</v>
      </c>
      <c r="DU840">
        <f>(China!DT713/China!DS713-1)*100</f>
        <v>-11.401013165298302</v>
      </c>
      <c r="DV840">
        <f>(China!DU713/China!DT713-1)*100</f>
        <v>0.41722712066305512</v>
      </c>
      <c r="DW840">
        <f>(China!DV713/China!DU713-1)*100</f>
        <v>6.8653304174975283</v>
      </c>
      <c r="DX840">
        <f>(China!DW713/China!DV713-1)*100</f>
        <v>-0.7831511608120012</v>
      </c>
      <c r="DY840">
        <f>(China!DX713/China!DW713-1)*100</f>
        <v>5.5553231862123464</v>
      </c>
      <c r="DZ840">
        <f>(China!DY713/China!DX713-1)*100</f>
        <v>-0.50745600949302361</v>
      </c>
      <c r="EA840">
        <f>(China!DZ713/China!DY713-1)*100</f>
        <v>-9.8096327019750582</v>
      </c>
      <c r="EB840">
        <f>(China!EA713/China!DZ713-1)*100</f>
        <v>-0.59231371836625524</v>
      </c>
      <c r="EC840">
        <f>(China!EB713/China!EA713-1)*100</f>
        <v>-1.454537516678267</v>
      </c>
      <c r="ED840">
        <f>(China!EC713/China!EB713-1)*100</f>
        <v>-5.8655455749807466</v>
      </c>
      <c r="EE840">
        <f>(China!ED713/China!EC713-1)*100</f>
        <v>0.97692568148879388</v>
      </c>
    </row>
    <row r="841" spans="1:135" x14ac:dyDescent="0.3">
      <c r="A841" s="24" t="s">
        <v>4363</v>
      </c>
      <c r="B841" s="24" t="s">
        <v>4364</v>
      </c>
      <c r="D841">
        <f>(China!C714/China!B714-1)*100</f>
        <v>8.8563587622689575</v>
      </c>
      <c r="E841">
        <f>(China!D714/China!C714-1)*100</f>
        <v>0.2109704641354071</v>
      </c>
      <c r="F841">
        <f>(China!E714/China!D714-1)*100</f>
        <v>-14.301978957239658</v>
      </c>
      <c r="G841">
        <f>(China!F714/China!E714-1)*100</f>
        <v>-9.746155927209788</v>
      </c>
      <c r="H841">
        <f>(China!G714/China!F714-1)*100</f>
        <v>-6.8513427637520667</v>
      </c>
      <c r="I841">
        <f>(China!H714/China!G714-1)*100</f>
        <v>18.963868709808263</v>
      </c>
      <c r="J841">
        <f>(China!I714/China!H714-1)*100</f>
        <v>19.152559996997521</v>
      </c>
      <c r="K841">
        <f>(China!J714/China!I714-1)*100</f>
        <v>29.080703152894905</v>
      </c>
      <c r="L841">
        <f>(China!K714/China!J714-1)*100</f>
        <v>28.608713113495334</v>
      </c>
      <c r="M841">
        <f>(China!L714/China!K714-1)*100</f>
        <v>27.453158790599041</v>
      </c>
      <c r="N841">
        <f>(China!M714/China!L714-1)*100</f>
        <v>-6.2741287903155136</v>
      </c>
      <c r="O841">
        <f>(China!N714/China!M714-1)*100</f>
        <v>5.331162814194923</v>
      </c>
      <c r="P841">
        <f>(China!O714/China!N714-1)*100</f>
        <v>19.171217480342161</v>
      </c>
      <c r="Q841">
        <f>(China!P714/China!O714-1)*100</f>
        <v>-14.733820597614001</v>
      </c>
      <c r="R841">
        <f>(China!Q714/China!P714-1)*100</f>
        <v>5.5570569990948115E-2</v>
      </c>
      <c r="S841">
        <f>(China!R714/China!Q714-1)*100</f>
        <v>-13.994094558136073</v>
      </c>
      <c r="T841">
        <f>(China!S714/China!R714-1)*100</f>
        <v>14.875861163813386</v>
      </c>
      <c r="U841">
        <f>(China!T714/China!S714-1)*100</f>
        <v>-12.993110252882079</v>
      </c>
      <c r="V841">
        <f>(China!U714/China!T714-1)*100</f>
        <v>8.5833225364887245</v>
      </c>
      <c r="W841">
        <f>(China!V714/China!U714-1)*100</f>
        <v>-9.2376182526433208</v>
      </c>
      <c r="X841">
        <f>(China!W714/China!V714-1)*100</f>
        <v>-2.1563544932446499</v>
      </c>
      <c r="Y841">
        <f>(China!X714/China!W714-1)*100</f>
        <v>5.3997073272709306</v>
      </c>
      <c r="Z841">
        <f>(China!Y714/China!X714-1)*100</f>
        <v>8.1140527909373095</v>
      </c>
      <c r="AA841">
        <f>(China!Z714/China!Y714-1)*100</f>
        <v>-11.065772821308384</v>
      </c>
      <c r="AB841">
        <f>(China!AA714/China!Z714-1)*100</f>
        <v>9.0659612411154065</v>
      </c>
      <c r="AC841">
        <f>(China!AB714/China!AA714-1)*100</f>
        <v>-10.599768105403761</v>
      </c>
      <c r="AD841">
        <f>(China!AC714/China!AB714-1)*100</f>
        <v>5.8068814443728689</v>
      </c>
      <c r="AE841">
        <f>(China!AD714/China!AC714-1)*100</f>
        <v>-1.5267276667337293</v>
      </c>
      <c r="AF841">
        <f>(China!AE714/China!AD714-1)*100</f>
        <v>-16.287754579896806</v>
      </c>
      <c r="AG841">
        <f>(China!AF714/China!AE714-1)*100</f>
        <v>-8.8724418444666284</v>
      </c>
      <c r="AH841">
        <f>(China!AG714/China!AF714-1)*100</f>
        <v>2.5214680864471317</v>
      </c>
      <c r="AI841">
        <f>(China!AH714/China!AG714-1)*100</f>
        <v>-1.7807890967832418</v>
      </c>
      <c r="AJ841">
        <f>(China!AI714/China!AH714-1)*100</f>
        <v>5.3702436147735177</v>
      </c>
      <c r="AK841">
        <f>(China!AJ714/China!AI714-1)*100</f>
        <v>8.0284615251382085</v>
      </c>
      <c r="AL841">
        <f>(China!AK714/China!AJ714-1)*100</f>
        <v>13.659775076785795</v>
      </c>
      <c r="AM841">
        <f>(China!AL714/China!AK714-1)*100</f>
        <v>17.929281727070734</v>
      </c>
      <c r="AN841">
        <f>(China!AM714/China!AL714-1)*100</f>
        <v>14.091608693752855</v>
      </c>
      <c r="AO841">
        <f>(China!AN714/China!AM714-1)*100</f>
        <v>-12.027885009686223</v>
      </c>
      <c r="AP841">
        <f>(China!AO714/China!AN714-1)*100</f>
        <v>-4.0999562022481779</v>
      </c>
      <c r="AQ841">
        <f>(China!AP714/China!AO714-1)*100</f>
        <v>17.825325836700735</v>
      </c>
      <c r="AR841">
        <f>(China!AQ714/China!AP714-1)*100</f>
        <v>-20.556479890674918</v>
      </c>
      <c r="AS841">
        <f>(China!AR714/China!AQ714-1)*100</f>
        <v>-8.1312757123512149</v>
      </c>
      <c r="AT841">
        <f>(China!AS714/China!AR714-1)*100</f>
        <v>8.4862615677219857</v>
      </c>
      <c r="AU841">
        <f>(China!AT714/China!AS714-1)*100</f>
        <v>6.6333715975840812</v>
      </c>
      <c r="AV841">
        <f>(China!AU714/China!AT714-1)*100</f>
        <v>8.8930575417219835</v>
      </c>
      <c r="AW841">
        <f>(China!AV714/China!AU714-1)*100</f>
        <v>7.9339867261020824</v>
      </c>
      <c r="AX841">
        <f>(China!AW714/China!AV714-1)*100</f>
        <v>12.303913788022335</v>
      </c>
      <c r="AY841">
        <f>(China!AX714/China!AW714-1)*100</f>
        <v>-11.909855985598551</v>
      </c>
      <c r="AZ841">
        <f>(China!AY714/China!AX714-1)*100</f>
        <v>-11.873832663617833</v>
      </c>
      <c r="BA841">
        <f>(China!AZ714/China!AY714-1)*100</f>
        <v>-6.7316043501450267</v>
      </c>
      <c r="BB841">
        <f>(China!BA714/China!AZ714-1)*100</f>
        <v>8.7291300373207861</v>
      </c>
      <c r="BC841">
        <f>(China!BB714/China!BA714-1)*100</f>
        <v>-0.88696408424289164</v>
      </c>
      <c r="BD841">
        <f>(China!BC714/China!BB714-1)*100</f>
        <v>9.5125612547550595</v>
      </c>
      <c r="BE841">
        <f>(China!BD714/China!BC714-1)*100</f>
        <v>-4.5827496185406265</v>
      </c>
      <c r="BF841">
        <f>(China!BE714/China!BD714-1)*100</f>
        <v>5.7974782076252174</v>
      </c>
      <c r="BG841">
        <f>(China!BF714/China!BE714-1)*100</f>
        <v>-3.1481719173163336</v>
      </c>
      <c r="BH841">
        <f>(China!BG714/China!BF714-1)*100</f>
        <v>8.0397201483924263</v>
      </c>
      <c r="BI841">
        <f>(China!BH714/China!BG714-1)*100</f>
        <v>-6.5936227331199522</v>
      </c>
      <c r="BJ841">
        <f>(China!BI714/China!BH714-1)*100</f>
        <v>0.80909365096761832</v>
      </c>
      <c r="BK841">
        <f>(China!BJ714/China!BI714-1)*100</f>
        <v>9.0135759500343369</v>
      </c>
      <c r="BL841">
        <f>(China!BK714/China!BJ714-1)*100</f>
        <v>0.76374880772525078</v>
      </c>
      <c r="BM841">
        <f>(China!BL714/China!BK714-1)*100</f>
        <v>19.680246960259428</v>
      </c>
      <c r="BN841">
        <f>(China!BM714/China!BL714-1)*100</f>
        <v>2.9898033337983687</v>
      </c>
      <c r="BO841">
        <f>(China!BN714/China!BM714-1)*100</f>
        <v>-4.3478911161630158</v>
      </c>
      <c r="BP841">
        <f>(China!BO714/China!BN714-1)*100</f>
        <v>-10.746173362701194</v>
      </c>
      <c r="BQ841">
        <f>(China!BP714/China!BO714-1)*100</f>
        <v>-18.971558944439025</v>
      </c>
      <c r="BR841">
        <f>(China!BQ714/China!BP714-1)*100</f>
        <v>-9.5398799174836739</v>
      </c>
      <c r="BS841">
        <f>(China!BR714/China!BQ714-1)*100</f>
        <v>-8.8264410546799574</v>
      </c>
      <c r="BT841">
        <f>(China!BS714/China!BR714-1)*100</f>
        <v>8.0343311776819739</v>
      </c>
      <c r="BU841">
        <f>(China!BT714/China!BS714-1)*100</f>
        <v>1.1734569226555136</v>
      </c>
      <c r="BV841">
        <f>(China!BU714/China!BT714-1)*100</f>
        <v>4.4584614219218333</v>
      </c>
      <c r="BW841">
        <f>(China!BV714/China!BU714-1)*100</f>
        <v>-33.006159533025695</v>
      </c>
      <c r="BX841">
        <f>(China!BW714/China!BV714-1)*100</f>
        <v>-3.9541287403934922</v>
      </c>
      <c r="BY841">
        <f>(China!BX714/China!BW714-1)*100</f>
        <v>21.338098588941268</v>
      </c>
      <c r="BZ841">
        <f>(China!BY714/China!BX714-1)*100</f>
        <v>-4.4448391979982516</v>
      </c>
      <c r="CA841">
        <f>(China!BZ714/China!BY714-1)*100</f>
        <v>-6.0443721759674052</v>
      </c>
      <c r="CB841">
        <f>(China!CA714/China!BZ714-1)*100</f>
        <v>13.470659512568117</v>
      </c>
      <c r="CC841">
        <f>(China!CB714/China!CA714-1)*100</f>
        <v>3.0133866914049179</v>
      </c>
      <c r="CD841">
        <f>(China!CC714/China!CB714-1)*100</f>
        <v>0.20819544471661899</v>
      </c>
      <c r="CE841">
        <f>(China!CD714/China!CC714-1)*100</f>
        <v>17.520267292348034</v>
      </c>
      <c r="CF841">
        <f>(China!CE714/China!CD714-1)*100</f>
        <v>-4.1578358395945596</v>
      </c>
      <c r="CG841">
        <f>(China!CF714/China!CE714-1)*100</f>
        <v>-0.44760770423203367</v>
      </c>
      <c r="CH841">
        <f>(China!CG714/China!CF714-1)*100</f>
        <v>-7.9505979030978118</v>
      </c>
      <c r="CI841">
        <f>(China!CH714/China!CG714-1)*100</f>
        <v>9.2862272611147656</v>
      </c>
      <c r="CJ841">
        <f>(China!CI714/China!CH714-1)*100</f>
        <v>-2.0352372784292694</v>
      </c>
      <c r="CK841">
        <f>(China!CJ714/China!CI714-1)*100</f>
        <v>-4.0632937884578553</v>
      </c>
      <c r="CL841">
        <f>(China!CK714/China!CJ714-1)*100</f>
        <v>7.902154837029518</v>
      </c>
      <c r="CM841">
        <f>(China!CL714/China!CK714-1)*100</f>
        <v>-11.69497691690694</v>
      </c>
      <c r="CN841">
        <f>(China!CM714/China!CL714-1)*100</f>
        <v>20.782376183351658</v>
      </c>
      <c r="CO841">
        <f>(China!CN714/China!CM714-1)*100</f>
        <v>0.9781374388752262</v>
      </c>
      <c r="CP841">
        <f>(China!CO714/China!CN714-1)*100</f>
        <v>-0.74128270005530128</v>
      </c>
      <c r="CQ841">
        <f>(China!CP714/China!CO714-1)*100</f>
        <v>-4.2272860533645762</v>
      </c>
      <c r="CR841">
        <f>(China!CQ714/China!CP714-1)*100</f>
        <v>5.2011927559212578</v>
      </c>
      <c r="CS841">
        <f>(China!CR714/China!CQ714-1)*100</f>
        <v>-0.22816234993050521</v>
      </c>
      <c r="CT841">
        <f>(China!CS714/China!CR714-1)*100</f>
        <v>-4.1712546243279469</v>
      </c>
      <c r="CU841">
        <f>(China!CT714/China!CS714-1)*100</f>
        <v>12.595300042965562</v>
      </c>
      <c r="CV841">
        <f>(China!CU714/China!CT714-1)*100</f>
        <v>-9.5209650231774958</v>
      </c>
      <c r="CW841">
        <f>(China!CV714/China!CU714-1)*100</f>
        <v>-4.3348905530017241</v>
      </c>
      <c r="CX841">
        <f>(China!CW714/China!CV714-1)*100</f>
        <v>0.45973163116046489</v>
      </c>
      <c r="CY841">
        <f>(China!CX714/China!CW714-1)*100</f>
        <v>-2.3692680262508925</v>
      </c>
      <c r="CZ841">
        <f>(China!CY714/China!CX714-1)*100</f>
        <v>-5.2359674712459059</v>
      </c>
      <c r="DA841">
        <f>(China!CZ714/China!CY714-1)*100</f>
        <v>-5.8671538927305589</v>
      </c>
      <c r="DB841">
        <f>(China!DA714/China!CZ714-1)*100</f>
        <v>-10.903838206921145</v>
      </c>
      <c r="DC841">
        <f>(China!DB714/China!DA714-1)*100</f>
        <v>1.5769680416319209</v>
      </c>
      <c r="DD841">
        <f>(China!DC714/China!DB714-1)*100</f>
        <v>-10.381800940303131</v>
      </c>
      <c r="DE841">
        <f>(China!DD714/China!DC714-1)*100</f>
        <v>1.3844593698124186</v>
      </c>
      <c r="DF841">
        <f>(China!DE714/China!DD714-1)*100</f>
        <v>-0.68786103544358213</v>
      </c>
      <c r="DG841">
        <f>(China!DF714/China!DE714-1)*100</f>
        <v>10.010020649173956</v>
      </c>
      <c r="DH841">
        <f>(China!DG714/China!DF714-1)*100</f>
        <v>10.065043620449332</v>
      </c>
      <c r="DI841">
        <f>(China!DH714/China!DG714-1)*100</f>
        <v>10.625611019304149</v>
      </c>
      <c r="DJ841">
        <f>(China!DI714/China!DH714-1)*100</f>
        <v>-11.310987354986446</v>
      </c>
      <c r="DK841">
        <f>(China!DJ714/China!DI714-1)*100</f>
        <v>-6.6593237238491749</v>
      </c>
      <c r="DL841">
        <f>(China!DK714/China!DJ714-1)*100</f>
        <v>-5.0766808504962739</v>
      </c>
      <c r="DM841">
        <f>(China!DL714/China!DK714-1)*100</f>
        <v>-2.2540953066317204</v>
      </c>
      <c r="DN841">
        <f>(China!DM714/China!DL714-1)*100</f>
        <v>-10.558214711993996</v>
      </c>
      <c r="DO841">
        <f>(China!DN714/China!DM714-1)*100</f>
        <v>-3.0447967750367955</v>
      </c>
      <c r="DP841">
        <f>(China!DO714/China!DN714-1)*100</f>
        <v>4.0402251885792273</v>
      </c>
      <c r="DQ841">
        <f>(China!DP714/China!DO714-1)*100</f>
        <v>10.958182769863466</v>
      </c>
      <c r="DR841">
        <f>(China!DQ714/China!DP714-1)*100</f>
        <v>3.4344566060498627</v>
      </c>
      <c r="DS841">
        <f>(China!DR714/China!DQ714-1)*100</f>
        <v>-3.6906117085402146</v>
      </c>
      <c r="DT841">
        <f>(China!DS714/China!DR714-1)*100</f>
        <v>6.4982542045677105</v>
      </c>
      <c r="DU841">
        <f>(China!DT714/China!DS714-1)*100</f>
        <v>-4.39365340636021</v>
      </c>
      <c r="DV841">
        <f>(China!DU714/China!DT714-1)*100</f>
        <v>6.629014462502103</v>
      </c>
      <c r="DW841">
        <f>(China!DV714/China!DU714-1)*100</f>
        <v>-3.644637884206825</v>
      </c>
      <c r="DX841">
        <f>(China!DW714/China!DV714-1)*100</f>
        <v>6.1719184652669457</v>
      </c>
      <c r="DY841">
        <f>(China!DX714/China!DW714-1)*100</f>
        <v>7.9623967708599031</v>
      </c>
      <c r="DZ841">
        <f>(China!DY714/China!DX714-1)*100</f>
        <v>15.164228085141907</v>
      </c>
      <c r="EA841">
        <f>(China!DZ714/China!DY714-1)*100</f>
        <v>1.5797624390508691</v>
      </c>
      <c r="EB841">
        <f>(China!EA714/China!DZ714-1)*100</f>
        <v>3.8448897218845701</v>
      </c>
      <c r="EC841">
        <f>(China!EB714/China!EA714-1)*100</f>
        <v>2.5943153868081881</v>
      </c>
      <c r="ED841">
        <f>(China!EC714/China!EB714-1)*100</f>
        <v>-9.7634935428037029</v>
      </c>
      <c r="EE841">
        <f>(China!ED714/China!EC714-1)*100</f>
        <v>0.24262437015820648</v>
      </c>
    </row>
    <row r="842" spans="1:135" x14ac:dyDescent="0.3">
      <c r="A842" s="24" t="s">
        <v>4365</v>
      </c>
      <c r="B842" s="24" t="s">
        <v>4366</v>
      </c>
      <c r="D842">
        <f>(China!C715/China!B715-1)*100</f>
        <v>2.8240505866537369</v>
      </c>
      <c r="E842">
        <f>(China!D715/China!C715-1)*100</f>
        <v>6.8306010928955718</v>
      </c>
      <c r="F842">
        <f>(China!E715/China!D715-1)*100</f>
        <v>-12.517871278229508</v>
      </c>
      <c r="G842">
        <f>(China!F715/China!E715-1)*100</f>
        <v>-14.804780302200715</v>
      </c>
      <c r="H842">
        <f>(China!G715/China!F715-1)*100</f>
        <v>-10.024515541411594</v>
      </c>
      <c r="I842">
        <f>(China!H715/China!G715-1)*100</f>
        <v>12.224519540769951</v>
      </c>
      <c r="J842">
        <f>(China!I715/China!H715-1)*100</f>
        <v>-1.3426419445055515</v>
      </c>
      <c r="K842">
        <f>(China!J715/China!I715-1)*100</f>
        <v>-2.6531290532719298</v>
      </c>
      <c r="L842">
        <f>(China!K715/China!J715-1)*100</f>
        <v>8.8057564523644984</v>
      </c>
      <c r="M842">
        <f>(China!L715/China!K715-1)*100</f>
        <v>7.3806916975281966</v>
      </c>
      <c r="N842">
        <f>(China!M715/China!L715-1)*100</f>
        <v>-9.3405324016891491</v>
      </c>
      <c r="O842">
        <f>(China!N715/China!M715-1)*100</f>
        <v>-2.2496721904440187</v>
      </c>
      <c r="P842">
        <f>(China!O715/China!N715-1)*100</f>
        <v>21.052129511244623</v>
      </c>
      <c r="Q842">
        <f>(China!P715/China!O715-1)*100</f>
        <v>-5.8287519542913335</v>
      </c>
      <c r="R842">
        <f>(China!Q715/China!P715-1)*100</f>
        <v>1.213612288135657</v>
      </c>
      <c r="S842">
        <f>(China!R715/China!Q715-1)*100</f>
        <v>-7.9436607799269199</v>
      </c>
      <c r="T842">
        <f>(China!S715/China!R715-1)*100</f>
        <v>1.9387879526887364</v>
      </c>
      <c r="U842">
        <f>(China!T715/China!S715-1)*100</f>
        <v>-6.267868241143626</v>
      </c>
      <c r="V842">
        <f>(China!U715/China!T715-1)*100</f>
        <v>-3.0549209335662852</v>
      </c>
      <c r="W842">
        <f>(China!V715/China!U715-1)*100</f>
        <v>-4.832713754646889</v>
      </c>
      <c r="X842">
        <f>(China!W715/China!V715-1)*100</f>
        <v>2.7190012903835381</v>
      </c>
      <c r="Y842">
        <f>(China!X715/China!W715-1)*100</f>
        <v>-7.4005916090376989</v>
      </c>
      <c r="Z842">
        <f>(China!Y715/China!X715-1)*100</f>
        <v>-16.558887091647399</v>
      </c>
      <c r="AA842">
        <f>(China!Z715/China!Y715-1)*100</f>
        <v>3.2599422496390584</v>
      </c>
      <c r="AB842">
        <f>(China!AA715/China!Z715-1)*100</f>
        <v>10.615714626201633</v>
      </c>
      <c r="AC842">
        <f>(China!AB715/China!AA715-1)*100</f>
        <v>-8.35519050846748</v>
      </c>
      <c r="AD842">
        <f>(China!AC715/China!AB715-1)*100</f>
        <v>9.0813221299170124</v>
      </c>
      <c r="AE842">
        <f>(China!AD715/China!AC715-1)*100</f>
        <v>-6.8106623108759257</v>
      </c>
      <c r="AF842">
        <f>(China!AE715/China!AD715-1)*100</f>
        <v>-4.3421472143712165</v>
      </c>
      <c r="AG842">
        <f>(China!AF715/China!AE715-1)*100</f>
        <v>-12.729880228526024</v>
      </c>
      <c r="AH842">
        <f>(China!AG715/China!AF715-1)*100</f>
        <v>-4.5346202717745037</v>
      </c>
      <c r="AI842">
        <f>(China!AH715/China!AG715-1)*100</f>
        <v>-0.74395265611585382</v>
      </c>
      <c r="AJ842">
        <f>(China!AI715/China!AH715-1)*100</f>
        <v>1.64884151585174</v>
      </c>
      <c r="AK842">
        <f>(China!AJ715/China!AI715-1)*100</f>
        <v>-3.6582538580355317</v>
      </c>
      <c r="AL842">
        <f>(China!AK715/China!AJ715-1)*100</f>
        <v>7.2774245307148933</v>
      </c>
      <c r="AM842">
        <f>(China!AL715/China!AK715-1)*100</f>
        <v>0.75578338048993832</v>
      </c>
      <c r="AN842">
        <f>(China!AM715/China!AL715-1)*100</f>
        <v>-0.89288881398914555</v>
      </c>
      <c r="AO842">
        <f>(China!AN715/China!AM715-1)*100</f>
        <v>-6.1242576056602989</v>
      </c>
      <c r="AP842">
        <f>(China!AO715/China!AN715-1)*100</f>
        <v>-2.9412148712951613</v>
      </c>
      <c r="AQ842">
        <f>(China!AP715/China!AO715-1)*100</f>
        <v>6.852569664617425</v>
      </c>
      <c r="AR842">
        <f>(China!AQ715/China!AP715-1)*100</f>
        <v>-16.706042732536062</v>
      </c>
      <c r="AS842">
        <f>(China!AR715/China!AQ715-1)*100</f>
        <v>0.14685725474827827</v>
      </c>
      <c r="AT842">
        <f>(China!AS715/China!AR715-1)*100</f>
        <v>15.528690256355148</v>
      </c>
      <c r="AU842">
        <f>(China!AT715/China!AS715-1)*100</f>
        <v>2.4650589854104732</v>
      </c>
      <c r="AV842">
        <f>(China!AU715/China!AT715-1)*100</f>
        <v>-5.6460712409539209</v>
      </c>
      <c r="AW842">
        <f>(China!AV715/China!AU715-1)*100</f>
        <v>3.8943212505875291</v>
      </c>
      <c r="AX842">
        <f>(China!AW715/China!AV715-1)*100</f>
        <v>1.2591076633990728</v>
      </c>
      <c r="AY842">
        <f>(China!AX715/China!AW715-1)*100</f>
        <v>-6.8661538461538001</v>
      </c>
      <c r="AZ842">
        <f>(China!AY715/China!AX715-1)*100</f>
        <v>1.2237989845071962</v>
      </c>
      <c r="BA842">
        <f>(China!AZ715/China!AY715-1)*100</f>
        <v>-0.83395213697777804</v>
      </c>
      <c r="BB842">
        <f>(China!BA715/China!AZ715-1)*100</f>
        <v>-5.7754268759046434</v>
      </c>
      <c r="BC842">
        <f>(China!BB715/China!BA715-1)*100</f>
        <v>1.2075494921537588</v>
      </c>
      <c r="BD842">
        <f>(China!BC715/China!BB715-1)*100</f>
        <v>-0.800088752712802</v>
      </c>
      <c r="BE842">
        <f>(China!BD715/China!BC715-1)*100</f>
        <v>57.954300697509687</v>
      </c>
      <c r="BF842">
        <f>(China!BE715/China!BD715-1)*100</f>
        <v>-9.0509769148468973</v>
      </c>
      <c r="BG842">
        <f>(China!BF715/China!BE715-1)*100</f>
        <v>15.368365306774789</v>
      </c>
      <c r="BH842">
        <f>(China!BG715/China!BF715-1)*100</f>
        <v>-0.82861800937392704</v>
      </c>
      <c r="BI842">
        <f>(China!BH715/China!BG715-1)*100</f>
        <v>5.7615730836570789</v>
      </c>
      <c r="BJ842">
        <f>(China!BI715/China!BH715-1)*100</f>
        <v>-1.3849780346845697</v>
      </c>
      <c r="BK842">
        <f>(China!BJ715/China!BI715-1)*100</f>
        <v>-2.6844286156752828</v>
      </c>
      <c r="BL842">
        <f>(China!BK715/China!BJ715-1)*100</f>
        <v>3.9098860041518302</v>
      </c>
      <c r="BM842">
        <f>(China!BL715/China!BK715-1)*100</f>
        <v>26.02959529606521</v>
      </c>
      <c r="BN842">
        <f>(China!BM715/China!BL715-1)*100</f>
        <v>23.583370442745853</v>
      </c>
      <c r="BO842">
        <f>(China!BN715/China!BM715-1)*100</f>
        <v>24.101197180668898</v>
      </c>
      <c r="BP842">
        <f>(China!BO715/China!BN715-1)*100</f>
        <v>-15.138945233265666</v>
      </c>
      <c r="BQ842">
        <f>(China!BP715/China!BO715-1)*100</f>
        <v>-31.171005458008082</v>
      </c>
      <c r="BR842">
        <f>(China!BQ715/China!BP715-1)*100</f>
        <v>-13.748352791773256</v>
      </c>
      <c r="BS842">
        <f>(China!BR715/China!BQ715-1)*100</f>
        <v>16.812096246477015</v>
      </c>
      <c r="BT842">
        <f>(China!BS715/China!BR715-1)*100</f>
        <v>10.908238699088102</v>
      </c>
      <c r="BU842">
        <f>(China!BT715/China!BS715-1)*100</f>
        <v>3.2639834768021903</v>
      </c>
      <c r="BV842">
        <f>(China!BU715/China!BT715-1)*100</f>
        <v>12.056308131035177</v>
      </c>
      <c r="BW842">
        <f>(China!BV715/China!BU715-1)*100</f>
        <v>-36.581004848053801</v>
      </c>
      <c r="BX842">
        <f>(China!BW715/China!BV715-1)*100</f>
        <v>-3.8597052366080464</v>
      </c>
      <c r="BY842">
        <f>(China!BX715/China!BW715-1)*100</f>
        <v>17.710595016542552</v>
      </c>
      <c r="BZ842">
        <f>(China!BY715/China!BX715-1)*100</f>
        <v>-9.3554962326286351</v>
      </c>
      <c r="CA842">
        <f>(China!BZ715/China!BY715-1)*100</f>
        <v>-1.805435896930585</v>
      </c>
      <c r="CB842">
        <f>(China!CA715/China!BZ715-1)*100</f>
        <v>12.924973172620824</v>
      </c>
      <c r="CC842">
        <f>(China!CB715/China!CA715-1)*100</f>
        <v>-6.1256987238402676</v>
      </c>
      <c r="CD842">
        <f>(China!CC715/China!CB715-1)*100</f>
        <v>1.7863010218797104</v>
      </c>
      <c r="CE842">
        <f>(China!CD715/China!CC715-1)*100</f>
        <v>-3.1229522188812142</v>
      </c>
      <c r="CF842">
        <f>(China!CE715/China!CD715-1)*100</f>
        <v>1.5781540072671962</v>
      </c>
      <c r="CG842">
        <f>(China!CF715/China!CE715-1)*100</f>
        <v>0.35996871837327138</v>
      </c>
      <c r="CH842">
        <f>(China!CG715/China!CF715-1)*100</f>
        <v>-4.7283602662532402</v>
      </c>
      <c r="CI842">
        <f>(China!CH715/China!CG715-1)*100</f>
        <v>0.96265704979050515</v>
      </c>
      <c r="CJ842">
        <f>(China!CI715/China!CH715-1)*100</f>
        <v>2.7416858053237236</v>
      </c>
      <c r="CK842">
        <f>(China!CJ715/China!CI715-1)*100</f>
        <v>-2.9387651249575653</v>
      </c>
      <c r="CL842">
        <f>(China!CK715/China!CJ715-1)*100</f>
        <v>-4.1687469762941358</v>
      </c>
      <c r="CM842">
        <f>(China!CL715/China!CK715-1)*100</f>
        <v>7.6233989829102455</v>
      </c>
      <c r="CN842">
        <f>(China!CM715/China!CL715-1)*100</f>
        <v>11.935096115556011</v>
      </c>
      <c r="CO842">
        <f>(China!CN715/China!CM715-1)*100</f>
        <v>13.794693809136739</v>
      </c>
      <c r="CP842">
        <f>(China!CO715/China!CN715-1)*100</f>
        <v>-7.9617902468797297</v>
      </c>
      <c r="CQ842">
        <f>(China!CP715/China!CO715-1)*100</f>
        <v>-1.7616881848105725</v>
      </c>
      <c r="CR842">
        <f>(China!CQ715/China!CP715-1)*100</f>
        <v>-6.4860604775485386</v>
      </c>
      <c r="CS842">
        <f>(China!CR715/China!CQ715-1)*100</f>
        <v>-12.141491025397343</v>
      </c>
      <c r="CT842">
        <f>(China!CS715/China!CR715-1)*100</f>
        <v>-4.4439688404166677</v>
      </c>
      <c r="CU842">
        <f>(China!CT715/China!CS715-1)*100</f>
        <v>8.3211811482601039</v>
      </c>
      <c r="CV842">
        <f>(China!CU715/China!CT715-1)*100</f>
        <v>-7.2742772607497397</v>
      </c>
      <c r="CW842">
        <f>(China!CV715/China!CU715-1)*100</f>
        <v>1.1001594578092355</v>
      </c>
      <c r="CX842">
        <f>(China!CW715/China!CV715-1)*100</f>
        <v>-13.699658922819735</v>
      </c>
      <c r="CY842">
        <f>(China!CX715/China!CW715-1)*100</f>
        <v>-0.22951256612608884</v>
      </c>
      <c r="CZ842">
        <f>(China!CY715/China!CX715-1)*100</f>
        <v>-20.382364833758558</v>
      </c>
      <c r="DA842">
        <f>(China!CZ715/China!CY715-1)*100</f>
        <v>-2.4554614836898803</v>
      </c>
      <c r="DB842">
        <f>(China!DA715/China!CZ715-1)*100</f>
        <v>-6.5727862631793315</v>
      </c>
      <c r="DC842">
        <f>(China!DB715/China!DA715-1)*100</f>
        <v>2.2701175294742582</v>
      </c>
      <c r="DD842">
        <f>(China!DC715/China!DB715-1)*100</f>
        <v>-10.578667563521659</v>
      </c>
      <c r="DE842">
        <f>(China!DD715/China!DC715-1)*100</f>
        <v>32.095818539146556</v>
      </c>
      <c r="DF842">
        <f>(China!DE715/China!DD715-1)*100</f>
        <v>-5.5766126099919706</v>
      </c>
      <c r="DG842">
        <f>(China!DF715/China!DE715-1)*100</f>
        <v>-8.3180607886394924</v>
      </c>
      <c r="DH842">
        <f>(China!DG715/China!DF715-1)*100</f>
        <v>25.932669315381098</v>
      </c>
      <c r="DI842">
        <f>(China!DH715/China!DG715-1)*100</f>
        <v>12.621808568153492</v>
      </c>
      <c r="DJ842">
        <f>(China!DI715/China!DH715-1)*100</f>
        <v>-8.3296517480668122</v>
      </c>
      <c r="DK842">
        <f>(China!DJ715/China!DI715-1)*100</f>
        <v>-4.7295048229209495</v>
      </c>
      <c r="DL842">
        <f>(China!DK715/China!DJ715-1)*100</f>
        <v>-1.8737089655051609</v>
      </c>
      <c r="DM842">
        <f>(China!DL715/China!DK715-1)*100</f>
        <v>-8.8848605311154358</v>
      </c>
      <c r="DN842">
        <f>(China!DM715/China!DL715-1)*100</f>
        <v>-9.5086493059740036</v>
      </c>
      <c r="DO842">
        <f>(China!DN715/China!DM715-1)*100</f>
        <v>-0.48290592311753811</v>
      </c>
      <c r="DP842">
        <f>(China!DO715/China!DN715-1)*100</f>
        <v>7.1371255235998188</v>
      </c>
      <c r="DQ842">
        <f>(China!DP715/China!DO715-1)*100</f>
        <v>-4.8355026532961309</v>
      </c>
      <c r="DR842">
        <f>(China!DQ715/China!DP715-1)*100</f>
        <v>9.7223439928210365</v>
      </c>
      <c r="DS842">
        <f>(China!DR715/China!DQ715-1)*100</f>
        <v>-0.69870901316798628</v>
      </c>
      <c r="DT842">
        <f>(China!DS715/China!DR715-1)*100</f>
        <v>19.442032805600551</v>
      </c>
      <c r="DU842">
        <f>(China!DT715/China!DS715-1)*100</f>
        <v>-7.8702682041891903</v>
      </c>
      <c r="DV842">
        <f>(China!DU715/China!DT715-1)*100</f>
        <v>3.4063837411345776</v>
      </c>
      <c r="DW842">
        <f>(China!DV715/China!DU715-1)*100</f>
        <v>-3.3389292751853428</v>
      </c>
      <c r="DX842">
        <f>(China!DW715/China!DV715-1)*100</f>
        <v>2.6616716399368689</v>
      </c>
      <c r="DY842">
        <f>(China!DX715/China!DW715-1)*100</f>
        <v>10.273472321820565</v>
      </c>
      <c r="DZ842">
        <f>(China!DY715/China!DX715-1)*100</f>
        <v>-1.6349505797196406</v>
      </c>
      <c r="EA842">
        <f>(China!DZ715/China!DY715-1)*100</f>
        <v>-2.2793370949230729</v>
      </c>
      <c r="EB842">
        <f>(China!EA715/China!DZ715-1)*100</f>
        <v>-2.7191553653631795</v>
      </c>
      <c r="EC842">
        <f>(China!EB715/China!EA715-1)*100</f>
        <v>8.8056954050020906</v>
      </c>
      <c r="ED842">
        <f>(China!EC715/China!EB715-1)*100</f>
        <v>-2.1428571428570908</v>
      </c>
      <c r="EE842">
        <f>(China!ED715/China!EC715-1)*100</f>
        <v>5.2918287937743003</v>
      </c>
    </row>
    <row r="843" spans="1:135" x14ac:dyDescent="0.3">
      <c r="A843" s="24" t="s">
        <v>4367</v>
      </c>
      <c r="B843" s="24" t="s">
        <v>4368</v>
      </c>
      <c r="D843" t="e">
        <f>(China!#REF!/China!#REF!-1)*100</f>
        <v>#REF!</v>
      </c>
      <c r="E843" t="e">
        <f>(China!#REF!/China!#REF!-1)*100</f>
        <v>#REF!</v>
      </c>
      <c r="F843" t="e">
        <f>(China!#REF!/China!#REF!-1)*100</f>
        <v>#REF!</v>
      </c>
      <c r="G843" t="e">
        <f>(China!#REF!/China!#REF!-1)*100</f>
        <v>#REF!</v>
      </c>
      <c r="H843" t="e">
        <f>(China!#REF!/China!#REF!-1)*100</f>
        <v>#REF!</v>
      </c>
      <c r="I843" t="e">
        <f>(China!#REF!/China!#REF!-1)*100</f>
        <v>#REF!</v>
      </c>
      <c r="J843" t="e">
        <f>(China!#REF!/China!#REF!-1)*100</f>
        <v>#REF!</v>
      </c>
      <c r="K843" t="e">
        <f>(China!#REF!/China!#REF!-1)*100</f>
        <v>#REF!</v>
      </c>
      <c r="L843" t="e">
        <f>(China!#REF!/China!#REF!-1)*100</f>
        <v>#REF!</v>
      </c>
      <c r="M843" t="e">
        <f>(China!#REF!/China!#REF!-1)*100</f>
        <v>#REF!</v>
      </c>
      <c r="N843" t="e">
        <f>(China!#REF!/China!#REF!-1)*100</f>
        <v>#REF!</v>
      </c>
      <c r="O843" t="e">
        <f>(China!#REF!/China!#REF!-1)*100</f>
        <v>#REF!</v>
      </c>
      <c r="P843" t="e">
        <f>(China!#REF!/China!#REF!-1)*100</f>
        <v>#REF!</v>
      </c>
      <c r="Q843" t="e">
        <f>(China!#REF!/China!#REF!-1)*100</f>
        <v>#REF!</v>
      </c>
      <c r="R843" t="e">
        <f>(China!#REF!/China!#REF!-1)*100</f>
        <v>#REF!</v>
      </c>
      <c r="S843" t="e">
        <f>(China!#REF!/China!#REF!-1)*100</f>
        <v>#REF!</v>
      </c>
      <c r="T843" t="e">
        <f>(China!#REF!/China!#REF!-1)*100</f>
        <v>#REF!</v>
      </c>
      <c r="U843" t="e">
        <f>(China!#REF!/China!#REF!-1)*100</f>
        <v>#REF!</v>
      </c>
      <c r="V843" t="e">
        <f>(China!#REF!/China!#REF!-1)*100</f>
        <v>#REF!</v>
      </c>
      <c r="W843" t="e">
        <f>(China!#REF!/China!#REF!-1)*100</f>
        <v>#REF!</v>
      </c>
      <c r="X843" t="e">
        <f>(China!#REF!/China!#REF!-1)*100</f>
        <v>#REF!</v>
      </c>
      <c r="Y843" t="e">
        <f>(China!#REF!/China!#REF!-1)*100</f>
        <v>#REF!</v>
      </c>
      <c r="Z843" t="e">
        <f>(China!#REF!/China!#REF!-1)*100</f>
        <v>#REF!</v>
      </c>
      <c r="AA843" t="e">
        <f>(China!#REF!/China!#REF!-1)*100</f>
        <v>#REF!</v>
      </c>
      <c r="AB843" t="e">
        <f>(China!#REF!/China!#REF!-1)*100</f>
        <v>#REF!</v>
      </c>
      <c r="AC843" t="e">
        <f>(China!#REF!/China!#REF!-1)*100</f>
        <v>#REF!</v>
      </c>
      <c r="AD843" t="e">
        <f>(China!#REF!/China!#REF!-1)*100</f>
        <v>#REF!</v>
      </c>
      <c r="AE843" t="e">
        <f>(China!#REF!/China!#REF!-1)*100</f>
        <v>#REF!</v>
      </c>
      <c r="AF843" t="e">
        <f>(China!#REF!/China!#REF!-1)*100</f>
        <v>#REF!</v>
      </c>
      <c r="AG843" t="e">
        <f>(China!#REF!/China!#REF!-1)*100</f>
        <v>#REF!</v>
      </c>
      <c r="AH843" t="e">
        <f>(China!#REF!/China!#REF!-1)*100</f>
        <v>#REF!</v>
      </c>
      <c r="AI843" t="e">
        <f>(China!#REF!/China!#REF!-1)*100</f>
        <v>#REF!</v>
      </c>
      <c r="AJ843" t="e">
        <f>(China!#REF!/China!#REF!-1)*100</f>
        <v>#REF!</v>
      </c>
      <c r="AK843" t="e">
        <f>(China!#REF!/China!#REF!-1)*100</f>
        <v>#REF!</v>
      </c>
      <c r="AL843" t="e">
        <f>(China!#REF!/China!#REF!-1)*100</f>
        <v>#REF!</v>
      </c>
      <c r="AM843" t="e">
        <f>(China!#REF!/China!#REF!-1)*100</f>
        <v>#REF!</v>
      </c>
      <c r="AN843" t="e">
        <f>(China!#REF!/China!#REF!-1)*100</f>
        <v>#REF!</v>
      </c>
      <c r="AO843" t="e">
        <f>(China!#REF!/China!#REF!-1)*100</f>
        <v>#REF!</v>
      </c>
      <c r="AP843" t="e">
        <f>(China!#REF!/China!#REF!-1)*100</f>
        <v>#REF!</v>
      </c>
      <c r="AQ843" t="e">
        <f>(China!#REF!/China!#REF!-1)*100</f>
        <v>#REF!</v>
      </c>
      <c r="AR843" t="e">
        <f>(China!#REF!/China!#REF!-1)*100</f>
        <v>#REF!</v>
      </c>
      <c r="AS843" t="e">
        <f>(China!#REF!/China!#REF!-1)*100</f>
        <v>#REF!</v>
      </c>
      <c r="AT843" t="e">
        <f>(China!#REF!/China!#REF!-1)*100</f>
        <v>#REF!</v>
      </c>
      <c r="AU843" t="e">
        <f>(China!#REF!/China!#REF!-1)*100</f>
        <v>#REF!</v>
      </c>
      <c r="AV843" t="e">
        <f>(China!#REF!/China!#REF!-1)*100</f>
        <v>#REF!</v>
      </c>
      <c r="AW843" t="e">
        <f>(China!#REF!/China!#REF!-1)*100</f>
        <v>#REF!</v>
      </c>
      <c r="AX843" t="e">
        <f>(China!#REF!/China!#REF!-1)*100</f>
        <v>#REF!</v>
      </c>
      <c r="AY843" t="e">
        <f>(China!#REF!/China!#REF!-1)*100</f>
        <v>#REF!</v>
      </c>
      <c r="AZ843" t="e">
        <f>(China!#REF!/China!#REF!-1)*100</f>
        <v>#REF!</v>
      </c>
      <c r="BA843" t="e">
        <f>(China!#REF!/China!#REF!-1)*100</f>
        <v>#REF!</v>
      </c>
      <c r="BB843" t="e">
        <f>(China!#REF!/China!#REF!-1)*100</f>
        <v>#REF!</v>
      </c>
      <c r="BC843" t="e">
        <f>(China!#REF!/China!#REF!-1)*100</f>
        <v>#REF!</v>
      </c>
      <c r="BD843" t="e">
        <f>(China!#REF!/China!#REF!-1)*100</f>
        <v>#REF!</v>
      </c>
      <c r="BE843" t="e">
        <f>(China!#REF!/China!#REF!-1)*100</f>
        <v>#REF!</v>
      </c>
      <c r="BF843" t="e">
        <f>(China!#REF!/China!#REF!-1)*100</f>
        <v>#REF!</v>
      </c>
      <c r="BG843" t="e">
        <f>(China!#REF!/China!#REF!-1)*100</f>
        <v>#REF!</v>
      </c>
      <c r="BH843" t="e">
        <f>(China!#REF!/China!#REF!-1)*100</f>
        <v>#REF!</v>
      </c>
      <c r="BI843" t="e">
        <f>(China!#REF!/China!#REF!-1)*100</f>
        <v>#REF!</v>
      </c>
      <c r="BJ843" t="e">
        <f>(China!#REF!/China!#REF!-1)*100</f>
        <v>#REF!</v>
      </c>
      <c r="BK843" t="e">
        <f>(China!#REF!/China!#REF!-1)*100</f>
        <v>#REF!</v>
      </c>
      <c r="BL843" t="e">
        <f>(China!#REF!/China!#REF!-1)*100</f>
        <v>#REF!</v>
      </c>
      <c r="BM843" t="e">
        <f>(China!#REF!/China!#REF!-1)*100</f>
        <v>#REF!</v>
      </c>
      <c r="BN843" t="e">
        <f>(China!#REF!/China!#REF!-1)*100</f>
        <v>#REF!</v>
      </c>
      <c r="BO843" t="e">
        <f>(China!#REF!/China!#REF!-1)*100</f>
        <v>#REF!</v>
      </c>
      <c r="BP843" t="e">
        <f>(China!#REF!/China!#REF!-1)*100</f>
        <v>#REF!</v>
      </c>
      <c r="BQ843" t="e">
        <f>(China!#REF!/China!#REF!-1)*100</f>
        <v>#REF!</v>
      </c>
      <c r="BR843" t="e">
        <f>(China!#REF!/China!#REF!-1)*100</f>
        <v>#REF!</v>
      </c>
      <c r="BS843" t="e">
        <f>(China!#REF!/China!#REF!-1)*100</f>
        <v>#REF!</v>
      </c>
      <c r="BT843" t="e">
        <f>(China!#REF!/China!#REF!-1)*100</f>
        <v>#REF!</v>
      </c>
      <c r="BU843" t="e">
        <f>(China!#REF!/China!#REF!-1)*100</f>
        <v>#REF!</v>
      </c>
      <c r="BV843" t="e">
        <f>(China!#REF!/China!#REF!-1)*100</f>
        <v>#REF!</v>
      </c>
      <c r="BW843" t="e">
        <f>(China!#REF!/China!#REF!-1)*100</f>
        <v>#REF!</v>
      </c>
      <c r="BX843" t="e">
        <f>(China!#REF!/China!#REF!-1)*100</f>
        <v>#REF!</v>
      </c>
      <c r="BY843" t="e">
        <f>(China!#REF!/China!#REF!-1)*100</f>
        <v>#REF!</v>
      </c>
      <c r="BZ843" t="e">
        <f>(China!#REF!/China!#REF!-1)*100</f>
        <v>#REF!</v>
      </c>
      <c r="CA843" t="e">
        <f>(China!#REF!/China!#REF!-1)*100</f>
        <v>#REF!</v>
      </c>
      <c r="CB843" t="e">
        <f>(China!#REF!/China!#REF!-1)*100</f>
        <v>#REF!</v>
      </c>
      <c r="CC843" t="e">
        <f>(China!#REF!/China!#REF!-1)*100</f>
        <v>#REF!</v>
      </c>
      <c r="CD843" t="e">
        <f>(China!#REF!/China!#REF!-1)*100</f>
        <v>#REF!</v>
      </c>
      <c r="CE843" t="e">
        <f>(China!#REF!/China!#REF!-1)*100</f>
        <v>#REF!</v>
      </c>
      <c r="CF843" t="e">
        <f>(China!#REF!/China!#REF!-1)*100</f>
        <v>#REF!</v>
      </c>
      <c r="CG843" t="e">
        <f>(China!#REF!/China!#REF!-1)*100</f>
        <v>#REF!</v>
      </c>
      <c r="CH843" t="e">
        <f>(China!#REF!/China!#REF!-1)*100</f>
        <v>#REF!</v>
      </c>
      <c r="CI843" t="e">
        <f>(China!#REF!/China!#REF!-1)*100</f>
        <v>#REF!</v>
      </c>
      <c r="CJ843" t="e">
        <f>(China!#REF!/China!#REF!-1)*100</f>
        <v>#REF!</v>
      </c>
      <c r="CK843" t="e">
        <f>(China!#REF!/China!#REF!-1)*100</f>
        <v>#REF!</v>
      </c>
      <c r="CL843" t="e">
        <f>(China!#REF!/China!#REF!-1)*100</f>
        <v>#REF!</v>
      </c>
      <c r="CM843" t="e">
        <f>(China!#REF!/China!#REF!-1)*100</f>
        <v>#REF!</v>
      </c>
      <c r="CN843" t="e">
        <f>(China!#REF!/China!#REF!-1)*100</f>
        <v>#REF!</v>
      </c>
      <c r="CO843" t="e">
        <f>(China!#REF!/China!#REF!-1)*100</f>
        <v>#REF!</v>
      </c>
      <c r="CP843" t="e">
        <f>(China!#REF!/China!#REF!-1)*100</f>
        <v>#REF!</v>
      </c>
      <c r="CQ843" t="e">
        <f>(China!#REF!/China!#REF!-1)*100</f>
        <v>#REF!</v>
      </c>
      <c r="CR843" t="e">
        <f>(China!#REF!/China!#REF!-1)*100</f>
        <v>#REF!</v>
      </c>
      <c r="CS843" t="e">
        <f>(China!#REF!/China!#REF!-1)*100</f>
        <v>#REF!</v>
      </c>
      <c r="CT843" t="e">
        <f>(China!#REF!/China!#REF!-1)*100</f>
        <v>#REF!</v>
      </c>
      <c r="CU843" t="e">
        <f>(China!#REF!/China!#REF!-1)*100</f>
        <v>#REF!</v>
      </c>
      <c r="CV843" t="e">
        <f>(China!#REF!/China!#REF!-1)*100</f>
        <v>#REF!</v>
      </c>
      <c r="CW843" t="e">
        <f>(China!#REF!/China!#REF!-1)*100</f>
        <v>#REF!</v>
      </c>
      <c r="CX843" t="e">
        <f>(China!#REF!/China!#REF!-1)*100</f>
        <v>#REF!</v>
      </c>
      <c r="CY843" t="e">
        <f>(China!#REF!/China!#REF!-1)*100</f>
        <v>#REF!</v>
      </c>
      <c r="CZ843" t="e">
        <f>(China!#REF!/China!#REF!-1)*100</f>
        <v>#REF!</v>
      </c>
      <c r="DA843" t="e">
        <f>(China!#REF!/China!#REF!-1)*100</f>
        <v>#REF!</v>
      </c>
      <c r="DB843" t="e">
        <f>(China!#REF!/China!#REF!-1)*100</f>
        <v>#REF!</v>
      </c>
      <c r="DC843" t="e">
        <f>(China!#REF!/China!#REF!-1)*100</f>
        <v>#REF!</v>
      </c>
      <c r="DD843" t="e">
        <f>(China!#REF!/China!#REF!-1)*100</f>
        <v>#REF!</v>
      </c>
      <c r="DE843" t="e">
        <f>(China!#REF!/China!#REF!-1)*100</f>
        <v>#REF!</v>
      </c>
      <c r="DF843" t="e">
        <f>(China!#REF!/China!#REF!-1)*100</f>
        <v>#REF!</v>
      </c>
      <c r="DG843" t="e">
        <f>(China!#REF!/China!#REF!-1)*100</f>
        <v>#REF!</v>
      </c>
      <c r="DH843" t="e">
        <f>(China!#REF!/China!#REF!-1)*100</f>
        <v>#REF!</v>
      </c>
      <c r="DI843" t="e">
        <f>(China!#REF!/China!#REF!-1)*100</f>
        <v>#REF!</v>
      </c>
      <c r="DJ843" t="e">
        <f>(China!#REF!/China!#REF!-1)*100</f>
        <v>#REF!</v>
      </c>
      <c r="DK843" t="e">
        <f>(China!#REF!/China!#REF!-1)*100</f>
        <v>#REF!</v>
      </c>
      <c r="DL843" t="e">
        <f>(China!#REF!/China!#REF!-1)*100</f>
        <v>#REF!</v>
      </c>
      <c r="DM843" t="e">
        <f>(China!#REF!/China!#REF!-1)*100</f>
        <v>#REF!</v>
      </c>
      <c r="DN843" t="e">
        <f>(China!#REF!/China!#REF!-1)*100</f>
        <v>#REF!</v>
      </c>
      <c r="DO843" t="e">
        <f>(China!#REF!/China!#REF!-1)*100</f>
        <v>#REF!</v>
      </c>
      <c r="DP843" t="e">
        <f>(China!#REF!/China!#REF!-1)*100</f>
        <v>#REF!</v>
      </c>
      <c r="DQ843" t="e">
        <f>(China!#REF!/China!#REF!-1)*100</f>
        <v>#REF!</v>
      </c>
      <c r="DR843" t="e">
        <f>(China!#REF!/China!#REF!-1)*100</f>
        <v>#REF!</v>
      </c>
      <c r="DS843" t="e">
        <f>(China!#REF!/China!#REF!-1)*100</f>
        <v>#REF!</v>
      </c>
      <c r="DT843" t="e">
        <f>(China!#REF!/China!#REF!-1)*100</f>
        <v>#REF!</v>
      </c>
      <c r="DU843" t="e">
        <f>(China!#REF!/China!#REF!-1)*100</f>
        <v>#REF!</v>
      </c>
      <c r="DV843" t="e">
        <f>(China!#REF!/China!#REF!-1)*100</f>
        <v>#REF!</v>
      </c>
      <c r="DW843" t="e">
        <f>(China!#REF!/China!#REF!-1)*100</f>
        <v>#REF!</v>
      </c>
      <c r="DX843" t="e">
        <f>(China!#REF!/China!#REF!-1)*100</f>
        <v>#REF!</v>
      </c>
      <c r="DY843" t="e">
        <f>(China!#REF!/China!#REF!-1)*100</f>
        <v>#REF!</v>
      </c>
      <c r="DZ843" t="e">
        <f>(China!#REF!/China!#REF!-1)*100</f>
        <v>#REF!</v>
      </c>
      <c r="EA843" t="e">
        <f>(China!#REF!/China!#REF!-1)*100</f>
        <v>#REF!</v>
      </c>
      <c r="EB843" t="e">
        <f>(China!#REF!/China!#REF!-1)*100</f>
        <v>#REF!</v>
      </c>
      <c r="EC843" t="e">
        <f>(China!#REF!/China!#REF!-1)*100</f>
        <v>#REF!</v>
      </c>
      <c r="ED843" t="e">
        <f>(China!#REF!/China!#REF!-1)*100</f>
        <v>#REF!</v>
      </c>
      <c r="EE843" t="e">
        <f>(China!#REF!/China!#REF!-1)*100</f>
        <v>#REF!</v>
      </c>
    </row>
    <row r="844" spans="1:135" x14ac:dyDescent="0.3">
      <c r="A844" s="24" t="s">
        <v>4369</v>
      </c>
      <c r="B844" s="24" t="s">
        <v>4370</v>
      </c>
      <c r="D844">
        <f>(China!C716/China!B716-1)*100</f>
        <v>7.2001688624568683</v>
      </c>
      <c r="E844">
        <f>(China!D716/China!C716-1)*100</f>
        <v>6.2500000000001998</v>
      </c>
      <c r="F844">
        <f>(China!E716/China!D716-1)*100</f>
        <v>0.18664838994175703</v>
      </c>
      <c r="G844">
        <f>(China!F716/China!E716-1)*100</f>
        <v>-9.1476510610873802</v>
      </c>
      <c r="H844">
        <f>(China!G716/China!F716-1)*100</f>
        <v>-8.4616663366763873</v>
      </c>
      <c r="I844">
        <f>(China!H716/China!G716-1)*100</f>
        <v>8.0574423088336733</v>
      </c>
      <c r="J844">
        <f>(China!I716/China!H716-1)*100</f>
        <v>22.297715643051539</v>
      </c>
      <c r="K844">
        <f>(China!J716/China!I716-1)*100</f>
        <v>3.6355525889355311</v>
      </c>
      <c r="L844">
        <f>(China!K716/China!J716-1)*100</f>
        <v>11.075670789294524</v>
      </c>
      <c r="M844">
        <f>(China!L716/China!K716-1)*100</f>
        <v>-12.270678964331271</v>
      </c>
      <c r="N844">
        <f>(China!M716/China!L716-1)*100</f>
        <v>8.3947539562106535</v>
      </c>
      <c r="O844">
        <f>(China!N716/China!M716-1)*100</f>
        <v>1.7241590730239009</v>
      </c>
      <c r="P844">
        <f>(China!O716/China!N716-1)*100</f>
        <v>17.290647894259603</v>
      </c>
      <c r="Q844">
        <f>(China!P716/China!O716-1)*100</f>
        <v>-13.490313621803264</v>
      </c>
      <c r="R844">
        <f>(China!Q716/China!P716-1)*100</f>
        <v>-6.0204358353512122</v>
      </c>
      <c r="S844">
        <f>(China!R716/China!Q716-1)*100</f>
        <v>-2.8260960138324021</v>
      </c>
      <c r="T844">
        <f>(China!S716/China!R716-1)*100</f>
        <v>5.9451569179441721</v>
      </c>
      <c r="U844">
        <f>(China!T716/China!S716-1)*100</f>
        <v>-6.7085364532808107</v>
      </c>
      <c r="V844">
        <f>(China!U716/China!T716-1)*100</f>
        <v>-4.3717105246544925</v>
      </c>
      <c r="W844">
        <f>(China!V716/China!U716-1)*100</f>
        <v>-12.149532710280264</v>
      </c>
      <c r="X844">
        <f>(China!W716/China!V716-1)*100</f>
        <v>-0.11867425134014509</v>
      </c>
      <c r="Y844">
        <f>(China!X716/China!W716-1)*100</f>
        <v>-9.6606821736896045</v>
      </c>
      <c r="Z844">
        <f>(China!Y716/China!X716-1)*100</f>
        <v>-19.300313696275484</v>
      </c>
      <c r="AA844">
        <f>(China!Z716/China!Y716-1)*100</f>
        <v>6.2223299943416466</v>
      </c>
      <c r="AB844">
        <f>(China!AA716/China!Z716-1)*100</f>
        <v>11.127759391348846</v>
      </c>
      <c r="AC844">
        <f>(China!AB716/China!AA716-1)*100</f>
        <v>-5.9890555834946397</v>
      </c>
      <c r="AD844">
        <f>(China!AC716/China!AB716-1)*100</f>
        <v>9.9757500832103894</v>
      </c>
      <c r="AE844">
        <f>(China!AD716/China!AC716-1)*100</f>
        <v>2.5920427265943902</v>
      </c>
      <c r="AF844">
        <f>(China!AE716/China!AD716-1)*100</f>
        <v>-26.732191678561811</v>
      </c>
      <c r="AG844">
        <f>(China!AF716/China!AE716-1)*100</f>
        <v>-16.237879713526294</v>
      </c>
      <c r="AH844">
        <f>(China!AG716/China!AF716-1)*100</f>
        <v>-6.749158919612519</v>
      </c>
      <c r="AI844">
        <f>(China!AH716/China!AG716-1)*100</f>
        <v>11.74635212626276</v>
      </c>
      <c r="AJ844">
        <f>(China!AI716/China!AH716-1)*100</f>
        <v>-5.5238542676816156</v>
      </c>
      <c r="AK844">
        <f>(China!AJ716/China!AI716-1)*100</f>
        <v>-14.575176091187213</v>
      </c>
      <c r="AL844">
        <f>(China!AK716/China!AJ716-1)*100</f>
        <v>14.880947251839283</v>
      </c>
      <c r="AM844">
        <f>(China!AL716/China!AK716-1)*100</f>
        <v>20.735683767556434</v>
      </c>
      <c r="AN844">
        <f>(China!AM716/China!AL716-1)*100</f>
        <v>-5.2589592914996981</v>
      </c>
      <c r="AO844">
        <f>(China!AN716/China!AM716-1)*100</f>
        <v>0</v>
      </c>
      <c r="AP844">
        <f>(China!AO716/China!AN716-1)*100</f>
        <v>-11.649446688403742</v>
      </c>
      <c r="AQ844">
        <f>(China!AP716/China!AO716-1)*100</f>
        <v>20.737998654698963</v>
      </c>
      <c r="AR844">
        <f>(China!AQ716/China!AP716-1)*100</f>
        <v>-14.97921678918599</v>
      </c>
      <c r="AS844">
        <f>(China!AR716/China!AQ716-1)*100</f>
        <v>21.863290458734784</v>
      </c>
      <c r="AT844">
        <f>(China!AS716/China!AR716-1)*100</f>
        <v>-2.2112008681957285</v>
      </c>
      <c r="AU844">
        <f>(China!AT716/China!AS716-1)*100</f>
        <v>3.0048083084415644</v>
      </c>
      <c r="AV844">
        <f>(China!AU716/China!AT716-1)*100</f>
        <v>-7.3709011966132003</v>
      </c>
      <c r="AW844">
        <f>(China!AV716/China!AU716-1)*100</f>
        <v>8.1324988548978396</v>
      </c>
      <c r="AX844">
        <f>(China!AW716/China!AV716-1)*100</f>
        <v>8.1725895380248446</v>
      </c>
      <c r="AY844">
        <f>(China!AX716/China!AW716-1)*100</f>
        <v>0.98779959963233299</v>
      </c>
      <c r="AZ844">
        <f>(China!AY716/China!AX716-1)*100</f>
        <v>7.6823471042979152</v>
      </c>
      <c r="BA844">
        <f>(China!AZ716/China!AY716-1)*100</f>
        <v>-7.02396280423363</v>
      </c>
      <c r="BB844">
        <f>(China!BA716/China!AZ716-1)*100</f>
        <v>-6.8242281343633637</v>
      </c>
      <c r="BC844">
        <f>(China!BB716/China!BA716-1)*100</f>
        <v>-3.1804356099205289</v>
      </c>
      <c r="BD844">
        <f>(China!BC716/China!BB716-1)*100</f>
        <v>10.201319501640294</v>
      </c>
      <c r="BE844">
        <f>(China!BD716/China!BC716-1)*100</f>
        <v>8.0806066668786425</v>
      </c>
      <c r="BF844">
        <f>(China!BE716/China!BD716-1)*100</f>
        <v>4.0934585554764924</v>
      </c>
      <c r="BG844">
        <f>(China!BF716/China!BE716-1)*100</f>
        <v>15.331967912612733</v>
      </c>
      <c r="BH844">
        <f>(China!BG716/China!BF716-1)*100</f>
        <v>14.630988571666892</v>
      </c>
      <c r="BI844">
        <f>(China!BH716/China!BG716-1)*100</f>
        <v>7.337703410529306</v>
      </c>
      <c r="BJ844">
        <f>(China!BI716/China!BH716-1)*100</f>
        <v>-6.4762758827773155</v>
      </c>
      <c r="BK844">
        <f>(China!BJ716/China!BI716-1)*100</f>
        <v>0.60412079858056522</v>
      </c>
      <c r="BL844">
        <f>(China!BK716/China!BJ716-1)*100</f>
        <v>3.6996857272441286</v>
      </c>
      <c r="BM844">
        <f>(China!BL716/China!BK716-1)*100</f>
        <v>25.846472506300234</v>
      </c>
      <c r="BN844">
        <f>(China!BM716/China!BL716-1)*100</f>
        <v>-3.7672313581053163</v>
      </c>
      <c r="BO844">
        <f>(China!BN716/China!BM716-1)*100</f>
        <v>30.881882409325279</v>
      </c>
      <c r="BP844">
        <f>(China!BO716/China!BN716-1)*100</f>
        <v>-10.996462018730746</v>
      </c>
      <c r="BQ844">
        <f>(China!BP716/China!BO716-1)*100</f>
        <v>-8.4765232888330821</v>
      </c>
      <c r="BR844">
        <f>(China!BQ716/China!BP716-1)*100</f>
        <v>-4.404641169206414</v>
      </c>
      <c r="BS844">
        <f>(China!BR716/China!BQ716-1)*100</f>
        <v>-16.174754304294613</v>
      </c>
      <c r="BT844">
        <f>(China!BS716/China!BR716-1)*100</f>
        <v>23.299727558540106</v>
      </c>
      <c r="BU844">
        <f>(China!BT716/China!BS716-1)*100</f>
        <v>-3.7109292542061745</v>
      </c>
      <c r="BV844">
        <f>(China!BU716/China!BT716-1)*100</f>
        <v>-4.0971632520119483</v>
      </c>
      <c r="BW844">
        <f>(China!BV716/China!BU716-1)*100</f>
        <v>-41.290169985796034</v>
      </c>
      <c r="BX844">
        <f>(China!BW716/China!BV716-1)*100</f>
        <v>-5.8305254486571867</v>
      </c>
      <c r="BY844">
        <f>(China!BX716/China!BW716-1)*100</f>
        <v>19.479733527012954</v>
      </c>
      <c r="BZ844">
        <f>(China!BY716/China!BX716-1)*100</f>
        <v>-7.1085232621856065</v>
      </c>
      <c r="CA844">
        <f>(China!BZ716/China!BY716-1)*100</f>
        <v>-7.0523698051981114</v>
      </c>
      <c r="CB844">
        <f>(China!CA716/China!BZ716-1)*100</f>
        <v>-4.8309983807492962E-2</v>
      </c>
      <c r="CC844">
        <f>(China!CB716/China!CA716-1)*100</f>
        <v>0.48808834042839422</v>
      </c>
      <c r="CD844">
        <f>(China!CC716/China!CB716-1)*100</f>
        <v>-1.1925518800111057</v>
      </c>
      <c r="CE844">
        <f>(China!CD716/China!CC716-1)*100</f>
        <v>-2.9519693472190967</v>
      </c>
      <c r="CF844">
        <f>(China!CE716/China!CD716-1)*100</f>
        <v>9.4154906906897651</v>
      </c>
      <c r="CG844">
        <f>(China!CF716/China!CE716-1)*100</f>
        <v>-6.0440151698461175</v>
      </c>
      <c r="CH844">
        <f>(China!CG716/China!CF716-1)*100</f>
        <v>-3.0268452239444299</v>
      </c>
      <c r="CI844">
        <f>(China!CH716/China!CG716-1)*100</f>
        <v>7.2728231154024714</v>
      </c>
      <c r="CJ844">
        <f>(China!CI716/China!CH716-1)*100</f>
        <v>8.4865744211809933</v>
      </c>
      <c r="CK844">
        <f>(China!CJ716/China!CI716-1)*100</f>
        <v>1.801588900701967</v>
      </c>
      <c r="CL844">
        <f>(China!CK716/China!CJ716-1)*100</f>
        <v>-14.241348558238553</v>
      </c>
      <c r="CM844">
        <f>(China!CL716/China!CK716-1)*100</f>
        <v>-16.336088736237151</v>
      </c>
      <c r="CN844">
        <f>(China!CM716/China!CL716-1)*100</f>
        <v>2.5810849321646234</v>
      </c>
      <c r="CO844">
        <f>(China!CN716/China!CM716-1)*100</f>
        <v>14.08853595917272</v>
      </c>
      <c r="CP844">
        <f>(China!CO716/China!CN716-1)*100</f>
        <v>-2.0700830993643504</v>
      </c>
      <c r="CQ844">
        <f>(China!CP716/China!CO716-1)*100</f>
        <v>-5.6430796808832113</v>
      </c>
      <c r="CR844">
        <f>(China!CQ716/China!CP716-1)*100</f>
        <v>-0.6309078229852827</v>
      </c>
      <c r="CS844">
        <f>(China!CR716/China!CQ716-1)*100</f>
        <v>-16.592607132779602</v>
      </c>
      <c r="CT844">
        <f>(China!CS716/China!CR716-1)*100</f>
        <v>1.0829653660260563</v>
      </c>
      <c r="CU844">
        <f>(China!CT716/China!CS716-1)*100</f>
        <v>-2.5544394489547817</v>
      </c>
      <c r="CV844">
        <f>(China!CU716/China!CT716-1)*100</f>
        <v>-8.4520434971555041</v>
      </c>
      <c r="CW844">
        <f>(China!CV716/China!CU716-1)*100</f>
        <v>8.6726817672869494</v>
      </c>
      <c r="CX844">
        <f>(China!CW716/China!CV716-1)*100</f>
        <v>-4.0630005604343822</v>
      </c>
      <c r="CY844">
        <f>(China!CX716/China!CW716-1)*100</f>
        <v>-3.3428929259540552</v>
      </c>
      <c r="CZ844">
        <f>(China!CY716/China!CX716-1)*100</f>
        <v>-11.535476600629035</v>
      </c>
      <c r="DA844">
        <f>(China!CZ716/China!CY716-1)*100</f>
        <v>-0.5828115660855504</v>
      </c>
      <c r="DB844">
        <f>(China!DA716/China!CZ716-1)*100</f>
        <v>-9.4396379608679197</v>
      </c>
      <c r="DC844">
        <f>(China!DB716/China!DA716-1)*100</f>
        <v>0.96002886733685955</v>
      </c>
      <c r="DD844">
        <f>(China!DC716/China!DB716-1)*100</f>
        <v>-15.22336030394279</v>
      </c>
      <c r="DE844">
        <f>(China!DD716/China!DC716-1)*100</f>
        <v>3.2500955929400943</v>
      </c>
      <c r="DF844">
        <f>(China!DE716/China!DD716-1)*100</f>
        <v>-3.9637907756905455</v>
      </c>
      <c r="DG844">
        <f>(China!DF716/China!DE716-1)*100</f>
        <v>1.899926329573276</v>
      </c>
      <c r="DH844">
        <f>(China!DG716/China!DF716-1)*100</f>
        <v>25.214227029148262</v>
      </c>
      <c r="DI844">
        <f>(China!DH716/China!DG716-1)*100</f>
        <v>8.0785923799510329</v>
      </c>
      <c r="DJ844">
        <f>(China!DI716/China!DH716-1)*100</f>
        <v>-8.6374961289417236</v>
      </c>
      <c r="DK844">
        <f>(China!DJ716/China!DI716-1)*100</f>
        <v>-7.4630142485706097</v>
      </c>
      <c r="DL844">
        <f>(China!DK716/China!DJ716-1)*100</f>
        <v>-2.5110294816175549</v>
      </c>
      <c r="DM844">
        <f>(China!DL716/China!DK716-1)*100</f>
        <v>-1.1603374359167473</v>
      </c>
      <c r="DN844">
        <f>(China!DM716/China!DL716-1)*100</f>
        <v>-9.447465160812385</v>
      </c>
      <c r="DO844">
        <f>(China!DN716/China!DM716-1)*100</f>
        <v>-1.11069550613907</v>
      </c>
      <c r="DP844">
        <f>(China!DO716/China!DN716-1)*100</f>
        <v>3.0427540232379036</v>
      </c>
      <c r="DQ844">
        <f>(China!DP716/China!DO716-1)*100</f>
        <v>1.3012358503706745</v>
      </c>
      <c r="DR844">
        <f>(China!DQ716/China!DP716-1)*100</f>
        <v>2.4270157293036165</v>
      </c>
      <c r="DS844">
        <f>(China!DR716/China!DQ716-1)*100</f>
        <v>-6.4343282922490257</v>
      </c>
      <c r="DT844">
        <f>(China!DS716/China!DR716-1)*100</f>
        <v>-2.7647939979837055</v>
      </c>
      <c r="DU844">
        <f>(China!DT716/China!DS716-1)*100</f>
        <v>-7.8387764354512228</v>
      </c>
      <c r="DV844">
        <f>(China!DU716/China!DT716-1)*100</f>
        <v>1.9432962086226357</v>
      </c>
      <c r="DW844">
        <f>(China!DV716/China!DU716-1)*100</f>
        <v>28.290371916880865</v>
      </c>
      <c r="DX844">
        <f>(China!DW716/China!DV716-1)*100</f>
        <v>-13.290143865790306</v>
      </c>
      <c r="DY844">
        <f>(China!DX716/China!DW716-1)*100</f>
        <v>15.771966047258413</v>
      </c>
      <c r="DZ844">
        <f>(China!DY716/China!DX716-1)*100</f>
        <v>18.470848517041951</v>
      </c>
      <c r="EA844">
        <f>(China!DZ716/China!DY716-1)*100</f>
        <v>-2.0878980667528579</v>
      </c>
      <c r="EB844">
        <f>(China!EA716/China!DZ716-1)*100</f>
        <v>6.980310294765002</v>
      </c>
      <c r="EC844">
        <f>(China!EB716/China!EA716-1)*100</f>
        <v>22.404678719554518</v>
      </c>
      <c r="ED844">
        <f>(China!EC716/China!EB716-1)*100</f>
        <v>3.4651431680605027</v>
      </c>
      <c r="EE844">
        <f>(China!ED716/China!EC716-1)*100</f>
        <v>-6.7846690364322999</v>
      </c>
    </row>
    <row r="845" spans="1:135" x14ac:dyDescent="0.3">
      <c r="A845" s="24" t="s">
        <v>4371</v>
      </c>
      <c r="B845" s="24" t="s">
        <v>4372</v>
      </c>
      <c r="D845" t="e">
        <f>(China!#REF!/China!#REF!-1)*100</f>
        <v>#REF!</v>
      </c>
      <c r="E845" t="e">
        <f>(China!#REF!/China!#REF!-1)*100</f>
        <v>#REF!</v>
      </c>
      <c r="F845" t="e">
        <f>(China!#REF!/China!#REF!-1)*100</f>
        <v>#REF!</v>
      </c>
      <c r="G845" t="e">
        <f>(China!#REF!/China!#REF!-1)*100</f>
        <v>#REF!</v>
      </c>
      <c r="H845" t="e">
        <f>(China!#REF!/China!#REF!-1)*100</f>
        <v>#REF!</v>
      </c>
      <c r="I845" t="e">
        <f>(China!#REF!/China!#REF!-1)*100</f>
        <v>#REF!</v>
      </c>
      <c r="J845" t="e">
        <f>(China!#REF!/China!#REF!-1)*100</f>
        <v>#REF!</v>
      </c>
      <c r="K845" t="e">
        <f>(China!#REF!/China!#REF!-1)*100</f>
        <v>#REF!</v>
      </c>
      <c r="L845" t="e">
        <f>(China!#REF!/China!#REF!-1)*100</f>
        <v>#REF!</v>
      </c>
      <c r="M845" t="e">
        <f>(China!#REF!/China!#REF!-1)*100</f>
        <v>#REF!</v>
      </c>
      <c r="N845" t="e">
        <f>(China!#REF!/China!#REF!-1)*100</f>
        <v>#REF!</v>
      </c>
      <c r="O845" t="e">
        <f>(China!#REF!/China!#REF!-1)*100</f>
        <v>#REF!</v>
      </c>
      <c r="P845" t="e">
        <f>(China!#REF!/China!#REF!-1)*100</f>
        <v>#REF!</v>
      </c>
      <c r="Q845" t="e">
        <f>(China!#REF!/China!#REF!-1)*100</f>
        <v>#REF!</v>
      </c>
      <c r="R845" t="e">
        <f>(China!#REF!/China!#REF!-1)*100</f>
        <v>#REF!</v>
      </c>
      <c r="S845" t="e">
        <f>(China!#REF!/China!#REF!-1)*100</f>
        <v>#REF!</v>
      </c>
      <c r="T845" t="e">
        <f>(China!#REF!/China!#REF!-1)*100</f>
        <v>#REF!</v>
      </c>
      <c r="U845" t="e">
        <f>(China!#REF!/China!#REF!-1)*100</f>
        <v>#REF!</v>
      </c>
      <c r="V845" t="e">
        <f>(China!#REF!/China!#REF!-1)*100</f>
        <v>#REF!</v>
      </c>
      <c r="W845" t="e">
        <f>(China!#REF!/China!#REF!-1)*100</f>
        <v>#REF!</v>
      </c>
      <c r="X845" t="e">
        <f>(China!#REF!/China!#REF!-1)*100</f>
        <v>#REF!</v>
      </c>
      <c r="Y845" t="e">
        <f>(China!#REF!/China!#REF!-1)*100</f>
        <v>#REF!</v>
      </c>
      <c r="Z845" t="e">
        <f>(China!#REF!/China!#REF!-1)*100</f>
        <v>#REF!</v>
      </c>
      <c r="AA845" t="e">
        <f>(China!#REF!/China!#REF!-1)*100</f>
        <v>#REF!</v>
      </c>
      <c r="AB845" t="e">
        <f>(China!#REF!/China!#REF!-1)*100</f>
        <v>#REF!</v>
      </c>
      <c r="AC845" t="e">
        <f>(China!#REF!/China!#REF!-1)*100</f>
        <v>#REF!</v>
      </c>
      <c r="AD845" t="e">
        <f>(China!#REF!/China!#REF!-1)*100</f>
        <v>#REF!</v>
      </c>
      <c r="AE845" t="e">
        <f>(China!#REF!/China!#REF!-1)*100</f>
        <v>#REF!</v>
      </c>
      <c r="AF845" t="e">
        <f>(China!#REF!/China!#REF!-1)*100</f>
        <v>#REF!</v>
      </c>
      <c r="AG845" t="e">
        <f>(China!#REF!/China!#REF!-1)*100</f>
        <v>#REF!</v>
      </c>
      <c r="AH845" t="e">
        <f>(China!#REF!/China!#REF!-1)*100</f>
        <v>#REF!</v>
      </c>
      <c r="AI845" t="e">
        <f>(China!#REF!/China!#REF!-1)*100</f>
        <v>#REF!</v>
      </c>
      <c r="AJ845" t="e">
        <f>(China!#REF!/China!#REF!-1)*100</f>
        <v>#REF!</v>
      </c>
      <c r="AK845" t="e">
        <f>(China!#REF!/China!#REF!-1)*100</f>
        <v>#REF!</v>
      </c>
      <c r="AL845" t="e">
        <f>(China!#REF!/China!#REF!-1)*100</f>
        <v>#REF!</v>
      </c>
      <c r="AM845" t="e">
        <f>(China!#REF!/China!#REF!-1)*100</f>
        <v>#REF!</v>
      </c>
      <c r="AN845" t="e">
        <f>(China!#REF!/China!#REF!-1)*100</f>
        <v>#REF!</v>
      </c>
      <c r="AO845" t="e">
        <f>(China!#REF!/China!#REF!-1)*100</f>
        <v>#REF!</v>
      </c>
      <c r="AP845" t="e">
        <f>(China!#REF!/China!#REF!-1)*100</f>
        <v>#REF!</v>
      </c>
      <c r="AQ845" t="e">
        <f>(China!#REF!/China!#REF!-1)*100</f>
        <v>#REF!</v>
      </c>
      <c r="AR845" t="e">
        <f>(China!#REF!/China!#REF!-1)*100</f>
        <v>#REF!</v>
      </c>
      <c r="AS845" t="e">
        <f>(China!#REF!/China!#REF!-1)*100</f>
        <v>#REF!</v>
      </c>
      <c r="AT845" t="e">
        <f>(China!#REF!/China!#REF!-1)*100</f>
        <v>#REF!</v>
      </c>
      <c r="AU845" t="e">
        <f>(China!#REF!/China!#REF!-1)*100</f>
        <v>#REF!</v>
      </c>
      <c r="AV845" t="e">
        <f>(China!#REF!/China!#REF!-1)*100</f>
        <v>#REF!</v>
      </c>
      <c r="AW845" t="e">
        <f>(China!#REF!/China!#REF!-1)*100</f>
        <v>#REF!</v>
      </c>
      <c r="AX845" t="e">
        <f>(China!#REF!/China!#REF!-1)*100</f>
        <v>#REF!</v>
      </c>
      <c r="AY845" t="e">
        <f>(China!#REF!/China!#REF!-1)*100</f>
        <v>#REF!</v>
      </c>
      <c r="AZ845" t="e">
        <f>(China!#REF!/China!#REF!-1)*100</f>
        <v>#REF!</v>
      </c>
      <c r="BA845" t="e">
        <f>(China!#REF!/China!#REF!-1)*100</f>
        <v>#REF!</v>
      </c>
      <c r="BB845" t="e">
        <f>(China!#REF!/China!#REF!-1)*100</f>
        <v>#REF!</v>
      </c>
      <c r="BC845" t="e">
        <f>(China!#REF!/China!#REF!-1)*100</f>
        <v>#REF!</v>
      </c>
      <c r="BD845" t="e">
        <f>(China!#REF!/China!#REF!-1)*100</f>
        <v>#REF!</v>
      </c>
      <c r="BE845" t="e">
        <f>(China!#REF!/China!#REF!-1)*100</f>
        <v>#REF!</v>
      </c>
      <c r="BF845" t="e">
        <f>(China!#REF!/China!#REF!-1)*100</f>
        <v>#REF!</v>
      </c>
      <c r="BG845" t="e">
        <f>(China!#REF!/China!#REF!-1)*100</f>
        <v>#REF!</v>
      </c>
      <c r="BH845" t="e">
        <f>(China!#REF!/China!#REF!-1)*100</f>
        <v>#REF!</v>
      </c>
      <c r="BI845" t="e">
        <f>(China!#REF!/China!#REF!-1)*100</f>
        <v>#REF!</v>
      </c>
      <c r="BJ845" t="e">
        <f>(China!#REF!/China!#REF!-1)*100</f>
        <v>#REF!</v>
      </c>
      <c r="BK845" t="e">
        <f>(China!#REF!/China!#REF!-1)*100</f>
        <v>#REF!</v>
      </c>
      <c r="BL845" t="e">
        <f>(China!#REF!/China!#REF!-1)*100</f>
        <v>#REF!</v>
      </c>
      <c r="BM845" t="e">
        <f>(China!#REF!/China!#REF!-1)*100</f>
        <v>#REF!</v>
      </c>
      <c r="BN845" t="e">
        <f>(China!#REF!/China!#REF!-1)*100</f>
        <v>#REF!</v>
      </c>
      <c r="BO845" t="e">
        <f>(China!#REF!/China!#REF!-1)*100</f>
        <v>#REF!</v>
      </c>
      <c r="BP845" t="e">
        <f>(China!#REF!/China!#REF!-1)*100</f>
        <v>#REF!</v>
      </c>
      <c r="BQ845" t="e">
        <f>(China!#REF!/China!#REF!-1)*100</f>
        <v>#REF!</v>
      </c>
      <c r="BR845" t="e">
        <f>(China!#REF!/China!#REF!-1)*100</f>
        <v>#REF!</v>
      </c>
      <c r="BS845" t="e">
        <f>(China!#REF!/China!#REF!-1)*100</f>
        <v>#REF!</v>
      </c>
      <c r="BT845" t="e">
        <f>(China!#REF!/China!#REF!-1)*100</f>
        <v>#REF!</v>
      </c>
      <c r="BU845" t="e">
        <f>(China!#REF!/China!#REF!-1)*100</f>
        <v>#REF!</v>
      </c>
      <c r="BV845" t="e">
        <f>(China!#REF!/China!#REF!-1)*100</f>
        <v>#REF!</v>
      </c>
      <c r="BW845" t="e">
        <f>(China!#REF!/China!#REF!-1)*100</f>
        <v>#REF!</v>
      </c>
      <c r="BX845" t="e">
        <f>(China!#REF!/China!#REF!-1)*100</f>
        <v>#REF!</v>
      </c>
      <c r="BY845" t="e">
        <f>(China!#REF!/China!#REF!-1)*100</f>
        <v>#REF!</v>
      </c>
      <c r="BZ845" t="e">
        <f>(China!#REF!/China!#REF!-1)*100</f>
        <v>#REF!</v>
      </c>
      <c r="CA845" t="e">
        <f>(China!#REF!/China!#REF!-1)*100</f>
        <v>#REF!</v>
      </c>
      <c r="CB845" t="e">
        <f>(China!#REF!/China!#REF!-1)*100</f>
        <v>#REF!</v>
      </c>
      <c r="CC845" t="e">
        <f>(China!#REF!/China!#REF!-1)*100</f>
        <v>#REF!</v>
      </c>
      <c r="CD845" t="e">
        <f>(China!#REF!/China!#REF!-1)*100</f>
        <v>#REF!</v>
      </c>
      <c r="CE845" t="e">
        <f>(China!#REF!/China!#REF!-1)*100</f>
        <v>#REF!</v>
      </c>
      <c r="CF845" t="e">
        <f>(China!#REF!/China!#REF!-1)*100</f>
        <v>#REF!</v>
      </c>
      <c r="CG845" t="e">
        <f>(China!#REF!/China!#REF!-1)*100</f>
        <v>#REF!</v>
      </c>
      <c r="CH845" t="e">
        <f>(China!#REF!/China!#REF!-1)*100</f>
        <v>#REF!</v>
      </c>
      <c r="CI845" t="e">
        <f>(China!#REF!/China!#REF!-1)*100</f>
        <v>#REF!</v>
      </c>
      <c r="CJ845" t="e">
        <f>(China!#REF!/China!#REF!-1)*100</f>
        <v>#REF!</v>
      </c>
      <c r="CK845" t="e">
        <f>(China!#REF!/China!#REF!-1)*100</f>
        <v>#REF!</v>
      </c>
      <c r="CL845" t="e">
        <f>(China!#REF!/China!#REF!-1)*100</f>
        <v>#REF!</v>
      </c>
      <c r="CM845" t="e">
        <f>(China!#REF!/China!#REF!-1)*100</f>
        <v>#REF!</v>
      </c>
      <c r="CN845" t="e">
        <f>(China!#REF!/China!#REF!-1)*100</f>
        <v>#REF!</v>
      </c>
      <c r="CO845" t="e">
        <f>(China!#REF!/China!#REF!-1)*100</f>
        <v>#REF!</v>
      </c>
      <c r="CP845" t="e">
        <f>(China!#REF!/China!#REF!-1)*100</f>
        <v>#REF!</v>
      </c>
      <c r="CQ845" t="e">
        <f>(China!#REF!/China!#REF!-1)*100</f>
        <v>#REF!</v>
      </c>
      <c r="CR845" t="e">
        <f>(China!#REF!/China!#REF!-1)*100</f>
        <v>#REF!</v>
      </c>
      <c r="CS845" t="e">
        <f>(China!#REF!/China!#REF!-1)*100</f>
        <v>#REF!</v>
      </c>
      <c r="CT845" t="e">
        <f>(China!#REF!/China!#REF!-1)*100</f>
        <v>#REF!</v>
      </c>
      <c r="CU845" t="e">
        <f>(China!#REF!/China!#REF!-1)*100</f>
        <v>#REF!</v>
      </c>
      <c r="CV845" t="e">
        <f>(China!#REF!/China!#REF!-1)*100</f>
        <v>#REF!</v>
      </c>
      <c r="CW845" t="e">
        <f>(China!#REF!/China!#REF!-1)*100</f>
        <v>#REF!</v>
      </c>
      <c r="CX845" t="e">
        <f>(China!#REF!/China!#REF!-1)*100</f>
        <v>#REF!</v>
      </c>
      <c r="CY845" t="e">
        <f>(China!#REF!/China!#REF!-1)*100</f>
        <v>#REF!</v>
      </c>
      <c r="CZ845" t="e">
        <f>(China!#REF!/China!#REF!-1)*100</f>
        <v>#REF!</v>
      </c>
      <c r="DA845" t="e">
        <f>(China!#REF!/China!#REF!-1)*100</f>
        <v>#REF!</v>
      </c>
      <c r="DB845" t="e">
        <f>(China!#REF!/China!#REF!-1)*100</f>
        <v>#REF!</v>
      </c>
      <c r="DC845" t="e">
        <f>(China!#REF!/China!#REF!-1)*100</f>
        <v>#REF!</v>
      </c>
      <c r="DD845" t="e">
        <f>(China!#REF!/China!#REF!-1)*100</f>
        <v>#REF!</v>
      </c>
      <c r="DE845" t="e">
        <f>(China!#REF!/China!#REF!-1)*100</f>
        <v>#REF!</v>
      </c>
      <c r="DF845" t="e">
        <f>(China!#REF!/China!#REF!-1)*100</f>
        <v>#REF!</v>
      </c>
      <c r="DG845" t="e">
        <f>(China!#REF!/China!#REF!-1)*100</f>
        <v>#REF!</v>
      </c>
      <c r="DH845" t="e">
        <f>(China!#REF!/China!#REF!-1)*100</f>
        <v>#REF!</v>
      </c>
      <c r="DI845" t="e">
        <f>(China!#REF!/China!#REF!-1)*100</f>
        <v>#REF!</v>
      </c>
      <c r="DJ845" t="e">
        <f>(China!#REF!/China!#REF!-1)*100</f>
        <v>#REF!</v>
      </c>
      <c r="DK845" t="e">
        <f>(China!#REF!/China!#REF!-1)*100</f>
        <v>#REF!</v>
      </c>
      <c r="DL845" t="e">
        <f>(China!#REF!/China!#REF!-1)*100</f>
        <v>#REF!</v>
      </c>
      <c r="DM845" t="e">
        <f>(China!#REF!/China!#REF!-1)*100</f>
        <v>#REF!</v>
      </c>
      <c r="DN845" t="e">
        <f>(China!#REF!/China!#REF!-1)*100</f>
        <v>#REF!</v>
      </c>
      <c r="DO845" t="e">
        <f>(China!#REF!/China!#REF!-1)*100</f>
        <v>#REF!</v>
      </c>
      <c r="DP845" t="e">
        <f>(China!#REF!/China!#REF!-1)*100</f>
        <v>#REF!</v>
      </c>
      <c r="DQ845" t="e">
        <f>(China!#REF!/China!#REF!-1)*100</f>
        <v>#REF!</v>
      </c>
      <c r="DR845" t="e">
        <f>(China!#REF!/China!#REF!-1)*100</f>
        <v>#REF!</v>
      </c>
      <c r="DS845" t="e">
        <f>(China!#REF!/China!#REF!-1)*100</f>
        <v>#REF!</v>
      </c>
      <c r="DT845" t="e">
        <f>(China!#REF!/China!#REF!-1)*100</f>
        <v>#REF!</v>
      </c>
      <c r="DU845" t="e">
        <f>(China!#REF!/China!#REF!-1)*100</f>
        <v>#REF!</v>
      </c>
      <c r="DV845" t="e">
        <f>(China!#REF!/China!#REF!-1)*100</f>
        <v>#REF!</v>
      </c>
      <c r="DW845" t="e">
        <f>(China!#REF!/China!#REF!-1)*100</f>
        <v>#REF!</v>
      </c>
      <c r="DX845" t="e">
        <f>(China!#REF!/China!#REF!-1)*100</f>
        <v>#REF!</v>
      </c>
      <c r="DY845" t="e">
        <f>(China!#REF!/China!#REF!-1)*100</f>
        <v>#REF!</v>
      </c>
      <c r="DZ845" t="e">
        <f>(China!#REF!/China!#REF!-1)*100</f>
        <v>#REF!</v>
      </c>
      <c r="EA845" t="e">
        <f>(China!#REF!/China!#REF!-1)*100</f>
        <v>#REF!</v>
      </c>
      <c r="EB845" t="e">
        <f>(China!#REF!/China!#REF!-1)*100</f>
        <v>#REF!</v>
      </c>
      <c r="EC845" t="e">
        <f>(China!#REF!/China!#REF!-1)*100</f>
        <v>#REF!</v>
      </c>
      <c r="ED845" t="e">
        <f>(China!#REF!/China!#REF!-1)*100</f>
        <v>#REF!</v>
      </c>
      <c r="EE845" t="e">
        <f>(China!#REF!/China!#REF!-1)*100</f>
        <v>#REF!</v>
      </c>
    </row>
    <row r="846" spans="1:135" x14ac:dyDescent="0.3">
      <c r="A846" s="24" t="s">
        <v>4373</v>
      </c>
      <c r="B846" s="24" t="s">
        <v>4374</v>
      </c>
      <c r="D846">
        <f>(China!C717/China!B717-1)*100</f>
        <v>6.838261916132149</v>
      </c>
      <c r="E846">
        <f>(China!D717/China!C717-1)*100</f>
        <v>-2.5547445255474255</v>
      </c>
      <c r="F846">
        <f>(China!E717/China!D717-1)*100</f>
        <v>-13.094609144170022</v>
      </c>
      <c r="G846">
        <f>(China!F717/China!E717-1)*100</f>
        <v>-14.478501809539356</v>
      </c>
      <c r="H846">
        <f>(China!G717/China!F717-1)*100</f>
        <v>-12.504923845452264</v>
      </c>
      <c r="I846">
        <f>(China!H717/China!G717-1)*100</f>
        <v>15.498570195230222</v>
      </c>
      <c r="J846">
        <f>(China!I717/China!H717-1)*100</f>
        <v>-1.7407956794654011</v>
      </c>
      <c r="K846">
        <f>(China!J717/China!I717-1)*100</f>
        <v>-7.2378650903237585E-2</v>
      </c>
      <c r="L846">
        <f>(China!K717/China!J717-1)*100</f>
        <v>6.2730558374877843</v>
      </c>
      <c r="M846">
        <f>(China!L717/China!K717-1)*100</f>
        <v>-12.910129554646987</v>
      </c>
      <c r="N846">
        <f>(China!M717/China!L717-1)*100</f>
        <v>-2.5259160116621437</v>
      </c>
      <c r="O846">
        <f>(China!N717/China!M717-1)*100</f>
        <v>5.061285786844083</v>
      </c>
      <c r="P846">
        <f>(China!O717/China!N717-1)*100</f>
        <v>0.74090754672180292</v>
      </c>
      <c r="Q846">
        <f>(China!P717/China!O717-1)*100</f>
        <v>9.4992770676509899</v>
      </c>
      <c r="R846">
        <f>(China!Q717/China!P717-1)*100</f>
        <v>15.202874919545174</v>
      </c>
      <c r="S846">
        <f>(China!R717/China!Q717-1)*100</f>
        <v>-11.601835573842667</v>
      </c>
      <c r="T846">
        <f>(China!S717/China!R717-1)*100</f>
        <v>0.99538459684520575</v>
      </c>
      <c r="U846">
        <f>(China!T717/China!S717-1)*100</f>
        <v>-4.0806738591681153</v>
      </c>
      <c r="V846">
        <f>(China!U717/China!T717-1)*100</f>
        <v>4.3344984022262611</v>
      </c>
      <c r="W846">
        <f>(China!V717/China!U717-1)*100</f>
        <v>-9.8484848484848726</v>
      </c>
      <c r="X846">
        <f>(China!W717/China!V717-1)*100</f>
        <v>-4.9749851000245426</v>
      </c>
      <c r="Y846">
        <f>(China!X717/China!W717-1)*100</f>
        <v>-8.0295245676243017</v>
      </c>
      <c r="Z846">
        <f>(China!Y717/China!X717-1)*100</f>
        <v>-9.7068345785357053</v>
      </c>
      <c r="AA846">
        <f>(China!Z717/China!Y717-1)*100</f>
        <v>3.0066479473364938</v>
      </c>
      <c r="AB846">
        <f>(China!AA717/China!Z717-1)*100</f>
        <v>7.2150930568537719</v>
      </c>
      <c r="AC846">
        <f>(China!AB717/China!AA717-1)*100</f>
        <v>-12.759031361651353</v>
      </c>
      <c r="AD846">
        <f>(China!AC717/China!AB717-1)*100</f>
        <v>5.0270851060657984</v>
      </c>
      <c r="AE846">
        <f>(China!AD717/China!AC717-1)*100</f>
        <v>-1.6291130837214451</v>
      </c>
      <c r="AF846">
        <f>(China!AE717/China!AD717-1)*100</f>
        <v>-10.141254975152325</v>
      </c>
      <c r="AG846">
        <f>(China!AF717/China!AE717-1)*100</f>
        <v>-10.867808615872054</v>
      </c>
      <c r="AH846">
        <f>(China!AG717/China!AF717-1)*100</f>
        <v>-0.69771517232707359</v>
      </c>
      <c r="AI846">
        <f>(China!AH717/China!AG717-1)*100</f>
        <v>-2.1621994362720942</v>
      </c>
      <c r="AJ846">
        <f>(China!AI717/China!AH717-1)*100</f>
        <v>5.4380767159982302</v>
      </c>
      <c r="AK846">
        <f>(China!AJ717/China!AI717-1)*100</f>
        <v>-2.054194883874505</v>
      </c>
      <c r="AL846">
        <f>(China!AK717/China!AJ717-1)*100</f>
        <v>7.2107408169428622</v>
      </c>
      <c r="AM846">
        <f>(China!AL717/China!AK717-1)*100</f>
        <v>-0.66409573902675989</v>
      </c>
      <c r="AN846">
        <f>(China!AM717/China!AL717-1)*100</f>
        <v>2.5195904722690843</v>
      </c>
      <c r="AO846">
        <f>(China!AN717/China!AM717-1)*100</f>
        <v>-6.5058663145802225</v>
      </c>
      <c r="AP846">
        <f>(China!AO717/China!AN717-1)*100</f>
        <v>-2.8534582843794842</v>
      </c>
      <c r="AQ846">
        <f>(China!AP717/China!AO717-1)*100</f>
        <v>1.4227818983707508</v>
      </c>
      <c r="AR846">
        <f>(China!AQ717/China!AP717-1)*100</f>
        <v>-17.470207478109302</v>
      </c>
      <c r="AS846">
        <f>(China!AR717/China!AQ717-1)*100</f>
        <v>-1.5222570328306206</v>
      </c>
      <c r="AT846">
        <f>(China!AS717/China!AR717-1)*100</f>
        <v>7.5042647782634475</v>
      </c>
      <c r="AU846">
        <f>(China!AT717/China!AS717-1)*100</f>
        <v>3.1460956312349797</v>
      </c>
      <c r="AV846">
        <f>(China!AU717/China!AT717-1)*100</f>
        <v>-2.1400726741313769</v>
      </c>
      <c r="AW846">
        <f>(China!AV717/China!AU717-1)*100</f>
        <v>4.2243957641482588</v>
      </c>
      <c r="AX846">
        <f>(China!AW717/China!AV717-1)*100</f>
        <v>-2.398275800098304</v>
      </c>
      <c r="AY846">
        <f>(China!AX717/China!AW717-1)*100</f>
        <v>-9.938285538398361</v>
      </c>
      <c r="AZ846">
        <f>(China!AY717/China!AX717-1)*100</f>
        <v>-2.51359153127515</v>
      </c>
      <c r="BA846">
        <f>(China!AZ717/China!AY717-1)*100</f>
        <v>-2.8758886845448917</v>
      </c>
      <c r="BB846">
        <f>(China!BA717/China!AZ717-1)*100</f>
        <v>-10.672753961356396</v>
      </c>
      <c r="BC846">
        <f>(China!BB717/China!BA717-1)*100</f>
        <v>4.8061984971552674</v>
      </c>
      <c r="BD846">
        <f>(China!BC717/China!BB717-1)*100</f>
        <v>0.70120575149914544</v>
      </c>
      <c r="BE846">
        <f>(China!BD717/China!BC717-1)*100</f>
        <v>8.7000109920525972</v>
      </c>
      <c r="BF846">
        <f>(China!BE717/China!BD717-1)*100</f>
        <v>19.781685715259112</v>
      </c>
      <c r="BG846">
        <f>(China!BF717/China!BE717-1)*100</f>
        <v>15.703931526118886</v>
      </c>
      <c r="BH846">
        <f>(China!BG717/China!BF717-1)*100</f>
        <v>1.6899450711938213</v>
      </c>
      <c r="BI846">
        <f>(China!BH717/China!BG717-1)*100</f>
        <v>8.2400019540152858</v>
      </c>
      <c r="BJ846">
        <f>(China!BI717/China!BH717-1)*100</f>
        <v>20.214874565317743</v>
      </c>
      <c r="BK846">
        <f>(China!BJ717/China!BI717-1)*100</f>
        <v>20.265338577243931</v>
      </c>
      <c r="BL846">
        <f>(China!BK717/China!BJ717-1)*100</f>
        <v>-8.1065824627163945</v>
      </c>
      <c r="BM846">
        <f>(China!BL717/China!BK717-1)*100</f>
        <v>42.849265828368658</v>
      </c>
      <c r="BN846">
        <f>(China!BM717/China!BL717-1)*100</f>
        <v>21.944919217001456</v>
      </c>
      <c r="BO846">
        <f>(China!BN717/China!BM717-1)*100</f>
        <v>-1.9071091150503205</v>
      </c>
      <c r="BP846">
        <f>(China!BO717/China!BN717-1)*100</f>
        <v>5.1500161829756586</v>
      </c>
      <c r="BQ846">
        <f>(China!BP717/China!BO717-1)*100</f>
        <v>-36.823800437558504</v>
      </c>
      <c r="BR846">
        <f>(China!BQ717/China!BP717-1)*100</f>
        <v>-15.088069740168885</v>
      </c>
      <c r="BS846">
        <f>(China!BR717/China!BQ717-1)*100</f>
        <v>-12.978057608956128</v>
      </c>
      <c r="BT846">
        <f>(China!BS717/China!BR717-1)*100</f>
        <v>22.318324798945088</v>
      </c>
      <c r="BU846">
        <f>(China!BT717/China!BS717-1)*100</f>
        <v>-11.234662134583539</v>
      </c>
      <c r="BV846">
        <f>(China!BU717/China!BT717-1)*100</f>
        <v>-4.9121629680415779</v>
      </c>
      <c r="BW846">
        <f>(China!BV717/China!BU717-1)*100</f>
        <v>-23.79433205279917</v>
      </c>
      <c r="BX846">
        <f>(China!BW717/China!BV717-1)*100</f>
        <v>-2.52060827383217</v>
      </c>
      <c r="BY846">
        <f>(China!BX717/China!BW717-1)*100</f>
        <v>11.868118835623665</v>
      </c>
      <c r="BZ846">
        <f>(China!BY717/China!BX717-1)*100</f>
        <v>-1.8371172682241088E-2</v>
      </c>
      <c r="CA846">
        <f>(China!BZ717/China!BY717-1)*100</f>
        <v>-10.21535320049145</v>
      </c>
      <c r="CB846">
        <f>(China!CA717/China!BZ717-1)*100</f>
        <v>-3.057210711365832</v>
      </c>
      <c r="CC846">
        <f>(China!CB717/China!CA717-1)*100</f>
        <v>2.6891647435097088</v>
      </c>
      <c r="CD846">
        <f>(China!CC717/China!CB717-1)*100</f>
        <v>7.6419174628299391</v>
      </c>
      <c r="CE846">
        <f>(China!CD717/China!CC717-1)*100</f>
        <v>-2.5491897774088335</v>
      </c>
      <c r="CF846">
        <f>(China!CE717/China!CD717-1)*100</f>
        <v>0.3878302951114021</v>
      </c>
      <c r="CG846">
        <f>(China!CF717/China!CE717-1)*100</f>
        <v>9.0368591058627157</v>
      </c>
      <c r="CH846">
        <f>(China!CG717/China!CF717-1)*100</f>
        <v>7.0913927797329857</v>
      </c>
      <c r="CI846">
        <f>(China!CH717/China!CG717-1)*100</f>
        <v>20.17813048829904</v>
      </c>
      <c r="CJ846">
        <f>(China!CI717/China!CH717-1)*100</f>
        <v>3.9497327762908263</v>
      </c>
      <c r="CK846">
        <f>(China!CJ717/China!CI717-1)*100</f>
        <v>-4.4100298543515599</v>
      </c>
      <c r="CL846">
        <f>(China!CK717/China!CJ717-1)*100</f>
        <v>-3.3652214835702243</v>
      </c>
      <c r="CM846">
        <f>(China!CL717/China!CK717-1)*100</f>
        <v>-9.3675684463029434</v>
      </c>
      <c r="CN846">
        <f>(China!CM717/China!CL717-1)*100</f>
        <v>17.191548783306065</v>
      </c>
      <c r="CO846">
        <f>(China!CN717/China!CM717-1)*100</f>
        <v>35.607523278243882</v>
      </c>
      <c r="CP846">
        <f>(China!CO717/China!CN717-1)*100</f>
        <v>22.912288880821286</v>
      </c>
      <c r="CQ846">
        <f>(China!CP717/China!CO717-1)*100</f>
        <v>-8.7139298319752978</v>
      </c>
      <c r="CR846">
        <f>(China!CQ717/China!CP717-1)*100</f>
        <v>-15.262374015231984</v>
      </c>
      <c r="CS846">
        <f>(China!CR717/China!CQ717-1)*100</f>
        <v>17.301245517314491</v>
      </c>
      <c r="CT846">
        <f>(China!CS717/China!CR717-1)*100</f>
        <v>-10.120695562093552</v>
      </c>
      <c r="CU846">
        <f>(China!CT717/China!CS717-1)*100</f>
        <v>13.590014862381938</v>
      </c>
      <c r="CV846">
        <f>(China!CU717/China!CT717-1)*100</f>
        <v>5.6648506860371484</v>
      </c>
      <c r="CW846">
        <f>(China!CV717/China!CU717-1)*100</f>
        <v>-21.971750151452298</v>
      </c>
      <c r="CX846">
        <f>(China!CW717/China!CV717-1)*100</f>
        <v>4.7207957930149869</v>
      </c>
      <c r="CY846">
        <f>(China!CX717/China!CW717-1)*100</f>
        <v>-7.618280371650366</v>
      </c>
      <c r="CZ846">
        <f>(China!CY717/China!CX717-1)*100</f>
        <v>-0.89358827325605183</v>
      </c>
      <c r="DA846">
        <f>(China!CZ717/China!CY717-1)*100</f>
        <v>12.658470466131488</v>
      </c>
      <c r="DB846">
        <f>(China!DA717/China!CZ717-1)*100</f>
        <v>-15.170410871156658</v>
      </c>
      <c r="DC846">
        <f>(China!DB717/China!DA717-1)*100</f>
        <v>-5.1150662826670912</v>
      </c>
      <c r="DD846">
        <f>(China!DC717/China!DB717-1)*100</f>
        <v>-8.8546693566267543</v>
      </c>
      <c r="DE846">
        <f>(China!DD717/China!DC717-1)*100</f>
        <v>-10.679825077306315</v>
      </c>
      <c r="DF846">
        <f>(China!DE717/China!DD717-1)*100</f>
        <v>0.87296487104151499</v>
      </c>
      <c r="DG846">
        <f>(China!DF717/China!DE717-1)*100</f>
        <v>5.9864663350981395</v>
      </c>
      <c r="DH846">
        <f>(China!DG717/China!DF717-1)*100</f>
        <v>13.675828757537545</v>
      </c>
      <c r="DI846">
        <f>(China!DH717/China!DG717-1)*100</f>
        <v>2.6855914213750331</v>
      </c>
      <c r="DJ846">
        <f>(China!DI717/China!DH717-1)*100</f>
        <v>0.75127406142458941</v>
      </c>
      <c r="DK846">
        <f>(China!DJ717/China!DI717-1)*100</f>
        <v>-21.490924811822111</v>
      </c>
      <c r="DL846">
        <f>(China!DK717/China!DJ717-1)*100</f>
        <v>4.7387108521485644</v>
      </c>
      <c r="DM846">
        <f>(China!DL717/China!DK717-1)*100</f>
        <v>-5.6799998339665319</v>
      </c>
      <c r="DN846">
        <f>(China!DM717/China!DL717-1)*100</f>
        <v>-5.2412862389016439</v>
      </c>
      <c r="DO846">
        <f>(China!DN717/China!DM717-1)*100</f>
        <v>-5.7412650909798968</v>
      </c>
      <c r="DP846">
        <f>(China!DO717/China!DN717-1)*100</f>
        <v>0.89849499357901319</v>
      </c>
      <c r="DQ846">
        <f>(China!DP717/China!DO717-1)*100</f>
        <v>8.3059829490288895</v>
      </c>
      <c r="DR846">
        <f>(China!DQ717/China!DP717-1)*100</f>
        <v>5.5816285756819184</v>
      </c>
      <c r="DS846">
        <f>(China!DR717/China!DQ717-1)*100</f>
        <v>-6.0339782821812182</v>
      </c>
      <c r="DT846">
        <f>(China!DS717/China!DR717-1)*100</f>
        <v>-5.3832838241250851</v>
      </c>
      <c r="DU846">
        <f>(China!DT717/China!DS717-1)*100</f>
        <v>0.64936899051677432</v>
      </c>
      <c r="DV846">
        <f>(China!DU717/China!DT717-1)*100</f>
        <v>1.8916656141174215</v>
      </c>
      <c r="DW846">
        <f>(China!DV717/China!DU717-1)*100</f>
        <v>-15.937654162923975</v>
      </c>
      <c r="DX846">
        <f>(China!DW717/China!DV717-1)*100</f>
        <v>20.364030436811255</v>
      </c>
      <c r="DY846">
        <f>(China!DX717/China!DW717-1)*100</f>
        <v>3.1822127735434025</v>
      </c>
      <c r="DZ846">
        <f>(China!DY717/China!DX717-1)*100</f>
        <v>-0.93158071312845481</v>
      </c>
      <c r="EA846">
        <f>(China!DZ717/China!DY717-1)*100</f>
        <v>-3.8761027895605316</v>
      </c>
      <c r="EB846">
        <f>(China!EA717/China!DZ717-1)*100</f>
        <v>-0.86861556876082213</v>
      </c>
      <c r="EC846">
        <f>(China!EB717/China!EA717-1)*100</f>
        <v>11.324043909926761</v>
      </c>
      <c r="ED846">
        <f>(China!EC717/China!EB717-1)*100</f>
        <v>-3.5464353712714169</v>
      </c>
      <c r="EE846">
        <f>(China!ED717/China!EC717-1)*100</f>
        <v>-1.0475905417539066</v>
      </c>
    </row>
    <row r="847" spans="1:135" x14ac:dyDescent="0.3">
      <c r="A847" s="24" t="s">
        <v>4375</v>
      </c>
      <c r="B847" s="24" t="s">
        <v>4376</v>
      </c>
      <c r="D847">
        <f>(China!C718/China!B718-1)*100</f>
        <v>22.685728965469899</v>
      </c>
      <c r="E847">
        <f>(China!D718/China!C718-1)*100</f>
        <v>-4.5363575717143227</v>
      </c>
      <c r="F847">
        <f>(China!E718/China!D718-1)*100</f>
        <v>-34.790329822746877</v>
      </c>
      <c r="G847">
        <f>(China!F718/China!E718-1)*100</f>
        <v>-20.400572503427927</v>
      </c>
      <c r="H847">
        <f>(China!G718/China!F718-1)*100</f>
        <v>-12.868100005666339</v>
      </c>
      <c r="I847">
        <f>(China!H718/China!G718-1)*100</f>
        <v>8.993273920723599</v>
      </c>
      <c r="J847">
        <f>(China!I718/China!H718-1)*100</f>
        <v>-0.49067857615050503</v>
      </c>
      <c r="K847">
        <f>(China!J718/China!I718-1)*100</f>
        <v>-7.416799940213858</v>
      </c>
      <c r="L847">
        <f>(China!K718/China!J718-1)*100</f>
        <v>5.1778273830365373</v>
      </c>
      <c r="M847">
        <f>(China!L718/China!K718-1)*100</f>
        <v>0.35506458209941805</v>
      </c>
      <c r="N847">
        <f>(China!M718/China!L718-1)*100</f>
        <v>-7.8914230063638851</v>
      </c>
      <c r="O847">
        <f>(China!N718/China!M718-1)*100</f>
        <v>-0.34087096791006744</v>
      </c>
      <c r="P847">
        <f>(China!O718/China!N718-1)*100</f>
        <v>5.9064049154184506</v>
      </c>
      <c r="Q847">
        <f>(China!P718/China!O718-1)*100</f>
        <v>4.2589946176610161</v>
      </c>
      <c r="R847">
        <f>(China!Q718/China!P718-1)*100</f>
        <v>3.1673824104896831</v>
      </c>
      <c r="S847">
        <f>(China!R718/China!Q718-1)*100</f>
        <v>-8.2021817385200748</v>
      </c>
      <c r="T847">
        <f>(China!S718/China!R718-1)*100</f>
        <v>3.4474820143884255</v>
      </c>
      <c r="U847">
        <f>(China!T718/China!S718-1)*100</f>
        <v>1.2057901050775532</v>
      </c>
      <c r="V847">
        <f>(China!U718/China!T718-1)*100</f>
        <v>-4.0584702221578723</v>
      </c>
      <c r="W847">
        <f>(China!V718/China!U718-1)*100</f>
        <v>-2.1035598705501313</v>
      </c>
      <c r="X847">
        <f>(China!W718/China!V718-1)*100</f>
        <v>-0.60838122205411072</v>
      </c>
      <c r="Y847">
        <f>(China!X718/China!W718-1)*100</f>
        <v>-6.5388378561321296</v>
      </c>
      <c r="Z847">
        <f>(China!Y718/China!X718-1)*100</f>
        <v>-27.694266928171285</v>
      </c>
      <c r="AA847">
        <f>(China!Z718/China!Y718-1)*100</f>
        <v>5.4993144911975156</v>
      </c>
      <c r="AB847">
        <f>(China!AA718/China!Z718-1)*100</f>
        <v>6.1402075516668209</v>
      </c>
      <c r="AC847">
        <f>(China!AB718/China!AA718-1)*100</f>
        <v>-14.976088188564207</v>
      </c>
      <c r="AD847">
        <f>(China!AC718/China!AB718-1)*100</f>
        <v>14.183952501596764</v>
      </c>
      <c r="AE847">
        <f>(China!AD718/China!AC718-1)*100</f>
        <v>14.716726020411919</v>
      </c>
      <c r="AF847">
        <f>(China!AE718/China!AD718-1)*100</f>
        <v>-16.399939277388508</v>
      </c>
      <c r="AG847">
        <f>(China!AF718/China!AE718-1)*100</f>
        <v>60.700641560231119</v>
      </c>
      <c r="AH847">
        <f>(China!AG718/China!AF718-1)*100</f>
        <v>7.1324733498888904</v>
      </c>
      <c r="AI847">
        <f>(China!AH718/China!AG718-1)*100</f>
        <v>-8.0215610844865175</v>
      </c>
      <c r="AJ847">
        <f>(China!AI718/China!AH718-1)*100</f>
        <v>-4.7353063794773442</v>
      </c>
      <c r="AK847">
        <f>(China!AJ718/China!AI718-1)*100</f>
        <v>-14.413174656708971</v>
      </c>
      <c r="AL847">
        <f>(China!AK718/China!AJ718-1)*100</f>
        <v>94.456858502640429</v>
      </c>
      <c r="AM847">
        <f>(China!AL718/China!AK718-1)*100</f>
        <v>-11.482420694078698</v>
      </c>
      <c r="AN847">
        <f>(China!AM718/China!AL718-1)*100</f>
        <v>1.4809933138898224</v>
      </c>
      <c r="AO847">
        <f>(China!AN718/China!AM718-1)*100</f>
        <v>38.972924802936014</v>
      </c>
      <c r="AP847">
        <f>(China!AO718/China!AN718-1)*100</f>
        <v>-15.53974867083382</v>
      </c>
      <c r="AQ847">
        <f>(China!AP718/China!AO718-1)*100</f>
        <v>9.5773946817632414</v>
      </c>
      <c r="AR847">
        <f>(China!AQ718/China!AP718-1)*100</f>
        <v>-26.261593160173881</v>
      </c>
      <c r="AS847">
        <f>(China!AR718/China!AQ718-1)*100</f>
        <v>3.5922766557142216</v>
      </c>
      <c r="AT847">
        <f>(China!AS718/China!AR718-1)*100</f>
        <v>18.579625374161644</v>
      </c>
      <c r="AU847">
        <f>(China!AT718/China!AS718-1)*100</f>
        <v>5.9803860370614359</v>
      </c>
      <c r="AV847">
        <f>(China!AU718/China!AT718-1)*100</f>
        <v>-0.64283551988502108</v>
      </c>
      <c r="AW847">
        <f>(China!AV718/China!AU718-1)*100</f>
        <v>-3.9847718042272717</v>
      </c>
      <c r="AX847">
        <f>(China!AW718/China!AV718-1)*100</f>
        <v>-10.691423388579057</v>
      </c>
      <c r="AY847">
        <f>(China!AX718/China!AW718-1)*100</f>
        <v>-7.4338584801876939</v>
      </c>
      <c r="AZ847">
        <f>(China!AY718/China!AX718-1)*100</f>
        <v>10.668565143702091</v>
      </c>
      <c r="BA847">
        <f>(China!AZ718/China!AY718-1)*100</f>
        <v>-12.511364320392859</v>
      </c>
      <c r="BB847">
        <f>(China!BA718/China!AZ718-1)*100</f>
        <v>-4.4151078216902455</v>
      </c>
      <c r="BC847">
        <f>(China!BB718/China!BA718-1)*100</f>
        <v>-2.6536033429572004</v>
      </c>
      <c r="BD847">
        <f>(China!BC718/China!BB718-1)*100</f>
        <v>0.45589221739052999</v>
      </c>
      <c r="BE847">
        <f>(China!BD718/China!BC718-1)*100</f>
        <v>7.3550347081619671</v>
      </c>
      <c r="BF847">
        <f>(China!BE718/China!BD718-1)*100</f>
        <v>-0.76366968209997665</v>
      </c>
      <c r="BG847">
        <f>(China!BF718/China!BE718-1)*100</f>
        <v>25.101824698598698</v>
      </c>
      <c r="BH847">
        <f>(China!BG718/China!BF718-1)*100</f>
        <v>-4.13721833213393</v>
      </c>
      <c r="BI847">
        <f>(China!BH718/China!BG718-1)*100</f>
        <v>7.4174455999835409</v>
      </c>
      <c r="BJ847">
        <f>(China!BI718/China!BH718-1)*100</f>
        <v>-18.16250639071685</v>
      </c>
      <c r="BK847">
        <f>(China!BJ718/China!BI718-1)*100</f>
        <v>5.6485110113158044</v>
      </c>
      <c r="BL847">
        <f>(China!BK718/China!BJ718-1)*100</f>
        <v>5.790147202424123</v>
      </c>
      <c r="BM847">
        <f>(China!BL718/China!BK718-1)*100</f>
        <v>-0.15815409589342577</v>
      </c>
      <c r="BN847">
        <f>(China!BM718/China!BL718-1)*100</f>
        <v>0</v>
      </c>
      <c r="BO847">
        <f>(China!BN718/China!BM718-1)*100</f>
        <v>0</v>
      </c>
      <c r="BP847">
        <f>(China!BO718/China!BN718-1)*100</f>
        <v>27.503119940217189</v>
      </c>
      <c r="BQ847">
        <f>(China!BP718/China!BO718-1)*100</f>
        <v>-38.628127376331932</v>
      </c>
      <c r="BR847">
        <f>(China!BQ718/China!BP718-1)*100</f>
        <v>-2.5348821651011932</v>
      </c>
      <c r="BS847">
        <f>(China!BR718/China!BQ718-1)*100</f>
        <v>-9.1057667861631497</v>
      </c>
      <c r="BT847">
        <f>(China!BS718/China!BR718-1)*100</f>
        <v>18.257917913458854</v>
      </c>
      <c r="BU847">
        <f>(China!BT718/China!BS718-1)*100</f>
        <v>27.900061929484664</v>
      </c>
      <c r="BV847">
        <f>(China!BU718/China!BT718-1)*100</f>
        <v>19.061574628956702</v>
      </c>
      <c r="BW847">
        <f>(China!BV718/China!BU718-1)*100</f>
        <v>-35.722097105168771</v>
      </c>
      <c r="BX847">
        <f>(China!BW718/China!BV718-1)*100</f>
        <v>28.446671471965846</v>
      </c>
      <c r="BY847">
        <f>(China!BX718/China!BW718-1)*100</f>
        <v>0</v>
      </c>
      <c r="BZ847">
        <f>(China!BY718/China!BX718-1)*100</f>
        <v>0</v>
      </c>
      <c r="CA847">
        <f>(China!BZ718/China!BY718-1)*100</f>
        <v>0</v>
      </c>
      <c r="CB847">
        <f>(China!CA718/China!BZ718-1)*100</f>
        <v>0</v>
      </c>
      <c r="CC847">
        <f>(China!CB718/China!CA718-1)*100</f>
        <v>0</v>
      </c>
      <c r="CD847">
        <f>(China!CC718/China!CB718-1)*100</f>
        <v>0</v>
      </c>
      <c r="CE847">
        <f>(China!CD718/China!CC718-1)*100</f>
        <v>0</v>
      </c>
      <c r="CF847">
        <f>(China!CE718/China!CD718-1)*100</f>
        <v>0</v>
      </c>
      <c r="CG847">
        <f>(China!CF718/China!CE718-1)*100</f>
        <v>0</v>
      </c>
      <c r="CH847">
        <f>(China!CG718/China!CF718-1)*100</f>
        <v>8.3555997437221752</v>
      </c>
      <c r="CI847">
        <f>(China!CH718/China!CG718-1)*100</f>
        <v>-5.490139425721674</v>
      </c>
      <c r="CJ847">
        <f>(China!CI718/China!CH718-1)*100</f>
        <v>0.48355902351540081</v>
      </c>
      <c r="CK847">
        <f>(China!CJ718/China!CI718-1)*100</f>
        <v>15.735118375897983</v>
      </c>
      <c r="CL847">
        <f>(China!CK718/China!CJ718-1)*100</f>
        <v>-8.2451522079022617</v>
      </c>
      <c r="CM847">
        <f>(China!CL718/China!CK718-1)*100</f>
        <v>-13.63646802221713</v>
      </c>
      <c r="CN847">
        <f>(China!CM718/China!CL718-1)*100</f>
        <v>27.762006520277538</v>
      </c>
      <c r="CO847">
        <f>(China!CN718/China!CM718-1)*100</f>
        <v>-5.0608761668096029</v>
      </c>
      <c r="CP847">
        <f>(China!CO718/China!CN718-1)*100</f>
        <v>0</v>
      </c>
      <c r="CQ847">
        <f>(China!CP718/China!CO718-1)*100</f>
        <v>0</v>
      </c>
      <c r="CR847">
        <f>(China!CQ718/China!CP718-1)*100</f>
        <v>0</v>
      </c>
      <c r="CS847">
        <f>(China!CR718/China!CQ718-1)*100</f>
        <v>13.237774064939</v>
      </c>
      <c r="CT847">
        <f>(China!CS718/China!CR718-1)*100</f>
        <v>-28.248472866970943</v>
      </c>
      <c r="CU847">
        <f>(China!CT718/China!CS718-1)*100</f>
        <v>-7.0985941015896064</v>
      </c>
      <c r="CV847">
        <f>(China!CU718/China!CT718-1)*100</f>
        <v>-1.4444373527234489</v>
      </c>
      <c r="CW847">
        <f>(China!CV718/China!CU718-1)*100</f>
        <v>18.008103156005983</v>
      </c>
      <c r="CX847">
        <f>(China!CW718/China!CV718-1)*100</f>
        <v>-38.079678293043592</v>
      </c>
      <c r="CY847">
        <f>(China!CX718/China!CW718-1)*100</f>
        <v>-21.197537770724484</v>
      </c>
      <c r="CZ847">
        <f>(China!CY718/China!CX718-1)*100</f>
        <v>-4.4008321271639339</v>
      </c>
      <c r="DA847">
        <f>(China!CZ718/China!CY718-1)*100</f>
        <v>-34.366025635290697</v>
      </c>
      <c r="DB847">
        <f>(China!DA718/China!CZ718-1)*100</f>
        <v>-1.7787894074175914</v>
      </c>
      <c r="DC847">
        <f>(China!DB718/China!DA718-1)*100</f>
        <v>-7.051229019960747</v>
      </c>
      <c r="DD847">
        <f>(China!DC718/China!DB718-1)*100</f>
        <v>-8.6999601150183246</v>
      </c>
      <c r="DE847">
        <f>(China!DD718/China!DC718-1)*100</f>
        <v>12.090992350292273</v>
      </c>
      <c r="DF847">
        <f>(China!DE718/China!DD718-1)*100</f>
        <v>15.111879893139314</v>
      </c>
      <c r="DG847">
        <f>(China!DF718/China!DE718-1)*100</f>
        <v>-13.724459678216473</v>
      </c>
      <c r="DH847">
        <f>(China!DG718/China!DF718-1)*100</f>
        <v>20.941982583845963</v>
      </c>
      <c r="DI847">
        <f>(China!DH718/China!DG718-1)*100</f>
        <v>17.415542349692803</v>
      </c>
      <c r="DJ847">
        <f>(China!DI718/China!DH718-1)*100</f>
        <v>-1.2079999467502933</v>
      </c>
      <c r="DK847">
        <f>(China!DJ718/China!DI718-1)*100</f>
        <v>-29.158476739725568</v>
      </c>
      <c r="DL847">
        <f>(China!DK718/China!DJ718-1)*100</f>
        <v>2.656480193291455</v>
      </c>
      <c r="DM847">
        <f>(China!DL718/China!DK718-1)*100</f>
        <v>-4.3605175908558831</v>
      </c>
      <c r="DN847">
        <f>(China!DM718/China!DL718-1)*100</f>
        <v>-12.908953495643683</v>
      </c>
      <c r="DO847">
        <f>(China!DN718/China!DM718-1)*100</f>
        <v>-2.274711124236084</v>
      </c>
      <c r="DP847">
        <f>(China!DO718/China!DN718-1)*100</f>
        <v>-13.199478395052544</v>
      </c>
      <c r="DQ847">
        <f>(China!DP718/China!DO718-1)*100</f>
        <v>19.959074231853037</v>
      </c>
      <c r="DR847">
        <f>(China!DQ718/China!DP718-1)*100</f>
        <v>10.885523548197051</v>
      </c>
      <c r="DS847">
        <f>(China!DR718/China!DQ718-1)*100</f>
        <v>0.67500321603308766</v>
      </c>
      <c r="DT847">
        <f>(China!DS718/China!DR718-1)*100</f>
        <v>-14.776354364730604</v>
      </c>
      <c r="DU847">
        <f>(China!DT718/China!DS718-1)*100</f>
        <v>23.055072469615933</v>
      </c>
      <c r="DV847">
        <f>(China!DU718/China!DT718-1)*100</f>
        <v>3.1683888406373706</v>
      </c>
      <c r="DW847">
        <f>(China!DV718/China!DU718-1)*100</f>
        <v>28.168529533068121</v>
      </c>
      <c r="DX847">
        <f>(China!DW718/China!DV718-1)*100</f>
        <v>2.2895915908320408</v>
      </c>
      <c r="DY847">
        <f>(China!DX718/China!DW718-1)*100</f>
        <v>19.796946820132931</v>
      </c>
      <c r="DZ847">
        <f>(China!DY718/China!DX718-1)*100</f>
        <v>-12.225736233265527</v>
      </c>
      <c r="EA847">
        <f>(China!DZ718/China!DY718-1)*100</f>
        <v>8.4151496406268187</v>
      </c>
      <c r="EB847">
        <f>(China!EA718/China!DZ718-1)*100</f>
        <v>1.2633461418300129</v>
      </c>
      <c r="EC847">
        <f>(China!EB718/China!EA718-1)*100</f>
        <v>0.972081473082409</v>
      </c>
      <c r="ED847">
        <f>(China!EC718/China!EB718-1)*100</f>
        <v>-10.657399284702096</v>
      </c>
      <c r="EE847">
        <f>(China!ED718/China!EC718-1)*100</f>
        <v>-13.239879403200339</v>
      </c>
    </row>
    <row r="848" spans="1:135" x14ac:dyDescent="0.3">
      <c r="A848" s="24" t="s">
        <v>4377</v>
      </c>
      <c r="B848" s="24" t="s">
        <v>4378</v>
      </c>
      <c r="D848" t="e">
        <f>(China!#REF!/China!#REF!-1)*100</f>
        <v>#REF!</v>
      </c>
      <c r="E848" t="e">
        <f>(China!#REF!/China!#REF!-1)*100</f>
        <v>#REF!</v>
      </c>
      <c r="F848" t="e">
        <f>(China!#REF!/China!#REF!-1)*100</f>
        <v>#REF!</v>
      </c>
      <c r="G848" t="e">
        <f>(China!#REF!/China!#REF!-1)*100</f>
        <v>#REF!</v>
      </c>
      <c r="H848" t="e">
        <f>(China!#REF!/China!#REF!-1)*100</f>
        <v>#REF!</v>
      </c>
      <c r="I848" t="e">
        <f>(China!#REF!/China!#REF!-1)*100</f>
        <v>#REF!</v>
      </c>
      <c r="J848" t="e">
        <f>(China!#REF!/China!#REF!-1)*100</f>
        <v>#REF!</v>
      </c>
      <c r="K848" t="e">
        <f>(China!#REF!/China!#REF!-1)*100</f>
        <v>#REF!</v>
      </c>
      <c r="L848" t="e">
        <f>(China!#REF!/China!#REF!-1)*100</f>
        <v>#REF!</v>
      </c>
      <c r="M848" t="e">
        <f>(China!#REF!/China!#REF!-1)*100</f>
        <v>#REF!</v>
      </c>
      <c r="N848" t="e">
        <f>(China!#REF!/China!#REF!-1)*100</f>
        <v>#REF!</v>
      </c>
      <c r="O848" t="e">
        <f>(China!#REF!/China!#REF!-1)*100</f>
        <v>#REF!</v>
      </c>
      <c r="P848" t="e">
        <f>(China!#REF!/China!#REF!-1)*100</f>
        <v>#REF!</v>
      </c>
      <c r="Q848" t="e">
        <f>(China!#REF!/China!#REF!-1)*100</f>
        <v>#REF!</v>
      </c>
      <c r="R848" t="e">
        <f>(China!#REF!/China!#REF!-1)*100</f>
        <v>#REF!</v>
      </c>
      <c r="S848" t="e">
        <f>(China!#REF!/China!#REF!-1)*100</f>
        <v>#REF!</v>
      </c>
      <c r="T848" t="e">
        <f>(China!#REF!/China!#REF!-1)*100</f>
        <v>#REF!</v>
      </c>
      <c r="U848" t="e">
        <f>(China!#REF!/China!#REF!-1)*100</f>
        <v>#REF!</v>
      </c>
      <c r="V848" t="e">
        <f>(China!#REF!/China!#REF!-1)*100</f>
        <v>#REF!</v>
      </c>
      <c r="W848" t="e">
        <f>(China!#REF!/China!#REF!-1)*100</f>
        <v>#REF!</v>
      </c>
      <c r="X848" t="e">
        <f>(China!#REF!/China!#REF!-1)*100</f>
        <v>#REF!</v>
      </c>
      <c r="Y848" t="e">
        <f>(China!#REF!/China!#REF!-1)*100</f>
        <v>#REF!</v>
      </c>
      <c r="Z848" t="e">
        <f>(China!#REF!/China!#REF!-1)*100</f>
        <v>#REF!</v>
      </c>
      <c r="AA848" t="e">
        <f>(China!#REF!/China!#REF!-1)*100</f>
        <v>#REF!</v>
      </c>
      <c r="AB848" t="e">
        <f>(China!#REF!/China!#REF!-1)*100</f>
        <v>#REF!</v>
      </c>
      <c r="AC848" t="e">
        <f>(China!#REF!/China!#REF!-1)*100</f>
        <v>#REF!</v>
      </c>
      <c r="AD848" t="e">
        <f>(China!#REF!/China!#REF!-1)*100</f>
        <v>#REF!</v>
      </c>
      <c r="AE848" t="e">
        <f>(China!#REF!/China!#REF!-1)*100</f>
        <v>#REF!</v>
      </c>
      <c r="AF848" t="e">
        <f>(China!#REF!/China!#REF!-1)*100</f>
        <v>#REF!</v>
      </c>
      <c r="AG848" t="e">
        <f>(China!#REF!/China!#REF!-1)*100</f>
        <v>#REF!</v>
      </c>
      <c r="AH848" t="e">
        <f>(China!#REF!/China!#REF!-1)*100</f>
        <v>#REF!</v>
      </c>
      <c r="AI848" t="e">
        <f>(China!#REF!/China!#REF!-1)*100</f>
        <v>#REF!</v>
      </c>
      <c r="AJ848" t="e">
        <f>(China!#REF!/China!#REF!-1)*100</f>
        <v>#REF!</v>
      </c>
      <c r="AK848" t="e">
        <f>(China!#REF!/China!#REF!-1)*100</f>
        <v>#REF!</v>
      </c>
      <c r="AL848" t="e">
        <f>(China!#REF!/China!#REF!-1)*100</f>
        <v>#REF!</v>
      </c>
      <c r="AM848" t="e">
        <f>(China!#REF!/China!#REF!-1)*100</f>
        <v>#REF!</v>
      </c>
      <c r="AN848" t="e">
        <f>(China!#REF!/China!#REF!-1)*100</f>
        <v>#REF!</v>
      </c>
      <c r="AO848" t="e">
        <f>(China!#REF!/China!#REF!-1)*100</f>
        <v>#REF!</v>
      </c>
      <c r="AP848" t="e">
        <f>(China!#REF!/China!#REF!-1)*100</f>
        <v>#REF!</v>
      </c>
      <c r="AQ848" t="e">
        <f>(China!#REF!/China!#REF!-1)*100</f>
        <v>#REF!</v>
      </c>
      <c r="AR848" t="e">
        <f>(China!#REF!/China!#REF!-1)*100</f>
        <v>#REF!</v>
      </c>
      <c r="AS848" t="e">
        <f>(China!#REF!/China!#REF!-1)*100</f>
        <v>#REF!</v>
      </c>
      <c r="AT848" t="e">
        <f>(China!#REF!/China!#REF!-1)*100</f>
        <v>#REF!</v>
      </c>
      <c r="AU848" t="e">
        <f>(China!#REF!/China!#REF!-1)*100</f>
        <v>#REF!</v>
      </c>
      <c r="AV848" t="e">
        <f>(China!#REF!/China!#REF!-1)*100</f>
        <v>#REF!</v>
      </c>
      <c r="AW848" t="e">
        <f>(China!#REF!/China!#REF!-1)*100</f>
        <v>#REF!</v>
      </c>
      <c r="AX848" t="e">
        <f>(China!#REF!/China!#REF!-1)*100</f>
        <v>#REF!</v>
      </c>
      <c r="AY848" t="e">
        <f>(China!#REF!/China!#REF!-1)*100</f>
        <v>#REF!</v>
      </c>
      <c r="AZ848" t="e">
        <f>(China!#REF!/China!#REF!-1)*100</f>
        <v>#REF!</v>
      </c>
      <c r="BA848" t="e">
        <f>(China!#REF!/China!#REF!-1)*100</f>
        <v>#REF!</v>
      </c>
      <c r="BB848" t="e">
        <f>(China!#REF!/China!#REF!-1)*100</f>
        <v>#REF!</v>
      </c>
      <c r="BC848" t="e">
        <f>(China!#REF!/China!#REF!-1)*100</f>
        <v>#REF!</v>
      </c>
      <c r="BD848" t="e">
        <f>(China!#REF!/China!#REF!-1)*100</f>
        <v>#REF!</v>
      </c>
      <c r="BE848" t="e">
        <f>(China!#REF!/China!#REF!-1)*100</f>
        <v>#REF!</v>
      </c>
      <c r="BF848" t="e">
        <f>(China!#REF!/China!#REF!-1)*100</f>
        <v>#REF!</v>
      </c>
      <c r="BG848" t="e">
        <f>(China!#REF!/China!#REF!-1)*100</f>
        <v>#REF!</v>
      </c>
      <c r="BH848" t="e">
        <f>(China!#REF!/China!#REF!-1)*100</f>
        <v>#REF!</v>
      </c>
      <c r="BI848" t="e">
        <f>(China!#REF!/China!#REF!-1)*100</f>
        <v>#REF!</v>
      </c>
      <c r="BJ848" t="e">
        <f>(China!#REF!/China!#REF!-1)*100</f>
        <v>#REF!</v>
      </c>
      <c r="BK848" t="e">
        <f>(China!#REF!/China!#REF!-1)*100</f>
        <v>#REF!</v>
      </c>
      <c r="BL848" t="e">
        <f>(China!#REF!/China!#REF!-1)*100</f>
        <v>#REF!</v>
      </c>
      <c r="BM848" t="e">
        <f>(China!#REF!/China!#REF!-1)*100</f>
        <v>#REF!</v>
      </c>
      <c r="BN848" t="e">
        <f>(China!#REF!/China!#REF!-1)*100</f>
        <v>#REF!</v>
      </c>
      <c r="BO848" t="e">
        <f>(China!#REF!/China!#REF!-1)*100</f>
        <v>#REF!</v>
      </c>
      <c r="BP848" t="e">
        <f>(China!#REF!/China!#REF!-1)*100</f>
        <v>#REF!</v>
      </c>
      <c r="BQ848" t="e">
        <f>(China!#REF!/China!#REF!-1)*100</f>
        <v>#REF!</v>
      </c>
      <c r="BR848" t="e">
        <f>(China!#REF!/China!#REF!-1)*100</f>
        <v>#REF!</v>
      </c>
      <c r="BS848" t="e">
        <f>(China!#REF!/China!#REF!-1)*100</f>
        <v>#REF!</v>
      </c>
      <c r="BT848" t="e">
        <f>(China!#REF!/China!#REF!-1)*100</f>
        <v>#REF!</v>
      </c>
      <c r="BU848" t="e">
        <f>(China!#REF!/China!#REF!-1)*100</f>
        <v>#REF!</v>
      </c>
      <c r="BV848" t="e">
        <f>(China!#REF!/China!#REF!-1)*100</f>
        <v>#REF!</v>
      </c>
      <c r="BW848" t="e">
        <f>(China!#REF!/China!#REF!-1)*100</f>
        <v>#REF!</v>
      </c>
      <c r="BX848" t="e">
        <f>(China!#REF!/China!#REF!-1)*100</f>
        <v>#REF!</v>
      </c>
      <c r="BY848" t="e">
        <f>(China!#REF!/China!#REF!-1)*100</f>
        <v>#REF!</v>
      </c>
      <c r="BZ848" t="e">
        <f>(China!#REF!/China!#REF!-1)*100</f>
        <v>#REF!</v>
      </c>
      <c r="CA848" t="e">
        <f>(China!#REF!/China!#REF!-1)*100</f>
        <v>#REF!</v>
      </c>
      <c r="CB848" t="e">
        <f>(China!#REF!/China!#REF!-1)*100</f>
        <v>#REF!</v>
      </c>
      <c r="CC848" t="e">
        <f>(China!#REF!/China!#REF!-1)*100</f>
        <v>#REF!</v>
      </c>
      <c r="CD848" t="e">
        <f>(China!#REF!/China!#REF!-1)*100</f>
        <v>#REF!</v>
      </c>
      <c r="CE848" t="e">
        <f>(China!#REF!/China!#REF!-1)*100</f>
        <v>#REF!</v>
      </c>
      <c r="CF848" t="e">
        <f>(China!#REF!/China!#REF!-1)*100</f>
        <v>#REF!</v>
      </c>
      <c r="CG848" t="e">
        <f>(China!#REF!/China!#REF!-1)*100</f>
        <v>#REF!</v>
      </c>
      <c r="CH848" t="e">
        <f>(China!#REF!/China!#REF!-1)*100</f>
        <v>#REF!</v>
      </c>
      <c r="CI848" t="e">
        <f>(China!#REF!/China!#REF!-1)*100</f>
        <v>#REF!</v>
      </c>
      <c r="CJ848" t="e">
        <f>(China!#REF!/China!#REF!-1)*100</f>
        <v>#REF!</v>
      </c>
      <c r="CK848" t="e">
        <f>(China!#REF!/China!#REF!-1)*100</f>
        <v>#REF!</v>
      </c>
      <c r="CL848" t="e">
        <f>(China!#REF!/China!#REF!-1)*100</f>
        <v>#REF!</v>
      </c>
      <c r="CM848" t="e">
        <f>(China!#REF!/China!#REF!-1)*100</f>
        <v>#REF!</v>
      </c>
      <c r="CN848" t="e">
        <f>(China!#REF!/China!#REF!-1)*100</f>
        <v>#REF!</v>
      </c>
      <c r="CO848" t="e">
        <f>(China!#REF!/China!#REF!-1)*100</f>
        <v>#REF!</v>
      </c>
      <c r="CP848" t="e">
        <f>(China!#REF!/China!#REF!-1)*100</f>
        <v>#REF!</v>
      </c>
      <c r="CQ848" t="e">
        <f>(China!#REF!/China!#REF!-1)*100</f>
        <v>#REF!</v>
      </c>
      <c r="CR848" t="e">
        <f>(China!#REF!/China!#REF!-1)*100</f>
        <v>#REF!</v>
      </c>
      <c r="CS848" t="e">
        <f>(China!#REF!/China!#REF!-1)*100</f>
        <v>#REF!</v>
      </c>
      <c r="CT848" t="e">
        <f>(China!#REF!/China!#REF!-1)*100</f>
        <v>#REF!</v>
      </c>
      <c r="CU848" t="e">
        <f>(China!#REF!/China!#REF!-1)*100</f>
        <v>#REF!</v>
      </c>
      <c r="CV848" t="e">
        <f>(China!#REF!/China!#REF!-1)*100</f>
        <v>#REF!</v>
      </c>
      <c r="CW848" t="e">
        <f>(China!#REF!/China!#REF!-1)*100</f>
        <v>#REF!</v>
      </c>
      <c r="CX848" t="e">
        <f>(China!#REF!/China!#REF!-1)*100</f>
        <v>#REF!</v>
      </c>
      <c r="CY848" t="e">
        <f>(China!#REF!/China!#REF!-1)*100</f>
        <v>#REF!</v>
      </c>
      <c r="CZ848" t="e">
        <f>(China!#REF!/China!#REF!-1)*100</f>
        <v>#REF!</v>
      </c>
      <c r="DA848" t="e">
        <f>(China!#REF!/China!#REF!-1)*100</f>
        <v>#REF!</v>
      </c>
      <c r="DB848" t="e">
        <f>(China!#REF!/China!#REF!-1)*100</f>
        <v>#REF!</v>
      </c>
      <c r="DC848" t="e">
        <f>(China!#REF!/China!#REF!-1)*100</f>
        <v>#REF!</v>
      </c>
      <c r="DD848" t="e">
        <f>(China!#REF!/China!#REF!-1)*100</f>
        <v>#REF!</v>
      </c>
      <c r="DE848" t="e">
        <f>(China!#REF!/China!#REF!-1)*100</f>
        <v>#REF!</v>
      </c>
      <c r="DF848" t="e">
        <f>(China!#REF!/China!#REF!-1)*100</f>
        <v>#REF!</v>
      </c>
      <c r="DG848" t="e">
        <f>(China!#REF!/China!#REF!-1)*100</f>
        <v>#REF!</v>
      </c>
      <c r="DH848" t="e">
        <f>(China!#REF!/China!#REF!-1)*100</f>
        <v>#REF!</v>
      </c>
      <c r="DI848" t="e">
        <f>(China!#REF!/China!#REF!-1)*100</f>
        <v>#REF!</v>
      </c>
      <c r="DJ848" t="e">
        <f>(China!#REF!/China!#REF!-1)*100</f>
        <v>#REF!</v>
      </c>
      <c r="DK848" t="e">
        <f>(China!#REF!/China!#REF!-1)*100</f>
        <v>#REF!</v>
      </c>
      <c r="DL848" t="e">
        <f>(China!#REF!/China!#REF!-1)*100</f>
        <v>#REF!</v>
      </c>
      <c r="DM848" t="e">
        <f>(China!#REF!/China!#REF!-1)*100</f>
        <v>#REF!</v>
      </c>
      <c r="DN848" t="e">
        <f>(China!#REF!/China!#REF!-1)*100</f>
        <v>#REF!</v>
      </c>
      <c r="DO848" t="e">
        <f>(China!#REF!/China!#REF!-1)*100</f>
        <v>#REF!</v>
      </c>
      <c r="DP848" t="e">
        <f>(China!#REF!/China!#REF!-1)*100</f>
        <v>#REF!</v>
      </c>
      <c r="DQ848" t="e">
        <f>(China!#REF!/China!#REF!-1)*100</f>
        <v>#REF!</v>
      </c>
      <c r="DR848" t="e">
        <f>(China!#REF!/China!#REF!-1)*100</f>
        <v>#REF!</v>
      </c>
      <c r="DS848" t="e">
        <f>(China!#REF!/China!#REF!-1)*100</f>
        <v>#REF!</v>
      </c>
      <c r="DT848" t="e">
        <f>(China!#REF!/China!#REF!-1)*100</f>
        <v>#REF!</v>
      </c>
      <c r="DU848" t="e">
        <f>(China!#REF!/China!#REF!-1)*100</f>
        <v>#REF!</v>
      </c>
      <c r="DV848" t="e">
        <f>(China!#REF!/China!#REF!-1)*100</f>
        <v>#REF!</v>
      </c>
      <c r="DW848" t="e">
        <f>(China!#REF!/China!#REF!-1)*100</f>
        <v>#REF!</v>
      </c>
      <c r="DX848" t="e">
        <f>(China!#REF!/China!#REF!-1)*100</f>
        <v>#REF!</v>
      </c>
      <c r="DY848" t="e">
        <f>(China!#REF!/China!#REF!-1)*100</f>
        <v>#REF!</v>
      </c>
      <c r="DZ848" t="e">
        <f>(China!#REF!/China!#REF!-1)*100</f>
        <v>#REF!</v>
      </c>
      <c r="EA848" t="e">
        <f>(China!#REF!/China!#REF!-1)*100</f>
        <v>#REF!</v>
      </c>
      <c r="EB848" t="e">
        <f>(China!#REF!/China!#REF!-1)*100</f>
        <v>#REF!</v>
      </c>
      <c r="EC848" t="e">
        <f>(China!#REF!/China!#REF!-1)*100</f>
        <v>#REF!</v>
      </c>
      <c r="ED848" t="e">
        <f>(China!#REF!/China!#REF!-1)*100</f>
        <v>#REF!</v>
      </c>
      <c r="EE848" t="e">
        <f>(China!#REF!/China!#REF!-1)*100</f>
        <v>#REF!</v>
      </c>
    </row>
    <row r="849" spans="1:135" x14ac:dyDescent="0.3">
      <c r="A849" s="24" t="s">
        <v>4379</v>
      </c>
      <c r="B849" s="24" t="s">
        <v>4380</v>
      </c>
      <c r="D849" t="e">
        <f>(China!#REF!/China!#REF!-1)*100</f>
        <v>#REF!</v>
      </c>
      <c r="E849" t="e">
        <f>(China!#REF!/China!#REF!-1)*100</f>
        <v>#REF!</v>
      </c>
      <c r="F849" t="e">
        <f>(China!#REF!/China!#REF!-1)*100</f>
        <v>#REF!</v>
      </c>
      <c r="G849" t="e">
        <f>(China!#REF!/China!#REF!-1)*100</f>
        <v>#REF!</v>
      </c>
      <c r="H849" t="e">
        <f>(China!#REF!/China!#REF!-1)*100</f>
        <v>#REF!</v>
      </c>
      <c r="I849" t="e">
        <f>(China!#REF!/China!#REF!-1)*100</f>
        <v>#REF!</v>
      </c>
      <c r="J849" t="e">
        <f>(China!#REF!/China!#REF!-1)*100</f>
        <v>#REF!</v>
      </c>
      <c r="K849" t="e">
        <f>(China!#REF!/China!#REF!-1)*100</f>
        <v>#REF!</v>
      </c>
      <c r="L849" t="e">
        <f>(China!#REF!/China!#REF!-1)*100</f>
        <v>#REF!</v>
      </c>
      <c r="M849" t="e">
        <f>(China!#REF!/China!#REF!-1)*100</f>
        <v>#REF!</v>
      </c>
      <c r="N849" t="e">
        <f>(China!#REF!/China!#REF!-1)*100</f>
        <v>#REF!</v>
      </c>
      <c r="O849" t="e">
        <f>(China!#REF!/China!#REF!-1)*100</f>
        <v>#REF!</v>
      </c>
      <c r="P849" t="e">
        <f>(China!#REF!/China!#REF!-1)*100</f>
        <v>#REF!</v>
      </c>
      <c r="Q849" t="e">
        <f>(China!#REF!/China!#REF!-1)*100</f>
        <v>#REF!</v>
      </c>
      <c r="R849" t="e">
        <f>(China!#REF!/China!#REF!-1)*100</f>
        <v>#REF!</v>
      </c>
      <c r="S849" t="e">
        <f>(China!#REF!/China!#REF!-1)*100</f>
        <v>#REF!</v>
      </c>
      <c r="T849" t="e">
        <f>(China!#REF!/China!#REF!-1)*100</f>
        <v>#REF!</v>
      </c>
      <c r="U849" t="e">
        <f>(China!#REF!/China!#REF!-1)*100</f>
        <v>#REF!</v>
      </c>
      <c r="V849" t="e">
        <f>(China!#REF!/China!#REF!-1)*100</f>
        <v>#REF!</v>
      </c>
      <c r="W849" t="e">
        <f>(China!#REF!/China!#REF!-1)*100</f>
        <v>#REF!</v>
      </c>
      <c r="X849" t="e">
        <f>(China!#REF!/China!#REF!-1)*100</f>
        <v>#REF!</v>
      </c>
      <c r="Y849" t="e">
        <f>(China!#REF!/China!#REF!-1)*100</f>
        <v>#REF!</v>
      </c>
      <c r="Z849" t="e">
        <f>(China!#REF!/China!#REF!-1)*100</f>
        <v>#REF!</v>
      </c>
      <c r="AA849" t="e">
        <f>(China!#REF!/China!#REF!-1)*100</f>
        <v>#REF!</v>
      </c>
      <c r="AB849" t="e">
        <f>(China!#REF!/China!#REF!-1)*100</f>
        <v>#REF!</v>
      </c>
      <c r="AC849" t="e">
        <f>(China!#REF!/China!#REF!-1)*100</f>
        <v>#REF!</v>
      </c>
      <c r="AD849" t="e">
        <f>(China!#REF!/China!#REF!-1)*100</f>
        <v>#REF!</v>
      </c>
      <c r="AE849" t="e">
        <f>(China!#REF!/China!#REF!-1)*100</f>
        <v>#REF!</v>
      </c>
      <c r="AF849" t="e">
        <f>(China!#REF!/China!#REF!-1)*100</f>
        <v>#REF!</v>
      </c>
      <c r="AG849" t="e">
        <f>(China!#REF!/China!#REF!-1)*100</f>
        <v>#REF!</v>
      </c>
      <c r="AH849" t="e">
        <f>(China!#REF!/China!#REF!-1)*100</f>
        <v>#REF!</v>
      </c>
      <c r="AI849" t="e">
        <f>(China!#REF!/China!#REF!-1)*100</f>
        <v>#REF!</v>
      </c>
      <c r="AJ849" t="e">
        <f>(China!#REF!/China!#REF!-1)*100</f>
        <v>#REF!</v>
      </c>
      <c r="AK849" t="e">
        <f>(China!#REF!/China!#REF!-1)*100</f>
        <v>#REF!</v>
      </c>
      <c r="AL849" t="e">
        <f>(China!#REF!/China!#REF!-1)*100</f>
        <v>#REF!</v>
      </c>
      <c r="AM849" t="e">
        <f>(China!#REF!/China!#REF!-1)*100</f>
        <v>#REF!</v>
      </c>
      <c r="AN849" t="e">
        <f>(China!#REF!/China!#REF!-1)*100</f>
        <v>#REF!</v>
      </c>
      <c r="AO849" t="e">
        <f>(China!#REF!/China!#REF!-1)*100</f>
        <v>#REF!</v>
      </c>
      <c r="AP849" t="e">
        <f>(China!#REF!/China!#REF!-1)*100</f>
        <v>#REF!</v>
      </c>
      <c r="AQ849" t="e">
        <f>(China!#REF!/China!#REF!-1)*100</f>
        <v>#REF!</v>
      </c>
      <c r="AR849" t="e">
        <f>(China!#REF!/China!#REF!-1)*100</f>
        <v>#REF!</v>
      </c>
      <c r="AS849" t="e">
        <f>(China!#REF!/China!#REF!-1)*100</f>
        <v>#REF!</v>
      </c>
      <c r="AT849" t="e">
        <f>(China!#REF!/China!#REF!-1)*100</f>
        <v>#REF!</v>
      </c>
      <c r="AU849" t="e">
        <f>(China!#REF!/China!#REF!-1)*100</f>
        <v>#REF!</v>
      </c>
      <c r="AV849" t="e">
        <f>(China!#REF!/China!#REF!-1)*100</f>
        <v>#REF!</v>
      </c>
      <c r="AW849" t="e">
        <f>(China!#REF!/China!#REF!-1)*100</f>
        <v>#REF!</v>
      </c>
      <c r="AX849" t="e">
        <f>(China!#REF!/China!#REF!-1)*100</f>
        <v>#REF!</v>
      </c>
      <c r="AY849" t="e">
        <f>(China!#REF!/China!#REF!-1)*100</f>
        <v>#REF!</v>
      </c>
      <c r="AZ849" t="e">
        <f>(China!#REF!/China!#REF!-1)*100</f>
        <v>#REF!</v>
      </c>
      <c r="BA849" t="e">
        <f>(China!#REF!/China!#REF!-1)*100</f>
        <v>#REF!</v>
      </c>
      <c r="BB849" t="e">
        <f>(China!#REF!/China!#REF!-1)*100</f>
        <v>#REF!</v>
      </c>
      <c r="BC849" t="e">
        <f>(China!#REF!/China!#REF!-1)*100</f>
        <v>#REF!</v>
      </c>
      <c r="BD849" t="e">
        <f>(China!#REF!/China!#REF!-1)*100</f>
        <v>#REF!</v>
      </c>
      <c r="BE849" t="e">
        <f>(China!#REF!/China!#REF!-1)*100</f>
        <v>#REF!</v>
      </c>
      <c r="BF849" t="e">
        <f>(China!#REF!/China!#REF!-1)*100</f>
        <v>#REF!</v>
      </c>
      <c r="BG849" t="e">
        <f>(China!#REF!/China!#REF!-1)*100</f>
        <v>#REF!</v>
      </c>
      <c r="BH849" t="e">
        <f>(China!#REF!/China!#REF!-1)*100</f>
        <v>#REF!</v>
      </c>
      <c r="BI849" t="e">
        <f>(China!#REF!/China!#REF!-1)*100</f>
        <v>#REF!</v>
      </c>
      <c r="BJ849" t="e">
        <f>(China!#REF!/China!#REF!-1)*100</f>
        <v>#REF!</v>
      </c>
      <c r="BK849" t="e">
        <f>(China!#REF!/China!#REF!-1)*100</f>
        <v>#REF!</v>
      </c>
      <c r="BL849" t="e">
        <f>(China!#REF!/China!#REF!-1)*100</f>
        <v>#REF!</v>
      </c>
      <c r="BM849" t="e">
        <f>(China!#REF!/China!#REF!-1)*100</f>
        <v>#REF!</v>
      </c>
      <c r="BN849" t="e">
        <f>(China!#REF!/China!#REF!-1)*100</f>
        <v>#REF!</v>
      </c>
      <c r="BO849" t="e">
        <f>(China!#REF!/China!#REF!-1)*100</f>
        <v>#REF!</v>
      </c>
      <c r="BP849" t="e">
        <f>(China!#REF!/China!#REF!-1)*100</f>
        <v>#REF!</v>
      </c>
      <c r="BQ849" t="e">
        <f>(China!#REF!/China!#REF!-1)*100</f>
        <v>#REF!</v>
      </c>
      <c r="BR849" t="e">
        <f>(China!#REF!/China!#REF!-1)*100</f>
        <v>#REF!</v>
      </c>
      <c r="BS849" t="e">
        <f>(China!#REF!/China!#REF!-1)*100</f>
        <v>#REF!</v>
      </c>
      <c r="BT849" t="e">
        <f>(China!#REF!/China!#REF!-1)*100</f>
        <v>#REF!</v>
      </c>
      <c r="BU849" t="e">
        <f>(China!#REF!/China!#REF!-1)*100</f>
        <v>#REF!</v>
      </c>
      <c r="BV849" t="e">
        <f>(China!#REF!/China!#REF!-1)*100</f>
        <v>#REF!</v>
      </c>
      <c r="BW849" t="e">
        <f>(China!#REF!/China!#REF!-1)*100</f>
        <v>#REF!</v>
      </c>
      <c r="BX849" t="e">
        <f>(China!#REF!/China!#REF!-1)*100</f>
        <v>#REF!</v>
      </c>
      <c r="BY849" t="e">
        <f>(China!#REF!/China!#REF!-1)*100</f>
        <v>#REF!</v>
      </c>
      <c r="BZ849" t="e">
        <f>(China!#REF!/China!#REF!-1)*100</f>
        <v>#REF!</v>
      </c>
      <c r="CA849" t="e">
        <f>(China!#REF!/China!#REF!-1)*100</f>
        <v>#REF!</v>
      </c>
      <c r="CB849" t="e">
        <f>(China!#REF!/China!#REF!-1)*100</f>
        <v>#REF!</v>
      </c>
      <c r="CC849" t="e">
        <f>(China!#REF!/China!#REF!-1)*100</f>
        <v>#REF!</v>
      </c>
      <c r="CD849" t="e">
        <f>(China!#REF!/China!#REF!-1)*100</f>
        <v>#REF!</v>
      </c>
      <c r="CE849" t="e">
        <f>(China!#REF!/China!#REF!-1)*100</f>
        <v>#REF!</v>
      </c>
      <c r="CF849" t="e">
        <f>(China!#REF!/China!#REF!-1)*100</f>
        <v>#REF!</v>
      </c>
      <c r="CG849" t="e">
        <f>(China!#REF!/China!#REF!-1)*100</f>
        <v>#REF!</v>
      </c>
      <c r="CH849" t="e">
        <f>(China!#REF!/China!#REF!-1)*100</f>
        <v>#REF!</v>
      </c>
      <c r="CI849" t="e">
        <f>(China!#REF!/China!#REF!-1)*100</f>
        <v>#REF!</v>
      </c>
      <c r="CJ849" t="e">
        <f>(China!#REF!/China!#REF!-1)*100</f>
        <v>#REF!</v>
      </c>
      <c r="CK849" t="e">
        <f>(China!#REF!/China!#REF!-1)*100</f>
        <v>#REF!</v>
      </c>
      <c r="CL849" t="e">
        <f>(China!#REF!/China!#REF!-1)*100</f>
        <v>#REF!</v>
      </c>
      <c r="CM849" t="e">
        <f>(China!#REF!/China!#REF!-1)*100</f>
        <v>#REF!</v>
      </c>
      <c r="CN849" t="e">
        <f>(China!#REF!/China!#REF!-1)*100</f>
        <v>#REF!</v>
      </c>
      <c r="CO849" t="e">
        <f>(China!#REF!/China!#REF!-1)*100</f>
        <v>#REF!</v>
      </c>
      <c r="CP849" t="e">
        <f>(China!#REF!/China!#REF!-1)*100</f>
        <v>#REF!</v>
      </c>
      <c r="CQ849" t="e">
        <f>(China!#REF!/China!#REF!-1)*100</f>
        <v>#REF!</v>
      </c>
      <c r="CR849" t="e">
        <f>(China!#REF!/China!#REF!-1)*100</f>
        <v>#REF!</v>
      </c>
      <c r="CS849" t="e">
        <f>(China!#REF!/China!#REF!-1)*100</f>
        <v>#REF!</v>
      </c>
      <c r="CT849" t="e">
        <f>(China!#REF!/China!#REF!-1)*100</f>
        <v>#REF!</v>
      </c>
      <c r="CU849" t="e">
        <f>(China!#REF!/China!#REF!-1)*100</f>
        <v>#REF!</v>
      </c>
      <c r="CV849" t="e">
        <f>(China!#REF!/China!#REF!-1)*100</f>
        <v>#REF!</v>
      </c>
      <c r="CW849" t="e">
        <f>(China!#REF!/China!#REF!-1)*100</f>
        <v>#REF!</v>
      </c>
      <c r="CX849" t="e">
        <f>(China!#REF!/China!#REF!-1)*100</f>
        <v>#REF!</v>
      </c>
      <c r="CY849" t="e">
        <f>(China!#REF!/China!#REF!-1)*100</f>
        <v>#REF!</v>
      </c>
      <c r="CZ849" t="e">
        <f>(China!#REF!/China!#REF!-1)*100</f>
        <v>#REF!</v>
      </c>
      <c r="DA849" t="e">
        <f>(China!#REF!/China!#REF!-1)*100</f>
        <v>#REF!</v>
      </c>
      <c r="DB849" t="e">
        <f>(China!#REF!/China!#REF!-1)*100</f>
        <v>#REF!</v>
      </c>
      <c r="DC849" t="e">
        <f>(China!#REF!/China!#REF!-1)*100</f>
        <v>#REF!</v>
      </c>
      <c r="DD849" t="e">
        <f>(China!#REF!/China!#REF!-1)*100</f>
        <v>#REF!</v>
      </c>
      <c r="DE849" t="e">
        <f>(China!#REF!/China!#REF!-1)*100</f>
        <v>#REF!</v>
      </c>
      <c r="DF849" t="e">
        <f>(China!#REF!/China!#REF!-1)*100</f>
        <v>#REF!</v>
      </c>
      <c r="DG849" t="e">
        <f>(China!#REF!/China!#REF!-1)*100</f>
        <v>#REF!</v>
      </c>
      <c r="DH849" t="e">
        <f>(China!#REF!/China!#REF!-1)*100</f>
        <v>#REF!</v>
      </c>
      <c r="DI849" t="e">
        <f>(China!#REF!/China!#REF!-1)*100</f>
        <v>#REF!</v>
      </c>
      <c r="DJ849" t="e">
        <f>(China!#REF!/China!#REF!-1)*100</f>
        <v>#REF!</v>
      </c>
      <c r="DK849" t="e">
        <f>(China!#REF!/China!#REF!-1)*100</f>
        <v>#REF!</v>
      </c>
      <c r="DL849" t="e">
        <f>(China!#REF!/China!#REF!-1)*100</f>
        <v>#REF!</v>
      </c>
      <c r="DM849" t="e">
        <f>(China!#REF!/China!#REF!-1)*100</f>
        <v>#REF!</v>
      </c>
      <c r="DN849" t="e">
        <f>(China!#REF!/China!#REF!-1)*100</f>
        <v>#REF!</v>
      </c>
      <c r="DO849" t="e">
        <f>(China!#REF!/China!#REF!-1)*100</f>
        <v>#REF!</v>
      </c>
      <c r="DP849" t="e">
        <f>(China!#REF!/China!#REF!-1)*100</f>
        <v>#REF!</v>
      </c>
      <c r="DQ849" t="e">
        <f>(China!#REF!/China!#REF!-1)*100</f>
        <v>#REF!</v>
      </c>
      <c r="DR849" t="e">
        <f>(China!#REF!/China!#REF!-1)*100</f>
        <v>#REF!</v>
      </c>
      <c r="DS849" t="e">
        <f>(China!#REF!/China!#REF!-1)*100</f>
        <v>#REF!</v>
      </c>
      <c r="DT849" t="e">
        <f>(China!#REF!/China!#REF!-1)*100</f>
        <v>#REF!</v>
      </c>
      <c r="DU849" t="e">
        <f>(China!#REF!/China!#REF!-1)*100</f>
        <v>#REF!</v>
      </c>
      <c r="DV849" t="e">
        <f>(China!#REF!/China!#REF!-1)*100</f>
        <v>#REF!</v>
      </c>
      <c r="DW849" t="e">
        <f>(China!#REF!/China!#REF!-1)*100</f>
        <v>#REF!</v>
      </c>
      <c r="DX849" t="e">
        <f>(China!#REF!/China!#REF!-1)*100</f>
        <v>#REF!</v>
      </c>
      <c r="DY849" t="e">
        <f>(China!#REF!/China!#REF!-1)*100</f>
        <v>#REF!</v>
      </c>
      <c r="DZ849" t="e">
        <f>(China!#REF!/China!#REF!-1)*100</f>
        <v>#REF!</v>
      </c>
      <c r="EA849" t="e">
        <f>(China!#REF!/China!#REF!-1)*100</f>
        <v>#REF!</v>
      </c>
      <c r="EB849" t="e">
        <f>(China!#REF!/China!#REF!-1)*100</f>
        <v>#REF!</v>
      </c>
      <c r="EC849" t="e">
        <f>(China!#REF!/China!#REF!-1)*100</f>
        <v>#REF!</v>
      </c>
      <c r="ED849" t="e">
        <f>(China!#REF!/China!#REF!-1)*100</f>
        <v>#REF!</v>
      </c>
      <c r="EE849" t="e">
        <f>(China!#REF!/China!#REF!-1)*100</f>
        <v>#REF!</v>
      </c>
    </row>
    <row r="850" spans="1:135" x14ac:dyDescent="0.3">
      <c r="A850" s="24" t="s">
        <v>2577</v>
      </c>
      <c r="B850" s="24" t="s">
        <v>2576</v>
      </c>
      <c r="D850">
        <f>(China!C719/China!B719-1)*100</f>
        <v>3.1382857087645766</v>
      </c>
      <c r="E850">
        <f>(China!D719/China!C719-1)*100</f>
        <v>5.0247971731740781</v>
      </c>
      <c r="F850">
        <f>(China!E719/China!D719-1)*100</f>
        <v>3.8641369441538842E-3</v>
      </c>
      <c r="G850">
        <f>(China!F719/China!E719-1)*100</f>
        <v>-6.037911728004552</v>
      </c>
      <c r="H850">
        <f>(China!G719/China!F719-1)*100</f>
        <v>-2.0622004002178951</v>
      </c>
      <c r="I850">
        <f>(China!H719/China!G719-1)*100</f>
        <v>2.3646270591361596</v>
      </c>
      <c r="J850">
        <f>(China!I719/China!H719-1)*100</f>
        <v>-4.2271503613015238</v>
      </c>
      <c r="K850">
        <f>(China!J719/China!I719-1)*100</f>
        <v>4.5052287986735884</v>
      </c>
      <c r="L850">
        <f>(China!K719/China!J719-1)*100</f>
        <v>-3.9739662750670424</v>
      </c>
      <c r="M850">
        <f>(China!L719/China!K719-1)*100</f>
        <v>0.88030928445139711</v>
      </c>
      <c r="N850">
        <f>(China!M719/China!L719-1)*100</f>
        <v>0.95252154187457361</v>
      </c>
      <c r="O850">
        <f>(China!N719/China!M719-1)*100</f>
        <v>-2.3822464929957543</v>
      </c>
      <c r="P850">
        <f>(China!O719/China!N719-1)*100</f>
        <v>-10.535020058573362</v>
      </c>
      <c r="Q850">
        <f>(China!P719/China!O719-1)*100</f>
        <v>2.4954606839528992</v>
      </c>
      <c r="R850">
        <f>(China!Q719/China!P719-1)*100</f>
        <v>3.6576122745322959</v>
      </c>
      <c r="S850">
        <f>(China!R719/China!Q719-1)*100</f>
        <v>-5.755111310676952</v>
      </c>
      <c r="T850">
        <f>(China!S719/China!R719-1)*100</f>
        <v>-7.2001321731452901</v>
      </c>
      <c r="U850">
        <f>(China!T719/China!S719-1)*100</f>
        <v>-3.991733073825221</v>
      </c>
      <c r="V850">
        <f>(China!U719/China!T719-1)*100</f>
        <v>-11.905053048012793</v>
      </c>
      <c r="W850">
        <f>(China!V719/China!U719-1)*100</f>
        <v>-16.65274940798145</v>
      </c>
      <c r="X850">
        <f>(China!W719/China!V719-1)*100</f>
        <v>3.848487189029437</v>
      </c>
      <c r="Y850">
        <f>(China!X719/China!W719-1)*100</f>
        <v>-1.7467970869536553</v>
      </c>
      <c r="Z850">
        <f>(China!Y719/China!X719-1)*100</f>
        <v>5.3774922879098241</v>
      </c>
      <c r="AA850">
        <f>(China!Z719/China!Y719-1)*100</f>
        <v>15.42069300743869</v>
      </c>
      <c r="AB850">
        <f>(China!AA719/China!Z719-1)*100</f>
        <v>5.8700661212943928</v>
      </c>
      <c r="AC850">
        <f>(China!AB719/China!AA719-1)*100</f>
        <v>-13.997559035290719</v>
      </c>
      <c r="AD850">
        <f>(China!AC719/China!AB719-1)*100</f>
        <v>-3.1310031684257833</v>
      </c>
      <c r="AE850">
        <f>(China!AD719/China!AC719-1)*100</f>
        <v>-10.046379799020267</v>
      </c>
      <c r="AF850">
        <f>(China!AE719/China!AD719-1)*100</f>
        <v>6.5747914761216109E-2</v>
      </c>
      <c r="AG850">
        <f>(China!AF719/China!AE719-1)*100</f>
        <v>-7.375166815214329</v>
      </c>
      <c r="AH850">
        <f>(China!AG719/China!AF719-1)*100</f>
        <v>-1.805147248155059E-2</v>
      </c>
      <c r="AI850">
        <f>(China!AH719/China!AG719-1)*100</f>
        <v>2.0197314968838587</v>
      </c>
      <c r="AJ850">
        <f>(China!AI719/China!AH719-1)*100</f>
        <v>9.8676819752371525</v>
      </c>
      <c r="AK850">
        <f>(China!AJ719/China!AI719-1)*100</f>
        <v>-3.5764055299551956</v>
      </c>
      <c r="AL850">
        <f>(China!AK719/China!AJ719-1)*100</f>
        <v>12.962962962962909</v>
      </c>
      <c r="AM850">
        <f>(China!AL719/China!AK719-1)*100</f>
        <v>-6.5763175199184953E-2</v>
      </c>
      <c r="AN850">
        <f>(China!AM719/China!AL719-1)*100</f>
        <v>4.9207386382249307</v>
      </c>
      <c r="AO850">
        <f>(China!AN719/China!AM719-1)*100</f>
        <v>-4.7783638547861056</v>
      </c>
      <c r="AP850">
        <f>(China!AO719/China!AN719-1)*100</f>
        <v>-1.6051190740759336</v>
      </c>
      <c r="AQ850">
        <f>(China!AP719/China!AO719-1)*100</f>
        <v>23.285668891006495</v>
      </c>
      <c r="AR850">
        <f>(China!AQ719/China!AP719-1)*100</f>
        <v>-13.442149506202616</v>
      </c>
      <c r="AS850">
        <f>(China!AR719/China!AQ719-1)*100</f>
        <v>6.2582198669353106</v>
      </c>
      <c r="AT850">
        <f>(China!AS719/China!AR719-1)*100</f>
        <v>70.612433767110929</v>
      </c>
      <c r="AU850">
        <f>(China!AT719/China!AS719-1)*100</f>
        <v>3.4309362248148512</v>
      </c>
      <c r="AV850">
        <f>(China!AU719/China!AT719-1)*100</f>
        <v>30.055336988068394</v>
      </c>
      <c r="AW850">
        <f>(China!AV719/China!AU719-1)*100</f>
        <v>-8.974358974359431</v>
      </c>
      <c r="AX850">
        <f>(China!AW719/China!AV719-1)*100</f>
        <v>-8.4660533553926562</v>
      </c>
      <c r="AY850">
        <f>(China!AX719/China!AW719-1)*100</f>
        <v>25.945934167807771</v>
      </c>
      <c r="AZ850">
        <f>(China!AY719/China!AX719-1)*100</f>
        <v>-12.121574998561979</v>
      </c>
      <c r="BA850">
        <f>(China!AZ719/China!AY719-1)*100</f>
        <v>-12.459388899632263</v>
      </c>
      <c r="BB850">
        <f>(China!BA719/China!AZ719-1)*100</f>
        <v>-17.417730071712747</v>
      </c>
      <c r="BC850">
        <f>(China!BB719/China!BA719-1)*100</f>
        <v>-1.2898898444690943E-3</v>
      </c>
      <c r="BD850">
        <f>(China!BC719/China!BB719-1)*100</f>
        <v>7.7242667529504816</v>
      </c>
      <c r="BE850">
        <f>(China!BD719/China!BC719-1)*100</f>
        <v>16.0789172439463</v>
      </c>
      <c r="BF850">
        <f>(China!BE719/China!BD719-1)*100</f>
        <v>3.074263027296098</v>
      </c>
      <c r="BG850">
        <f>(China!BF719/China!BE719-1)*100</f>
        <v>-0.19317450096615341</v>
      </c>
      <c r="BH850">
        <f>(China!BG719/China!BF719-1)*100</f>
        <v>0.13669658516419769</v>
      </c>
      <c r="BI850">
        <f>(China!BH719/China!BG719-1)*100</f>
        <v>19.401445285019836</v>
      </c>
      <c r="BJ850">
        <f>(China!BI719/China!BH719-1)*100</f>
        <v>-16.242439191106151</v>
      </c>
      <c r="BK850">
        <f>(China!BJ719/China!BI719-1)*100</f>
        <v>7.4917991027101616</v>
      </c>
      <c r="BL850">
        <f>(China!BK719/China!BJ719-1)*100</f>
        <v>2.7247701690376047</v>
      </c>
      <c r="BM850">
        <f>(China!BL719/China!BK719-1)*100</f>
        <v>6.8035780837136794</v>
      </c>
      <c r="BN850">
        <f>(China!BM719/China!BL719-1)*100</f>
        <v>126.64952225398163</v>
      </c>
      <c r="BO850">
        <f>(China!BN719/China!BM719-1)*100</f>
        <v>47.430865840722248</v>
      </c>
      <c r="BP850">
        <f>(China!BO719/China!BN719-1)*100</f>
        <v>-29.148389219316616</v>
      </c>
      <c r="BQ850">
        <f>(China!BP719/China!BO719-1)*100</f>
        <v>-34.24071868876625</v>
      </c>
      <c r="BR850">
        <f>(China!BQ719/China!BP719-1)*100</f>
        <v>-21.917983693676359</v>
      </c>
      <c r="BS850">
        <f>(China!BR719/China!BQ719-1)*100</f>
        <v>5.2029031557394356</v>
      </c>
      <c r="BT850">
        <f>(China!BS719/China!BR719-1)*100</f>
        <v>11.872526908197223</v>
      </c>
      <c r="BU850">
        <f>(China!BT719/China!BS719-1)*100</f>
        <v>53.94654786435629</v>
      </c>
      <c r="BV850">
        <f>(China!BU719/China!BT719-1)*100</f>
        <v>19.574163447946269</v>
      </c>
      <c r="BW850">
        <f>(China!BV719/China!BU719-1)*100</f>
        <v>-21.936791646933262</v>
      </c>
      <c r="BX850">
        <f>(China!BW719/China!BV719-1)*100</f>
        <v>-12.234968457406781</v>
      </c>
      <c r="BY850">
        <f>(China!BX719/China!BW719-1)*100</f>
        <v>-3.2414500989245809</v>
      </c>
      <c r="BZ850">
        <f>(China!BY719/China!BX719-1)*100</f>
        <v>3.6191807020377942</v>
      </c>
      <c r="CA850">
        <f>(China!BZ719/China!BY719-1)*100</f>
        <v>-7.1605699082923913</v>
      </c>
      <c r="CB850">
        <f>(China!CA719/China!BZ719-1)*100</f>
        <v>-8.8841965721108025</v>
      </c>
      <c r="CC850">
        <f>(China!CB719/China!CA719-1)*100</f>
        <v>-1.6288037267057076</v>
      </c>
      <c r="CD850">
        <f>(China!CC719/China!CB719-1)*100</f>
        <v>18.496560488438551</v>
      </c>
      <c r="CE850">
        <f>(China!CD719/China!CC719-1)*100</f>
        <v>2.848813156834451</v>
      </c>
      <c r="CF850">
        <f>(China!CE719/China!CD719-1)*100</f>
        <v>22.769701559103339</v>
      </c>
      <c r="CG850">
        <f>(China!CF719/China!CE719-1)*100</f>
        <v>25.81998221960071</v>
      </c>
      <c r="CH850">
        <f>(China!CG719/China!CF719-1)*100</f>
        <v>-20.513168609417644</v>
      </c>
      <c r="CI850">
        <f>(China!CH719/China!CG719-1)*100</f>
        <v>6.6741630958466081</v>
      </c>
      <c r="CJ850">
        <f>(China!CI719/China!CH719-1)*100</f>
        <v>-6.8793103331370116</v>
      </c>
      <c r="CK850">
        <f>(China!CJ719/China!CI719-1)*100</f>
        <v>3.8384169739887009</v>
      </c>
      <c r="CL850">
        <f>(China!CK719/China!CJ719-1)*100</f>
        <v>24.344511189595043</v>
      </c>
      <c r="CM850">
        <f>(China!CL719/China!CK719-1)*100</f>
        <v>-17.6123684218637</v>
      </c>
      <c r="CN850">
        <f>(China!CM719/China!CL719-1)*100</f>
        <v>-9.173063884341115</v>
      </c>
      <c r="CO850">
        <f>(China!CN719/China!CM719-1)*100</f>
        <v>8.6763838847033767</v>
      </c>
      <c r="CP850">
        <f>(China!CO719/China!CN719-1)*100</f>
        <v>-14.611248164066726</v>
      </c>
      <c r="CQ850">
        <f>(China!CP719/China!CO719-1)*100</f>
        <v>-6.0735683834542868</v>
      </c>
      <c r="CR850">
        <f>(China!CQ719/China!CP719-1)*100</f>
        <v>25.497211860169688</v>
      </c>
      <c r="CS850">
        <f>(China!CR719/China!CQ719-1)*100</f>
        <v>-5.4258356833386534</v>
      </c>
      <c r="CT850">
        <f>(China!CS719/China!CR719-1)*100</f>
        <v>-7.3377793348511471</v>
      </c>
      <c r="CU850">
        <f>(China!CT719/China!CS719-1)*100</f>
        <v>-8.6018366365054</v>
      </c>
      <c r="CV850">
        <f>(China!CU719/China!CT719-1)*100</f>
        <v>-3.3557344569044134</v>
      </c>
      <c r="CW850">
        <f>(China!CV719/China!CU719-1)*100</f>
        <v>-7.1116177502186577</v>
      </c>
      <c r="CX850">
        <f>(China!CW719/China!CV719-1)*100</f>
        <v>-0.73276446828225428</v>
      </c>
      <c r="CY850">
        <f>(China!CX719/China!CW719-1)*100</f>
        <v>-9.5720182448644771</v>
      </c>
      <c r="CZ850">
        <f>(China!CY719/China!CX719-1)*100</f>
        <v>-15.607126933326231</v>
      </c>
      <c r="DA850">
        <f>(China!CZ719/China!CY719-1)*100</f>
        <v>-10.710337618269872</v>
      </c>
      <c r="DB850">
        <f>(China!DA719/China!CZ719-1)*100</f>
        <v>-8.6956521739128938</v>
      </c>
      <c r="DC850">
        <f>(China!DB719/China!DA719-1)*100</f>
        <v>7.4302905541167252</v>
      </c>
      <c r="DD850">
        <f>(China!DC719/China!DB719-1)*100</f>
        <v>-4.6040896144201149</v>
      </c>
      <c r="DE850">
        <f>(China!DD719/China!DC719-1)*100</f>
        <v>-12.594506284367101</v>
      </c>
      <c r="DF850">
        <f>(China!DE719/China!DD719-1)*100</f>
        <v>1.2285258251929498</v>
      </c>
      <c r="DG850">
        <f>(China!DF719/China!DE719-1)*100</f>
        <v>35.265508896244178</v>
      </c>
      <c r="DH850">
        <f>(China!DG719/China!DF719-1)*100</f>
        <v>0.92971263629999523</v>
      </c>
      <c r="DI850">
        <f>(China!DH719/China!DG719-1)*100</f>
        <v>-3.8424789428039618</v>
      </c>
      <c r="DJ850">
        <f>(China!DI719/China!DH719-1)*100</f>
        <v>-8.9408367752790934</v>
      </c>
      <c r="DK850">
        <f>(China!DJ719/China!DI719-1)*100</f>
        <v>-14.216820038383627</v>
      </c>
      <c r="DL850">
        <f>(China!DK719/China!DJ719-1)*100</f>
        <v>32.482291918970141</v>
      </c>
      <c r="DM850">
        <f>(China!DL719/China!DK719-1)*100</f>
        <v>34.689407952785785</v>
      </c>
      <c r="DN850">
        <f>(China!DM719/China!DL719-1)*100</f>
        <v>-32.508604127229326</v>
      </c>
      <c r="DO850">
        <f>(China!DN719/China!DM719-1)*100</f>
        <v>3.2573136940671654</v>
      </c>
      <c r="DP850">
        <f>(China!DO719/China!DN719-1)*100</f>
        <v>3.109884297355725</v>
      </c>
      <c r="DQ850">
        <f>(China!DP719/China!DO719-1)*100</f>
        <v>-12.898863055697573</v>
      </c>
      <c r="DR850">
        <f>(China!DQ719/China!DP719-1)*100</f>
        <v>-9.9074852817493166</v>
      </c>
      <c r="DS850">
        <f>(China!DR719/China!DQ719-1)*100</f>
        <v>-2.2478826208484959</v>
      </c>
      <c r="DT850">
        <f>(China!DS719/China!DR719-1)*100</f>
        <v>-10.871818348164187</v>
      </c>
      <c r="DU850">
        <f>(China!DT719/China!DS719-1)*100</f>
        <v>-9.7837149258217959</v>
      </c>
      <c r="DV850">
        <f>(China!DU719/China!DT719-1)*100</f>
        <v>-18.024325753569247</v>
      </c>
      <c r="DW850">
        <f>(China!DV719/China!DU719-1)*100</f>
        <v>-8.0106826304037977</v>
      </c>
      <c r="DX850">
        <f>(China!DW719/China!DV719-1)*100</f>
        <v>5.1609573571198553E-3</v>
      </c>
      <c r="DY850">
        <f>(China!DX719/China!DW719-1)*100</f>
        <v>39.135820337876702</v>
      </c>
      <c r="DZ850">
        <f>(China!DY719/China!DX719-1)*100</f>
        <v>-10.936350821279806</v>
      </c>
      <c r="EA850">
        <f>(China!DZ719/China!DY719-1)*100</f>
        <v>-12.275042152713556</v>
      </c>
      <c r="EB850">
        <f>(China!EA719/China!DZ719-1)*100</f>
        <v>-4.0247690799309899</v>
      </c>
      <c r="EC850">
        <f>(China!EB719/China!EA719-1)*100</f>
        <v>4.1666666666655194</v>
      </c>
      <c r="ED850">
        <f>(China!EC719/China!EB719-1)*100</f>
        <v>5.9904286469818713</v>
      </c>
      <c r="EE850">
        <f>(China!ED719/China!EC719-1)*100</f>
        <v>-12.269809276453769</v>
      </c>
    </row>
    <row r="851" spans="1:135" x14ac:dyDescent="0.3">
      <c r="A851" s="24" t="s">
        <v>4381</v>
      </c>
      <c r="B851" s="24" t="s">
        <v>4382</v>
      </c>
      <c r="D851">
        <f>(China!C720/China!B720-1)*100</f>
        <v>9.373910753305271</v>
      </c>
      <c r="E851">
        <f>(China!D720/China!C720-1)*100</f>
        <v>-4.5516613563950088</v>
      </c>
      <c r="F851">
        <f>(China!E720/China!D720-1)*100</f>
        <v>-21.685042616981896</v>
      </c>
      <c r="G851">
        <f>(China!F720/China!E720-1)*100</f>
        <v>-10.551049017888381</v>
      </c>
      <c r="H851">
        <f>(China!G720/China!F720-1)*100</f>
        <v>-15.242313396640983</v>
      </c>
      <c r="I851">
        <f>(China!H720/China!G720-1)*100</f>
        <v>6.1073878008710114</v>
      </c>
      <c r="J851">
        <f>(China!I720/China!H720-1)*100</f>
        <v>0.42016189454805453</v>
      </c>
      <c r="K851">
        <f>(China!J720/China!I720-1)*100</f>
        <v>2.4318876343603302</v>
      </c>
      <c r="L851">
        <f>(China!K720/China!J720-1)*100</f>
        <v>16.184680115377304</v>
      </c>
      <c r="M851">
        <f>(China!L720/China!K720-1)*100</f>
        <v>-15.377560674785329</v>
      </c>
      <c r="N851">
        <f>(China!M720/China!L720-1)*100</f>
        <v>-5.8862202687226191</v>
      </c>
      <c r="O851">
        <f>(China!N720/China!M720-1)*100</f>
        <v>-4.2063175829681771</v>
      </c>
      <c r="P851">
        <f>(China!O720/China!N720-1)*100</f>
        <v>8.0512103320404584</v>
      </c>
      <c r="Q851">
        <f>(China!P720/China!O720-1)*100</f>
        <v>-7.2571975114893323</v>
      </c>
      <c r="R851">
        <f>(China!Q720/China!P720-1)*100</f>
        <v>-9.5574778255904889</v>
      </c>
      <c r="S851">
        <f>(China!R720/China!Q720-1)*100</f>
        <v>-7.8399429489257155</v>
      </c>
      <c r="T851">
        <f>(China!S720/China!R720-1)*100</f>
        <v>-5.533165090963732</v>
      </c>
      <c r="U851">
        <f>(China!T720/China!S720-1)*100</f>
        <v>5.2254764864303915</v>
      </c>
      <c r="V851">
        <f>(China!U720/China!T720-1)*100</f>
        <v>-5.4041480739564829</v>
      </c>
      <c r="W851">
        <f>(China!V720/China!U720-1)*100</f>
        <v>-7.3529411764708508</v>
      </c>
      <c r="X851">
        <f>(China!W720/China!V720-1)*100</f>
        <v>5.1460224041149472</v>
      </c>
      <c r="Y851">
        <f>(China!X720/China!W720-1)*100</f>
        <v>-6.9844055286199191</v>
      </c>
      <c r="Z851">
        <f>(China!Y720/China!X720-1)*100</f>
        <v>-22.068529227485133</v>
      </c>
      <c r="AA851">
        <f>(China!Z720/China!Y720-1)*100</f>
        <v>-5.7306687446985194</v>
      </c>
      <c r="AB851">
        <f>(China!AA720/China!Z720-1)*100</f>
        <v>13.835553345963024</v>
      </c>
      <c r="AC851">
        <f>(China!AB720/China!AA720-1)*100</f>
        <v>-10.949185584414877</v>
      </c>
      <c r="AD851">
        <f>(China!AC720/China!AB720-1)*100</f>
        <v>5.9135977270409201</v>
      </c>
      <c r="AE851">
        <f>(China!AD720/China!AC720-1)*100</f>
        <v>-1.0849815492360637</v>
      </c>
      <c r="AF851">
        <f>(China!AE720/China!AD720-1)*100</f>
        <v>-14.056338717424055</v>
      </c>
      <c r="AG851">
        <f>(China!AF720/China!AE720-1)*100</f>
        <v>-14.125477159450906</v>
      </c>
      <c r="AH851">
        <f>(China!AG720/China!AF720-1)*100</f>
        <v>9.1274932677319462</v>
      </c>
      <c r="AI851">
        <f>(China!AH720/China!AG720-1)*100</f>
        <v>-0.5899278605787317</v>
      </c>
      <c r="AJ851">
        <f>(China!AI720/China!AH720-1)*100</f>
        <v>3.8174148201155056</v>
      </c>
      <c r="AK851">
        <f>(China!AJ720/China!AI720-1)*100</f>
        <v>-11.265096921906581</v>
      </c>
      <c r="AL851">
        <f>(China!AK720/China!AJ720-1)*100</f>
        <v>12.601563377794767</v>
      </c>
      <c r="AM851">
        <f>(China!AL720/China!AK720-1)*100</f>
        <v>11.053116656900919</v>
      </c>
      <c r="AN851">
        <f>(China!AM720/China!AL720-1)*100</f>
        <v>22.366799446260256</v>
      </c>
      <c r="AO851">
        <f>(China!AN720/China!AM720-1)*100</f>
        <v>-4.3412907527194511</v>
      </c>
      <c r="AP851">
        <f>(China!AO720/China!AN720-1)*100</f>
        <v>-18.422972805914284</v>
      </c>
      <c r="AQ851">
        <f>(China!AP720/China!AO720-1)*100</f>
        <v>19.192931999899976</v>
      </c>
      <c r="AR851">
        <f>(China!AQ720/China!AP720-1)*100</f>
        <v>-25.233443112058051</v>
      </c>
      <c r="AS851">
        <f>(China!AR720/China!AQ720-1)*100</f>
        <v>7.1486502407795749</v>
      </c>
      <c r="AT851">
        <f>(China!AS720/China!AR720-1)*100</f>
        <v>9.8661093864194314</v>
      </c>
      <c r="AU851">
        <f>(China!AT720/China!AS720-1)*100</f>
        <v>7.9298919327057238</v>
      </c>
      <c r="AV851">
        <f>(China!AU720/China!AT720-1)*100</f>
        <v>-14.188141262763388</v>
      </c>
      <c r="AW851">
        <f>(China!AV720/China!AU720-1)*100</f>
        <v>6.49462200904809</v>
      </c>
      <c r="AX851">
        <f>(China!AW720/China!AV720-1)*100</f>
        <v>-4.5438181219263907</v>
      </c>
      <c r="AY851">
        <f>(China!AX720/China!AW720-1)*100</f>
        <v>-7.8478394351064074</v>
      </c>
      <c r="AZ851">
        <f>(China!AY720/China!AX720-1)*100</f>
        <v>-1.794398269657993</v>
      </c>
      <c r="BA851">
        <f>(China!AZ720/China!AY720-1)*100</f>
        <v>-1.3603325571096891</v>
      </c>
      <c r="BB851">
        <f>(China!BA720/China!AZ720-1)*100</f>
        <v>-1.7320776720765374</v>
      </c>
      <c r="BC851">
        <f>(China!BB720/China!BA720-1)*100</f>
        <v>0.83434611095443145</v>
      </c>
      <c r="BD851">
        <f>(China!BC720/China!BB720-1)*100</f>
        <v>1.3426147053303028</v>
      </c>
      <c r="BE851">
        <f>(China!BD720/China!BC720-1)*100</f>
        <v>15.959744578694334</v>
      </c>
      <c r="BF851">
        <f>(China!BE720/China!BD720-1)*100</f>
        <v>7.4814573208132007</v>
      </c>
      <c r="BG851">
        <f>(China!BF720/China!BE720-1)*100</f>
        <v>20.097751710655267</v>
      </c>
      <c r="BH851">
        <f>(China!BG720/China!BF720-1)*100</f>
        <v>-2.7282078129535869</v>
      </c>
      <c r="BI851">
        <f>(China!BH720/China!BG720-1)*100</f>
        <v>2.7227224543302508</v>
      </c>
      <c r="BJ851">
        <f>(China!BI720/China!BH720-1)*100</f>
        <v>7.8906923481911528</v>
      </c>
      <c r="BK851">
        <f>(China!BJ720/China!BI720-1)*100</f>
        <v>-3.7033927420072055</v>
      </c>
      <c r="BL851">
        <f>(China!BK720/China!BJ720-1)*100</f>
        <v>4.6516109630138525</v>
      </c>
      <c r="BM851">
        <f>(China!BL720/China!BK720-1)*100</f>
        <v>35.152642740629815</v>
      </c>
      <c r="BN851">
        <f>(China!BM720/China!BL720-1)*100</f>
        <v>22.999198057494084</v>
      </c>
      <c r="BO851">
        <f>(China!BN720/China!BM720-1)*100</f>
        <v>29.509486452657143</v>
      </c>
      <c r="BP851">
        <f>(China!BO720/China!BN720-1)*100</f>
        <v>13.566444741080996</v>
      </c>
      <c r="BQ851">
        <f>(China!BP720/China!BO720-1)*100</f>
        <v>0</v>
      </c>
      <c r="BR851">
        <f>(China!BQ720/China!BP720-1)*100</f>
        <v>0</v>
      </c>
      <c r="BS851">
        <f>(China!BR720/China!BQ720-1)*100</f>
        <v>-42.407590784076255</v>
      </c>
      <c r="BT851">
        <f>(China!BS720/China!BR720-1)*100</f>
        <v>-2.2092354606341291</v>
      </c>
      <c r="BU851">
        <f>(China!BT720/China!BS720-1)*100</f>
        <v>-1.2519341679564588</v>
      </c>
      <c r="BV851">
        <f>(China!BU720/China!BT720-1)*100</f>
        <v>20.341123056541811</v>
      </c>
      <c r="BW851">
        <f>(China!BV720/China!BU720-1)*100</f>
        <v>10.33017891839676</v>
      </c>
      <c r="BX851">
        <f>(China!BW720/China!BV720-1)*100</f>
        <v>-29.791512878381187</v>
      </c>
      <c r="BY851">
        <f>(China!BX720/China!BW720-1)*100</f>
        <v>24.502239079747223</v>
      </c>
      <c r="BZ851">
        <f>(China!BY720/China!BX720-1)*100</f>
        <v>-10.983741634523847</v>
      </c>
      <c r="CA851">
        <f>(China!BZ720/China!BY720-1)*100</f>
        <v>-14.41026934944597</v>
      </c>
      <c r="CB851">
        <f>(China!CA720/China!BZ720-1)*100</f>
        <v>3.839846676823333</v>
      </c>
      <c r="CC851">
        <f>(China!CB720/China!CA720-1)*100</f>
        <v>-0.35302103139734919</v>
      </c>
      <c r="CD851">
        <f>(China!CC720/China!CB720-1)*100</f>
        <v>3.4622342165867126</v>
      </c>
      <c r="CE851">
        <f>(China!CD720/China!CC720-1)*100</f>
        <v>10.450143064589824</v>
      </c>
      <c r="CF851">
        <f>(China!CE720/China!CD720-1)*100</f>
        <v>1.6256426253162592</v>
      </c>
      <c r="CG851">
        <f>(China!CF720/China!CE720-1)*100</f>
        <v>-4.9995369496053321</v>
      </c>
      <c r="CH851">
        <f>(China!CG720/China!CF720-1)*100</f>
        <v>2.1861514827110407</v>
      </c>
      <c r="CI851">
        <f>(China!CH720/China!CG720-1)*100</f>
        <v>1.8804993866065045</v>
      </c>
      <c r="CJ851">
        <f>(China!CI720/China!CH720-1)*100</f>
        <v>9.828709971431838</v>
      </c>
      <c r="CK851">
        <f>(China!CJ720/China!CI720-1)*100</f>
        <v>9.3680614362464443</v>
      </c>
      <c r="CL851">
        <f>(China!CK720/China!CJ720-1)*100</f>
        <v>4.1886238793334751</v>
      </c>
      <c r="CM851">
        <f>(China!CL720/China!CK720-1)*100</f>
        <v>-14.881191222876955</v>
      </c>
      <c r="CN851">
        <f>(China!CM720/China!CL720-1)*100</f>
        <v>7.858858895726617</v>
      </c>
      <c r="CO851">
        <f>(China!CN720/China!CM720-1)*100</f>
        <v>-17.257082582200599</v>
      </c>
      <c r="CP851">
        <f>(China!CO720/China!CN720-1)*100</f>
        <v>-3.4327642904367295</v>
      </c>
      <c r="CQ851">
        <f>(China!CP720/China!CO720-1)*100</f>
        <v>0.13704292749434632</v>
      </c>
      <c r="CR851">
        <f>(China!CQ720/China!CP720-1)*100</f>
        <v>-8.6503956674491178</v>
      </c>
      <c r="CS851">
        <f>(China!CR720/China!CQ720-1)*100</f>
        <v>-25.414879149537683</v>
      </c>
      <c r="CT851">
        <f>(China!CS720/China!CR720-1)*100</f>
        <v>-15.143971917955612</v>
      </c>
      <c r="CU851">
        <f>(China!CT720/China!CS720-1)*100</f>
        <v>28.323820933314025</v>
      </c>
      <c r="CV851">
        <f>(China!CU720/China!CT720-1)*100</f>
        <v>0.21971888077203516</v>
      </c>
      <c r="CW851">
        <f>(China!CV720/China!CU720-1)*100</f>
        <v>12.968173750385503</v>
      </c>
      <c r="CX851">
        <f>(China!CW720/China!CV720-1)*100</f>
        <v>-39.876473342575579</v>
      </c>
      <c r="CY851">
        <f>(China!CX720/China!CW720-1)*100</f>
        <v>-25.996795635091473</v>
      </c>
      <c r="CZ851">
        <f>(China!CY720/China!CX720-1)*100</f>
        <v>-20.229494527103121</v>
      </c>
      <c r="DA851">
        <f>(China!CZ720/China!CY720-1)*100</f>
        <v>2.3905758546694189</v>
      </c>
      <c r="DB851">
        <f>(China!DA720/China!CZ720-1)*100</f>
        <v>0.2041056073111891</v>
      </c>
      <c r="DC851">
        <f>(China!DB720/China!DA720-1)*100</f>
        <v>-0.84492320199764936</v>
      </c>
      <c r="DD851">
        <f>(China!DC720/China!DB720-1)*100</f>
        <v>-3.2536530105969352</v>
      </c>
      <c r="DE851">
        <f>(China!DD720/China!DC720-1)*100</f>
        <v>9.5626611006400797</v>
      </c>
      <c r="DF851">
        <f>(China!DE720/China!DD720-1)*100</f>
        <v>-8.8102902603347069</v>
      </c>
      <c r="DG851">
        <f>(China!DF720/China!DE720-1)*100</f>
        <v>4.5564242921048548</v>
      </c>
      <c r="DH851">
        <f>(China!DG720/China!DF720-1)*100</f>
        <v>25.75803728845014</v>
      </c>
      <c r="DI851">
        <f>(China!DH720/China!DG720-1)*100</f>
        <v>38.540770928110078</v>
      </c>
      <c r="DJ851">
        <f>(China!DI720/China!DH720-1)*100</f>
        <v>-11.421279179308497</v>
      </c>
      <c r="DK851">
        <f>(China!DJ720/China!DI720-1)*100</f>
        <v>-6.5616297301725464</v>
      </c>
      <c r="DL851">
        <f>(China!DK720/China!DJ720-1)*100</f>
        <v>2.1644100071078087</v>
      </c>
      <c r="DM851">
        <f>(China!DL720/China!DK720-1)*100</f>
        <v>0.32544827375919905</v>
      </c>
      <c r="DN851">
        <f>(China!DM720/China!DL720-1)*100</f>
        <v>-10.781736302843614</v>
      </c>
      <c r="DO851">
        <f>(China!DN720/China!DM720-1)*100</f>
        <v>-1.8162029364429677</v>
      </c>
      <c r="DP851">
        <f>(China!DO720/China!DN720-1)*100</f>
        <v>3.7536476756193426</v>
      </c>
      <c r="DQ851">
        <f>(China!DP720/China!DO720-1)*100</f>
        <v>-1.3804256739989418</v>
      </c>
      <c r="DR851">
        <f>(China!DQ720/China!DP720-1)*100</f>
        <v>5.7589442422578907</v>
      </c>
      <c r="DS851">
        <f>(China!DR720/China!DQ720-1)*100</f>
        <v>-3.1301787859909225</v>
      </c>
      <c r="DT851">
        <f>(China!DS720/China!DR720-1)*100</f>
        <v>-6.8847016463662314</v>
      </c>
      <c r="DU851">
        <f>(China!DT720/China!DS720-1)*100</f>
        <v>-5.7411131804519293</v>
      </c>
      <c r="DV851">
        <f>(China!DU720/China!DT720-1)*100</f>
        <v>-0.65604231838146676</v>
      </c>
      <c r="DW851">
        <f>(China!DV720/China!DU720-1)*100</f>
        <v>-3.1789197928181467</v>
      </c>
      <c r="DX851">
        <f>(China!DW720/China!DV720-1)*100</f>
        <v>1.9741828864422661</v>
      </c>
      <c r="DY851">
        <f>(China!DX720/China!DW720-1)*100</f>
        <v>14.055008923676237</v>
      </c>
      <c r="DZ851">
        <f>(China!DY720/China!DX720-1)*100</f>
        <v>2.511845795955514</v>
      </c>
      <c r="EA851">
        <f>(China!DZ720/China!DY720-1)*100</f>
        <v>-8.1994558797315538</v>
      </c>
      <c r="EB851">
        <f>(China!EA720/China!DZ720-1)*100</f>
        <v>-1.8743913442549887</v>
      </c>
      <c r="EC851">
        <f>(China!EB720/China!EA720-1)*100</f>
        <v>6.4553990090472579</v>
      </c>
      <c r="ED851">
        <f>(China!EC720/China!EB720-1)*100</f>
        <v>-1.5567112035628772</v>
      </c>
      <c r="EE851">
        <f>(China!ED720/China!EC720-1)*100</f>
        <v>-14.605765409392079</v>
      </c>
    </row>
    <row r="852" spans="1:135" x14ac:dyDescent="0.3">
      <c r="A852" s="24" t="s">
        <v>4383</v>
      </c>
      <c r="B852" s="24" t="s">
        <v>4384</v>
      </c>
      <c r="D852">
        <f>(China!C721/China!B721-1)*100</f>
        <v>1.4275716941348326</v>
      </c>
      <c r="E852">
        <f>(China!D721/China!C721-1)*100</f>
        <v>-0.59701492537297396</v>
      </c>
      <c r="F852">
        <f>(China!E721/China!D721-1)*100</f>
        <v>-11.597365237818536</v>
      </c>
      <c r="G852">
        <f>(China!F721/China!E721-1)*100</f>
        <v>-11.704885665447751</v>
      </c>
      <c r="H852">
        <f>(China!G721/China!F721-1)*100</f>
        <v>-19.841049461487426</v>
      </c>
      <c r="I852">
        <f>(China!H721/China!G721-1)*100</f>
        <v>12.20966618632049</v>
      </c>
      <c r="J852">
        <f>(China!I721/China!H721-1)*100</f>
        <v>5.5141942683923695</v>
      </c>
      <c r="K852">
        <f>(China!J721/China!I721-1)*100</f>
        <v>-3.6367121686318282</v>
      </c>
      <c r="L852">
        <f>(China!K721/China!J721-1)*100</f>
        <v>10.197364928982399</v>
      </c>
      <c r="M852">
        <f>(China!L721/China!K721-1)*100</f>
        <v>4.2244762761861399</v>
      </c>
      <c r="N852">
        <f>(China!M721/China!L721-1)*100</f>
        <v>-8.4425644916542257</v>
      </c>
      <c r="O852">
        <f>(China!N721/China!M721-1)*100</f>
        <v>-7.2089417450402866</v>
      </c>
      <c r="P852">
        <f>(China!O721/China!N721-1)*100</f>
        <v>13.44961290879727</v>
      </c>
      <c r="Q852">
        <f>(China!P721/China!O721-1)*100</f>
        <v>1.4075650007997709</v>
      </c>
      <c r="R852">
        <f>(China!Q721/China!P721-1)*100</f>
        <v>-4.7509489759889441</v>
      </c>
      <c r="S852">
        <f>(China!R721/China!Q721-1)*100</f>
        <v>-6.6003161407410911</v>
      </c>
      <c r="T852">
        <f>(China!S721/China!R721-1)*100</f>
        <v>8.5487358195811325</v>
      </c>
      <c r="U852">
        <f>(China!T721/China!S721-1)*100</f>
        <v>-7.5343610225269586</v>
      </c>
      <c r="V852">
        <f>(China!U721/China!T721-1)*100</f>
        <v>8.9941034323287603</v>
      </c>
      <c r="W852">
        <f>(China!V721/China!U721-1)*100</f>
        <v>-8.9285714285717415</v>
      </c>
      <c r="X852">
        <f>(China!W721/China!V721-1)*100</f>
        <v>8.6927002474459059</v>
      </c>
      <c r="Y852">
        <f>(China!X721/China!W721-1)*100</f>
        <v>5.4628942980352369</v>
      </c>
      <c r="Z852">
        <f>(China!Y721/China!X721-1)*100</f>
        <v>-20.931085319871045</v>
      </c>
      <c r="AA852">
        <f>(China!Z721/China!Y721-1)*100</f>
        <v>-5.7760107617833008</v>
      </c>
      <c r="AB852">
        <f>(China!AA721/China!Z721-1)*100</f>
        <v>11.327333189571998</v>
      </c>
      <c r="AC852">
        <f>(China!AB721/China!AA721-1)*100</f>
        <v>-11.471057902066462</v>
      </c>
      <c r="AD852">
        <f>(China!AC721/China!AB721-1)*100</f>
        <v>13.21798377718164</v>
      </c>
      <c r="AE852">
        <f>(China!AD721/China!AC721-1)*100</f>
        <v>10.962360441561891</v>
      </c>
      <c r="AF852">
        <f>(China!AE721/China!AD721-1)*100</f>
        <v>11.267322524791279</v>
      </c>
      <c r="AG852">
        <f>(China!AF721/China!AE721-1)*100</f>
        <v>-32.516348825361405</v>
      </c>
      <c r="AH852">
        <f>(China!AG721/China!AF721-1)*100</f>
        <v>0.76945372062244832</v>
      </c>
      <c r="AI852">
        <f>(China!AH721/China!AG721-1)*100</f>
        <v>5.9978454521825375</v>
      </c>
      <c r="AJ852">
        <f>(China!AI721/China!AH721-1)*100</f>
        <v>-1.6122752248590055</v>
      </c>
      <c r="AK852">
        <f>(China!AJ721/China!AI721-1)*100</f>
        <v>-16.677761989516771</v>
      </c>
      <c r="AL852">
        <f>(China!AK721/China!AJ721-1)*100</f>
        <v>12.601563377794767</v>
      </c>
      <c r="AM852">
        <f>(China!AL721/China!AK721-1)*100</f>
        <v>11.250720067322462</v>
      </c>
      <c r="AN852">
        <f>(China!AM721/China!AL721-1)*100</f>
        <v>-4.3399289537637831E-2</v>
      </c>
      <c r="AO852">
        <f>(China!AN721/China!AM721-1)*100</f>
        <v>-5.5213429580859286</v>
      </c>
      <c r="AP852">
        <f>(China!AO721/China!AN721-1)*100</f>
        <v>-3.2396864267935088</v>
      </c>
      <c r="AQ852">
        <f>(China!AP721/China!AO721-1)*100</f>
        <v>6.206565566971789</v>
      </c>
      <c r="AR852">
        <f>(China!AQ721/China!AP721-1)*100</f>
        <v>-24.525475455604116</v>
      </c>
      <c r="AS852">
        <f>(China!AR721/China!AQ721-1)*100</f>
        <v>2.6074679981082705</v>
      </c>
      <c r="AT852">
        <f>(China!AS721/China!AR721-1)*100</f>
        <v>13.597937037750786</v>
      </c>
      <c r="AU852">
        <f>(China!AT721/China!AS721-1)*100</f>
        <v>3.5822313421492336</v>
      </c>
      <c r="AV852">
        <f>(China!AU721/China!AT721-1)*100</f>
        <v>-7.3661002067170518</v>
      </c>
      <c r="AW852">
        <f>(China!AV721/China!AU721-1)*100</f>
        <v>1.8049919046346563</v>
      </c>
      <c r="AX852">
        <f>(China!AW721/China!AV721-1)*100</f>
        <v>-0.23912073895150376</v>
      </c>
      <c r="AY852">
        <f>(China!AX721/China!AW721-1)*100</f>
        <v>6.4681474726419497</v>
      </c>
      <c r="AZ852">
        <f>(China!AY721/China!AX721-1)*100</f>
        <v>3.8959369037917968</v>
      </c>
      <c r="BA852">
        <f>(China!AZ721/China!AY721-1)*100</f>
        <v>4.6400951515346733</v>
      </c>
      <c r="BB852">
        <f>(China!BA721/China!AZ721-1)*100</f>
        <v>7.197249218422086</v>
      </c>
      <c r="BC852">
        <f>(China!BB721/China!BA721-1)*100</f>
        <v>-24.299310435597633</v>
      </c>
      <c r="BD852">
        <f>(China!BC721/China!BB721-1)*100</f>
        <v>-8.184194755986141</v>
      </c>
      <c r="BE852">
        <f>(China!BD721/China!BC721-1)*100</f>
        <v>18.436844742552559</v>
      </c>
      <c r="BF852">
        <f>(China!BE721/China!BD721-1)*100</f>
        <v>5.5776382189397511</v>
      </c>
      <c r="BG852">
        <f>(China!BF721/China!BE721-1)*100</f>
        <v>20.137864520177541</v>
      </c>
      <c r="BH852">
        <f>(China!BG721/China!BF721-1)*100</f>
        <v>12.153908325494367</v>
      </c>
      <c r="BI852">
        <f>(China!BH721/China!BG721-1)*100</f>
        <v>10.063653152042363</v>
      </c>
      <c r="BJ852">
        <f>(China!BI721/China!BH721-1)*100</f>
        <v>-11.162563782233315</v>
      </c>
      <c r="BK852">
        <f>(China!BJ721/China!BI721-1)*100</f>
        <v>26.195213689384246</v>
      </c>
      <c r="BL852">
        <f>(China!BK721/China!BJ721-1)*100</f>
        <v>9.9561689802696094</v>
      </c>
      <c r="BM852">
        <f>(China!BL721/China!BK721-1)*100</f>
        <v>2.1600362610111778</v>
      </c>
      <c r="BN852">
        <f>(China!BM721/China!BL721-1)*100</f>
        <v>0</v>
      </c>
      <c r="BO852">
        <f>(China!BN721/China!BM721-1)*100</f>
        <v>-6.9409384815845794</v>
      </c>
      <c r="BP852">
        <f>(China!BO721/China!BN721-1)*100</f>
        <v>-5.0592073732716791</v>
      </c>
      <c r="BQ852">
        <f>(China!BP721/China!BO721-1)*100</f>
        <v>-28.511363776640096</v>
      </c>
      <c r="BR852">
        <f>(China!BQ721/China!BP721-1)*100</f>
        <v>-16.357646320761688</v>
      </c>
      <c r="BS852">
        <f>(China!BR721/China!BQ721-1)*100</f>
        <v>-4.3907716436398907</v>
      </c>
      <c r="BT852">
        <f>(China!BS721/China!BR721-1)*100</f>
        <v>28.893958982939203</v>
      </c>
      <c r="BU852">
        <f>(China!BT721/China!BS721-1)*100</f>
        <v>2.8625685750459429</v>
      </c>
      <c r="BV852">
        <f>(China!BU721/China!BT721-1)*100</f>
        <v>10.98481112547416</v>
      </c>
      <c r="BW852">
        <f>(China!BV721/China!BU721-1)*100</f>
        <v>-30.264214780892129</v>
      </c>
      <c r="BX852">
        <f>(China!BW721/China!BV721-1)*100</f>
        <v>10.827491389661038</v>
      </c>
      <c r="BY852">
        <f>(China!BX721/China!BW721-1)*100</f>
        <v>17.459954457158446</v>
      </c>
      <c r="BZ852">
        <f>(China!BY721/China!BX721-1)*100</f>
        <v>8.0525044070403506</v>
      </c>
      <c r="CA852">
        <f>(China!BZ721/China!BY721-1)*100</f>
        <v>-13.016421004798396</v>
      </c>
      <c r="CB852">
        <f>(China!CA721/China!BZ721-1)*100</f>
        <v>-6.9380504156703822</v>
      </c>
      <c r="CC852">
        <f>(China!CB721/China!CA721-1)*100</f>
        <v>5.3495800091894585</v>
      </c>
      <c r="CD852">
        <f>(China!CC721/China!CB721-1)*100</f>
        <v>-0.76528088184572018</v>
      </c>
      <c r="CE852">
        <f>(China!CD721/China!CC721-1)*100</f>
        <v>62.301178375945995</v>
      </c>
      <c r="CF852">
        <f>(China!CE721/China!CD721-1)*100</f>
        <v>31.136224961608505</v>
      </c>
      <c r="CG852">
        <f>(China!CF721/China!CE721-1)*100</f>
        <v>-7.0940505922942432</v>
      </c>
      <c r="CH852">
        <f>(China!CG721/China!CF721-1)*100</f>
        <v>3.45955322987892</v>
      </c>
      <c r="CI852">
        <f>(China!CH721/China!CG721-1)*100</f>
        <v>0</v>
      </c>
      <c r="CJ852">
        <f>(China!CI721/China!CH721-1)*100</f>
        <v>0</v>
      </c>
      <c r="CK852">
        <f>(China!CJ721/China!CI721-1)*100</f>
        <v>0</v>
      </c>
      <c r="CL852">
        <f>(China!CK721/China!CJ721-1)*100</f>
        <v>-39.436709124803201</v>
      </c>
      <c r="CM852">
        <f>(China!CL721/China!CK721-1)*100</f>
        <v>-11.105437348978665</v>
      </c>
      <c r="CN852">
        <f>(China!CM721/China!CL721-1)*100</f>
        <v>29.354285836518869</v>
      </c>
      <c r="CO852">
        <f>(China!CN721/China!CM721-1)*100</f>
        <v>21.34380609940343</v>
      </c>
      <c r="CP852">
        <f>(China!CO721/China!CN721-1)*100</f>
        <v>-12.861877464074345</v>
      </c>
      <c r="CQ852">
        <f>(China!CP721/China!CO721-1)*100</f>
        <v>-1.005190865170924E-2</v>
      </c>
      <c r="CR852">
        <f>(China!CQ721/China!CP721-1)*100</f>
        <v>-6.3211669652838527</v>
      </c>
      <c r="CS852">
        <f>(China!CR721/China!CQ721-1)*100</f>
        <v>-6.5138654843852617</v>
      </c>
      <c r="CT852">
        <f>(China!CS721/China!CR721-1)*100</f>
        <v>-28.048583680432749</v>
      </c>
      <c r="CU852">
        <f>(China!CT721/China!CS721-1)*100</f>
        <v>18.303187175396186</v>
      </c>
      <c r="CV852">
        <f>(China!CU721/China!CT721-1)*100</f>
        <v>0</v>
      </c>
      <c r="CW852">
        <f>(China!CV721/China!CU721-1)*100</f>
        <v>0</v>
      </c>
      <c r="CX852">
        <f>(China!CW721/China!CV721-1)*100</f>
        <v>0</v>
      </c>
      <c r="CY852">
        <f>(China!CX721/China!CW721-1)*100</f>
        <v>0</v>
      </c>
      <c r="CZ852">
        <f>(China!CY721/China!CX721-1)*100</f>
        <v>0</v>
      </c>
      <c r="DA852">
        <f>(China!CZ721/China!CY721-1)*100</f>
        <v>0</v>
      </c>
      <c r="DB852">
        <f>(China!DA721/China!CZ721-1)*100</f>
        <v>0</v>
      </c>
      <c r="DC852">
        <f>(China!DB721/China!DA721-1)*100</f>
        <v>0</v>
      </c>
      <c r="DD852">
        <f>(China!DC721/China!DB721-1)*100</f>
        <v>0</v>
      </c>
      <c r="DE852">
        <f>(China!DD721/China!DC721-1)*100</f>
        <v>0</v>
      </c>
      <c r="DF852">
        <f>(China!DE721/China!DD721-1)*100</f>
        <v>-34.403018380026097</v>
      </c>
      <c r="DG852">
        <f>(China!DF721/China!DE721-1)*100</f>
        <v>-0.5657145363370697</v>
      </c>
      <c r="DH852">
        <f>(China!DG721/China!DF721-1)*100</f>
        <v>20.126099353073545</v>
      </c>
      <c r="DI852">
        <f>(China!DH721/China!DG721-1)*100</f>
        <v>26.482198730988891</v>
      </c>
      <c r="DJ852">
        <f>(China!DI721/China!DH721-1)*100</f>
        <v>-17.884104303565007</v>
      </c>
      <c r="DK852">
        <f>(China!DJ721/China!DI721-1)*100</f>
        <v>-21.743801338606694</v>
      </c>
      <c r="DL852">
        <f>(China!DK721/China!DJ721-1)*100</f>
        <v>17.524995034099277</v>
      </c>
      <c r="DM852">
        <f>(China!DL721/China!DK721-1)*100</f>
        <v>-5.8066463598694273</v>
      </c>
      <c r="DN852">
        <f>(China!DM721/China!DL721-1)*100</f>
        <v>-8.8815118180673895</v>
      </c>
      <c r="DO852">
        <f>(China!DN721/China!DM721-1)*100</f>
        <v>4.2369476393556482</v>
      </c>
      <c r="DP852">
        <f>(China!DO721/China!DN721-1)*100</f>
        <v>-1.0646898811454308</v>
      </c>
      <c r="DQ852">
        <f>(China!DP721/China!DO721-1)*100</f>
        <v>-6.0276474474411863</v>
      </c>
      <c r="DR852">
        <f>(China!DQ721/China!DP721-1)*100</f>
        <v>6.0406791347065614</v>
      </c>
      <c r="DS852">
        <f>(China!DR721/China!DQ721-1)*100</f>
        <v>-4.6209553992064611</v>
      </c>
      <c r="DT852">
        <f>(China!DS721/China!DR721-1)*100</f>
        <v>-9.854708722768601</v>
      </c>
      <c r="DU852">
        <f>(China!DT721/China!DS721-1)*100</f>
        <v>4.1714589011199843</v>
      </c>
      <c r="DV852">
        <f>(China!DU721/China!DT721-1)*100</f>
        <v>-3.580401751223139</v>
      </c>
      <c r="DW852">
        <f>(China!DV721/China!DU721-1)*100</f>
        <v>-2.919807964187382</v>
      </c>
      <c r="DX852">
        <f>(China!DW721/China!DV721-1)*100</f>
        <v>-1.203530061989766</v>
      </c>
      <c r="DY852">
        <f>(China!DX721/China!DW721-1)*100</f>
        <v>18.267051522414903</v>
      </c>
      <c r="DZ852">
        <f>(China!DY721/China!DX721-1)*100</f>
        <v>-0.50899851851751166</v>
      </c>
      <c r="EA852">
        <f>(China!DZ721/China!DY721-1)*100</f>
        <v>-9.8219459516408207</v>
      </c>
      <c r="EB852">
        <f>(China!EA721/China!DZ721-1)*100</f>
        <v>-2.2161120160194447</v>
      </c>
      <c r="EC852">
        <f>(China!EB721/China!EA721-1)*100</f>
        <v>6.8633452548647611</v>
      </c>
      <c r="ED852">
        <f>(China!EC721/China!EB721-1)*100</f>
        <v>-4.2694977093792552</v>
      </c>
      <c r="EE852">
        <f>(China!ED721/China!EC721-1)*100</f>
        <v>-4.5675850067458335</v>
      </c>
    </row>
    <row r="853" spans="1:135" x14ac:dyDescent="0.3">
      <c r="A853" s="24" t="s">
        <v>4385</v>
      </c>
      <c r="B853" s="24" t="s">
        <v>4386</v>
      </c>
      <c r="D853">
        <f>(China!C722/China!B722-1)*100</f>
        <v>-3.1216976213328085</v>
      </c>
      <c r="E853">
        <f>(China!D722/China!C722-1)*100</f>
        <v>-7.1143085531574997</v>
      </c>
      <c r="F853">
        <f>(China!E722/China!D722-1)*100</f>
        <v>17.660958005959305</v>
      </c>
      <c r="G853">
        <f>(China!F722/China!E722-1)*100</f>
        <v>0.1008367337174354</v>
      </c>
      <c r="H853">
        <f>(China!G722/China!F722-1)*100</f>
        <v>-7.5174979495359118</v>
      </c>
      <c r="I853">
        <f>(China!H722/China!G722-1)*100</f>
        <v>7.7215602488960755</v>
      </c>
      <c r="J853">
        <f>(China!I722/China!H722-1)*100</f>
        <v>28.450073393280185</v>
      </c>
      <c r="K853">
        <f>(China!J722/China!I722-1)*100</f>
        <v>26.38102108751632</v>
      </c>
      <c r="L853">
        <f>(China!K722/China!J722-1)*100</f>
        <v>-10.729126417121027</v>
      </c>
      <c r="M853">
        <f>(China!L722/China!K722-1)*100</f>
        <v>8.0609733107336989</v>
      </c>
      <c r="N853">
        <f>(China!M722/China!L722-1)*100</f>
        <v>-6.6659924058341868</v>
      </c>
      <c r="O853">
        <f>(China!N722/China!M722-1)*100</f>
        <v>-5.3914623578498073</v>
      </c>
      <c r="P853">
        <f>(China!O722/China!N722-1)*100</f>
        <v>-0.88716790424054892</v>
      </c>
      <c r="Q853">
        <f>(China!P722/China!O722-1)*100</f>
        <v>-3.4140269716158134</v>
      </c>
      <c r="R853">
        <f>(China!Q722/China!P722-1)*100</f>
        <v>5.6474889509927184</v>
      </c>
      <c r="S853">
        <f>(China!R722/China!Q722-1)*100</f>
        <v>-0.85236131804150572</v>
      </c>
      <c r="T853">
        <f>(China!S722/China!R722-1)*100</f>
        <v>4.2896192936984434</v>
      </c>
      <c r="U853">
        <f>(China!T722/China!S722-1)*100</f>
        <v>6.2097869908918524</v>
      </c>
      <c r="V853">
        <f>(China!U722/China!T722-1)*100</f>
        <v>-3.9201687301747667</v>
      </c>
      <c r="W853">
        <f>(China!V722/China!U722-1)*100</f>
        <v>-12.340425531914734</v>
      </c>
      <c r="X853">
        <f>(China!W722/China!V722-1)*100</f>
        <v>5.7564934355597508</v>
      </c>
      <c r="Y853">
        <f>(China!X722/China!W722-1)*100</f>
        <v>4.4830149203678893</v>
      </c>
      <c r="Z853">
        <f>(China!Y722/China!X722-1)*100</f>
        <v>-11.602099603619775</v>
      </c>
      <c r="AA853">
        <f>(China!Z722/China!Y722-1)*100</f>
        <v>-18.030658492026674</v>
      </c>
      <c r="AB853">
        <f>(China!AA722/China!Z722-1)*100</f>
        <v>2.3425312316695868</v>
      </c>
      <c r="AC853">
        <f>(China!AB722/China!AA722-1)*100</f>
        <v>-6.2884539041743732</v>
      </c>
      <c r="AD853">
        <f>(China!AC722/China!AB722-1)*100</f>
        <v>-6.0983181093592691</v>
      </c>
      <c r="AE853">
        <f>(China!AD722/China!AC722-1)*100</f>
        <v>3.7006200152658542</v>
      </c>
      <c r="AF853">
        <f>(China!AE722/China!AD722-1)*100</f>
        <v>13.856124117398849</v>
      </c>
      <c r="AG853">
        <f>(China!AF722/China!AE722-1)*100</f>
        <v>-16.355663370031635</v>
      </c>
      <c r="AH853">
        <f>(China!AG722/China!AF722-1)*100</f>
        <v>-5.2135956194668376</v>
      </c>
      <c r="AI853">
        <f>(China!AH722/China!AG722-1)*100</f>
        <v>14.089081416876258</v>
      </c>
      <c r="AJ853">
        <f>(China!AI722/China!AH722-1)*100</f>
        <v>-2.5355513504326188</v>
      </c>
      <c r="AK853">
        <f>(China!AJ722/China!AI722-1)*100</f>
        <v>-8.5733150295904448</v>
      </c>
      <c r="AL853">
        <f>(China!AK722/China!AJ722-1)*100</f>
        <v>7.8362026431286314</v>
      </c>
      <c r="AM853">
        <f>(China!AL722/China!AK722-1)*100</f>
        <v>15.929236273501424</v>
      </c>
      <c r="AN853">
        <f>(China!AM722/China!AL722-1)*100</f>
        <v>-4.1623306014602406</v>
      </c>
      <c r="AO853">
        <f>(China!AN722/China!AM722-1)*100</f>
        <v>-11.045554663280043</v>
      </c>
      <c r="AP853">
        <f>(China!AO722/China!AN722-1)*100</f>
        <v>-7.9524615759463124E-2</v>
      </c>
      <c r="AQ853">
        <f>(China!AP722/China!AO722-1)*100</f>
        <v>8.4349878538903198</v>
      </c>
      <c r="AR853">
        <f>(China!AQ722/China!AP722-1)*100</f>
        <v>-19.019174284677</v>
      </c>
      <c r="AS853">
        <f>(China!AR722/China!AQ722-1)*100</f>
        <v>12.507750799555971</v>
      </c>
      <c r="AT853">
        <f>(China!AS722/China!AR722-1)*100</f>
        <v>10.801336756490908</v>
      </c>
      <c r="AU853">
        <f>(China!AT722/China!AS722-1)*100</f>
        <v>20.289845096799098</v>
      </c>
      <c r="AV853">
        <f>(China!AU722/China!AT722-1)*100</f>
        <v>-15.364882249437184</v>
      </c>
      <c r="AW853">
        <f>(China!AV722/China!AU722-1)*100</f>
        <v>4.9644286058549536</v>
      </c>
      <c r="AX853">
        <f>(China!AW722/China!AV722-1)*100</f>
        <v>-11.330252975465294</v>
      </c>
      <c r="AY853">
        <f>(China!AX722/China!AW722-1)*100</f>
        <v>3.6033825042425471</v>
      </c>
      <c r="AZ853">
        <f>(China!AY722/China!AX722-1)*100</f>
        <v>-3.3049467557909051</v>
      </c>
      <c r="BA853">
        <f>(China!AZ722/China!AY722-1)*100</f>
        <v>-6.0712449851702655</v>
      </c>
      <c r="BB853">
        <f>(China!BA722/China!AZ722-1)*100</f>
        <v>-1.1676987133552141</v>
      </c>
      <c r="BC853">
        <f>(China!BB722/China!BA722-1)*100</f>
        <v>0.75457103324025887</v>
      </c>
      <c r="BD853">
        <f>(China!BC722/China!BB722-1)*100</f>
        <v>4.2148556381528257</v>
      </c>
      <c r="BE853">
        <f>(China!BD722/China!BC722-1)*100</f>
        <v>4.4142451397299887</v>
      </c>
      <c r="BF853">
        <f>(China!BE722/China!BD722-1)*100</f>
        <v>1.7388832437548629</v>
      </c>
      <c r="BG853">
        <f>(China!BF722/China!BE722-1)*100</f>
        <v>10.217915298560465</v>
      </c>
      <c r="BH853">
        <f>(China!BG722/China!BF722-1)*100</f>
        <v>-2.2114743144319937</v>
      </c>
      <c r="BI853">
        <f>(China!BH722/China!BG722-1)*100</f>
        <v>-0.19912773402175343</v>
      </c>
      <c r="BJ853">
        <f>(China!BI722/China!BH722-1)*100</f>
        <v>-0.40440217813728641</v>
      </c>
      <c r="BK853">
        <f>(China!BJ722/China!BI722-1)*100</f>
        <v>1.1636570736086149</v>
      </c>
      <c r="BL853">
        <f>(China!BK722/China!BJ722-1)*100</f>
        <v>4.0275503220650544</v>
      </c>
      <c r="BM853">
        <f>(China!BL722/China!BK722-1)*100</f>
        <v>15.335940157478611</v>
      </c>
      <c r="BN853">
        <f>(China!BM722/China!BL722-1)*100</f>
        <v>9.2325371348846339</v>
      </c>
      <c r="BO853">
        <f>(China!BN722/China!BM722-1)*100</f>
        <v>9.5888286745995366</v>
      </c>
      <c r="BP853">
        <f>(China!BO722/China!BN722-1)*100</f>
        <v>-23.330862409480048</v>
      </c>
      <c r="BQ853">
        <f>(China!BP722/China!BO722-1)*100</f>
        <v>-20.826369752011921</v>
      </c>
      <c r="BR853">
        <f>(China!BQ722/China!BP722-1)*100</f>
        <v>-19.73348462775656</v>
      </c>
      <c r="BS853">
        <f>(China!BR722/China!BQ722-1)*100</f>
        <v>-6.9498432017073402</v>
      </c>
      <c r="BT853">
        <f>(China!BS722/China!BR722-1)*100</f>
        <v>21.173407861535875</v>
      </c>
      <c r="BU853">
        <f>(China!BT722/China!BS722-1)*100</f>
        <v>-0.17232703422350726</v>
      </c>
      <c r="BV853">
        <f>(China!BU722/China!BT722-1)*100</f>
        <v>12.620805274208792</v>
      </c>
      <c r="BW853">
        <f>(China!BV722/China!BU722-1)*100</f>
        <v>-34.030540338363458</v>
      </c>
      <c r="BX853">
        <f>(China!BW722/China!BV722-1)*100</f>
        <v>-3.4438008689170574</v>
      </c>
      <c r="BY853">
        <f>(China!BX722/China!BW722-1)*100</f>
        <v>36.524710707476224</v>
      </c>
      <c r="BZ853">
        <f>(China!BY722/China!BX722-1)*100</f>
        <v>-11.457275638720477</v>
      </c>
      <c r="CA853">
        <f>(China!BZ722/China!BY722-1)*100</f>
        <v>-6.7851050710898031</v>
      </c>
      <c r="CB853">
        <f>(China!CA722/China!BZ722-1)*100</f>
        <v>4.3291962007188545</v>
      </c>
      <c r="CC853">
        <f>(China!CB722/China!CA722-1)*100</f>
        <v>2.4401703034437006</v>
      </c>
      <c r="CD853">
        <f>(China!CC722/China!CB722-1)*100</f>
        <v>11.387882601415455</v>
      </c>
      <c r="CE853">
        <f>(China!CD722/China!CC722-1)*100</f>
        <v>4.5920564923745522</v>
      </c>
      <c r="CF853">
        <f>(China!CE722/China!CD722-1)*100</f>
        <v>-2.9698733910137221</v>
      </c>
      <c r="CG853">
        <f>(China!CF722/China!CE722-1)*100</f>
        <v>-6.5414246729114005</v>
      </c>
      <c r="CH853">
        <f>(China!CG722/China!CF722-1)*100</f>
        <v>-4.2754320211380143</v>
      </c>
      <c r="CI853">
        <f>(China!CH722/China!CG722-1)*100</f>
        <v>7.7190934151000645</v>
      </c>
      <c r="CJ853">
        <f>(China!CI722/China!CH722-1)*100</f>
        <v>-1.2776514359825075</v>
      </c>
      <c r="CK853">
        <f>(China!CJ722/China!CI722-1)*100</f>
        <v>-6.3016363019372079</v>
      </c>
      <c r="CL853">
        <f>(China!CK722/China!CJ722-1)*100</f>
        <v>-4.2516348961074479</v>
      </c>
      <c r="CM853">
        <f>(China!CL722/China!CK722-1)*100</f>
        <v>-12.881518142822845</v>
      </c>
      <c r="CN853">
        <f>(China!CM722/China!CL722-1)*100</f>
        <v>9.4454122965631715</v>
      </c>
      <c r="CO853">
        <f>(China!CN722/China!CM722-1)*100</f>
        <v>7.900713962660677</v>
      </c>
      <c r="CP853">
        <f>(China!CO722/China!CN722-1)*100</f>
        <v>2.7050995628944197</v>
      </c>
      <c r="CQ853">
        <f>(China!CP722/China!CO722-1)*100</f>
        <v>-2.4796139152227781E-2</v>
      </c>
      <c r="CR853">
        <f>(China!CQ722/China!CP722-1)*100</f>
        <v>14.921021228787112</v>
      </c>
      <c r="CS853">
        <f>(China!CR722/China!CQ722-1)*100</f>
        <v>4.9815086061439917</v>
      </c>
      <c r="CT853">
        <f>(China!CS722/China!CR722-1)*100</f>
        <v>1.0445490990103279</v>
      </c>
      <c r="CU853">
        <f>(China!CT722/China!CS722-1)*100</f>
        <v>-3.5078161766046834</v>
      </c>
      <c r="CV853">
        <f>(China!CU722/China!CT722-1)*100</f>
        <v>-4.4238850247426793</v>
      </c>
      <c r="CW853">
        <f>(China!CV722/China!CU722-1)*100</f>
        <v>15.889397546718499</v>
      </c>
      <c r="CX853">
        <f>(China!CW722/China!CV722-1)*100</f>
        <v>-3.8032433417350853</v>
      </c>
      <c r="CY853">
        <f>(China!CX722/China!CW722-1)*100</f>
        <v>6.5574184103383448</v>
      </c>
      <c r="CZ853">
        <f>(China!CY722/China!CX722-1)*100</f>
        <v>-13.806288062639105</v>
      </c>
      <c r="DA853">
        <f>(China!CZ722/China!CY722-1)*100</f>
        <v>-15.25221280785215</v>
      </c>
      <c r="DB853">
        <f>(China!DA722/China!CZ722-1)*100</f>
        <v>-7.1452515193081485</v>
      </c>
      <c r="DC853">
        <f>(China!DB722/China!DA722-1)*100</f>
        <v>10.477631416078047</v>
      </c>
      <c r="DD853">
        <f>(China!DC722/China!DB722-1)*100</f>
        <v>-13.6761043320605</v>
      </c>
      <c r="DE853">
        <f>(China!DD722/China!DC722-1)*100</f>
        <v>-1.9221681749478581</v>
      </c>
      <c r="DF853">
        <f>(China!DE722/China!DD722-1)*100</f>
        <v>-24.551217123602864</v>
      </c>
      <c r="DG853">
        <f>(China!DF722/China!DE722-1)*100</f>
        <v>-3.6804189529665243</v>
      </c>
      <c r="DH853">
        <f>(China!DG722/China!DF722-1)*100</f>
        <v>34.78128568190575</v>
      </c>
      <c r="DI853">
        <f>(China!DH722/China!DG722-1)*100</f>
        <v>6.0979674641320258</v>
      </c>
      <c r="DJ853">
        <f>(China!DI722/China!DH722-1)*100</f>
        <v>2.1246688185369456</v>
      </c>
      <c r="DK853">
        <f>(China!DJ722/China!DI722-1)*100</f>
        <v>-21.930184232106654</v>
      </c>
      <c r="DL853">
        <f>(China!DK722/China!DJ722-1)*100</f>
        <v>8.7017972087158455</v>
      </c>
      <c r="DM853">
        <f>(China!DL722/China!DK722-1)*100</f>
        <v>3.7235047143088895</v>
      </c>
      <c r="DN853">
        <f>(China!DM722/China!DL722-1)*100</f>
        <v>-2.0302112554148932</v>
      </c>
      <c r="DO853">
        <f>(China!DN722/China!DM722-1)*100</f>
        <v>-8.8866730415323012</v>
      </c>
      <c r="DP853">
        <f>(China!DO722/China!DN722-1)*100</f>
        <v>11.463290132931014</v>
      </c>
      <c r="DQ853">
        <f>(China!DP722/China!DO722-1)*100</f>
        <v>6.3708341140999991E-3</v>
      </c>
      <c r="DR853">
        <f>(China!DQ722/China!DP722-1)*100</f>
        <v>-5.3148506352257314</v>
      </c>
      <c r="DS853">
        <f>(China!DR722/China!DQ722-1)*100</f>
        <v>16.671891205148938</v>
      </c>
      <c r="DT853">
        <f>(China!DS722/China!DR722-1)*100</f>
        <v>28.423600382418623</v>
      </c>
      <c r="DU853">
        <f>(China!DT722/China!DS722-1)*100</f>
        <v>-6.2399706111484825</v>
      </c>
      <c r="DV853">
        <f>(China!DU722/China!DT722-1)*100</f>
        <v>-0.13035962932741452</v>
      </c>
      <c r="DW853">
        <f>(China!DV722/China!DU722-1)*100</f>
        <v>-7.9960493308795844</v>
      </c>
      <c r="DX853">
        <f>(China!DW722/China!DV722-1)*100</f>
        <v>10.53827928109925</v>
      </c>
      <c r="DY853">
        <f>(China!DX722/China!DW722-1)*100</f>
        <v>40.54999048786128</v>
      </c>
      <c r="DZ853">
        <f>(China!DY722/China!DX722-1)*100</f>
        <v>-7.0978558814489219</v>
      </c>
      <c r="EA853">
        <f>(China!DZ722/China!DY722-1)*100</f>
        <v>-10.144599877812299</v>
      </c>
      <c r="EB853">
        <f>(China!EA722/China!DZ722-1)*100</f>
        <v>2.02433726540312</v>
      </c>
      <c r="EC853">
        <f>(China!EB722/China!EA722-1)*100</f>
        <v>4.3268588015199505</v>
      </c>
      <c r="ED853">
        <f>(China!EC722/China!EB722-1)*100</f>
        <v>-0.12470023980813982</v>
      </c>
      <c r="EE853">
        <f>(China!ED722/China!EC722-1)*100</f>
        <v>-0.16383370878553238</v>
      </c>
    </row>
    <row r="854" spans="1:135" x14ac:dyDescent="0.3">
      <c r="A854" s="24" t="s">
        <v>4387</v>
      </c>
      <c r="B854" s="24" t="s">
        <v>4388</v>
      </c>
      <c r="D854">
        <f>(China!C723/China!B723-1)*100</f>
        <v>4.2205448605580065</v>
      </c>
      <c r="E854">
        <f>(China!D723/China!C723-1)*100</f>
        <v>-2.4471921689928067E-2</v>
      </c>
      <c r="F854">
        <f>(China!E723/China!D723-1)*100</f>
        <v>6.5258552763110655</v>
      </c>
      <c r="G854">
        <f>(China!F723/China!E723-1)*100</f>
        <v>-12.495114795426899</v>
      </c>
      <c r="H854">
        <f>(China!G723/China!F723-1)*100</f>
        <v>-2.3469033060311006</v>
      </c>
      <c r="I854">
        <f>(China!H723/China!G723-1)*100</f>
        <v>10.166679017413349</v>
      </c>
      <c r="J854">
        <f>(China!I723/China!H723-1)*100</f>
        <v>19.632471358845606</v>
      </c>
      <c r="K854">
        <f>(China!J723/China!I723-1)*100</f>
        <v>14.485662767686613</v>
      </c>
      <c r="L854">
        <f>(China!K723/China!J723-1)*100</f>
        <v>31.369013115557308</v>
      </c>
      <c r="M854">
        <f>(China!L723/China!K723-1)*100</f>
        <v>-13.605444019696266</v>
      </c>
      <c r="N854">
        <f>(China!M723/China!L723-1)*100</f>
        <v>2.2890028820069075</v>
      </c>
      <c r="O854">
        <f>(China!N723/China!M723-1)*100</f>
        <v>2.0222303396338015</v>
      </c>
      <c r="P854">
        <f>(China!O723/China!N723-1)*100</f>
        <v>2.589912043099929</v>
      </c>
      <c r="Q854">
        <f>(China!P723/China!O723-1)*100</f>
        <v>-21.062088570196881</v>
      </c>
      <c r="R854">
        <f>(China!Q723/China!P723-1)*100</f>
        <v>-9.2636208219493597</v>
      </c>
      <c r="S854">
        <f>(China!R723/China!Q723-1)*100</f>
        <v>0.11406635847299729</v>
      </c>
      <c r="T854">
        <f>(China!S723/China!R723-1)*100</f>
        <v>3.3041175131131917</v>
      </c>
      <c r="U854">
        <f>(China!T723/China!S723-1)*100</f>
        <v>21.620096328737937</v>
      </c>
      <c r="V854">
        <f>(China!U723/China!T723-1)*100</f>
        <v>-8.3374219191119092</v>
      </c>
      <c r="W854">
        <f>(China!V723/China!U723-1)*100</f>
        <v>-12.569670614934015</v>
      </c>
      <c r="X854">
        <f>(China!W723/China!V723-1)*100</f>
        <v>-9.0687602590986955</v>
      </c>
      <c r="Y854">
        <f>(China!X723/China!W723-1)*100</f>
        <v>-7.9248996375880338</v>
      </c>
      <c r="Z854">
        <f>(China!Y723/China!X723-1)*100</f>
        <v>-10.444244363817978</v>
      </c>
      <c r="AA854">
        <f>(China!Z723/China!Y723-1)*100</f>
        <v>9.7803144882260042</v>
      </c>
      <c r="AB854">
        <f>(China!AA723/China!Z723-1)*100</f>
        <v>9.0782499431509613</v>
      </c>
      <c r="AC854">
        <f>(China!AB723/China!AA723-1)*100</f>
        <v>-9.3099955121851217</v>
      </c>
      <c r="AD854">
        <f>(China!AC723/China!AB723-1)*100</f>
        <v>23.836236542720492</v>
      </c>
      <c r="AE854">
        <f>(China!AD723/China!AC723-1)*100</f>
        <v>1.2422379076767465</v>
      </c>
      <c r="AF854">
        <f>(China!AE723/China!AD723-1)*100</f>
        <v>-7.7676818462441783</v>
      </c>
      <c r="AG854">
        <f>(China!AF723/China!AE723-1)*100</f>
        <v>-36.142156102410972</v>
      </c>
      <c r="AH854">
        <f>(China!AG723/China!AF723-1)*100</f>
        <v>64.348009811324118</v>
      </c>
      <c r="AI854">
        <f>(China!AH723/China!AG723-1)*100</f>
        <v>-0.24180250906100653</v>
      </c>
      <c r="AJ854">
        <f>(China!AI723/China!AH723-1)*100</f>
        <v>1.6296601966148128</v>
      </c>
      <c r="AK854">
        <f>(China!AJ723/China!AI723-1)*100</f>
        <v>-2.0669105420685563</v>
      </c>
      <c r="AL854">
        <f>(China!AK723/China!AJ723-1)*100</f>
        <v>16.052631578947405</v>
      </c>
      <c r="AM854">
        <f>(China!AL723/China!AK723-1)*100</f>
        <v>25.994185203148113</v>
      </c>
      <c r="AN854">
        <f>(China!AM723/China!AL723-1)*100</f>
        <v>7.7365914203607389</v>
      </c>
      <c r="AO854">
        <f>(China!AN723/China!AM723-1)*100</f>
        <v>-14.279851966769275</v>
      </c>
      <c r="AP854">
        <f>(China!AO723/China!AN723-1)*100</f>
        <v>-3.114088514220692</v>
      </c>
      <c r="AQ854">
        <f>(China!AP723/China!AO723-1)*100</f>
        <v>7.2358224281454886</v>
      </c>
      <c r="AR854">
        <f>(China!AQ723/China!AP723-1)*100</f>
        <v>-13.036916123739783</v>
      </c>
      <c r="AS854">
        <f>(China!AR723/China!AQ723-1)*100</f>
        <v>-3.0097384581731723</v>
      </c>
      <c r="AT854">
        <f>(China!AS723/China!AR723-1)*100</f>
        <v>12.015887549165072</v>
      </c>
      <c r="AU854">
        <f>(China!AT723/China!AS723-1)*100</f>
        <v>-1.8021766198937694</v>
      </c>
      <c r="AV854">
        <f>(China!AU723/China!AT723-1)*100</f>
        <v>-7.0311499385991798</v>
      </c>
      <c r="AW854">
        <f>(China!AV723/China!AU723-1)*100</f>
        <v>0.4347826086958051</v>
      </c>
      <c r="AX854">
        <f>(China!AW723/China!AV723-1)*100</f>
        <v>2.3637872183101649</v>
      </c>
      <c r="AY854">
        <f>(China!AX723/China!AW723-1)*100</f>
        <v>-5.6525778052482938</v>
      </c>
      <c r="AZ854">
        <f>(China!AY723/China!AX723-1)*100</f>
        <v>-4.6181598884467494</v>
      </c>
      <c r="BA854">
        <f>(China!AZ723/China!AY723-1)*100</f>
        <v>0.51611415414427597</v>
      </c>
      <c r="BB854">
        <f>(China!BA723/China!AZ723-1)*100</f>
        <v>-6.0263044480678207</v>
      </c>
      <c r="BC854">
        <f>(China!BB723/China!BA723-1)*100</f>
        <v>-4.9763500943288079</v>
      </c>
      <c r="BD854">
        <f>(China!BC723/China!BB723-1)*100</f>
        <v>1.6008230183018224</v>
      </c>
      <c r="BE854">
        <f>(China!BD723/China!BC723-1)*100</f>
        <v>6.4501664559084793</v>
      </c>
      <c r="BF854">
        <f>(China!BE723/China!BD723-1)*100</f>
        <v>2.1765398734671537</v>
      </c>
      <c r="BG854">
        <f>(China!BF723/China!BE723-1)*100</f>
        <v>13.760860343685799</v>
      </c>
      <c r="BH854">
        <f>(China!BG723/China!BF723-1)*100</f>
        <v>-3.1942538209946969</v>
      </c>
      <c r="BI854">
        <f>(China!BH723/China!BG723-1)*100</f>
        <v>0.21376141636795243</v>
      </c>
      <c r="BJ854">
        <f>(China!BI723/China!BH723-1)*100</f>
        <v>-6.6439332474056201</v>
      </c>
      <c r="BK854">
        <f>(China!BJ723/China!BI723-1)*100</f>
        <v>0.71693283742431113</v>
      </c>
      <c r="BL854">
        <f>(China!BK723/China!BJ723-1)*100</f>
        <v>4.9686655559207038</v>
      </c>
      <c r="BM854">
        <f>(China!BL723/China!BK723-1)*100</f>
        <v>8.3083505652460801</v>
      </c>
      <c r="BN854">
        <f>(China!BM723/China!BL723-1)*100</f>
        <v>29.958235522736043</v>
      </c>
      <c r="BO854">
        <f>(China!BN723/China!BM723-1)*100</f>
        <v>58.20973247822738</v>
      </c>
      <c r="BP854">
        <f>(China!BO723/China!BN723-1)*100</f>
        <v>-15.11482109134068</v>
      </c>
      <c r="BQ854">
        <f>(China!BP723/China!BO723-1)*100</f>
        <v>-32.352601009870362</v>
      </c>
      <c r="BR854">
        <f>(China!BQ723/China!BP723-1)*100</f>
        <v>-13.228371547341533</v>
      </c>
      <c r="BS854">
        <f>(China!BR723/China!BQ723-1)*100</f>
        <v>-2.1619127786341563</v>
      </c>
      <c r="BT854">
        <f>(China!BS723/China!BR723-1)*100</f>
        <v>28.246584130133833</v>
      </c>
      <c r="BU854">
        <f>(China!BT723/China!BS723-1)*100</f>
        <v>31.219525173174034</v>
      </c>
      <c r="BV854">
        <f>(China!BU723/China!BT723-1)*100</f>
        <v>10.150306816317812</v>
      </c>
      <c r="BW854">
        <f>(China!BV723/China!BU723-1)*100</f>
        <v>-23.646907894256898</v>
      </c>
      <c r="BX854">
        <f>(China!BW723/China!BV723-1)*100</f>
        <v>-3.3465375552264032</v>
      </c>
      <c r="BY854">
        <f>(China!BX723/China!BW723-1)*100</f>
        <v>8.6074547318683905</v>
      </c>
      <c r="BZ854">
        <f>(China!BY723/China!BX723-1)*100</f>
        <v>-4.585900596461312</v>
      </c>
      <c r="CA854">
        <f>(China!BZ723/China!BY723-1)*100</f>
        <v>-15.406916636203526</v>
      </c>
      <c r="CB854">
        <f>(China!CA723/China!BZ723-1)*100</f>
        <v>2.3220432186278561</v>
      </c>
      <c r="CC854">
        <f>(China!CB723/China!CA723-1)*100</f>
        <v>6.2250332658458252</v>
      </c>
      <c r="CD854">
        <f>(China!CC723/China!CB723-1)*100</f>
        <v>3.2337914298725678</v>
      </c>
      <c r="CE854">
        <f>(China!CD723/China!CC723-1)*100</f>
        <v>-4.8996796324130791</v>
      </c>
      <c r="CF854">
        <f>(China!CE723/China!CD723-1)*100</f>
        <v>-4.0601983165330253</v>
      </c>
      <c r="CG854">
        <f>(China!CF723/China!CE723-1)*100</f>
        <v>-1.4859740707754421</v>
      </c>
      <c r="CH854">
        <f>(China!CG723/China!CF723-1)*100</f>
        <v>-0.46845757565889823</v>
      </c>
      <c r="CI854">
        <f>(China!CH723/China!CG723-1)*100</f>
        <v>2.1130197184645816</v>
      </c>
      <c r="CJ854">
        <f>(China!CI723/China!CH723-1)*100</f>
        <v>-1.1935573363717533</v>
      </c>
      <c r="CK854">
        <f>(China!CJ723/China!CI723-1)*100</f>
        <v>-4.3905228282891233</v>
      </c>
      <c r="CL854">
        <f>(China!CK723/China!CJ723-1)*100</f>
        <v>-0.77784828163340869</v>
      </c>
      <c r="CM854">
        <f>(China!CL723/China!CK723-1)*100</f>
        <v>-21.801518808380148</v>
      </c>
      <c r="CN854">
        <f>(China!CM723/China!CL723-1)*100</f>
        <v>9.7402576424183707</v>
      </c>
      <c r="CO854">
        <f>(China!CN723/China!CM723-1)*100</f>
        <v>9.61301741305709</v>
      </c>
      <c r="CP854">
        <f>(China!CO723/China!CN723-1)*100</f>
        <v>-3.864212024165592</v>
      </c>
      <c r="CQ854">
        <f>(China!CP723/China!CO723-1)*100</f>
        <v>5.7223987109918939</v>
      </c>
      <c r="CR854">
        <f>(China!CQ723/China!CP723-1)*100</f>
        <v>-9.810024697233688</v>
      </c>
      <c r="CS854">
        <f>(China!CR723/China!CQ723-1)*100</f>
        <v>-5.5174050932960128</v>
      </c>
      <c r="CT854">
        <f>(China!CS723/China!CR723-1)*100</f>
        <v>5.6810960955293588</v>
      </c>
      <c r="CU854">
        <f>(China!CT723/China!CS723-1)*100</f>
        <v>-1.1285578340994307</v>
      </c>
      <c r="CV854">
        <f>(China!CU723/China!CT723-1)*100</f>
        <v>-3.283375875303951</v>
      </c>
      <c r="CW854">
        <f>(China!CV723/China!CU723-1)*100</f>
        <v>-1.327183751499128</v>
      </c>
      <c r="CX854">
        <f>(China!CW723/China!CV723-1)*100</f>
        <v>-10.133106283503279</v>
      </c>
      <c r="CY854">
        <f>(China!CX723/China!CW723-1)*100</f>
        <v>-11.718580663258059</v>
      </c>
      <c r="CZ854">
        <f>(China!CY723/China!CX723-1)*100</f>
        <v>-11.501645807312343</v>
      </c>
      <c r="DA854">
        <f>(China!CZ723/China!CY723-1)*100</f>
        <v>-0.93770334174673176</v>
      </c>
      <c r="DB854">
        <f>(China!DA723/China!CZ723-1)*100</f>
        <v>-6.6869300911852942</v>
      </c>
      <c r="DC854">
        <f>(China!DB723/China!DA723-1)*100</f>
        <v>1.2480914234238805</v>
      </c>
      <c r="DD854">
        <f>(China!DC723/China!DB723-1)*100</f>
        <v>4.6635550929563951</v>
      </c>
      <c r="DE854">
        <f>(China!DD723/China!DC723-1)*100</f>
        <v>2.0752731942240477</v>
      </c>
      <c r="DF854">
        <f>(China!DE723/China!DD723-1)*100</f>
        <v>-4.0109249330639312</v>
      </c>
      <c r="DG854">
        <f>(China!DF723/China!DE723-1)*100</f>
        <v>7.6361960722642896</v>
      </c>
      <c r="DH854">
        <f>(China!DG723/China!DF723-1)*100</f>
        <v>13.947698951606636</v>
      </c>
      <c r="DI854">
        <f>(China!DH723/China!DG723-1)*100</f>
        <v>0.25958614986618667</v>
      </c>
      <c r="DJ854">
        <f>(China!DI723/China!DH723-1)*100</f>
        <v>-7.8482901880347011</v>
      </c>
      <c r="DK854">
        <f>(China!DJ723/China!DI723-1)*100</f>
        <v>-9.0682450637718297</v>
      </c>
      <c r="DL854">
        <f>(China!DK723/China!DJ723-1)*100</f>
        <v>2.4675079280937817</v>
      </c>
      <c r="DM854">
        <f>(China!DL723/China!DK723-1)*100</f>
        <v>-4.9610248662154577</v>
      </c>
      <c r="DN854">
        <f>(China!DM723/China!DL723-1)*100</f>
        <v>-0.51174947081283895</v>
      </c>
      <c r="DO854">
        <f>(China!DN723/China!DM723-1)*100</f>
        <v>1.3224525349160743</v>
      </c>
      <c r="DP854">
        <f>(China!DO723/China!DN723-1)*100</f>
        <v>-0.60463327360528174</v>
      </c>
      <c r="DQ854">
        <f>(China!DP723/China!DO723-1)*100</f>
        <v>-2.6995201520183421</v>
      </c>
      <c r="DR854">
        <f>(China!DQ723/China!DP723-1)*100</f>
        <v>-1.1277546859070564</v>
      </c>
      <c r="DS854">
        <f>(China!DR723/China!DQ723-1)*100</f>
        <v>1.871993382477033</v>
      </c>
      <c r="DT854">
        <f>(China!DS723/China!DR723-1)*100</f>
        <v>-8.3111106656059803</v>
      </c>
      <c r="DU854">
        <f>(China!DT723/China!DS723-1)*100</f>
        <v>-7.1671013612490615</v>
      </c>
      <c r="DV854">
        <f>(China!DU723/China!DT723-1)*100</f>
        <v>-1.9053298572629052</v>
      </c>
      <c r="DW854">
        <f>(China!DV723/China!DU723-1)*100</f>
        <v>7.3469858849620095</v>
      </c>
      <c r="DX854">
        <f>(China!DW723/China!DV723-1)*100</f>
        <v>5.1609573575861489E-3</v>
      </c>
      <c r="DY854">
        <f>(China!DX723/China!DW723-1)*100</f>
        <v>16.91100011529063</v>
      </c>
      <c r="DZ854">
        <f>(China!DY723/China!DX723-1)*100</f>
        <v>-2.7679761948480319</v>
      </c>
      <c r="EA854">
        <f>(China!DZ723/China!DY723-1)*100</f>
        <v>7.2854025622228979</v>
      </c>
      <c r="EB854">
        <f>(China!EA723/China!DZ723-1)*100</f>
        <v>-15.361076468597767</v>
      </c>
      <c r="EC854">
        <f>(China!EB723/China!EA723-1)*100</f>
        <v>11.846689895470464</v>
      </c>
      <c r="ED854">
        <f>(China!EC723/China!EB723-1)*100</f>
        <v>-0.32052792854212475</v>
      </c>
      <c r="EE854">
        <f>(China!ED723/China!EC723-1)*100</f>
        <v>-5.00612681869762</v>
      </c>
    </row>
    <row r="855" spans="1:135" x14ac:dyDescent="0.3">
      <c r="A855" s="24" t="s">
        <v>4389</v>
      </c>
      <c r="B855" s="24" t="s">
        <v>4390</v>
      </c>
      <c r="D855">
        <f>(China!C724/China!B724-1)*100</f>
        <v>19.272790411873821</v>
      </c>
      <c r="E855">
        <f>(China!D724/China!C724-1)*100</f>
        <v>-4.2818911637959589</v>
      </c>
      <c r="F855">
        <f>(China!E724/China!D724-1)*100</f>
        <v>-7.7093743864720121E-2</v>
      </c>
      <c r="G855">
        <f>(China!F724/China!E724-1)*100</f>
        <v>-10.488420248771547</v>
      </c>
      <c r="H855">
        <f>(China!G724/China!F724-1)*100</f>
        <v>-22.914777338428692</v>
      </c>
      <c r="I855">
        <f>(China!H724/China!G724-1)*100</f>
        <v>27.088699496773927</v>
      </c>
      <c r="J855">
        <f>(China!I724/China!H724-1)*100</f>
        <v>9.7482226703489161</v>
      </c>
      <c r="K855">
        <f>(China!J724/China!I724-1)*100</f>
        <v>2.9262500208925069</v>
      </c>
      <c r="L855">
        <f>(China!K724/China!J724-1)*100</f>
        <v>0.58586025872333636</v>
      </c>
      <c r="M855">
        <f>(China!L724/China!K724-1)*100</f>
        <v>-10.486748655549405</v>
      </c>
      <c r="N855">
        <f>(China!M724/China!L724-1)*100</f>
        <v>6.5843062448520229</v>
      </c>
      <c r="O855">
        <f>(China!N724/China!M724-1)*100</f>
        <v>-13.365195046926715</v>
      </c>
      <c r="P855">
        <f>(China!O724/China!N724-1)*100</f>
        <v>17.8730011626294</v>
      </c>
      <c r="Q855">
        <f>(China!P724/China!O724-1)*100</f>
        <v>6.2601413272900253</v>
      </c>
      <c r="R855">
        <f>(China!Q724/China!P724-1)*100</f>
        <v>-4.8736705654648382</v>
      </c>
      <c r="S855">
        <f>(China!R724/China!Q724-1)*100</f>
        <v>-12.778687110864395</v>
      </c>
      <c r="T855">
        <f>(China!S724/China!R724-1)*100</f>
        <v>8.5259920651754371</v>
      </c>
      <c r="U855">
        <f>(China!T724/China!S724-1)*100</f>
        <v>-1.1701807253843177</v>
      </c>
      <c r="V855">
        <f>(China!U724/China!T724-1)*100</f>
        <v>-0.6129637429190149</v>
      </c>
      <c r="W855">
        <f>(China!V724/China!U724-1)*100</f>
        <v>-7.9868708997920868</v>
      </c>
      <c r="X855">
        <f>(China!W724/China!V724-1)*100</f>
        <v>0.60534183998202096</v>
      </c>
      <c r="Y855">
        <f>(China!X724/China!W724-1)*100</f>
        <v>-5.4475143828443766</v>
      </c>
      <c r="Z855">
        <f>(China!Y724/China!X724-1)*100</f>
        <v>-20.324401398704019</v>
      </c>
      <c r="AA855">
        <f>(China!Z724/China!Y724-1)*100</f>
        <v>2.7903900668266424</v>
      </c>
      <c r="AB855">
        <f>(China!AA724/China!Z724-1)*100</f>
        <v>11.676460239072384</v>
      </c>
      <c r="AC855">
        <f>(China!AB724/China!AA724-1)*100</f>
        <v>-9.8910661207315957</v>
      </c>
      <c r="AD855">
        <f>(China!AC724/China!AB724-1)*100</f>
        <v>15.451873704892449</v>
      </c>
      <c r="AE855">
        <f>(China!AD724/China!AC724-1)*100</f>
        <v>5.7836959271216459</v>
      </c>
      <c r="AF855">
        <f>(China!AE724/China!AD724-1)*100</f>
        <v>0.49018641050861955</v>
      </c>
      <c r="AG855">
        <f>(China!AF724/China!AE724-1)*100</f>
        <v>-27.757328064847119</v>
      </c>
      <c r="AH855">
        <f>(China!AG724/China!AF724-1)*100</f>
        <v>-0.8342859237759237</v>
      </c>
      <c r="AI855">
        <f>(China!AH724/China!AG724-1)*100</f>
        <v>-2.8286211174609943</v>
      </c>
      <c r="AJ855">
        <f>(China!AI724/China!AH724-1)*100</f>
        <v>2.5672902546742815</v>
      </c>
      <c r="AK855">
        <f>(China!AJ724/China!AI724-1)*100</f>
        <v>-18.62145598535847</v>
      </c>
      <c r="AL855">
        <f>(China!AK724/China!AJ724-1)*100</f>
        <v>13.877514106708343</v>
      </c>
      <c r="AM855">
        <f>(China!AL724/China!AK724-1)*100</f>
        <v>3.2498600001008571</v>
      </c>
      <c r="AN855">
        <f>(China!AM724/China!AL724-1)*100</f>
        <v>2.5528760519713867</v>
      </c>
      <c r="AO855">
        <f>(China!AN724/China!AM724-1)*100</f>
        <v>0.71571622770603138</v>
      </c>
      <c r="AP855">
        <f>(China!AO724/China!AN724-1)*100</f>
        <v>-4.5101006162874384</v>
      </c>
      <c r="AQ855">
        <f>(China!AP724/China!AO724-1)*100</f>
        <v>22.993419317145491</v>
      </c>
      <c r="AR855">
        <f>(China!AQ724/China!AP724-1)*100</f>
        <v>-30.420489633095649</v>
      </c>
      <c r="AS855">
        <f>(China!AR724/China!AQ724-1)*100</f>
        <v>9.9608031801024843</v>
      </c>
      <c r="AT855">
        <f>(China!AS724/China!AR724-1)*100</f>
        <v>32.041909486878708</v>
      </c>
      <c r="AU855">
        <f>(China!AT724/China!AS724-1)*100</f>
        <v>-4.7801231850366444</v>
      </c>
      <c r="AV855">
        <f>(China!AU724/China!AT724-1)*100</f>
        <v>15.509296178808164</v>
      </c>
      <c r="AW855">
        <f>(China!AV724/China!AU724-1)*100</f>
        <v>4.24940585695468</v>
      </c>
      <c r="AX855">
        <f>(China!AW724/China!AV724-1)*100</f>
        <v>0.77160269456735264</v>
      </c>
      <c r="AY855">
        <f>(China!AX724/China!AW724-1)*100</f>
        <v>26.36811259248999</v>
      </c>
      <c r="AZ855">
        <f>(China!AY724/China!AX724-1)*100</f>
        <v>31.578328988621294</v>
      </c>
      <c r="BA855">
        <f>(China!AZ724/China!AY724-1)*100</f>
        <v>-3.0436237697575863</v>
      </c>
      <c r="BB855">
        <f>(China!BA724/China!AZ724-1)*100</f>
        <v>4.4855483897451087</v>
      </c>
      <c r="BC855">
        <f>(China!BB724/China!BA724-1)*100</f>
        <v>0.26951732987599009</v>
      </c>
      <c r="BD855">
        <f>(China!BC724/China!BB724-1)*100</f>
        <v>12.598722727939627</v>
      </c>
      <c r="BE855">
        <f>(China!BD724/China!BC724-1)*100</f>
        <v>-8.0513024559298767</v>
      </c>
      <c r="BF855">
        <f>(China!BE724/China!BD724-1)*100</f>
        <v>11.877086664972047</v>
      </c>
      <c r="BG855">
        <f>(China!BF724/China!BE724-1)*100</f>
        <v>11.277012883675175</v>
      </c>
      <c r="BH855">
        <f>(China!BG724/China!BF724-1)*100</f>
        <v>-2.3244489593020057</v>
      </c>
      <c r="BI855">
        <f>(China!BH724/China!BG724-1)*100</f>
        <v>0</v>
      </c>
      <c r="BJ855">
        <f>(China!BI724/China!BH724-1)*100</f>
        <v>0</v>
      </c>
      <c r="BK855">
        <f>(China!BJ724/China!BI724-1)*100</f>
        <v>-1.8380390416929071</v>
      </c>
      <c r="BL855">
        <f>(China!BK724/China!BJ724-1)*100</f>
        <v>-9.2846907277364004</v>
      </c>
      <c r="BM855">
        <f>(China!BL724/China!BK724-1)*100</f>
        <v>39.245973973329114</v>
      </c>
      <c r="BN855">
        <f>(China!BM724/China!BL724-1)*100</f>
        <v>34.385959797014422</v>
      </c>
      <c r="BO855">
        <f>(China!BN724/China!BM724-1)*100</f>
        <v>14.233879792334857</v>
      </c>
      <c r="BP855">
        <f>(China!BO724/China!BN724-1)*100</f>
        <v>-36.818049426775843</v>
      </c>
      <c r="BQ855">
        <f>(China!BP724/China!BO724-1)*100</f>
        <v>-23.911436442693347</v>
      </c>
      <c r="BR855">
        <f>(China!BQ724/China!BP724-1)*100</f>
        <v>-12.656055541473687</v>
      </c>
      <c r="BS855">
        <f>(China!BR724/China!BQ724-1)*100</f>
        <v>-13.558015494294862</v>
      </c>
      <c r="BT855">
        <f>(China!BS724/China!BR724-1)*100</f>
        <v>39.569152535937761</v>
      </c>
      <c r="BU855">
        <f>(China!BT724/China!BS724-1)*100</f>
        <v>11.976580317755658</v>
      </c>
      <c r="BV855">
        <f>(China!BU724/China!BT724-1)*100</f>
        <v>-12.05196506369537</v>
      </c>
      <c r="BW855">
        <f>(China!BV724/China!BU724-1)*100</f>
        <v>-35.812291186022236</v>
      </c>
      <c r="BX855">
        <f>(China!BW724/China!BV724-1)*100</f>
        <v>0.73016662020857215</v>
      </c>
      <c r="BY855">
        <f>(China!BX724/China!BW724-1)*100</f>
        <v>17.783181204115529</v>
      </c>
      <c r="BZ855">
        <f>(China!BY724/China!BX724-1)*100</f>
        <v>4.9211875401106164</v>
      </c>
      <c r="CA855">
        <f>(China!BZ724/China!BY724-1)*100</f>
        <v>-11.127556810593875</v>
      </c>
      <c r="CB855">
        <f>(China!CA724/China!BZ724-1)*100</f>
        <v>1.4848117174547371</v>
      </c>
      <c r="CC855">
        <f>(China!CB724/China!CA724-1)*100</f>
        <v>1.4823112058476307</v>
      </c>
      <c r="CD855">
        <f>(China!CC724/China!CB724-1)*100</f>
        <v>12.860776152352948</v>
      </c>
      <c r="CE855">
        <f>(China!CD724/China!CC724-1)*100</f>
        <v>-4.2619180084024766</v>
      </c>
      <c r="CF855">
        <f>(China!CE724/China!CD724-1)*100</f>
        <v>7.1942376112596573</v>
      </c>
      <c r="CG855">
        <f>(China!CF724/China!CE724-1)*100</f>
        <v>11.823468827377393</v>
      </c>
      <c r="CH855">
        <f>(China!CG724/China!CF724-1)*100</f>
        <v>-10.056997012062963</v>
      </c>
      <c r="CI855">
        <f>(China!CH724/China!CG724-1)*100</f>
        <v>7.2986491795305142</v>
      </c>
      <c r="CJ855">
        <f>(China!CI724/China!CH724-1)*100</f>
        <v>13.456197959593762</v>
      </c>
      <c r="CK855">
        <f>(China!CJ724/China!CI724-1)*100</f>
        <v>-14.824718358350941</v>
      </c>
      <c r="CL855">
        <f>(China!CK724/China!CJ724-1)*100</f>
        <v>-11.765999601983912</v>
      </c>
      <c r="CM855">
        <f>(China!CL724/China!CK724-1)*100</f>
        <v>-15.393842073361286</v>
      </c>
      <c r="CN855">
        <f>(China!CM724/China!CL724-1)*100</f>
        <v>4.3036059346363453</v>
      </c>
      <c r="CO855">
        <f>(China!CN724/China!CM724-1)*100</f>
        <v>3.5442924259690978</v>
      </c>
      <c r="CP855">
        <f>(China!CO724/China!CN724-1)*100</f>
        <v>10.323429795831007</v>
      </c>
      <c r="CQ855">
        <f>(China!CP724/China!CO724-1)*100</f>
        <v>-9.2972412727032605</v>
      </c>
      <c r="CR855">
        <f>(China!CQ724/China!CP724-1)*100</f>
        <v>-8.3459160588888697</v>
      </c>
      <c r="CS855">
        <f>(China!CR724/China!CQ724-1)*100</f>
        <v>-2.0699120027462214</v>
      </c>
      <c r="CT855">
        <f>(China!CS724/China!CR724-1)*100</f>
        <v>-8.1256765488871956</v>
      </c>
      <c r="CU855">
        <f>(China!CT724/China!CS724-1)*100</f>
        <v>9.6429643923111605</v>
      </c>
      <c r="CV855">
        <f>(China!CU724/China!CT724-1)*100</f>
        <v>-4.2955234732711673</v>
      </c>
      <c r="CW855">
        <f>(China!CV724/China!CU724-1)*100</f>
        <v>6.8494174527275131</v>
      </c>
      <c r="CX855">
        <f>(China!CW724/China!CV724-1)*100</f>
        <v>-1.3230234007547192</v>
      </c>
      <c r="CY855">
        <f>(China!CX724/China!CW724-1)*100</f>
        <v>-1.8321641741209427</v>
      </c>
      <c r="CZ855">
        <f>(China!CY724/China!CX724-1)*100</f>
        <v>-17.440536452075605</v>
      </c>
      <c r="DA855">
        <f>(China!CZ724/China!CY724-1)*100</f>
        <v>1.797078835436694</v>
      </c>
      <c r="DB855">
        <f>(China!DA724/China!CZ724-1)*100</f>
        <v>-9.4564707419160339</v>
      </c>
      <c r="DC855">
        <f>(China!DB724/China!DA724-1)*100</f>
        <v>5.6811888334329375E-2</v>
      </c>
      <c r="DD855">
        <f>(China!DC724/China!DB724-1)*100</f>
        <v>8.5676136741774656E-2</v>
      </c>
      <c r="DE855">
        <f>(China!DD724/China!DC724-1)*100</f>
        <v>6.0722648724806039</v>
      </c>
      <c r="DF855">
        <f>(China!DE724/China!DD724-1)*100</f>
        <v>-6.4818327699555418</v>
      </c>
      <c r="DG855">
        <f>(China!DF724/China!DE724-1)*100</f>
        <v>1.4238483349235942</v>
      </c>
      <c r="DH855">
        <f>(China!DG724/China!DF724-1)*100</f>
        <v>15.607372323266567</v>
      </c>
      <c r="DI855">
        <f>(China!DH724/China!DG724-1)*100</f>
        <v>15.06824733361789</v>
      </c>
      <c r="DJ855">
        <f>(China!DI724/China!DH724-1)*100</f>
        <v>11.720599358084716</v>
      </c>
      <c r="DK855">
        <f>(China!DJ724/China!DI724-1)*100</f>
        <v>-14.595818160519759</v>
      </c>
      <c r="DL855">
        <f>(China!DK724/China!DJ724-1)*100</f>
        <v>2.4583237297979288</v>
      </c>
      <c r="DM855">
        <f>(China!DL724/China!DK724-1)*100</f>
        <v>-1.3499275815000211</v>
      </c>
      <c r="DN855">
        <f>(China!DM724/China!DL724-1)*100</f>
        <v>-10.88678135429233</v>
      </c>
      <c r="DO855">
        <f>(China!DN724/China!DM724-1)*100</f>
        <v>-0.58625472268793999</v>
      </c>
      <c r="DP855">
        <f>(China!DO724/China!DN724-1)*100</f>
        <v>-1.7327805906266036</v>
      </c>
      <c r="DQ855">
        <f>(China!DP724/China!DO724-1)*100</f>
        <v>-2.0175551082418086</v>
      </c>
      <c r="DR855">
        <f>(China!DQ724/China!DP724-1)*100</f>
        <v>7.177966555713744</v>
      </c>
      <c r="DS855">
        <f>(China!DR724/China!DQ724-1)*100</f>
        <v>-0.65622176321584735</v>
      </c>
      <c r="DT855">
        <f>(China!DS724/China!DR724-1)*100</f>
        <v>-11.497718646833743</v>
      </c>
      <c r="DU855">
        <f>(China!DT724/China!DS724-1)*100</f>
        <v>-1.6535832543910445</v>
      </c>
      <c r="DV855">
        <f>(China!DU724/China!DT724-1)*100</f>
        <v>4.5542345259059092</v>
      </c>
      <c r="DW855">
        <f>(China!DV724/China!DU724-1)*100</f>
        <v>0.78405478416692098</v>
      </c>
      <c r="DX855">
        <f>(China!DW724/China!DV724-1)*100</f>
        <v>5.7604486071740402</v>
      </c>
      <c r="DY855">
        <f>(China!DX724/China!DW724-1)*100</f>
        <v>10.093913893031047</v>
      </c>
      <c r="DZ855">
        <f>(China!DY724/China!DX724-1)*100</f>
        <v>6.898642342827177</v>
      </c>
      <c r="EA855">
        <f>(China!DZ724/China!DY724-1)*100</f>
        <v>-3.4467748059123227</v>
      </c>
      <c r="EB855">
        <f>(China!EA724/China!DZ724-1)*100</f>
        <v>15.332084910759413</v>
      </c>
      <c r="EC855">
        <f>(China!EB724/China!EA724-1)*100</f>
        <v>0.90851879264253199</v>
      </c>
      <c r="ED855">
        <f>(China!EC724/China!EB724-1)*100</f>
        <v>-5.0463823095505012</v>
      </c>
      <c r="EE855">
        <f>(China!ED724/China!EC724-1)*100</f>
        <v>-5.1329248118548225</v>
      </c>
    </row>
    <row r="856" spans="1:135" x14ac:dyDescent="0.3">
      <c r="A856" s="24" t="s">
        <v>4391</v>
      </c>
      <c r="B856" s="24" t="s">
        <v>4392</v>
      </c>
      <c r="D856" t="e">
        <f>(China!#REF!/China!#REF!-1)*100</f>
        <v>#REF!</v>
      </c>
      <c r="E856" t="e">
        <f>(China!#REF!/China!#REF!-1)*100</f>
        <v>#REF!</v>
      </c>
      <c r="F856" t="e">
        <f>(China!#REF!/China!#REF!-1)*100</f>
        <v>#REF!</v>
      </c>
      <c r="G856" t="e">
        <f>(China!#REF!/China!#REF!-1)*100</f>
        <v>#REF!</v>
      </c>
      <c r="H856" t="e">
        <f>(China!#REF!/China!#REF!-1)*100</f>
        <v>#REF!</v>
      </c>
      <c r="I856" t="e">
        <f>(China!#REF!/China!#REF!-1)*100</f>
        <v>#REF!</v>
      </c>
      <c r="J856" t="e">
        <f>(China!#REF!/China!#REF!-1)*100</f>
        <v>#REF!</v>
      </c>
      <c r="K856" t="e">
        <f>(China!#REF!/China!#REF!-1)*100</f>
        <v>#REF!</v>
      </c>
      <c r="L856" t="e">
        <f>(China!#REF!/China!#REF!-1)*100</f>
        <v>#REF!</v>
      </c>
      <c r="M856" t="e">
        <f>(China!#REF!/China!#REF!-1)*100</f>
        <v>#REF!</v>
      </c>
      <c r="N856" t="e">
        <f>(China!#REF!/China!#REF!-1)*100</f>
        <v>#REF!</v>
      </c>
      <c r="O856" t="e">
        <f>(China!#REF!/China!#REF!-1)*100</f>
        <v>#REF!</v>
      </c>
      <c r="P856" t="e">
        <f>(China!#REF!/China!#REF!-1)*100</f>
        <v>#REF!</v>
      </c>
      <c r="Q856" t="e">
        <f>(China!#REF!/China!#REF!-1)*100</f>
        <v>#REF!</v>
      </c>
      <c r="R856" t="e">
        <f>(China!#REF!/China!#REF!-1)*100</f>
        <v>#REF!</v>
      </c>
      <c r="S856" t="e">
        <f>(China!#REF!/China!#REF!-1)*100</f>
        <v>#REF!</v>
      </c>
      <c r="T856" t="e">
        <f>(China!#REF!/China!#REF!-1)*100</f>
        <v>#REF!</v>
      </c>
      <c r="U856" t="e">
        <f>(China!#REF!/China!#REF!-1)*100</f>
        <v>#REF!</v>
      </c>
      <c r="V856" t="e">
        <f>(China!#REF!/China!#REF!-1)*100</f>
        <v>#REF!</v>
      </c>
      <c r="W856" t="e">
        <f>(China!#REF!/China!#REF!-1)*100</f>
        <v>#REF!</v>
      </c>
      <c r="X856" t="e">
        <f>(China!#REF!/China!#REF!-1)*100</f>
        <v>#REF!</v>
      </c>
      <c r="Y856" t="e">
        <f>(China!#REF!/China!#REF!-1)*100</f>
        <v>#REF!</v>
      </c>
      <c r="Z856" t="e">
        <f>(China!#REF!/China!#REF!-1)*100</f>
        <v>#REF!</v>
      </c>
      <c r="AA856" t="e">
        <f>(China!#REF!/China!#REF!-1)*100</f>
        <v>#REF!</v>
      </c>
      <c r="AB856" t="e">
        <f>(China!#REF!/China!#REF!-1)*100</f>
        <v>#REF!</v>
      </c>
      <c r="AC856" t="e">
        <f>(China!#REF!/China!#REF!-1)*100</f>
        <v>#REF!</v>
      </c>
      <c r="AD856" t="e">
        <f>(China!#REF!/China!#REF!-1)*100</f>
        <v>#REF!</v>
      </c>
      <c r="AE856" t="e">
        <f>(China!#REF!/China!#REF!-1)*100</f>
        <v>#REF!</v>
      </c>
      <c r="AF856" t="e">
        <f>(China!#REF!/China!#REF!-1)*100</f>
        <v>#REF!</v>
      </c>
      <c r="AG856" t="e">
        <f>(China!#REF!/China!#REF!-1)*100</f>
        <v>#REF!</v>
      </c>
      <c r="AH856" t="e">
        <f>(China!#REF!/China!#REF!-1)*100</f>
        <v>#REF!</v>
      </c>
      <c r="AI856" t="e">
        <f>(China!#REF!/China!#REF!-1)*100</f>
        <v>#REF!</v>
      </c>
      <c r="AJ856" t="e">
        <f>(China!#REF!/China!#REF!-1)*100</f>
        <v>#REF!</v>
      </c>
      <c r="AK856" t="e">
        <f>(China!#REF!/China!#REF!-1)*100</f>
        <v>#REF!</v>
      </c>
      <c r="AL856" t="e">
        <f>(China!#REF!/China!#REF!-1)*100</f>
        <v>#REF!</v>
      </c>
      <c r="AM856" t="e">
        <f>(China!#REF!/China!#REF!-1)*100</f>
        <v>#REF!</v>
      </c>
      <c r="AN856" t="e">
        <f>(China!#REF!/China!#REF!-1)*100</f>
        <v>#REF!</v>
      </c>
      <c r="AO856" t="e">
        <f>(China!#REF!/China!#REF!-1)*100</f>
        <v>#REF!</v>
      </c>
      <c r="AP856" t="e">
        <f>(China!#REF!/China!#REF!-1)*100</f>
        <v>#REF!</v>
      </c>
      <c r="AQ856" t="e">
        <f>(China!#REF!/China!#REF!-1)*100</f>
        <v>#REF!</v>
      </c>
      <c r="AR856" t="e">
        <f>(China!#REF!/China!#REF!-1)*100</f>
        <v>#REF!</v>
      </c>
      <c r="AS856" t="e">
        <f>(China!#REF!/China!#REF!-1)*100</f>
        <v>#REF!</v>
      </c>
      <c r="AT856" t="e">
        <f>(China!#REF!/China!#REF!-1)*100</f>
        <v>#REF!</v>
      </c>
      <c r="AU856" t="e">
        <f>(China!#REF!/China!#REF!-1)*100</f>
        <v>#REF!</v>
      </c>
      <c r="AV856" t="e">
        <f>(China!#REF!/China!#REF!-1)*100</f>
        <v>#REF!</v>
      </c>
      <c r="AW856" t="e">
        <f>(China!#REF!/China!#REF!-1)*100</f>
        <v>#REF!</v>
      </c>
      <c r="AX856" t="e">
        <f>(China!#REF!/China!#REF!-1)*100</f>
        <v>#REF!</v>
      </c>
      <c r="AY856" t="e">
        <f>(China!#REF!/China!#REF!-1)*100</f>
        <v>#REF!</v>
      </c>
      <c r="AZ856" t="e">
        <f>(China!#REF!/China!#REF!-1)*100</f>
        <v>#REF!</v>
      </c>
      <c r="BA856" t="e">
        <f>(China!#REF!/China!#REF!-1)*100</f>
        <v>#REF!</v>
      </c>
      <c r="BB856" t="e">
        <f>(China!#REF!/China!#REF!-1)*100</f>
        <v>#REF!</v>
      </c>
      <c r="BC856" t="e">
        <f>(China!#REF!/China!#REF!-1)*100</f>
        <v>#REF!</v>
      </c>
      <c r="BD856" t="e">
        <f>(China!#REF!/China!#REF!-1)*100</f>
        <v>#REF!</v>
      </c>
      <c r="BE856" t="e">
        <f>(China!#REF!/China!#REF!-1)*100</f>
        <v>#REF!</v>
      </c>
      <c r="BF856" t="e">
        <f>(China!#REF!/China!#REF!-1)*100</f>
        <v>#REF!</v>
      </c>
      <c r="BG856" t="e">
        <f>(China!#REF!/China!#REF!-1)*100</f>
        <v>#REF!</v>
      </c>
      <c r="BH856" t="e">
        <f>(China!#REF!/China!#REF!-1)*100</f>
        <v>#REF!</v>
      </c>
      <c r="BI856" t="e">
        <f>(China!#REF!/China!#REF!-1)*100</f>
        <v>#REF!</v>
      </c>
      <c r="BJ856" t="e">
        <f>(China!#REF!/China!#REF!-1)*100</f>
        <v>#REF!</v>
      </c>
      <c r="BK856" t="e">
        <f>(China!#REF!/China!#REF!-1)*100</f>
        <v>#REF!</v>
      </c>
      <c r="BL856" t="e">
        <f>(China!#REF!/China!#REF!-1)*100</f>
        <v>#REF!</v>
      </c>
      <c r="BM856" t="e">
        <f>(China!#REF!/China!#REF!-1)*100</f>
        <v>#REF!</v>
      </c>
      <c r="BN856" t="e">
        <f>(China!#REF!/China!#REF!-1)*100</f>
        <v>#REF!</v>
      </c>
      <c r="BO856" t="e">
        <f>(China!#REF!/China!#REF!-1)*100</f>
        <v>#REF!</v>
      </c>
      <c r="BP856" t="e">
        <f>(China!#REF!/China!#REF!-1)*100</f>
        <v>#REF!</v>
      </c>
      <c r="BQ856" t="e">
        <f>(China!#REF!/China!#REF!-1)*100</f>
        <v>#REF!</v>
      </c>
      <c r="BR856" t="e">
        <f>(China!#REF!/China!#REF!-1)*100</f>
        <v>#REF!</v>
      </c>
      <c r="BS856" t="e">
        <f>(China!#REF!/China!#REF!-1)*100</f>
        <v>#REF!</v>
      </c>
      <c r="BT856" t="e">
        <f>(China!#REF!/China!#REF!-1)*100</f>
        <v>#REF!</v>
      </c>
      <c r="BU856" t="e">
        <f>(China!#REF!/China!#REF!-1)*100</f>
        <v>#REF!</v>
      </c>
      <c r="BV856" t="e">
        <f>(China!#REF!/China!#REF!-1)*100</f>
        <v>#REF!</v>
      </c>
      <c r="BW856" t="e">
        <f>(China!#REF!/China!#REF!-1)*100</f>
        <v>#REF!</v>
      </c>
      <c r="BX856" t="e">
        <f>(China!#REF!/China!#REF!-1)*100</f>
        <v>#REF!</v>
      </c>
      <c r="BY856" t="e">
        <f>(China!#REF!/China!#REF!-1)*100</f>
        <v>#REF!</v>
      </c>
      <c r="BZ856" t="e">
        <f>(China!#REF!/China!#REF!-1)*100</f>
        <v>#REF!</v>
      </c>
      <c r="CA856" t="e">
        <f>(China!#REF!/China!#REF!-1)*100</f>
        <v>#REF!</v>
      </c>
      <c r="CB856" t="e">
        <f>(China!#REF!/China!#REF!-1)*100</f>
        <v>#REF!</v>
      </c>
      <c r="CC856" t="e">
        <f>(China!#REF!/China!#REF!-1)*100</f>
        <v>#REF!</v>
      </c>
      <c r="CD856" t="e">
        <f>(China!#REF!/China!#REF!-1)*100</f>
        <v>#REF!</v>
      </c>
      <c r="CE856" t="e">
        <f>(China!#REF!/China!#REF!-1)*100</f>
        <v>#REF!</v>
      </c>
      <c r="CF856" t="e">
        <f>(China!#REF!/China!#REF!-1)*100</f>
        <v>#REF!</v>
      </c>
      <c r="CG856" t="e">
        <f>(China!#REF!/China!#REF!-1)*100</f>
        <v>#REF!</v>
      </c>
      <c r="CH856" t="e">
        <f>(China!#REF!/China!#REF!-1)*100</f>
        <v>#REF!</v>
      </c>
      <c r="CI856" t="e">
        <f>(China!#REF!/China!#REF!-1)*100</f>
        <v>#REF!</v>
      </c>
      <c r="CJ856" t="e">
        <f>(China!#REF!/China!#REF!-1)*100</f>
        <v>#REF!</v>
      </c>
      <c r="CK856" t="e">
        <f>(China!#REF!/China!#REF!-1)*100</f>
        <v>#REF!</v>
      </c>
      <c r="CL856" t="e">
        <f>(China!#REF!/China!#REF!-1)*100</f>
        <v>#REF!</v>
      </c>
      <c r="CM856" t="e">
        <f>(China!#REF!/China!#REF!-1)*100</f>
        <v>#REF!</v>
      </c>
      <c r="CN856" t="e">
        <f>(China!#REF!/China!#REF!-1)*100</f>
        <v>#REF!</v>
      </c>
      <c r="CO856" t="e">
        <f>(China!#REF!/China!#REF!-1)*100</f>
        <v>#REF!</v>
      </c>
      <c r="CP856" t="e">
        <f>(China!#REF!/China!#REF!-1)*100</f>
        <v>#REF!</v>
      </c>
      <c r="CQ856" t="e">
        <f>(China!#REF!/China!#REF!-1)*100</f>
        <v>#REF!</v>
      </c>
      <c r="CR856" t="e">
        <f>(China!#REF!/China!#REF!-1)*100</f>
        <v>#REF!</v>
      </c>
      <c r="CS856" t="e">
        <f>(China!#REF!/China!#REF!-1)*100</f>
        <v>#REF!</v>
      </c>
      <c r="CT856" t="e">
        <f>(China!#REF!/China!#REF!-1)*100</f>
        <v>#REF!</v>
      </c>
      <c r="CU856" t="e">
        <f>(China!#REF!/China!#REF!-1)*100</f>
        <v>#REF!</v>
      </c>
      <c r="CV856" t="e">
        <f>(China!#REF!/China!#REF!-1)*100</f>
        <v>#REF!</v>
      </c>
      <c r="CW856" t="e">
        <f>(China!#REF!/China!#REF!-1)*100</f>
        <v>#REF!</v>
      </c>
      <c r="CX856" t="e">
        <f>(China!#REF!/China!#REF!-1)*100</f>
        <v>#REF!</v>
      </c>
      <c r="CY856" t="e">
        <f>(China!#REF!/China!#REF!-1)*100</f>
        <v>#REF!</v>
      </c>
      <c r="CZ856" t="e">
        <f>(China!#REF!/China!#REF!-1)*100</f>
        <v>#REF!</v>
      </c>
      <c r="DA856" t="e">
        <f>(China!#REF!/China!#REF!-1)*100</f>
        <v>#REF!</v>
      </c>
      <c r="DB856" t="e">
        <f>(China!#REF!/China!#REF!-1)*100</f>
        <v>#REF!</v>
      </c>
      <c r="DC856" t="e">
        <f>(China!#REF!/China!#REF!-1)*100</f>
        <v>#REF!</v>
      </c>
      <c r="DD856" t="e">
        <f>(China!#REF!/China!#REF!-1)*100</f>
        <v>#REF!</v>
      </c>
      <c r="DE856" t="e">
        <f>(China!#REF!/China!#REF!-1)*100</f>
        <v>#REF!</v>
      </c>
      <c r="DF856" t="e">
        <f>(China!#REF!/China!#REF!-1)*100</f>
        <v>#REF!</v>
      </c>
      <c r="DG856" t="e">
        <f>(China!#REF!/China!#REF!-1)*100</f>
        <v>#REF!</v>
      </c>
      <c r="DH856" t="e">
        <f>(China!#REF!/China!#REF!-1)*100</f>
        <v>#REF!</v>
      </c>
      <c r="DI856" t="e">
        <f>(China!#REF!/China!#REF!-1)*100</f>
        <v>#REF!</v>
      </c>
      <c r="DJ856" t="e">
        <f>(China!#REF!/China!#REF!-1)*100</f>
        <v>#REF!</v>
      </c>
      <c r="DK856" t="e">
        <f>(China!#REF!/China!#REF!-1)*100</f>
        <v>#REF!</v>
      </c>
      <c r="DL856" t="e">
        <f>(China!#REF!/China!#REF!-1)*100</f>
        <v>#REF!</v>
      </c>
      <c r="DM856" t="e">
        <f>(China!#REF!/China!#REF!-1)*100</f>
        <v>#REF!</v>
      </c>
      <c r="DN856" t="e">
        <f>(China!#REF!/China!#REF!-1)*100</f>
        <v>#REF!</v>
      </c>
      <c r="DO856" t="e">
        <f>(China!#REF!/China!#REF!-1)*100</f>
        <v>#REF!</v>
      </c>
      <c r="DP856" t="e">
        <f>(China!#REF!/China!#REF!-1)*100</f>
        <v>#REF!</v>
      </c>
      <c r="DQ856" t="e">
        <f>(China!#REF!/China!#REF!-1)*100</f>
        <v>#REF!</v>
      </c>
      <c r="DR856" t="e">
        <f>(China!#REF!/China!#REF!-1)*100</f>
        <v>#REF!</v>
      </c>
      <c r="DS856" t="e">
        <f>(China!#REF!/China!#REF!-1)*100</f>
        <v>#REF!</v>
      </c>
      <c r="DT856" t="e">
        <f>(China!#REF!/China!#REF!-1)*100</f>
        <v>#REF!</v>
      </c>
      <c r="DU856" t="e">
        <f>(China!#REF!/China!#REF!-1)*100</f>
        <v>#REF!</v>
      </c>
      <c r="DV856" t="e">
        <f>(China!#REF!/China!#REF!-1)*100</f>
        <v>#REF!</v>
      </c>
      <c r="DW856" t="e">
        <f>(China!#REF!/China!#REF!-1)*100</f>
        <v>#REF!</v>
      </c>
      <c r="DX856" t="e">
        <f>(China!#REF!/China!#REF!-1)*100</f>
        <v>#REF!</v>
      </c>
      <c r="DY856" t="e">
        <f>(China!#REF!/China!#REF!-1)*100</f>
        <v>#REF!</v>
      </c>
      <c r="DZ856" t="e">
        <f>(China!#REF!/China!#REF!-1)*100</f>
        <v>#REF!</v>
      </c>
      <c r="EA856" t="e">
        <f>(China!#REF!/China!#REF!-1)*100</f>
        <v>#REF!</v>
      </c>
      <c r="EB856" t="e">
        <f>(China!#REF!/China!#REF!-1)*100</f>
        <v>#REF!</v>
      </c>
      <c r="EC856" t="e">
        <f>(China!#REF!/China!#REF!-1)*100</f>
        <v>#REF!</v>
      </c>
      <c r="ED856" t="e">
        <f>(China!#REF!/China!#REF!-1)*100</f>
        <v>#REF!</v>
      </c>
      <c r="EE856" t="e">
        <f>(China!#REF!/China!#REF!-1)*100</f>
        <v>#REF!</v>
      </c>
    </row>
    <row r="857" spans="1:135" x14ac:dyDescent="0.3">
      <c r="A857" s="24" t="s">
        <v>2545</v>
      </c>
      <c r="B857" s="24" t="s">
        <v>2544</v>
      </c>
      <c r="D857">
        <f>(China!C725/China!B725-1)*100</f>
        <v>5.2767190647674767</v>
      </c>
      <c r="E857">
        <f>(China!D725/China!C725-1)*100</f>
        <v>-1.1670493854419095</v>
      </c>
      <c r="F857">
        <f>(China!E725/China!D725-1)*100</f>
        <v>23.559687625849634</v>
      </c>
      <c r="G857">
        <f>(China!F725/China!E725-1)*100</f>
        <v>-12.180939768988575</v>
      </c>
      <c r="H857">
        <f>(China!G725/China!F725-1)*100</f>
        <v>0.90758236763766043</v>
      </c>
      <c r="I857">
        <f>(China!H725/China!G725-1)*100</f>
        <v>1.4630266919132273</v>
      </c>
      <c r="J857">
        <f>(China!I725/China!H725-1)*100</f>
        <v>1.6660742630092651</v>
      </c>
      <c r="K857">
        <f>(China!J725/China!I725-1)*100</f>
        <v>40.502019039996753</v>
      </c>
      <c r="L857">
        <f>(China!K725/China!J725-1)*100</f>
        <v>4.6731703827588733</v>
      </c>
      <c r="M857">
        <f>(China!L725/China!K725-1)*100</f>
        <v>1.5581657371605662</v>
      </c>
      <c r="N857">
        <f>(China!M725/China!L725-1)*100</f>
        <v>0.5426946565989299</v>
      </c>
      <c r="O857">
        <f>(China!N725/China!M725-1)*100</f>
        <v>-9.0020470703369941</v>
      </c>
      <c r="P857">
        <f>(China!O725/China!N725-1)*100</f>
        <v>4.7829654625335394</v>
      </c>
      <c r="Q857">
        <f>(China!P725/China!O725-1)*100</f>
        <v>16.83431391373178</v>
      </c>
      <c r="R857">
        <f>(China!Q725/China!P725-1)*100</f>
        <v>5.5158909583945981</v>
      </c>
      <c r="S857">
        <f>(China!R725/China!Q725-1)*100</f>
        <v>-18.596709109571098</v>
      </c>
      <c r="T857">
        <f>(China!S725/China!R725-1)*100</f>
        <v>1.8038344898482883</v>
      </c>
      <c r="U857">
        <f>(China!T725/China!S725-1)*100</f>
        <v>1.6782839467377242</v>
      </c>
      <c r="V857">
        <f>(China!U725/China!T725-1)*100</f>
        <v>9.887071595286546</v>
      </c>
      <c r="W857">
        <f>(China!V725/China!U725-1)*100</f>
        <v>-14.505630540271309</v>
      </c>
      <c r="X857">
        <f>(China!W725/China!V725-1)*100</f>
        <v>9.813348625746233</v>
      </c>
      <c r="Y857">
        <f>(China!X725/China!W725-1)*100</f>
        <v>6.2582071682371287</v>
      </c>
      <c r="Z857">
        <f>(China!Y725/China!X725-1)*100</f>
        <v>1.9314713949092344E-2</v>
      </c>
      <c r="AA857">
        <f>(China!Z725/China!Y725-1)*100</f>
        <v>0.85132663750362436</v>
      </c>
      <c r="AB857">
        <f>(China!AA725/China!Z725-1)*100</f>
        <v>6.7633104486410467</v>
      </c>
      <c r="AC857">
        <f>(China!AB725/China!AA725-1)*100</f>
        <v>12.549252169530023</v>
      </c>
      <c r="AD857">
        <f>(China!AC725/China!AB725-1)*100</f>
        <v>9.6218472882360739</v>
      </c>
      <c r="AE857">
        <f>(China!AD725/China!AC725-1)*100</f>
        <v>0.12568048375354302</v>
      </c>
      <c r="AF857">
        <f>(China!AE725/China!AD725-1)*100</f>
        <v>10.692199020751891</v>
      </c>
      <c r="AG857">
        <f>(China!AF725/China!AE725-1)*100</f>
        <v>15.240112455185484</v>
      </c>
      <c r="AH857">
        <f>(China!AG725/China!AF725-1)*100</f>
        <v>-0.99009819427967605</v>
      </c>
      <c r="AI857">
        <f>(China!AH725/China!AG725-1)*100</f>
        <v>1.7026996332013766</v>
      </c>
      <c r="AJ857">
        <f>(China!AI725/China!AH725-1)*100</f>
        <v>-3.8062440597601888</v>
      </c>
      <c r="AK857">
        <f>(China!AJ725/China!AI725-1)*100</f>
        <v>19.792955986485914</v>
      </c>
      <c r="AL857">
        <f>(China!AK725/China!AJ725-1)*100</f>
        <v>2.5149700598803726</v>
      </c>
      <c r="AM857">
        <f>(China!AL725/China!AK725-1)*100</f>
        <v>16.278621352219158</v>
      </c>
      <c r="AN857">
        <f>(China!AM725/China!AL725-1)*100</f>
        <v>9.4405734195468494</v>
      </c>
      <c r="AO857">
        <f>(China!AN725/China!AM725-1)*100</f>
        <v>21.21460796106167</v>
      </c>
      <c r="AP857">
        <f>(China!AO725/China!AN725-1)*100</f>
        <v>-2.4235264012496871</v>
      </c>
      <c r="AQ857">
        <f>(China!AP725/China!AO725-1)*100</f>
        <v>-5.0754592133980703</v>
      </c>
      <c r="AR857">
        <f>(China!AQ725/China!AP725-1)*100</f>
        <v>-3.185485844372471</v>
      </c>
      <c r="AS857">
        <f>(China!AR725/China!AQ725-1)*100</f>
        <v>13.932864190905647</v>
      </c>
      <c r="AT857">
        <f>(China!AS725/China!AR725-1)*100</f>
        <v>-4.616101045271348</v>
      </c>
      <c r="AU857">
        <f>(China!AT725/China!AS725-1)*100</f>
        <v>-2.9288948051904407</v>
      </c>
      <c r="AV857">
        <f>(China!AU725/China!AT725-1)*100</f>
        <v>-5.9599871009353711</v>
      </c>
      <c r="AW857">
        <f>(China!AV725/China!AU725-1)*100</f>
        <v>0.85106382978719086</v>
      </c>
      <c r="AX857">
        <f>(China!AW725/China!AV725-1)*100</f>
        <v>4.412870977758665</v>
      </c>
      <c r="AY857">
        <f>(China!AX725/China!AW725-1)*100</f>
        <v>7.4993074462598397</v>
      </c>
      <c r="AZ857">
        <f>(China!AY725/China!AX725-1)*100</f>
        <v>1.9615059311551608</v>
      </c>
      <c r="BA857">
        <f>(China!AZ725/China!AY725-1)*100</f>
        <v>-8.2447264867498422</v>
      </c>
      <c r="BB857">
        <f>(China!BA725/China!AZ725-1)*100</f>
        <v>-10.194651550412981</v>
      </c>
      <c r="BC857">
        <f>(China!BB725/China!BA725-1)*100</f>
        <v>-1.5672652159533174</v>
      </c>
      <c r="BD857">
        <f>(China!BC725/China!BB725-1)*100</f>
        <v>2.9396304893771097</v>
      </c>
      <c r="BE857">
        <f>(China!BD725/China!BC725-1)*100</f>
        <v>-2.4672060384642203</v>
      </c>
      <c r="BF857">
        <f>(China!BE725/China!BD725-1)*100</f>
        <v>-1.4518186068254835</v>
      </c>
      <c r="BG857">
        <f>(China!BF725/China!BE725-1)*100</f>
        <v>-1.6609219347754278</v>
      </c>
      <c r="BH857">
        <f>(China!BG725/China!BF725-1)*100</f>
        <v>-2.6656363416588169</v>
      </c>
      <c r="BI857">
        <f>(China!BH725/China!BG725-1)*100</f>
        <v>2.4938797842472438</v>
      </c>
      <c r="BJ857">
        <f>(China!BI725/China!BH725-1)*100</f>
        <v>-6.1713053490842551</v>
      </c>
      <c r="BK857">
        <f>(China!BJ725/China!BI725-1)*100</f>
        <v>-3.1673871190245007</v>
      </c>
      <c r="BL857">
        <f>(China!BK725/China!BJ725-1)*100</f>
        <v>-1.4941295587183934</v>
      </c>
      <c r="BM857">
        <f>(China!BL725/China!BK725-1)*100</f>
        <v>19.299161155952184</v>
      </c>
      <c r="BN857">
        <f>(China!BM725/China!BL725-1)*100</f>
        <v>18.982668930390332</v>
      </c>
      <c r="BO857">
        <f>(China!BN725/China!BM725-1)*100</f>
        <v>3.5010935673855714</v>
      </c>
      <c r="BP857">
        <f>(China!BO725/China!BN725-1)*100</f>
        <v>-6.528593922316106</v>
      </c>
      <c r="BQ857">
        <f>(China!BP725/China!BO725-1)*100</f>
        <v>-8.5590005562113269</v>
      </c>
      <c r="BR857">
        <f>(China!BQ725/China!BP725-1)*100</f>
        <v>-16.464442867281747</v>
      </c>
      <c r="BS857">
        <f>(China!BR725/China!BQ725-1)*100</f>
        <v>5.3837820430060468</v>
      </c>
      <c r="BT857">
        <f>(China!BS725/China!BR725-1)*100</f>
        <v>14.953221493041724</v>
      </c>
      <c r="BU857">
        <f>(China!BT725/China!BS725-1)*100</f>
        <v>-1.8349892483421115</v>
      </c>
      <c r="BV857">
        <f>(China!BU725/China!BT725-1)*100</f>
        <v>6.7417012761648687</v>
      </c>
      <c r="BW857">
        <f>(China!BV725/China!BU725-1)*100</f>
        <v>-6.8072822300468294</v>
      </c>
      <c r="BX857">
        <f>(China!BW725/China!BV725-1)*100</f>
        <v>0.54426379012457726</v>
      </c>
      <c r="BY857">
        <f>(China!BX725/China!BW725-1)*100</f>
        <v>4.4559455690091676</v>
      </c>
      <c r="BZ857">
        <f>(China!BY725/China!BX725-1)*100</f>
        <v>-2.2509716737124763</v>
      </c>
      <c r="CA857">
        <f>(China!BZ725/China!BY725-1)*100</f>
        <v>3.5897173224712642</v>
      </c>
      <c r="CB857">
        <f>(China!CA725/China!BZ725-1)*100</f>
        <v>1.5782978036124495</v>
      </c>
      <c r="CC857">
        <f>(China!CB725/China!CA725-1)*100</f>
        <v>-4.500795416432446</v>
      </c>
      <c r="CD857">
        <f>(China!CC725/China!CB725-1)*100</f>
        <v>12.263585380004315</v>
      </c>
      <c r="CE857">
        <f>(China!CD725/China!CC725-1)*100</f>
        <v>9.1829743646565376</v>
      </c>
      <c r="CF857">
        <f>(China!CE725/China!CD725-1)*100</f>
        <v>-5.5914789358983086</v>
      </c>
      <c r="CG857">
        <f>(China!CF725/China!CE725-1)*100</f>
        <v>4.3596909120929173</v>
      </c>
      <c r="CH857">
        <f>(China!CG725/China!CF725-1)*100</f>
        <v>-2.6787557096467407</v>
      </c>
      <c r="CI857">
        <f>(China!CH725/China!CG725-1)*100</f>
        <v>-3.5380080846491024</v>
      </c>
      <c r="CJ857">
        <f>(China!CI725/China!CH725-1)*100</f>
        <v>2.5526864499034962</v>
      </c>
      <c r="CK857">
        <f>(China!CJ725/China!CI725-1)*100</f>
        <v>-3.0580936672752856</v>
      </c>
      <c r="CL857">
        <f>(China!CK725/China!CJ725-1)*100</f>
        <v>-5.2951517099445127</v>
      </c>
      <c r="CM857">
        <f>(China!CL725/China!CK725-1)*100</f>
        <v>-6.5767716140072263</v>
      </c>
      <c r="CN857">
        <f>(China!CM725/China!CL725-1)*100</f>
        <v>-1.8241072471138375</v>
      </c>
      <c r="CO857">
        <f>(China!CN725/China!CM725-1)*100</f>
        <v>-6.1744457397179602</v>
      </c>
      <c r="CP857">
        <f>(China!CO725/China!CN725-1)*100</f>
        <v>-3.0230440997602082</v>
      </c>
      <c r="CQ857">
        <f>(China!CP725/China!CO725-1)*100</f>
        <v>-9.0109040630984349</v>
      </c>
      <c r="CR857">
        <f>(China!CQ725/China!CP725-1)*100</f>
        <v>9.8531597012536665</v>
      </c>
      <c r="CS857">
        <f>(China!CR725/China!CQ725-1)*100</f>
        <v>-0.29495651533459899</v>
      </c>
      <c r="CT857">
        <f>(China!CS725/China!CR725-1)*100</f>
        <v>3.2523354084981415</v>
      </c>
      <c r="CU857">
        <f>(China!CT725/China!CS725-1)*100</f>
        <v>11.008353604000408</v>
      </c>
      <c r="CV857">
        <f>(China!CU725/China!CT725-1)*100</f>
        <v>5.3655229934011839</v>
      </c>
      <c r="CW857">
        <f>(China!CV725/China!CU725-1)*100</f>
        <v>-1.4866459621235117</v>
      </c>
      <c r="CX857">
        <f>(China!CW725/China!CV725-1)*100</f>
        <v>-3.0556335203672291</v>
      </c>
      <c r="CY857">
        <f>(China!CX725/China!CW725-1)*100</f>
        <v>7.6395547421439947</v>
      </c>
      <c r="CZ857">
        <f>(China!CY725/China!CX725-1)*100</f>
        <v>-8.6871179810151471</v>
      </c>
      <c r="DA857">
        <f>(China!CZ725/China!CY725-1)*100</f>
        <v>-7.2550289581632228</v>
      </c>
      <c r="DB857">
        <f>(China!DA725/China!CZ725-1)*100</f>
        <v>-1.5570934256052382</v>
      </c>
      <c r="DC857">
        <f>(China!DB725/China!DA725-1)*100</f>
        <v>0.97314479497685458</v>
      </c>
      <c r="DD857">
        <f>(China!DC725/China!DB725-1)*100</f>
        <v>-2.2578125052171161</v>
      </c>
      <c r="DE857">
        <f>(China!DD725/China!DC725-1)*100</f>
        <v>4.6311998690673484E-2</v>
      </c>
      <c r="DF857">
        <f>(China!DE725/China!DD725-1)*100</f>
        <v>-8.487605001778654</v>
      </c>
      <c r="DG857">
        <f>(China!DF725/China!DE725-1)*100</f>
        <v>2.5313530216760416</v>
      </c>
      <c r="DH857">
        <f>(China!DG725/China!DF725-1)*100</f>
        <v>-2.5065529413411003</v>
      </c>
      <c r="DI857">
        <f>(China!DH725/China!DG725-1)*100</f>
        <v>2.5331014416886344</v>
      </c>
      <c r="DJ857">
        <f>(China!DI725/China!DH725-1)*100</f>
        <v>3.2929182272622759</v>
      </c>
      <c r="DK857">
        <f>(China!DJ725/China!DI725-1)*100</f>
        <v>-7.6464171614216365</v>
      </c>
      <c r="DL857">
        <f>(China!DK725/China!DJ725-1)*100</f>
        <v>-6.9682524796753071</v>
      </c>
      <c r="DM857">
        <f>(China!DL725/China!DK725-1)*100</f>
        <v>0.77064561188779912</v>
      </c>
      <c r="DN857">
        <f>(China!DM725/China!DL725-1)*100</f>
        <v>-9.6481470530314422</v>
      </c>
      <c r="DO857">
        <f>(China!DN725/China!DM725-1)*100</f>
        <v>-16.162771773610828</v>
      </c>
      <c r="DP857">
        <f>(China!DO725/China!DN725-1)*100</f>
        <v>9.5553366720162014</v>
      </c>
      <c r="DQ857">
        <f>(China!DP725/China!DO725-1)*100</f>
        <v>-13.471871550761339</v>
      </c>
      <c r="DR857">
        <f>(China!DQ725/China!DP725-1)*100</f>
        <v>14.035049683830181</v>
      </c>
      <c r="DS857">
        <f>(China!DR725/China!DQ725-1)*100</f>
        <v>-5.7001698499864588</v>
      </c>
      <c r="DT857">
        <f>(China!DS725/China!DR725-1)*100</f>
        <v>-0.38614991853653802</v>
      </c>
      <c r="DU857">
        <f>(China!DT725/China!DS725-1)*100</f>
        <v>-13.678297724105871</v>
      </c>
      <c r="DV857">
        <f>(China!DU725/China!DT725-1)*100</f>
        <v>1.032258064517233E-2</v>
      </c>
      <c r="DW857">
        <f>(China!DV725/China!DU725-1)*100</f>
        <v>-6.1597648896061674</v>
      </c>
      <c r="DX857">
        <f>(China!DW725/China!DV725-1)*100</f>
        <v>1.5569651791097483</v>
      </c>
      <c r="DY857">
        <f>(China!DX725/China!DW725-1)*100</f>
        <v>-3.05227459161026</v>
      </c>
      <c r="DZ857">
        <f>(China!DY725/China!DX725-1)*100</f>
        <v>5.0801649449367048</v>
      </c>
      <c r="EA857">
        <f>(China!DZ725/China!DY725-1)*100</f>
        <v>-18.161386824266124</v>
      </c>
      <c r="EB857">
        <f>(China!EA725/China!DZ725-1)*100</f>
        <v>-7.5594983925005854</v>
      </c>
      <c r="EC857">
        <f>(China!EB725/China!EA725-1)*100</f>
        <v>20.925110132158629</v>
      </c>
      <c r="ED857">
        <f>(China!EC725/China!EB725-1)*100</f>
        <v>-11.665536148423694</v>
      </c>
      <c r="EE857">
        <f>(China!ED725/China!EC725-1)*100</f>
        <v>1.0244120647599164</v>
      </c>
    </row>
    <row r="858" spans="1:135" x14ac:dyDescent="0.3">
      <c r="A858" s="24" t="s">
        <v>4393</v>
      </c>
      <c r="B858" s="24" t="s">
        <v>4394</v>
      </c>
      <c r="D858" t="e">
        <f>(China!#REF!/China!#REF!-1)*100</f>
        <v>#REF!</v>
      </c>
      <c r="E858" t="e">
        <f>(China!#REF!/China!#REF!-1)*100</f>
        <v>#REF!</v>
      </c>
      <c r="F858" t="e">
        <f>(China!#REF!/China!#REF!-1)*100</f>
        <v>#REF!</v>
      </c>
      <c r="G858" t="e">
        <f>(China!#REF!/China!#REF!-1)*100</f>
        <v>#REF!</v>
      </c>
      <c r="H858" t="e">
        <f>(China!#REF!/China!#REF!-1)*100</f>
        <v>#REF!</v>
      </c>
      <c r="I858" t="e">
        <f>(China!#REF!/China!#REF!-1)*100</f>
        <v>#REF!</v>
      </c>
      <c r="J858" t="e">
        <f>(China!#REF!/China!#REF!-1)*100</f>
        <v>#REF!</v>
      </c>
      <c r="K858" t="e">
        <f>(China!#REF!/China!#REF!-1)*100</f>
        <v>#REF!</v>
      </c>
      <c r="L858" t="e">
        <f>(China!#REF!/China!#REF!-1)*100</f>
        <v>#REF!</v>
      </c>
      <c r="M858" t="e">
        <f>(China!#REF!/China!#REF!-1)*100</f>
        <v>#REF!</v>
      </c>
      <c r="N858" t="e">
        <f>(China!#REF!/China!#REF!-1)*100</f>
        <v>#REF!</v>
      </c>
      <c r="O858" t="e">
        <f>(China!#REF!/China!#REF!-1)*100</f>
        <v>#REF!</v>
      </c>
      <c r="P858" t="e">
        <f>(China!#REF!/China!#REF!-1)*100</f>
        <v>#REF!</v>
      </c>
      <c r="Q858" t="e">
        <f>(China!#REF!/China!#REF!-1)*100</f>
        <v>#REF!</v>
      </c>
      <c r="R858" t="e">
        <f>(China!#REF!/China!#REF!-1)*100</f>
        <v>#REF!</v>
      </c>
      <c r="S858" t="e">
        <f>(China!#REF!/China!#REF!-1)*100</f>
        <v>#REF!</v>
      </c>
      <c r="T858" t="e">
        <f>(China!#REF!/China!#REF!-1)*100</f>
        <v>#REF!</v>
      </c>
      <c r="U858" t="e">
        <f>(China!#REF!/China!#REF!-1)*100</f>
        <v>#REF!</v>
      </c>
      <c r="V858" t="e">
        <f>(China!#REF!/China!#REF!-1)*100</f>
        <v>#REF!</v>
      </c>
      <c r="W858" t="e">
        <f>(China!#REF!/China!#REF!-1)*100</f>
        <v>#REF!</v>
      </c>
      <c r="X858" t="e">
        <f>(China!#REF!/China!#REF!-1)*100</f>
        <v>#REF!</v>
      </c>
      <c r="Y858" t="e">
        <f>(China!#REF!/China!#REF!-1)*100</f>
        <v>#REF!</v>
      </c>
      <c r="Z858" t="e">
        <f>(China!#REF!/China!#REF!-1)*100</f>
        <v>#REF!</v>
      </c>
      <c r="AA858" t="e">
        <f>(China!#REF!/China!#REF!-1)*100</f>
        <v>#REF!</v>
      </c>
      <c r="AB858" t="e">
        <f>(China!#REF!/China!#REF!-1)*100</f>
        <v>#REF!</v>
      </c>
      <c r="AC858" t="e">
        <f>(China!#REF!/China!#REF!-1)*100</f>
        <v>#REF!</v>
      </c>
      <c r="AD858" t="e">
        <f>(China!#REF!/China!#REF!-1)*100</f>
        <v>#REF!</v>
      </c>
      <c r="AE858" t="e">
        <f>(China!#REF!/China!#REF!-1)*100</f>
        <v>#REF!</v>
      </c>
      <c r="AF858" t="e">
        <f>(China!#REF!/China!#REF!-1)*100</f>
        <v>#REF!</v>
      </c>
      <c r="AG858" t="e">
        <f>(China!#REF!/China!#REF!-1)*100</f>
        <v>#REF!</v>
      </c>
      <c r="AH858" t="e">
        <f>(China!#REF!/China!#REF!-1)*100</f>
        <v>#REF!</v>
      </c>
      <c r="AI858" t="e">
        <f>(China!#REF!/China!#REF!-1)*100</f>
        <v>#REF!</v>
      </c>
      <c r="AJ858" t="e">
        <f>(China!#REF!/China!#REF!-1)*100</f>
        <v>#REF!</v>
      </c>
      <c r="AK858" t="e">
        <f>(China!#REF!/China!#REF!-1)*100</f>
        <v>#REF!</v>
      </c>
      <c r="AL858" t="e">
        <f>(China!#REF!/China!#REF!-1)*100</f>
        <v>#REF!</v>
      </c>
      <c r="AM858" t="e">
        <f>(China!#REF!/China!#REF!-1)*100</f>
        <v>#REF!</v>
      </c>
      <c r="AN858" t="e">
        <f>(China!#REF!/China!#REF!-1)*100</f>
        <v>#REF!</v>
      </c>
      <c r="AO858" t="e">
        <f>(China!#REF!/China!#REF!-1)*100</f>
        <v>#REF!</v>
      </c>
      <c r="AP858" t="e">
        <f>(China!#REF!/China!#REF!-1)*100</f>
        <v>#REF!</v>
      </c>
      <c r="AQ858" t="e">
        <f>(China!#REF!/China!#REF!-1)*100</f>
        <v>#REF!</v>
      </c>
      <c r="AR858" t="e">
        <f>(China!#REF!/China!#REF!-1)*100</f>
        <v>#REF!</v>
      </c>
      <c r="AS858" t="e">
        <f>(China!#REF!/China!#REF!-1)*100</f>
        <v>#REF!</v>
      </c>
      <c r="AT858" t="e">
        <f>(China!#REF!/China!#REF!-1)*100</f>
        <v>#REF!</v>
      </c>
      <c r="AU858" t="e">
        <f>(China!#REF!/China!#REF!-1)*100</f>
        <v>#REF!</v>
      </c>
      <c r="AV858" t="e">
        <f>(China!#REF!/China!#REF!-1)*100</f>
        <v>#REF!</v>
      </c>
      <c r="AW858" t="e">
        <f>(China!#REF!/China!#REF!-1)*100</f>
        <v>#REF!</v>
      </c>
      <c r="AX858" t="e">
        <f>(China!#REF!/China!#REF!-1)*100</f>
        <v>#REF!</v>
      </c>
      <c r="AY858" t="e">
        <f>(China!#REF!/China!#REF!-1)*100</f>
        <v>#REF!</v>
      </c>
      <c r="AZ858" t="e">
        <f>(China!#REF!/China!#REF!-1)*100</f>
        <v>#REF!</v>
      </c>
      <c r="BA858" t="e">
        <f>(China!#REF!/China!#REF!-1)*100</f>
        <v>#REF!</v>
      </c>
      <c r="BB858" t="e">
        <f>(China!#REF!/China!#REF!-1)*100</f>
        <v>#REF!</v>
      </c>
      <c r="BC858" t="e">
        <f>(China!#REF!/China!#REF!-1)*100</f>
        <v>#REF!</v>
      </c>
      <c r="BD858" t="e">
        <f>(China!#REF!/China!#REF!-1)*100</f>
        <v>#REF!</v>
      </c>
      <c r="BE858" t="e">
        <f>(China!#REF!/China!#REF!-1)*100</f>
        <v>#REF!</v>
      </c>
      <c r="BF858" t="e">
        <f>(China!#REF!/China!#REF!-1)*100</f>
        <v>#REF!</v>
      </c>
      <c r="BG858" t="e">
        <f>(China!#REF!/China!#REF!-1)*100</f>
        <v>#REF!</v>
      </c>
      <c r="BH858" t="e">
        <f>(China!#REF!/China!#REF!-1)*100</f>
        <v>#REF!</v>
      </c>
      <c r="BI858" t="e">
        <f>(China!#REF!/China!#REF!-1)*100</f>
        <v>#REF!</v>
      </c>
      <c r="BJ858" t="e">
        <f>(China!#REF!/China!#REF!-1)*100</f>
        <v>#REF!</v>
      </c>
      <c r="BK858" t="e">
        <f>(China!#REF!/China!#REF!-1)*100</f>
        <v>#REF!</v>
      </c>
      <c r="BL858" t="e">
        <f>(China!#REF!/China!#REF!-1)*100</f>
        <v>#REF!</v>
      </c>
      <c r="BM858" t="e">
        <f>(China!#REF!/China!#REF!-1)*100</f>
        <v>#REF!</v>
      </c>
      <c r="BN858" t="e">
        <f>(China!#REF!/China!#REF!-1)*100</f>
        <v>#REF!</v>
      </c>
      <c r="BO858" t="e">
        <f>(China!#REF!/China!#REF!-1)*100</f>
        <v>#REF!</v>
      </c>
      <c r="BP858" t="e">
        <f>(China!#REF!/China!#REF!-1)*100</f>
        <v>#REF!</v>
      </c>
      <c r="BQ858" t="e">
        <f>(China!#REF!/China!#REF!-1)*100</f>
        <v>#REF!</v>
      </c>
      <c r="BR858" t="e">
        <f>(China!#REF!/China!#REF!-1)*100</f>
        <v>#REF!</v>
      </c>
      <c r="BS858" t="e">
        <f>(China!#REF!/China!#REF!-1)*100</f>
        <v>#REF!</v>
      </c>
      <c r="BT858" t="e">
        <f>(China!#REF!/China!#REF!-1)*100</f>
        <v>#REF!</v>
      </c>
      <c r="BU858" t="e">
        <f>(China!#REF!/China!#REF!-1)*100</f>
        <v>#REF!</v>
      </c>
      <c r="BV858" t="e">
        <f>(China!#REF!/China!#REF!-1)*100</f>
        <v>#REF!</v>
      </c>
      <c r="BW858" t="e">
        <f>(China!#REF!/China!#REF!-1)*100</f>
        <v>#REF!</v>
      </c>
      <c r="BX858" t="e">
        <f>(China!#REF!/China!#REF!-1)*100</f>
        <v>#REF!</v>
      </c>
      <c r="BY858" t="e">
        <f>(China!#REF!/China!#REF!-1)*100</f>
        <v>#REF!</v>
      </c>
      <c r="BZ858" t="e">
        <f>(China!#REF!/China!#REF!-1)*100</f>
        <v>#REF!</v>
      </c>
      <c r="CA858" t="e">
        <f>(China!#REF!/China!#REF!-1)*100</f>
        <v>#REF!</v>
      </c>
      <c r="CB858" t="e">
        <f>(China!#REF!/China!#REF!-1)*100</f>
        <v>#REF!</v>
      </c>
      <c r="CC858" t="e">
        <f>(China!#REF!/China!#REF!-1)*100</f>
        <v>#REF!</v>
      </c>
      <c r="CD858" t="e">
        <f>(China!#REF!/China!#REF!-1)*100</f>
        <v>#REF!</v>
      </c>
      <c r="CE858" t="e">
        <f>(China!#REF!/China!#REF!-1)*100</f>
        <v>#REF!</v>
      </c>
      <c r="CF858" t="e">
        <f>(China!#REF!/China!#REF!-1)*100</f>
        <v>#REF!</v>
      </c>
      <c r="CG858" t="e">
        <f>(China!#REF!/China!#REF!-1)*100</f>
        <v>#REF!</v>
      </c>
      <c r="CH858" t="e">
        <f>(China!#REF!/China!#REF!-1)*100</f>
        <v>#REF!</v>
      </c>
      <c r="CI858" t="e">
        <f>(China!#REF!/China!#REF!-1)*100</f>
        <v>#REF!</v>
      </c>
      <c r="CJ858" t="e">
        <f>(China!#REF!/China!#REF!-1)*100</f>
        <v>#REF!</v>
      </c>
      <c r="CK858" t="e">
        <f>(China!#REF!/China!#REF!-1)*100</f>
        <v>#REF!</v>
      </c>
      <c r="CL858" t="e">
        <f>(China!#REF!/China!#REF!-1)*100</f>
        <v>#REF!</v>
      </c>
      <c r="CM858" t="e">
        <f>(China!#REF!/China!#REF!-1)*100</f>
        <v>#REF!</v>
      </c>
      <c r="CN858" t="e">
        <f>(China!#REF!/China!#REF!-1)*100</f>
        <v>#REF!</v>
      </c>
      <c r="CO858" t="e">
        <f>(China!#REF!/China!#REF!-1)*100</f>
        <v>#REF!</v>
      </c>
      <c r="CP858" t="e">
        <f>(China!#REF!/China!#REF!-1)*100</f>
        <v>#REF!</v>
      </c>
      <c r="CQ858" t="e">
        <f>(China!#REF!/China!#REF!-1)*100</f>
        <v>#REF!</v>
      </c>
      <c r="CR858" t="e">
        <f>(China!#REF!/China!#REF!-1)*100</f>
        <v>#REF!</v>
      </c>
      <c r="CS858" t="e">
        <f>(China!#REF!/China!#REF!-1)*100</f>
        <v>#REF!</v>
      </c>
      <c r="CT858" t="e">
        <f>(China!#REF!/China!#REF!-1)*100</f>
        <v>#REF!</v>
      </c>
      <c r="CU858" t="e">
        <f>(China!#REF!/China!#REF!-1)*100</f>
        <v>#REF!</v>
      </c>
      <c r="CV858" t="e">
        <f>(China!#REF!/China!#REF!-1)*100</f>
        <v>#REF!</v>
      </c>
      <c r="CW858" t="e">
        <f>(China!#REF!/China!#REF!-1)*100</f>
        <v>#REF!</v>
      </c>
      <c r="CX858" t="e">
        <f>(China!#REF!/China!#REF!-1)*100</f>
        <v>#REF!</v>
      </c>
      <c r="CY858" t="e">
        <f>(China!#REF!/China!#REF!-1)*100</f>
        <v>#REF!</v>
      </c>
      <c r="CZ858" t="e">
        <f>(China!#REF!/China!#REF!-1)*100</f>
        <v>#REF!</v>
      </c>
      <c r="DA858" t="e">
        <f>(China!#REF!/China!#REF!-1)*100</f>
        <v>#REF!</v>
      </c>
      <c r="DB858" t="e">
        <f>(China!#REF!/China!#REF!-1)*100</f>
        <v>#REF!</v>
      </c>
      <c r="DC858" t="e">
        <f>(China!#REF!/China!#REF!-1)*100</f>
        <v>#REF!</v>
      </c>
      <c r="DD858" t="e">
        <f>(China!#REF!/China!#REF!-1)*100</f>
        <v>#REF!</v>
      </c>
      <c r="DE858" t="e">
        <f>(China!#REF!/China!#REF!-1)*100</f>
        <v>#REF!</v>
      </c>
      <c r="DF858" t="e">
        <f>(China!#REF!/China!#REF!-1)*100</f>
        <v>#REF!</v>
      </c>
      <c r="DG858" t="e">
        <f>(China!#REF!/China!#REF!-1)*100</f>
        <v>#REF!</v>
      </c>
      <c r="DH858" t="e">
        <f>(China!#REF!/China!#REF!-1)*100</f>
        <v>#REF!</v>
      </c>
      <c r="DI858" t="e">
        <f>(China!#REF!/China!#REF!-1)*100</f>
        <v>#REF!</v>
      </c>
      <c r="DJ858" t="e">
        <f>(China!#REF!/China!#REF!-1)*100</f>
        <v>#REF!</v>
      </c>
      <c r="DK858" t="e">
        <f>(China!#REF!/China!#REF!-1)*100</f>
        <v>#REF!</v>
      </c>
      <c r="DL858" t="e">
        <f>(China!#REF!/China!#REF!-1)*100</f>
        <v>#REF!</v>
      </c>
      <c r="DM858" t="e">
        <f>(China!#REF!/China!#REF!-1)*100</f>
        <v>#REF!</v>
      </c>
      <c r="DN858" t="e">
        <f>(China!#REF!/China!#REF!-1)*100</f>
        <v>#REF!</v>
      </c>
      <c r="DO858" t="e">
        <f>(China!#REF!/China!#REF!-1)*100</f>
        <v>#REF!</v>
      </c>
      <c r="DP858" t="e">
        <f>(China!#REF!/China!#REF!-1)*100</f>
        <v>#REF!</v>
      </c>
      <c r="DQ858" t="e">
        <f>(China!#REF!/China!#REF!-1)*100</f>
        <v>#REF!</v>
      </c>
      <c r="DR858" t="e">
        <f>(China!#REF!/China!#REF!-1)*100</f>
        <v>#REF!</v>
      </c>
      <c r="DS858" t="e">
        <f>(China!#REF!/China!#REF!-1)*100</f>
        <v>#REF!</v>
      </c>
      <c r="DT858" t="e">
        <f>(China!#REF!/China!#REF!-1)*100</f>
        <v>#REF!</v>
      </c>
      <c r="DU858" t="e">
        <f>(China!#REF!/China!#REF!-1)*100</f>
        <v>#REF!</v>
      </c>
      <c r="DV858" t="e">
        <f>(China!#REF!/China!#REF!-1)*100</f>
        <v>#REF!</v>
      </c>
      <c r="DW858" t="e">
        <f>(China!#REF!/China!#REF!-1)*100</f>
        <v>#REF!</v>
      </c>
      <c r="DX858" t="e">
        <f>(China!#REF!/China!#REF!-1)*100</f>
        <v>#REF!</v>
      </c>
      <c r="DY858" t="e">
        <f>(China!#REF!/China!#REF!-1)*100</f>
        <v>#REF!</v>
      </c>
      <c r="DZ858" t="e">
        <f>(China!#REF!/China!#REF!-1)*100</f>
        <v>#REF!</v>
      </c>
      <c r="EA858" t="e">
        <f>(China!#REF!/China!#REF!-1)*100</f>
        <v>#REF!</v>
      </c>
      <c r="EB858" t="e">
        <f>(China!#REF!/China!#REF!-1)*100</f>
        <v>#REF!</v>
      </c>
      <c r="EC858" t="e">
        <f>(China!#REF!/China!#REF!-1)*100</f>
        <v>#REF!</v>
      </c>
      <c r="ED858" t="e">
        <f>(China!#REF!/China!#REF!-1)*100</f>
        <v>#REF!</v>
      </c>
      <c r="EE858" t="e">
        <f>(China!#REF!/China!#REF!-1)*100</f>
        <v>#REF!</v>
      </c>
    </row>
    <row r="859" spans="1:135" x14ac:dyDescent="0.3">
      <c r="A859" s="24" t="s">
        <v>4395</v>
      </c>
      <c r="B859" s="24" t="s">
        <v>4396</v>
      </c>
      <c r="D859">
        <f>(China!C726/China!B726-1)*100</f>
        <v>5.0354660753828773</v>
      </c>
      <c r="E859">
        <f>(China!D726/China!C726-1)*100</f>
        <v>-5.7361376673041198</v>
      </c>
      <c r="F859">
        <f>(China!E726/China!D726-1)*100</f>
        <v>-12.359101534632577</v>
      </c>
      <c r="G859">
        <f>(China!F726/China!E726-1)*100</f>
        <v>-15.836840746653291</v>
      </c>
      <c r="H859">
        <f>(China!G726/China!F726-1)*100</f>
        <v>-6.0986406062786935</v>
      </c>
      <c r="I859">
        <f>(China!H726/China!G726-1)*100</f>
        <v>35.900923877617274</v>
      </c>
      <c r="J859">
        <f>(China!I726/China!H726-1)*100</f>
        <v>8.0448658239406399</v>
      </c>
      <c r="K859">
        <f>(China!J726/China!I726-1)*100</f>
        <v>-2.4315507062251496</v>
      </c>
      <c r="L859">
        <f>(China!K726/China!J726-1)*100</f>
        <v>30.940165975393175</v>
      </c>
      <c r="M859">
        <f>(China!L726/China!K726-1)*100</f>
        <v>-20.882633983316879</v>
      </c>
      <c r="N859">
        <f>(China!M726/China!L726-1)*100</f>
        <v>21.861980962891536</v>
      </c>
      <c r="O859">
        <f>(China!N726/China!M726-1)*100</f>
        <v>-13.738056606917649</v>
      </c>
      <c r="P859">
        <f>(China!O726/China!N726-1)*100</f>
        <v>5.6439511385752761</v>
      </c>
      <c r="Q859">
        <f>(China!P726/China!O726-1)*100</f>
        <v>-5.6354725618801282</v>
      </c>
      <c r="R859">
        <f>(China!Q726/China!P726-1)*100</f>
        <v>-6.626985579082012</v>
      </c>
      <c r="S859">
        <f>(China!R726/China!Q726-1)*100</f>
        <v>-9.018646914896312</v>
      </c>
      <c r="T859">
        <f>(China!S726/China!R726-1)*100</f>
        <v>5.3307966586453093</v>
      </c>
      <c r="U859">
        <f>(China!T726/China!S726-1)*100</f>
        <v>7.7919515226847924</v>
      </c>
      <c r="V859">
        <f>(China!U726/China!T726-1)*100</f>
        <v>-4.9926734433256907</v>
      </c>
      <c r="W859">
        <f>(China!V726/China!U726-1)*100</f>
        <v>-15.50302363936259</v>
      </c>
      <c r="X859">
        <f>(China!W726/China!V726-1)*100</f>
        <v>5.3947856912838654</v>
      </c>
      <c r="Y859">
        <f>(China!X726/China!W726-1)*100</f>
        <v>-7.4644436828423704</v>
      </c>
      <c r="Z859">
        <f>(China!Y726/China!X726-1)*100</f>
        <v>-21.513445661741471</v>
      </c>
      <c r="AA859">
        <f>(China!Z726/China!Y726-1)*100</f>
        <v>7.5970248462911005</v>
      </c>
      <c r="AB859">
        <f>(China!AA726/China!Z726-1)*100</f>
        <v>8.075906705305691</v>
      </c>
      <c r="AC859">
        <f>(China!AB726/China!AA726-1)*100</f>
        <v>-11.981868172261001</v>
      </c>
      <c r="AD859">
        <f>(China!AC726/China!AB726-1)*100</f>
        <v>0.90428540500566701</v>
      </c>
      <c r="AE859">
        <f>(China!AD726/China!AC726-1)*100</f>
        <v>-5.7894743992859654</v>
      </c>
      <c r="AF859">
        <f>(China!AE726/China!AD726-1)*100</f>
        <v>-13.966530785257103</v>
      </c>
      <c r="AG859">
        <f>(China!AF726/China!AE726-1)*100</f>
        <v>-14.479434107737132</v>
      </c>
      <c r="AH859">
        <f>(China!AG726/China!AF726-1)*100</f>
        <v>5.4453090542503135</v>
      </c>
      <c r="AI859">
        <f>(China!AH726/China!AG726-1)*100</f>
        <v>-0.11957924982134438</v>
      </c>
      <c r="AJ859">
        <f>(China!AI726/China!AH726-1)*100</f>
        <v>-2.5910877834785628</v>
      </c>
      <c r="AK859">
        <f>(China!AJ726/China!AI726-1)*100</f>
        <v>-13.342462095348084</v>
      </c>
      <c r="AL859">
        <f>(China!AK726/China!AJ726-1)*100</f>
        <v>11.426684066856652</v>
      </c>
      <c r="AM859">
        <f>(China!AL726/China!AK726-1)*100</f>
        <v>-1.6589653165967611</v>
      </c>
      <c r="AN859">
        <f>(China!AM726/China!AL726-1)*100</f>
        <v>-0.66812804397831105</v>
      </c>
      <c r="AO859">
        <f>(China!AN726/China!AM726-1)*100</f>
        <v>-4.1118116784309766</v>
      </c>
      <c r="AP859">
        <f>(China!AO726/China!AN726-1)*100</f>
        <v>-8.6547337350565634</v>
      </c>
      <c r="AQ859">
        <f>(China!AP726/China!AO726-1)*100</f>
        <v>7.0461431603860092</v>
      </c>
      <c r="AR859">
        <f>(China!AQ726/China!AP726-1)*100</f>
        <v>-20.17379115754855</v>
      </c>
      <c r="AS859">
        <f>(China!AR726/China!AQ726-1)*100</f>
        <v>-1.9004379531851301</v>
      </c>
      <c r="AT859">
        <f>(China!AS726/China!AR726-1)*100</f>
        <v>8.8572932823372419</v>
      </c>
      <c r="AU859">
        <f>(China!AT726/China!AS726-1)*100</f>
        <v>5.4279398692819614</v>
      </c>
      <c r="AV859">
        <f>(China!AU726/China!AT726-1)*100</f>
        <v>4.2313301687881388</v>
      </c>
      <c r="AW859">
        <f>(China!AV726/China!AU726-1)*100</f>
        <v>8.5169253907448237</v>
      </c>
      <c r="AX859">
        <f>(China!AW726/China!AV726-1)*100</f>
        <v>-10.078637167699423</v>
      </c>
      <c r="AY859">
        <f>(China!AX726/China!AW726-1)*100</f>
        <v>-5.6788525006349015</v>
      </c>
      <c r="AZ859">
        <f>(China!AY726/China!AX726-1)*100</f>
        <v>8.7025243401738237</v>
      </c>
      <c r="BA859">
        <f>(China!AZ726/China!AY726-1)*100</f>
        <v>3.7189892281193515</v>
      </c>
      <c r="BB859">
        <f>(China!BA726/China!AZ726-1)*100</f>
        <v>-10.284755782321664</v>
      </c>
      <c r="BC859">
        <f>(China!BB726/China!BA726-1)*100</f>
        <v>31.291468476847427</v>
      </c>
      <c r="BD859">
        <f>(China!BC726/China!BB726-1)*100</f>
        <v>9.6315343829037161</v>
      </c>
      <c r="BE859">
        <f>(China!BD726/China!BC726-1)*100</f>
        <v>-0.16188887963510812</v>
      </c>
      <c r="BF859">
        <f>(China!BE726/China!BD726-1)*100</f>
        <v>6.6099915339901116E-2</v>
      </c>
      <c r="BG859">
        <f>(China!BF726/China!BE726-1)*100</f>
        <v>19.490540253829948</v>
      </c>
      <c r="BH859">
        <f>(China!BG726/China!BF726-1)*100</f>
        <v>-11.882940405811194</v>
      </c>
      <c r="BI859">
        <f>(China!BH726/China!BG726-1)*100</f>
        <v>2.899164256570419</v>
      </c>
      <c r="BJ859">
        <f>(China!BI726/China!BH726-1)*100</f>
        <v>-10.498958836992244</v>
      </c>
      <c r="BK859">
        <f>(China!BJ726/China!BI726-1)*100</f>
        <v>7.1889220164164991</v>
      </c>
      <c r="BL859">
        <f>(China!BK726/China!BJ726-1)*100</f>
        <v>4.9918679948067535</v>
      </c>
      <c r="BM859">
        <f>(China!BL726/China!BK726-1)*100</f>
        <v>37.538830475356356</v>
      </c>
      <c r="BN859">
        <f>(China!BM726/China!BL726-1)*100</f>
        <v>21.046898516841182</v>
      </c>
      <c r="BO859">
        <f>(China!BN726/China!BM726-1)*100</f>
        <v>36.527835990002558</v>
      </c>
      <c r="BP859">
        <f>(China!BO726/China!BN726-1)*100</f>
        <v>-25.82480100544613</v>
      </c>
      <c r="BQ859">
        <f>(China!BP726/China!BO726-1)*100</f>
        <v>9.7466193638516394</v>
      </c>
      <c r="BR859">
        <f>(China!BQ726/China!BP726-1)*100</f>
        <v>-27.214634497198876</v>
      </c>
      <c r="BS859">
        <f>(China!BR726/China!BQ726-1)*100</f>
        <v>-8.5141092465343178</v>
      </c>
      <c r="BT859">
        <f>(China!BS726/China!BR726-1)*100</f>
        <v>17.75270477762718</v>
      </c>
      <c r="BU859">
        <f>(China!BT726/China!BS726-1)*100</f>
        <v>18.261156685082479</v>
      </c>
      <c r="BV859">
        <f>(China!BU726/China!BT726-1)*100</f>
        <v>-8.2918085057222086</v>
      </c>
      <c r="BW859">
        <f>(China!BV726/China!BU726-1)*100</f>
        <v>-25.255253117549092</v>
      </c>
      <c r="BX859">
        <f>(China!BW726/China!BV726-1)*100</f>
        <v>23.217188998828941</v>
      </c>
      <c r="BY859">
        <f>(China!BX726/China!BW726-1)*100</f>
        <v>8.538955385986057</v>
      </c>
      <c r="BZ859">
        <f>(China!BY726/China!BX726-1)*100</f>
        <v>8.8249380494732179</v>
      </c>
      <c r="CA859">
        <f>(China!BZ726/China!BY726-1)*100</f>
        <v>13.275684614096207</v>
      </c>
      <c r="CB859">
        <f>(China!CA726/China!BZ726-1)*100</f>
        <v>18.697448975577259</v>
      </c>
      <c r="CC859">
        <f>(China!CB726/China!CA726-1)*100</f>
        <v>-9.0901503430873891</v>
      </c>
      <c r="CD859">
        <f>(China!CC726/China!CB726-1)*100</f>
        <v>5.5046449777570894</v>
      </c>
      <c r="CE859">
        <f>(China!CD726/China!CC726-1)*100</f>
        <v>-7.4866691345440994</v>
      </c>
      <c r="CF859">
        <f>(China!CE726/China!CD726-1)*100</f>
        <v>-5.5181326056925712</v>
      </c>
      <c r="CG859">
        <f>(China!CF726/China!CE726-1)*100</f>
        <v>-0.63663618487627138</v>
      </c>
      <c r="CH859">
        <f>(China!CG726/China!CF726-1)*100</f>
        <v>-17.943479156788367</v>
      </c>
      <c r="CI859">
        <f>(China!CH726/China!CG726-1)*100</f>
        <v>-8.4515047186711545</v>
      </c>
      <c r="CJ859">
        <f>(China!CI726/China!CH726-1)*100</f>
        <v>-0.34334613076499876</v>
      </c>
      <c r="CK859">
        <f>(China!CJ726/China!CI726-1)*100</f>
        <v>-9.1318912225949678</v>
      </c>
      <c r="CL859">
        <f>(China!CK726/China!CJ726-1)*100</f>
        <v>-6.8854672808734696</v>
      </c>
      <c r="CM859">
        <f>(China!CL726/China!CK726-1)*100</f>
        <v>-9.2940314879762393</v>
      </c>
      <c r="CN859">
        <f>(China!CM726/China!CL726-1)*100</f>
        <v>-6.9817602340170541</v>
      </c>
      <c r="CO859">
        <f>(China!CN726/China!CM726-1)*100</f>
        <v>2.8583497113586098</v>
      </c>
      <c r="CP859">
        <f>(China!CO726/China!CN726-1)*100</f>
        <v>5.2136458133931862</v>
      </c>
      <c r="CQ859">
        <f>(China!CP726/China!CO726-1)*100</f>
        <v>-3.5320040387156526</v>
      </c>
      <c r="CR859">
        <f>(China!CQ726/China!CP726-1)*100</f>
        <v>-6.7392107691134235</v>
      </c>
      <c r="CS859">
        <f>(China!CR726/China!CQ726-1)*100</f>
        <v>-15.179515714152803</v>
      </c>
      <c r="CT859">
        <f>(China!CS726/China!CR726-1)*100</f>
        <v>3.6831494132241627</v>
      </c>
      <c r="CU859">
        <f>(China!CT726/China!CS726-1)*100</f>
        <v>-12.282077872019315</v>
      </c>
      <c r="CV859">
        <f>(China!CU726/China!CT726-1)*100</f>
        <v>-6.0785707111688509</v>
      </c>
      <c r="CW859">
        <f>(China!CV726/China!CU726-1)*100</f>
        <v>1.1522282094614811</v>
      </c>
      <c r="CX859">
        <f>(China!CW726/China!CV726-1)*100</f>
        <v>-10.429815793231946</v>
      </c>
      <c r="CY859">
        <f>(China!CX726/China!CW726-1)*100</f>
        <v>-2.219912319020767</v>
      </c>
      <c r="CZ859">
        <f>(China!CY726/China!CX726-1)*100</f>
        <v>-17.960496918661818</v>
      </c>
      <c r="DA859">
        <f>(China!CZ726/China!CY726-1)*100</f>
        <v>5.4459195403188332</v>
      </c>
      <c r="DB859">
        <f>(China!DA726/China!CZ726-1)*100</f>
        <v>7.0312110572526398</v>
      </c>
      <c r="DC859">
        <f>(China!DB726/China!DA726-1)*100</f>
        <v>-5.3459031232676928</v>
      </c>
      <c r="DD859">
        <f>(China!DC726/China!DB726-1)*100</f>
        <v>-4.9439458159525778</v>
      </c>
      <c r="DE859">
        <f>(China!DD726/China!DC726-1)*100</f>
        <v>0.58605178647941347</v>
      </c>
      <c r="DF859">
        <f>(China!DE726/China!DD726-1)*100</f>
        <v>-9.5770432382102033</v>
      </c>
      <c r="DG859">
        <f>(China!DF726/China!DE726-1)*100</f>
        <v>-5.7637047491856723</v>
      </c>
      <c r="DH859">
        <f>(China!DG726/China!DF726-1)*100</f>
        <v>28.175705832814145</v>
      </c>
      <c r="DI859">
        <f>(China!DH726/China!DG726-1)*100</f>
        <v>9.9357875704442211</v>
      </c>
      <c r="DJ859">
        <f>(China!DI726/China!DH726-1)*100</f>
        <v>13.425114478259449</v>
      </c>
      <c r="DK859">
        <f>(China!DJ726/China!DI726-1)*100</f>
        <v>-32.054290700212803</v>
      </c>
      <c r="DL859">
        <f>(China!DK726/China!DJ726-1)*100</f>
        <v>12.894166344835444</v>
      </c>
      <c r="DM859">
        <f>(China!DL726/China!DK726-1)*100</f>
        <v>6.6886591523806382</v>
      </c>
      <c r="DN859">
        <f>(China!DM726/China!DL726-1)*100</f>
        <v>-13.908015951038987</v>
      </c>
      <c r="DO859">
        <f>(China!DN726/China!DM726-1)*100</f>
        <v>-8.5248837050069923</v>
      </c>
      <c r="DP859">
        <f>(China!DO726/China!DN726-1)*100</f>
        <v>0.456210072545149</v>
      </c>
      <c r="DQ859">
        <f>(China!DP726/China!DO726-1)*100</f>
        <v>-8.1490968779755484</v>
      </c>
      <c r="DR859">
        <f>(China!DQ726/China!DP726-1)*100</f>
        <v>20.94745267716749</v>
      </c>
      <c r="DS859">
        <f>(China!DR726/China!DQ726-1)*100</f>
        <v>5.8863243180900193</v>
      </c>
      <c r="DT859">
        <f>(China!DS726/China!DR726-1)*100</f>
        <v>-2.1861042106237405</v>
      </c>
      <c r="DU859">
        <f>(China!DT726/China!DS726-1)*100</f>
        <v>16.920852598141977</v>
      </c>
      <c r="DV859">
        <f>(China!DU726/China!DT726-1)*100</f>
        <v>2.3303675819476899</v>
      </c>
      <c r="DW859">
        <f>(China!DV726/China!DU726-1)*100</f>
        <v>-8.7912810212253394</v>
      </c>
      <c r="DX859">
        <f>(China!DW726/China!DV726-1)*100</f>
        <v>-10.783114771575985</v>
      </c>
      <c r="DY859">
        <f>(China!DX726/China!DW726-1)*100</f>
        <v>9.2197252978411637</v>
      </c>
      <c r="DZ859">
        <f>(China!DY726/China!DX726-1)*100</f>
        <v>18.00992318781627</v>
      </c>
      <c r="EA859">
        <f>(China!DZ726/China!DY726-1)*100</f>
        <v>7.8201664052804265</v>
      </c>
      <c r="EB859">
        <f>(China!EA726/China!DZ726-1)*100</f>
        <v>-1.0146595137398684</v>
      </c>
      <c r="EC859">
        <f>(China!EB726/China!EA726-1)*100</f>
        <v>3.0345004562042144</v>
      </c>
      <c r="ED859">
        <f>(China!EC726/China!EB726-1)*100</f>
        <v>-4.5685256137360959</v>
      </c>
      <c r="EE859">
        <f>(China!ED726/China!EC726-1)*100</f>
        <v>1.9536422161231082</v>
      </c>
    </row>
    <row r="860" spans="1:135" x14ac:dyDescent="0.3">
      <c r="A860" s="24" t="s">
        <v>4397</v>
      </c>
      <c r="B860" s="24" t="s">
        <v>4398</v>
      </c>
      <c r="D860">
        <f>(China!C727/China!B727-1)*100</f>
        <v>1.0499986441649733</v>
      </c>
      <c r="E860">
        <f>(China!D727/China!C727-1)*100</f>
        <v>-0.61475409836072581</v>
      </c>
      <c r="F860">
        <f>(China!E727/China!D727-1)*100</f>
        <v>-11.738353666540746</v>
      </c>
      <c r="G860">
        <f>(China!F727/China!E727-1)*100</f>
        <v>-10.321108891549269</v>
      </c>
      <c r="H860">
        <f>(China!G727/China!F727-1)*100</f>
        <v>-25.012334414706629</v>
      </c>
      <c r="I860">
        <f>(China!H727/China!G727-1)*100</f>
        <v>8.1695635139201972</v>
      </c>
      <c r="J860">
        <f>(China!I727/China!H727-1)*100</f>
        <v>-1.7788251317991111</v>
      </c>
      <c r="K860">
        <f>(China!J727/China!I727-1)*100</f>
        <v>0.73906113513029226</v>
      </c>
      <c r="L860">
        <f>(China!K727/China!J727-1)*100</f>
        <v>15.24171088412043</v>
      </c>
      <c r="M860">
        <f>(China!L727/China!K727-1)*100</f>
        <v>0.34384159754543564</v>
      </c>
      <c r="N860">
        <f>(China!M727/China!L727-1)*100</f>
        <v>-8.1344077581845919</v>
      </c>
      <c r="O860">
        <f>(China!N727/China!M727-1)*100</f>
        <v>-5.8633343962227862</v>
      </c>
      <c r="P860">
        <f>(China!O727/China!N727-1)*100</f>
        <v>3.4967236519756639</v>
      </c>
      <c r="Q860">
        <f>(China!P727/China!O727-1)*100</f>
        <v>4.2737600892112759</v>
      </c>
      <c r="R860">
        <f>(China!Q727/China!P727-1)*100</f>
        <v>-0.99946867860372102</v>
      </c>
      <c r="S860">
        <f>(China!R727/China!Q727-1)*100</f>
        <v>-2.070439419170389</v>
      </c>
      <c r="T860">
        <f>(China!S727/China!R727-1)*100</f>
        <v>7.3156022434931467</v>
      </c>
      <c r="U860">
        <f>(China!T727/China!S727-1)*100</f>
        <v>-8.4014881948381799</v>
      </c>
      <c r="V860">
        <f>(China!U727/China!T727-1)*100</f>
        <v>-4.7642435530772413</v>
      </c>
      <c r="W860">
        <f>(China!V727/China!U727-1)*100</f>
        <v>-9.7872340425531057</v>
      </c>
      <c r="X860">
        <f>(China!W727/China!V727-1)*100</f>
        <v>3.2072235347420541</v>
      </c>
      <c r="Y860">
        <f>(China!X727/China!W727-1)*100</f>
        <v>-7.6779554719345944</v>
      </c>
      <c r="Z860">
        <f>(China!Y727/China!X727-1)*100</f>
        <v>-14.215382834141222</v>
      </c>
      <c r="AA860">
        <f>(China!Z727/China!Y727-1)*100</f>
        <v>5.6113558574093059</v>
      </c>
      <c r="AB860">
        <f>(China!AA727/China!Z727-1)*100</f>
        <v>7.9830237897820844</v>
      </c>
      <c r="AC860">
        <f>(China!AB727/China!AA727-1)*100</f>
        <v>-10.313412933500278</v>
      </c>
      <c r="AD860">
        <f>(China!AC727/China!AB727-1)*100</f>
        <v>3.2351336236077666</v>
      </c>
      <c r="AE860">
        <f>(China!AD727/China!AC727-1)*100</f>
        <v>0.71563891696657667</v>
      </c>
      <c r="AF860">
        <f>(China!AE727/China!AD727-1)*100</f>
        <v>4.05434098234978</v>
      </c>
      <c r="AG860">
        <f>(China!AF727/China!AE727-1)*100</f>
        <v>-10.582395605877192</v>
      </c>
      <c r="AH860">
        <f>(China!AG727/China!AF727-1)*100</f>
        <v>4.8844742756015247</v>
      </c>
      <c r="AI860">
        <f>(China!AH727/China!AG727-1)*100</f>
        <v>7.7957235157382287</v>
      </c>
      <c r="AJ860">
        <f>(China!AI727/China!AH727-1)*100</f>
        <v>14.994360806953623</v>
      </c>
      <c r="AK860">
        <f>(China!AJ727/China!AI727-1)*100</f>
        <v>-5.3422004351036945</v>
      </c>
      <c r="AL860">
        <f>(China!AK727/China!AJ727-1)*100</f>
        <v>10.130500172743906</v>
      </c>
      <c r="AM860">
        <f>(China!AL727/China!AK727-1)*100</f>
        <v>5.0397053829277061</v>
      </c>
      <c r="AN860">
        <f>(China!AM727/China!AL727-1)*100</f>
        <v>-5.083227896787923</v>
      </c>
      <c r="AO860">
        <f>(China!AN727/China!AM727-1)*100</f>
        <v>6.3776489467479047</v>
      </c>
      <c r="AP860">
        <f>(China!AO727/China!AN727-1)*100</f>
        <v>-9.4976235664268049E-2</v>
      </c>
      <c r="AQ860">
        <f>(China!AP727/China!AO727-1)*100</f>
        <v>13.581630549358813</v>
      </c>
      <c r="AR860">
        <f>(China!AQ727/China!AP727-1)*100</f>
        <v>-17.511114438466734</v>
      </c>
      <c r="AS860">
        <f>(China!AR727/China!AQ727-1)*100</f>
        <v>-5.717598350259423</v>
      </c>
      <c r="AT860">
        <f>(China!AS727/China!AR727-1)*100</f>
        <v>1.1070706792697838</v>
      </c>
      <c r="AU860">
        <f>(China!AT727/China!AS727-1)*100</f>
        <v>0.46244153269512367</v>
      </c>
      <c r="AV860">
        <f>(China!AU727/China!AT727-1)*100</f>
        <v>3.7375165597051341</v>
      </c>
      <c r="AW860">
        <f>(China!AV727/China!AU727-1)*100</f>
        <v>-1.7926433066070113</v>
      </c>
      <c r="AX860">
        <f>(China!AW727/China!AV727-1)*100</f>
        <v>0.63597469316287736</v>
      </c>
      <c r="AY860">
        <f>(China!AX727/China!AW727-1)*100</f>
        <v>-1.0332258807277395</v>
      </c>
      <c r="AZ860">
        <f>(China!AY727/China!AX727-1)*100</f>
        <v>11.584099048136199</v>
      </c>
      <c r="BA860">
        <f>(China!AZ727/China!AY727-1)*100</f>
        <v>-7.7143286624244407</v>
      </c>
      <c r="BB860">
        <f>(China!BA727/China!AZ727-1)*100</f>
        <v>-4.2135060241179971</v>
      </c>
      <c r="BC860">
        <f>(China!BB727/China!BA727-1)*100</f>
        <v>-0.26962556709253516</v>
      </c>
      <c r="BD860">
        <f>(China!BC727/China!BB727-1)*100</f>
        <v>1.1674150373857328</v>
      </c>
      <c r="BE860">
        <f>(China!BD727/China!BC727-1)*100</f>
        <v>6.5041100090923232</v>
      </c>
      <c r="BF860">
        <f>(China!BE727/China!BD727-1)*100</f>
        <v>-0.37415510053853129</v>
      </c>
      <c r="BG860">
        <f>(China!BF727/China!BE727-1)*100</f>
        <v>7.1047200928355148</v>
      </c>
      <c r="BH860">
        <f>(China!BG727/China!BF727-1)*100</f>
        <v>8.6498716395910549</v>
      </c>
      <c r="BI860">
        <f>(China!BH727/China!BG727-1)*100</f>
        <v>2.5187491644702353</v>
      </c>
      <c r="BJ860">
        <f>(China!BI727/China!BH727-1)*100</f>
        <v>22.301006274282109</v>
      </c>
      <c r="BK860">
        <f>(China!BJ727/China!BI727-1)*100</f>
        <v>-8.1054770095892454</v>
      </c>
      <c r="BL860">
        <f>(China!BK727/China!BJ727-1)*100</f>
        <v>1.2835836434697434</v>
      </c>
      <c r="BM860">
        <f>(China!BL727/China!BK727-1)*100</f>
        <v>28.982037731688017</v>
      </c>
      <c r="BN860">
        <f>(China!BM727/China!BL727-1)*100</f>
        <v>12.108171268935131</v>
      </c>
      <c r="BO860">
        <f>(China!BN727/China!BM727-1)*100</f>
        <v>11.572788253133304</v>
      </c>
      <c r="BP860">
        <f>(China!BO727/China!BN727-1)*100</f>
        <v>2.9429723502303773</v>
      </c>
      <c r="BQ860">
        <f>(China!BP727/China!BO727-1)*100</f>
        <v>-28.820417481593662</v>
      </c>
      <c r="BR860">
        <f>(China!BQ727/China!BP727-1)*100</f>
        <v>-19.191143307674185</v>
      </c>
      <c r="BS860">
        <f>(China!BR727/China!BQ727-1)*100</f>
        <v>-8.8288191511016514</v>
      </c>
      <c r="BT860">
        <f>(China!BS727/China!BR727-1)*100</f>
        <v>7.4456891103643841</v>
      </c>
      <c r="BU860">
        <f>(China!BT727/China!BS727-1)*100</f>
        <v>-2.9087809101044804</v>
      </c>
      <c r="BV860">
        <f>(China!BU727/China!BT727-1)*100</f>
        <v>-0.10249264359252219</v>
      </c>
      <c r="BW860">
        <f>(China!BV727/China!BU727-1)*100</f>
        <v>-24.202543748717311</v>
      </c>
      <c r="BX860">
        <f>(China!BW727/China!BV727-1)*100</f>
        <v>3.8673601210198916</v>
      </c>
      <c r="BY860">
        <f>(China!BX727/China!BW727-1)*100</f>
        <v>9.8019816944946001</v>
      </c>
      <c r="BZ860">
        <f>(China!BY727/China!BX727-1)*100</f>
        <v>-6.6480334912549672</v>
      </c>
      <c r="CA860">
        <f>(China!BZ727/China!BY727-1)*100</f>
        <v>-2.4343302011823553</v>
      </c>
      <c r="CB860">
        <f>(China!CA727/China!BZ727-1)*100</f>
        <v>-3.5010640423400741</v>
      </c>
      <c r="CC860">
        <f>(China!CB727/China!CA727-1)*100</f>
        <v>0.99953684199818316</v>
      </c>
      <c r="CD860">
        <f>(China!CC727/China!CB727-1)*100</f>
        <v>4.0858914127611889</v>
      </c>
      <c r="CE860">
        <f>(China!CD727/China!CC727-1)*100</f>
        <v>-2.7363048932036671</v>
      </c>
      <c r="CF860">
        <f>(China!CE727/China!CD727-1)*100</f>
        <v>2.6038430356076114</v>
      </c>
      <c r="CG860">
        <f>(China!CF727/China!CE727-1)*100</f>
        <v>15.529327363079526</v>
      </c>
      <c r="CH860">
        <f>(China!CG727/China!CF727-1)*100</f>
        <v>-2.2216273398658837</v>
      </c>
      <c r="CI860">
        <f>(China!CH727/China!CG727-1)*100</f>
        <v>20.378552636288738</v>
      </c>
      <c r="CJ860">
        <f>(China!CI727/China!CH727-1)*100</f>
        <v>-3.9617267138919665</v>
      </c>
      <c r="CK860">
        <f>(China!CJ727/China!CI727-1)*100</f>
        <v>4.9435437894614909</v>
      </c>
      <c r="CL860">
        <f>(China!CK727/China!CJ727-1)*100</f>
        <v>17.035541904343908</v>
      </c>
      <c r="CM860">
        <f>(China!CL727/China!CK727-1)*100</f>
        <v>-3.0903280755721352</v>
      </c>
      <c r="CN860">
        <f>(China!CM727/China!CL727-1)*100</f>
        <v>8.2568859226986433</v>
      </c>
      <c r="CO860">
        <f>(China!CN727/China!CM727-1)*100</f>
        <v>-4.2671665503592804</v>
      </c>
      <c r="CP860">
        <f>(China!CO727/China!CN727-1)*100</f>
        <v>-1.0483459464776357</v>
      </c>
      <c r="CQ860">
        <f>(China!CP727/China!CO727-1)*100</f>
        <v>13.768785265632655</v>
      </c>
      <c r="CR860">
        <f>(China!CQ727/China!CP727-1)*100</f>
        <v>41.800549061961846</v>
      </c>
      <c r="CS860">
        <f>(China!CR727/China!CQ727-1)*100</f>
        <v>-13.838743718372882</v>
      </c>
      <c r="CT860">
        <f>(China!CS727/China!CR727-1)*100</f>
        <v>10.138453533455039</v>
      </c>
      <c r="CU860">
        <f>(China!CT727/China!CS727-1)*100</f>
        <v>8.721644414465036</v>
      </c>
      <c r="CV860">
        <f>(China!CU727/China!CT727-1)*100</f>
        <v>-7.5537138615342725</v>
      </c>
      <c r="CW860">
        <f>(China!CV727/China!CU727-1)*100</f>
        <v>-5.1769156088474872</v>
      </c>
      <c r="CX860">
        <f>(China!CW727/China!CV727-1)*100</f>
        <v>-19.565103045810382</v>
      </c>
      <c r="CY860">
        <f>(China!CX727/China!CW727-1)*100</f>
        <v>-5.7768237689761133</v>
      </c>
      <c r="CZ860">
        <f>(China!CY727/China!CX727-1)*100</f>
        <v>-16.772035031918598</v>
      </c>
      <c r="DA860">
        <f>(China!CZ727/China!CY727-1)*100</f>
        <v>3.3000999939713838</v>
      </c>
      <c r="DB860">
        <f>(China!DA727/China!CZ727-1)*100</f>
        <v>-9.6564047848976315</v>
      </c>
      <c r="DC860">
        <f>(China!DB727/China!DA727-1)*100</f>
        <v>-8.1357376724390473</v>
      </c>
      <c r="DD860">
        <f>(China!DC727/China!DB727-1)*100</f>
        <v>-14.021638213960808</v>
      </c>
      <c r="DE860">
        <f>(China!DD727/China!DC727-1)*100</f>
        <v>1.3510556265668328</v>
      </c>
      <c r="DF860">
        <f>(China!DE727/China!DD727-1)*100</f>
        <v>-4.2907853921938859</v>
      </c>
      <c r="DG860">
        <f>(China!DF727/China!DE727-1)*100</f>
        <v>-4.925623315094052E-2</v>
      </c>
      <c r="DH860">
        <f>(China!DG727/China!DF727-1)*100</f>
        <v>59.093672005769029</v>
      </c>
      <c r="DI860">
        <f>(China!DH727/China!DG727-1)*100</f>
        <v>-4.4624659119831485</v>
      </c>
      <c r="DJ860">
        <f>(China!DI727/China!DH727-1)*100</f>
        <v>-8.014405301589667</v>
      </c>
      <c r="DK860">
        <f>(China!DJ727/China!DI727-1)*100</f>
        <v>-6.7701044518810534</v>
      </c>
      <c r="DL860">
        <f>(China!DK727/China!DJ727-1)*100</f>
        <v>0.54916241806262089</v>
      </c>
      <c r="DM860">
        <f>(China!DL727/China!DK727-1)*100</f>
        <v>17.41955335782346</v>
      </c>
      <c r="DN860">
        <f>(China!DM727/China!DL727-1)*100</f>
        <v>-13.052797566446728</v>
      </c>
      <c r="DO860">
        <f>(China!DN727/China!DM727-1)*100</f>
        <v>2.5536243803750303</v>
      </c>
      <c r="DP860">
        <f>(China!DO727/China!DN727-1)*100</f>
        <v>-3.3147615055627244</v>
      </c>
      <c r="DQ860">
        <f>(China!DP727/China!DO727-1)*100</f>
        <v>9.3540163974789259</v>
      </c>
      <c r="DR860">
        <f>(China!DQ727/China!DP727-1)*100</f>
        <v>17.564025218942135</v>
      </c>
      <c r="DS860">
        <f>(China!DR727/China!DQ727-1)*100</f>
        <v>4.345460212828578</v>
      </c>
      <c r="DT860">
        <f>(China!DS727/China!DR727-1)*100</f>
        <v>3.0086649044940295</v>
      </c>
      <c r="DU860">
        <f>(China!DT727/China!DS727-1)*100</f>
        <v>-25.250213857998325</v>
      </c>
      <c r="DV860">
        <f>(China!DU727/China!DT727-1)*100</f>
        <v>1.6462970457306048</v>
      </c>
      <c r="DW860">
        <f>(China!DV727/China!DU727-1)*100</f>
        <v>-2.3642285519342887</v>
      </c>
      <c r="DX860">
        <f>(China!DW727/China!DV727-1)*100</f>
        <v>27.117827309601793</v>
      </c>
      <c r="DY860">
        <f>(China!DX727/China!DW727-1)*100</f>
        <v>1.30047029135123</v>
      </c>
      <c r="DZ860">
        <f>(China!DY727/China!DX727-1)*100</f>
        <v>19.957377341805426</v>
      </c>
      <c r="EA860">
        <f>(China!DZ727/China!DY727-1)*100</f>
        <v>-9.9672922223293483</v>
      </c>
      <c r="EB860">
        <f>(China!EA727/China!DZ727-1)*100</f>
        <v>-2.2595362499985505</v>
      </c>
      <c r="EC860">
        <f>(China!EB727/China!EA727-1)*100</f>
        <v>16.39216923092761</v>
      </c>
      <c r="ED860">
        <f>(China!EC727/China!EB727-1)*100</f>
        <v>11.772579514309411</v>
      </c>
      <c r="EE860">
        <f>(China!ED727/China!EC727-1)*100</f>
        <v>4.6031128404669053</v>
      </c>
    </row>
    <row r="861" spans="1:135" x14ac:dyDescent="0.3">
      <c r="A861" s="24" t="s">
        <v>4399</v>
      </c>
      <c r="B861" s="24" t="s">
        <v>4400</v>
      </c>
      <c r="D861">
        <f>(China!C728/China!B728-1)*100</f>
        <v>6.855597650164702</v>
      </c>
      <c r="E861">
        <f>(China!D728/China!C728-1)*100</f>
        <v>5.3777208706780488</v>
      </c>
      <c r="F861">
        <f>(China!E728/China!D728-1)*100</f>
        <v>-0.34846087707161022</v>
      </c>
      <c r="G861">
        <f>(China!F728/China!E728-1)*100</f>
        <v>-23.815093459379288</v>
      </c>
      <c r="H861">
        <f>(China!G728/China!F728-1)*100</f>
        <v>-18.165069085010753</v>
      </c>
      <c r="I861">
        <f>(China!H728/China!G728-1)*100</f>
        <v>15.884738405632405</v>
      </c>
      <c r="J861">
        <f>(China!I728/China!H728-1)*100</f>
        <v>7.9709984156732805</v>
      </c>
      <c r="K861">
        <f>(China!J728/China!I728-1)*100</f>
        <v>-1.927954740486193</v>
      </c>
      <c r="L861">
        <f>(China!K728/China!J728-1)*100</f>
        <v>18.725341899858172</v>
      </c>
      <c r="M861">
        <f>(China!L728/China!K728-1)*100</f>
        <v>-5.854374176895849</v>
      </c>
      <c r="N861">
        <f>(China!M728/China!L728-1)*100</f>
        <v>-2.5238416977726996</v>
      </c>
      <c r="O861">
        <f>(China!N728/China!M728-1)*100</f>
        <v>-5.1683657239799174</v>
      </c>
      <c r="P861">
        <f>(China!O728/China!N728-1)*100</f>
        <v>10.076265378147898</v>
      </c>
      <c r="Q861">
        <f>(China!P728/China!O728-1)*100</f>
        <v>0.78945120394344759</v>
      </c>
      <c r="R861">
        <f>(China!Q728/China!P728-1)*100</f>
        <v>-4.2197248833215077</v>
      </c>
      <c r="S861">
        <f>(China!R728/China!Q728-1)*100</f>
        <v>-7.782630671729784</v>
      </c>
      <c r="T861">
        <f>(China!S728/China!R728-1)*100</f>
        <v>10.380153588572183</v>
      </c>
      <c r="U861">
        <f>(China!T728/China!S728-1)*100</f>
        <v>-7.5887491856801876</v>
      </c>
      <c r="V861">
        <f>(China!U728/China!T728-1)*100</f>
        <v>-8.8347372489002929</v>
      </c>
      <c r="W861">
        <f>(China!V728/China!U728-1)*100</f>
        <v>-8.5144927536232586</v>
      </c>
      <c r="X861">
        <f>(China!W728/China!V728-1)*100</f>
        <v>3.1490997463950565</v>
      </c>
      <c r="Y861">
        <f>(China!X728/China!W728-1)*100</f>
        <v>-5.9325741001552519</v>
      </c>
      <c r="Z861">
        <f>(China!Y728/China!X728-1)*100</f>
        <v>-13.554004833316124</v>
      </c>
      <c r="AA861">
        <f>(China!Z728/China!Y728-1)*100</f>
        <v>5.5052671021532884</v>
      </c>
      <c r="AB861">
        <f>(China!AA728/China!Z728-1)*100</f>
        <v>7.9404269362162161</v>
      </c>
      <c r="AC861">
        <f>(China!AB728/China!AA728-1)*100</f>
        <v>-7.6217386517925316</v>
      </c>
      <c r="AD861">
        <f>(China!AC728/China!AB728-1)*100</f>
        <v>6.1647092387427493</v>
      </c>
      <c r="AE861">
        <f>(China!AD728/China!AC728-1)*100</f>
        <v>-4.9486801009969721</v>
      </c>
      <c r="AF861">
        <f>(China!AE728/China!AD728-1)*100</f>
        <v>-5.7870139740726634</v>
      </c>
      <c r="AG861">
        <f>(China!AF728/China!AE728-1)*100</f>
        <v>-11.247804734776611</v>
      </c>
      <c r="AH861">
        <f>(China!AG728/China!AF728-1)*100</f>
        <v>4.4719677399030155</v>
      </c>
      <c r="AI861">
        <f>(China!AH728/China!AG728-1)*100</f>
        <v>0.24810312683365421</v>
      </c>
      <c r="AJ861">
        <f>(China!AI728/China!AH728-1)*100</f>
        <v>1.5309498182173753</v>
      </c>
      <c r="AK861">
        <f>(China!AJ728/China!AI728-1)*100</f>
        <v>-10.844494994273058</v>
      </c>
      <c r="AL861">
        <f>(China!AK728/China!AJ728-1)*100</f>
        <v>10.281065948462675</v>
      </c>
      <c r="AM861">
        <f>(China!AL728/China!AK728-1)*100</f>
        <v>34.623498456244064</v>
      </c>
      <c r="AN861">
        <f>(China!AM728/China!AL728-1)*100</f>
        <v>-5.6611152209395161</v>
      </c>
      <c r="AO861">
        <f>(China!AN728/China!AM728-1)*100</f>
        <v>-5.7927987065367281</v>
      </c>
      <c r="AP861">
        <f>(China!AO728/China!AN728-1)*100</f>
        <v>-6.954258444136463</v>
      </c>
      <c r="AQ861">
        <f>(China!AP728/China!AO728-1)*100</f>
        <v>13.321101617465224</v>
      </c>
      <c r="AR861">
        <f>(China!AQ728/China!AP728-1)*100</f>
        <v>-19.744438658015838</v>
      </c>
      <c r="AS861">
        <f>(China!AR728/China!AQ728-1)*100</f>
        <v>5.1149781107279857</v>
      </c>
      <c r="AT861">
        <f>(China!AS728/China!AR728-1)*100</f>
        <v>10.861134004450435</v>
      </c>
      <c r="AU861">
        <f>(China!AT728/China!AS728-1)*100</f>
        <v>5.6058970404640363</v>
      </c>
      <c r="AV861">
        <f>(China!AU728/China!AT728-1)*100</f>
        <v>29.052574763792283</v>
      </c>
      <c r="AW861">
        <f>(China!AV728/China!AU728-1)*100</f>
        <v>18.252668540882656</v>
      </c>
      <c r="AX861">
        <f>(China!AW728/China!AV728-1)*100</f>
        <v>-25.298226068100128</v>
      </c>
      <c r="AY861">
        <f>(China!AX728/China!AW728-1)*100</f>
        <v>3.4772183822155744</v>
      </c>
      <c r="AZ861">
        <f>(China!AY728/China!AX728-1)*100</f>
        <v>36.70272896786657</v>
      </c>
      <c r="BA861">
        <f>(China!AZ728/China!AY728-1)*100</f>
        <v>-20.37588504182164</v>
      </c>
      <c r="BB861">
        <f>(China!BA728/China!AZ728-1)*100</f>
        <v>-6.8389377757665626</v>
      </c>
      <c r="BC861">
        <f>(China!BB728/China!BA728-1)*100</f>
        <v>7.6847149251165314</v>
      </c>
      <c r="BD861">
        <f>(China!BC728/China!BB728-1)*100</f>
        <v>3.7971975140859371</v>
      </c>
      <c r="BE861">
        <f>(China!BD728/China!BC728-1)*100</f>
        <v>14.05048340342927</v>
      </c>
      <c r="BF861">
        <f>(China!BE728/China!BD728-1)*100</f>
        <v>8.2744384696131767E-2</v>
      </c>
      <c r="BG861">
        <f>(China!BF728/China!BE728-1)*100</f>
        <v>9.3945955975526463</v>
      </c>
      <c r="BH861">
        <f>(China!BG728/China!BF728-1)*100</f>
        <v>-3.9194764540961602</v>
      </c>
      <c r="BI861">
        <f>(China!BH728/China!BG728-1)*100</f>
        <v>-1.9500784297629137</v>
      </c>
      <c r="BJ861">
        <f>(China!BI728/China!BH728-1)*100</f>
        <v>5.6771113128574191</v>
      </c>
      <c r="BK861">
        <f>(China!BJ728/China!BI728-1)*100</f>
        <v>-2.8495006873275441</v>
      </c>
      <c r="BL861">
        <f>(China!BK728/China!BJ728-1)*100</f>
        <v>5.3403034146364714</v>
      </c>
      <c r="BM861">
        <f>(China!BL728/China!BK728-1)*100</f>
        <v>20.525012797959619</v>
      </c>
      <c r="BN861">
        <f>(China!BM728/China!BL728-1)*100</f>
        <v>26.684581657678443</v>
      </c>
      <c r="BO861">
        <f>(China!BN728/China!BM728-1)*100</f>
        <v>52.720900136508789</v>
      </c>
      <c r="BP861">
        <f>(China!BO728/China!BN728-1)*100</f>
        <v>-2.3090657463096576</v>
      </c>
      <c r="BQ861">
        <f>(China!BP728/China!BO728-1)*100</f>
        <v>10.504620513941386</v>
      </c>
      <c r="BR861">
        <f>(China!BQ728/China!BP728-1)*100</f>
        <v>-22.258274172122039</v>
      </c>
      <c r="BS861">
        <f>(China!BR728/China!BQ728-1)*100</f>
        <v>-15.188769326466167</v>
      </c>
      <c r="BT861">
        <f>(China!BS728/China!BR728-1)*100</f>
        <v>16.874307103302467</v>
      </c>
      <c r="BU861">
        <f>(China!BT728/China!BS728-1)*100</f>
        <v>2.4488053385537834</v>
      </c>
      <c r="BV861">
        <f>(China!BU728/China!BT728-1)*100</f>
        <v>1.6967345325672456</v>
      </c>
      <c r="BW861">
        <f>(China!BV728/China!BU728-1)*100</f>
        <v>-24.651751789511099</v>
      </c>
      <c r="BX861">
        <f>(China!BW728/China!BV728-1)*100</f>
        <v>-2.5688306748481216</v>
      </c>
      <c r="BY861">
        <f>(China!BX728/China!BW728-1)*100</f>
        <v>5.2213895293175661</v>
      </c>
      <c r="BZ861">
        <f>(China!BY728/China!BX728-1)*100</f>
        <v>-3.0495191674616451</v>
      </c>
      <c r="CA861">
        <f>(China!BZ728/China!BY728-1)*100</f>
        <v>-5.9923767629715075</v>
      </c>
      <c r="CB861">
        <f>(China!CA728/China!BZ728-1)*100</f>
        <v>-2.6946091613396006</v>
      </c>
      <c r="CC861">
        <f>(China!CB728/China!CA728-1)*100</f>
        <v>-1.2002916796222007</v>
      </c>
      <c r="CD861">
        <f>(China!CC728/China!CB728-1)*100</f>
        <v>16.908874420654762</v>
      </c>
      <c r="CE861">
        <f>(China!CD728/China!CC728-1)*100</f>
        <v>1.7874579114399269</v>
      </c>
      <c r="CF861">
        <f>(China!CE728/China!CD728-1)*100</f>
        <v>-4.5355911295812739</v>
      </c>
      <c r="CG861">
        <f>(China!CF728/China!CE728-1)*100</f>
        <v>5.2691641783553456</v>
      </c>
      <c r="CH861">
        <f>(China!CG728/China!CF728-1)*100</f>
        <v>-0.24749457880435255</v>
      </c>
      <c r="CI861">
        <f>(China!CH728/China!CG728-1)*100</f>
        <v>6.6929700174815032</v>
      </c>
      <c r="CJ861">
        <f>(China!CI728/China!CH728-1)*100</f>
        <v>3.9920753917931373</v>
      </c>
      <c r="CK861">
        <f>(China!CJ728/China!CI728-1)*100</f>
        <v>-0.18119275345602759</v>
      </c>
      <c r="CL861">
        <f>(China!CK728/China!CJ728-1)*100</f>
        <v>-0.28312693982373016</v>
      </c>
      <c r="CM861">
        <f>(China!CL728/China!CK728-1)*100</f>
        <v>-6.2453114371801011</v>
      </c>
      <c r="CN861">
        <f>(China!CM728/China!CL728-1)*100</f>
        <v>-1.79315769452848E-2</v>
      </c>
      <c r="CO861">
        <f>(China!CN728/China!CM728-1)*100</f>
        <v>-4.3669625048115668</v>
      </c>
      <c r="CP861">
        <f>(China!CO728/China!CN728-1)*100</f>
        <v>2.9149857224558318</v>
      </c>
      <c r="CQ861">
        <f>(China!CP728/China!CO728-1)*100</f>
        <v>-2.56112982420722</v>
      </c>
      <c r="CR861">
        <f>(China!CQ728/China!CP728-1)*100</f>
        <v>-3.8942219229370134</v>
      </c>
      <c r="CS861">
        <f>(China!CR728/China!CQ728-1)*100</f>
        <v>-1.425387421806168</v>
      </c>
      <c r="CT861">
        <f>(China!CS728/China!CR728-1)*100</f>
        <v>1.348481109310784</v>
      </c>
      <c r="CU861">
        <f>(China!CT728/China!CS728-1)*100</f>
        <v>7.1385191081273058</v>
      </c>
      <c r="CV861">
        <f>(China!CU728/China!CT728-1)*100</f>
        <v>-1.9278110929979997</v>
      </c>
      <c r="CW861">
        <f>(China!CV728/China!CU728-1)*100</f>
        <v>-8.674936094295461</v>
      </c>
      <c r="CX861">
        <f>(China!CW728/China!CV728-1)*100</f>
        <v>-12.284893534534636</v>
      </c>
      <c r="CY861">
        <f>(China!CX728/China!CW728-1)*100</f>
        <v>-0.56430531949093199</v>
      </c>
      <c r="CZ861">
        <f>(China!CY728/China!CX728-1)*100</f>
        <v>-3.6690121327294101</v>
      </c>
      <c r="DA861">
        <f>(China!CZ728/China!CY728-1)*100</f>
        <v>-1.3085426865325989</v>
      </c>
      <c r="DB861">
        <f>(China!DA728/China!CZ728-1)*100</f>
        <v>-8.6245947025152976</v>
      </c>
      <c r="DC861">
        <f>(China!DB728/China!DA728-1)*100</f>
        <v>1.1222238063602452</v>
      </c>
      <c r="DD861">
        <f>(China!DC728/China!DB728-1)*100</f>
        <v>-22.057255439897094</v>
      </c>
      <c r="DE861">
        <f>(China!DD728/China!DC728-1)*100</f>
        <v>12.233893265810568</v>
      </c>
      <c r="DF861">
        <f>(China!DE728/China!DD728-1)*100</f>
        <v>2.9486484391292755</v>
      </c>
      <c r="DG861">
        <f>(China!DF728/China!DE728-1)*100</f>
        <v>-2.3116548251706281</v>
      </c>
      <c r="DH861">
        <f>(China!DG728/China!DF728-1)*100</f>
        <v>16.89849082648589</v>
      </c>
      <c r="DI861">
        <f>(China!DH728/China!DG728-1)*100</f>
        <v>6.006104900200171</v>
      </c>
      <c r="DJ861">
        <f>(China!DI728/China!DH728-1)*100</f>
        <v>6.5801374376139865</v>
      </c>
      <c r="DK861">
        <f>(China!DJ728/China!DI728-1)*100</f>
        <v>-17.12300549928004</v>
      </c>
      <c r="DL861">
        <f>(China!DK728/China!DJ728-1)*100</f>
        <v>-2.9948664687774129</v>
      </c>
      <c r="DM861">
        <f>(China!DL728/China!DK728-1)*100</f>
        <v>-3.8054858318398943</v>
      </c>
      <c r="DN861">
        <f>(China!DM728/China!DL728-1)*100</f>
        <v>2.0431027070392016</v>
      </c>
      <c r="DO861">
        <f>(China!DN728/China!DM728-1)*100</f>
        <v>3.9734688452654598</v>
      </c>
      <c r="DP861">
        <f>(China!DO728/China!DN728-1)*100</f>
        <v>-1.4328065075446372</v>
      </c>
      <c r="DQ861">
        <f>(China!DP728/China!DO728-1)*100</f>
        <v>6.7878920949093757</v>
      </c>
      <c r="DR861">
        <f>(China!DQ728/China!DP728-1)*100</f>
        <v>9.2313853922161737</v>
      </c>
      <c r="DS861">
        <f>(China!DR728/China!DQ728-1)*100</f>
        <v>-4.7401655340706839</v>
      </c>
      <c r="DT861">
        <f>(China!DS728/China!DR728-1)*100</f>
        <v>-5.0854559222458739</v>
      </c>
      <c r="DU861">
        <f>(China!DT728/China!DS728-1)*100</f>
        <v>1.5877596734334753</v>
      </c>
      <c r="DV861">
        <f>(China!DU728/China!DT728-1)*100</f>
        <v>1.5188711114663578</v>
      </c>
      <c r="DW861">
        <f>(China!DV728/China!DU728-1)*100</f>
        <v>-2.8842196335132408</v>
      </c>
      <c r="DX861">
        <f>(China!DW728/China!DV728-1)*100</f>
        <v>3.9455023453369042</v>
      </c>
      <c r="DY861">
        <f>(China!DX728/China!DW728-1)*100</f>
        <v>19.532694512751391</v>
      </c>
      <c r="DZ861">
        <f>(China!DY728/China!DX728-1)*100</f>
        <v>-5.6753968020352268</v>
      </c>
      <c r="EA861">
        <f>(China!DZ728/China!DY728-1)*100</f>
        <v>-9.827071160737022</v>
      </c>
      <c r="EB861">
        <f>(China!EA728/China!DZ728-1)*100</f>
        <v>-9.2200232645754063</v>
      </c>
      <c r="EC861">
        <f>(China!EB728/China!EA728-1)*100</f>
        <v>8.4967506619439082</v>
      </c>
      <c r="ED861">
        <f>(China!EC728/China!EB728-1)*100</f>
        <v>-3.7858331917786758</v>
      </c>
      <c r="EE861">
        <f>(China!ED728/China!EC728-1)*100</f>
        <v>-4.8367083880448085</v>
      </c>
    </row>
    <row r="862" spans="1:135" x14ac:dyDescent="0.3">
      <c r="A862" s="24" t="s">
        <v>4401</v>
      </c>
      <c r="B862" s="24" t="s">
        <v>4402</v>
      </c>
      <c r="D862">
        <f>(China!C729/China!B729-1)*100</f>
        <v>7.3753643177718597</v>
      </c>
      <c r="E862">
        <f>(China!D729/China!C729-1)*100</f>
        <v>-2.6855123674918047</v>
      </c>
      <c r="F862">
        <f>(China!E729/China!D729-1)*100</f>
        <v>-2.7439492367198337</v>
      </c>
      <c r="G862">
        <f>(China!F729/China!E729-1)*100</f>
        <v>-6.2562018412660514</v>
      </c>
      <c r="H862">
        <f>(China!G729/China!F729-1)*100</f>
        <v>-7.7596017297697273</v>
      </c>
      <c r="I862">
        <f>(China!H729/China!G729-1)*100</f>
        <v>14.372210746515668</v>
      </c>
      <c r="J862">
        <f>(China!I729/China!H729-1)*100</f>
        <v>26.478217635654765</v>
      </c>
      <c r="K862">
        <f>(China!J729/China!I729-1)*100</f>
        <v>-6.0985374174489788</v>
      </c>
      <c r="L862">
        <f>(China!K729/China!J729-1)*100</f>
        <v>3.6795125121308114</v>
      </c>
      <c r="M862">
        <f>(China!L729/China!K729-1)*100</f>
        <v>9.3591894630393533</v>
      </c>
      <c r="N862">
        <f>(China!M729/China!L729-1)*100</f>
        <v>0.79094285779002238</v>
      </c>
      <c r="O862">
        <f>(China!N729/China!M729-1)*100</f>
        <v>-9.0005133736125735</v>
      </c>
      <c r="P862">
        <f>(China!O729/China!N729-1)*100</f>
        <v>21.595263714985901</v>
      </c>
      <c r="Q862">
        <f>(China!P729/China!O729-1)*100</f>
        <v>-15.454253820368514</v>
      </c>
      <c r="R862">
        <f>(China!Q729/China!P729-1)*100</f>
        <v>-2.9229844712440278</v>
      </c>
      <c r="S862">
        <f>(China!R729/China!Q729-1)*100</f>
        <v>-8.5552266141119553</v>
      </c>
      <c r="T862">
        <f>(China!S729/China!R729-1)*100</f>
        <v>1.7112181814184613</v>
      </c>
      <c r="U862">
        <f>(China!T729/China!S729-1)*100</f>
        <v>5.0581985711026123</v>
      </c>
      <c r="V862">
        <f>(China!U729/China!T729-1)*100</f>
        <v>5.3574124319416772</v>
      </c>
      <c r="W862">
        <f>(China!V729/China!U729-1)*100</f>
        <v>-25.993377483443513</v>
      </c>
      <c r="X862">
        <f>(China!W729/China!V729-1)*100</f>
        <v>4.071467263621309</v>
      </c>
      <c r="Y862">
        <f>(China!X729/China!W729-1)*100</f>
        <v>-2.2999722955426849</v>
      </c>
      <c r="Z862">
        <f>(China!Y729/China!X729-1)*100</f>
        <v>-12.041503646702568</v>
      </c>
      <c r="AA862">
        <f>(China!Z729/China!Y729-1)*100</f>
        <v>-4.5231456142760695</v>
      </c>
      <c r="AB862">
        <f>(China!AA729/China!Z729-1)*100</f>
        <v>12.311146210454416</v>
      </c>
      <c r="AC862">
        <f>(China!AB729/China!AA729-1)*100</f>
        <v>-4.079877094835771</v>
      </c>
      <c r="AD862">
        <f>(China!AC729/China!AB729-1)*100</f>
        <v>5.2215593229766766</v>
      </c>
      <c r="AE862">
        <f>(China!AD729/China!AC729-1)*100</f>
        <v>-10.995853659503307</v>
      </c>
      <c r="AF862">
        <f>(China!AE729/China!AD729-1)*100</f>
        <v>-0.28057764094506776</v>
      </c>
      <c r="AG862">
        <f>(China!AF729/China!AE729-1)*100</f>
        <v>-10.04649833228547</v>
      </c>
      <c r="AH862">
        <f>(China!AG729/China!AF729-1)*100</f>
        <v>5.1476348817081075E-2</v>
      </c>
      <c r="AI862">
        <f>(China!AH729/China!AG729-1)*100</f>
        <v>-1.472995892549156</v>
      </c>
      <c r="AJ862">
        <f>(China!AI729/China!AH729-1)*100</f>
        <v>-4.0529215457702383</v>
      </c>
      <c r="AK862">
        <f>(China!AJ729/China!AI729-1)*100</f>
        <v>-10.958358985340311</v>
      </c>
      <c r="AL862">
        <f>(China!AK729/China!AJ729-1)*100</f>
        <v>14.19453907438486</v>
      </c>
      <c r="AM862">
        <f>(China!AL729/China!AK729-1)*100</f>
        <v>3.8897646738689007</v>
      </c>
      <c r="AN862">
        <f>(China!AM729/China!AL729-1)*100</f>
        <v>-1.6771624512233352</v>
      </c>
      <c r="AO862">
        <f>(China!AN729/China!AM729-1)*100</f>
        <v>6.9815804633001965</v>
      </c>
      <c r="AP862">
        <f>(China!AO729/China!AN729-1)*100</f>
        <v>-13.932510163205025</v>
      </c>
      <c r="AQ862">
        <f>(China!AP729/China!AO729-1)*100</f>
        <v>8.9775744500081078</v>
      </c>
      <c r="AR862">
        <f>(China!AQ729/China!AP729-1)*100</f>
        <v>-7.0668336319651974</v>
      </c>
      <c r="AS862">
        <f>(China!AR729/China!AQ729-1)*100</f>
        <v>-2.977593135793799</v>
      </c>
      <c r="AT862">
        <f>(China!AS729/China!AR729-1)*100</f>
        <v>4.7317863708243424</v>
      </c>
      <c r="AU862">
        <f>(China!AT729/China!AS729-1)*100</f>
        <v>4.6881865658203292</v>
      </c>
      <c r="AV862">
        <f>(China!AU729/China!AT729-1)*100</f>
        <v>-5.9518082902318863</v>
      </c>
      <c r="AW862">
        <f>(China!AV729/China!AU729-1)*100</f>
        <v>4.4988185678965564</v>
      </c>
      <c r="AX862">
        <f>(China!AW729/China!AV729-1)*100</f>
        <v>-2.0710056387736819</v>
      </c>
      <c r="AY862">
        <f>(China!AX729/China!AW729-1)*100</f>
        <v>-4.489640183530474</v>
      </c>
      <c r="AZ862">
        <f>(China!AY729/China!AX729-1)*100</f>
        <v>2.6452763112796651</v>
      </c>
      <c r="BA862">
        <f>(China!AZ729/China!AY729-1)*100</f>
        <v>-0.82875867460854291</v>
      </c>
      <c r="BB862">
        <f>(China!BA729/China!AZ729-1)*100</f>
        <v>1.7441237480057215</v>
      </c>
      <c r="BC862">
        <f>(China!BB729/China!BA729-1)*100</f>
        <v>3.5371350303355253</v>
      </c>
      <c r="BD862">
        <f>(China!BC729/China!BB729-1)*100</f>
        <v>7.2080528923658793</v>
      </c>
      <c r="BE862">
        <f>(China!BD729/China!BC729-1)*100</f>
        <v>-0.38693877749791383</v>
      </c>
      <c r="BF862">
        <f>(China!BE729/China!BD729-1)*100</f>
        <v>3.8692811605236077</v>
      </c>
      <c r="BG862">
        <f>(China!BF729/China!BE729-1)*100</f>
        <v>14.197321502021421</v>
      </c>
      <c r="BH862">
        <f>(China!BG729/China!BF729-1)*100</f>
        <v>3.0254897762390653</v>
      </c>
      <c r="BI862">
        <f>(China!BH729/China!BG729-1)*100</f>
        <v>7.4158176929500774</v>
      </c>
      <c r="BJ862">
        <f>(China!BI729/China!BH729-1)*100</f>
        <v>2.6519872496672869</v>
      </c>
      <c r="BK862">
        <f>(China!BJ729/China!BI729-1)*100</f>
        <v>3.5947331833427576</v>
      </c>
      <c r="BL862">
        <f>(China!BK729/China!BJ729-1)*100</f>
        <v>0</v>
      </c>
      <c r="BM862">
        <f>(China!BL729/China!BK729-1)*100</f>
        <v>0</v>
      </c>
      <c r="BN862">
        <f>(China!BM729/China!BL729-1)*100</f>
        <v>37.011825227305529</v>
      </c>
      <c r="BO862">
        <f>(China!BN729/China!BM729-1)*100</f>
        <v>20.407615947383317</v>
      </c>
      <c r="BP862">
        <f>(China!BO729/China!BN729-1)*100</f>
        <v>-4.1923280315664275</v>
      </c>
      <c r="BQ862">
        <f>(China!BP729/China!BO729-1)*100</f>
        <v>-21.767133423684616</v>
      </c>
      <c r="BR862">
        <f>(China!BQ729/China!BP729-1)*100</f>
        <v>-27.876111298983041</v>
      </c>
      <c r="BS862">
        <f>(China!BR729/China!BQ729-1)*100</f>
        <v>6.3493347912932929</v>
      </c>
      <c r="BT862">
        <f>(China!BS729/China!BR729-1)*100</f>
        <v>11.353961942197689</v>
      </c>
      <c r="BU862">
        <f>(China!BT729/China!BS729-1)*100</f>
        <v>9.3384381096835334</v>
      </c>
      <c r="BV862">
        <f>(China!BU729/China!BT729-1)*100</f>
        <v>21.857160910267702</v>
      </c>
      <c r="BW862">
        <f>(China!BV729/China!BU729-1)*100</f>
        <v>-27.32405433886743</v>
      </c>
      <c r="BX862">
        <f>(China!BW729/China!BV729-1)*100</f>
        <v>13.719543052043326</v>
      </c>
      <c r="BY862">
        <f>(China!BX729/China!BW729-1)*100</f>
        <v>0.58897576551510955</v>
      </c>
      <c r="BZ862">
        <f>(China!BY729/China!BX729-1)*100</f>
        <v>-4.7401320193192316</v>
      </c>
      <c r="CA862">
        <f>(China!BZ729/China!BY729-1)*100</f>
        <v>-5.3918020982295367</v>
      </c>
      <c r="CB862">
        <f>(China!CA729/China!BZ729-1)*100</f>
        <v>-3.2949095540418138</v>
      </c>
      <c r="CC862">
        <f>(China!CB729/China!CA729-1)*100</f>
        <v>5.4679114623114033</v>
      </c>
      <c r="CD862">
        <f>(China!CC729/China!CB729-1)*100</f>
        <v>4.6908895968878817</v>
      </c>
      <c r="CE862">
        <f>(China!CD729/China!CC729-1)*100</f>
        <v>-4.1575539282440737</v>
      </c>
      <c r="CF862">
        <f>(China!CE729/China!CD729-1)*100</f>
        <v>2.9488931803335561</v>
      </c>
      <c r="CG862">
        <f>(China!CF729/China!CE729-1)*100</f>
        <v>0.76002101209466932</v>
      </c>
      <c r="CH862">
        <f>(China!CG729/China!CF729-1)*100</f>
        <v>-5.6662000256719747</v>
      </c>
      <c r="CI862">
        <f>(China!CH729/China!CG729-1)*100</f>
        <v>-0.63569635996846285</v>
      </c>
      <c r="CJ862">
        <f>(China!CI729/China!CH729-1)*100</f>
        <v>2.7454907772233694</v>
      </c>
      <c r="CK862">
        <f>(China!CJ729/China!CI729-1)*100</f>
        <v>0.53945034276225989</v>
      </c>
      <c r="CL862">
        <f>(China!CK729/China!CJ729-1)*100</f>
        <v>-9.6830023094105488</v>
      </c>
      <c r="CM862">
        <f>(China!CL729/China!CK729-1)*100</f>
        <v>-14.105343738388143</v>
      </c>
      <c r="CN862">
        <f>(China!CM729/China!CL729-1)*100</f>
        <v>4.7484306692484157</v>
      </c>
      <c r="CO862">
        <f>(China!CN729/China!CM729-1)*100</f>
        <v>0.82242712670992368</v>
      </c>
      <c r="CP862">
        <f>(China!CO729/China!CN729-1)*100</f>
        <v>5.2479788989394649</v>
      </c>
      <c r="CQ862">
        <f>(China!CP729/China!CO729-1)*100</f>
        <v>1.4155853690838605</v>
      </c>
      <c r="CR862">
        <f>(China!CQ729/China!CP729-1)*100</f>
        <v>-7.075646739424279</v>
      </c>
      <c r="CS862">
        <f>(China!CR729/China!CQ729-1)*100</f>
        <v>-6.6185684983045441</v>
      </c>
      <c r="CT862">
        <f>(China!CS729/China!CR729-1)*100</f>
        <v>-0.10847958313375816</v>
      </c>
      <c r="CU862">
        <f>(China!CT729/China!CS729-1)*100</f>
        <v>2.6616603694434859</v>
      </c>
      <c r="CV862">
        <f>(China!CU729/China!CT729-1)*100</f>
        <v>-6.0094055385862655</v>
      </c>
      <c r="CW862">
        <f>(China!CV729/China!CU729-1)*100</f>
        <v>-1.3211825012479639</v>
      </c>
      <c r="CX862">
        <f>(China!CW729/China!CV729-1)*100</f>
        <v>-7.5842298220642039</v>
      </c>
      <c r="CY862">
        <f>(China!CX729/China!CW729-1)*100</f>
        <v>-2.455240994143193</v>
      </c>
      <c r="CZ862">
        <f>(China!CY729/China!CX729-1)*100</f>
        <v>-18.059255586684852</v>
      </c>
      <c r="DA862">
        <f>(China!CZ729/China!CY729-1)*100</f>
        <v>-0.44796165142708677</v>
      </c>
      <c r="DB862">
        <f>(China!DA729/China!CZ729-1)*100</f>
        <v>-1.20416516917079</v>
      </c>
      <c r="DC862">
        <f>(China!DB729/China!DA729-1)*100</f>
        <v>5.0633009363081793</v>
      </c>
      <c r="DD862">
        <f>(China!DC729/China!DB729-1)*100</f>
        <v>-16.536099737892197</v>
      </c>
      <c r="DE862">
        <f>(China!DD729/China!DC729-1)*100</f>
        <v>2.3034073458591653</v>
      </c>
      <c r="DF862">
        <f>(China!DE729/China!DD729-1)*100</f>
        <v>-3.7985098604398915</v>
      </c>
      <c r="DG862">
        <f>(China!DF729/China!DE729-1)*100</f>
        <v>5.0398049243734588</v>
      </c>
      <c r="DH862">
        <f>(China!DG729/China!DF729-1)*100</f>
        <v>14.284120418169577</v>
      </c>
      <c r="DI862">
        <f>(China!DH729/China!DG729-1)*100</f>
        <v>11.287655742780412</v>
      </c>
      <c r="DJ862">
        <f>(China!DI729/China!DH729-1)*100</f>
        <v>-8.8236627329537747</v>
      </c>
      <c r="DK862">
        <f>(China!DJ729/China!DI729-1)*100</f>
        <v>-9.6262081392899823</v>
      </c>
      <c r="DL862">
        <f>(China!DK729/China!DJ729-1)*100</f>
        <v>-2.0602449111259413</v>
      </c>
      <c r="DM862">
        <f>(China!DL729/China!DK729-1)*100</f>
        <v>-1.1515992099600414</v>
      </c>
      <c r="DN862">
        <f>(China!DM729/China!DL729-1)*100</f>
        <v>-8.9606235756554575</v>
      </c>
      <c r="DO862">
        <f>(China!DN729/China!DM729-1)*100</f>
        <v>-1.4242131713485984</v>
      </c>
      <c r="DP862">
        <f>(China!DO729/China!DN729-1)*100</f>
        <v>0.58358481059139766</v>
      </c>
      <c r="DQ862">
        <f>(China!DP729/China!DO729-1)*100</f>
        <v>-1.4539825047183652</v>
      </c>
      <c r="DR862">
        <f>(China!DQ729/China!DP729-1)*100</f>
        <v>5.9709613969453068</v>
      </c>
      <c r="DS862">
        <f>(China!DR729/China!DQ729-1)*100</f>
        <v>-5.4822212818245619</v>
      </c>
      <c r="DT862">
        <f>(China!DS729/China!DR729-1)*100</f>
        <v>-8.4994032191389675</v>
      </c>
      <c r="DU862">
        <f>(China!DT729/China!DS729-1)*100</f>
        <v>-2.9834107819645572</v>
      </c>
      <c r="DV862">
        <f>(China!DU729/China!DT729-1)*100</f>
        <v>3.3874031273789074</v>
      </c>
      <c r="DW862">
        <f>(China!DV729/China!DU729-1)*100</f>
        <v>-2.3169930553459062</v>
      </c>
      <c r="DX862">
        <f>(China!DW729/China!DV729-1)*100</f>
        <v>-1.6364875305301951</v>
      </c>
      <c r="DY862">
        <f>(China!DX729/China!DW729-1)*100</f>
        <v>11.205405164283366</v>
      </c>
      <c r="DZ862">
        <f>(China!DY729/China!DX729-1)*100</f>
        <v>8.0402278047792208</v>
      </c>
      <c r="EA862">
        <f>(China!DZ729/China!DY729-1)*100</f>
        <v>-2.9979843442642817</v>
      </c>
      <c r="EB862">
        <f>(China!EA729/China!DZ729-1)*100</f>
        <v>-6.7937143625661616</v>
      </c>
      <c r="EC862">
        <f>(China!EB729/China!EA729-1)*100</f>
        <v>6.5978353118611333</v>
      </c>
      <c r="ED862">
        <f>(China!EC729/China!EB729-1)*100</f>
        <v>-5.867899040170677</v>
      </c>
      <c r="EE862">
        <f>(China!ED729/China!EC729-1)*100</f>
        <v>-2.7031205710309703</v>
      </c>
    </row>
    <row r="863" spans="1:135" x14ac:dyDescent="0.3">
      <c r="A863" s="24" t="s">
        <v>4403</v>
      </c>
      <c r="B863" s="24" t="s">
        <v>4404</v>
      </c>
      <c r="D863">
        <f>(China!C730/China!B730-1)*100</f>
        <v>-0.45991506581261055</v>
      </c>
      <c r="E863">
        <f>(China!D730/China!C730-1)*100</f>
        <v>-3.6948748510134632</v>
      </c>
      <c r="F863">
        <f>(China!E730/China!D730-1)*100</f>
        <v>-14.713978650930926</v>
      </c>
      <c r="G863">
        <f>(China!F730/China!E730-1)*100</f>
        <v>-9.7652255861179533</v>
      </c>
      <c r="H863">
        <f>(China!G730/China!F730-1)*100</f>
        <v>-7.8963360931112785</v>
      </c>
      <c r="I863">
        <f>(China!H730/China!G730-1)*100</f>
        <v>10.499422501340527</v>
      </c>
      <c r="J863">
        <f>(China!I730/China!H730-1)*100</f>
        <v>-5.0858542469972345</v>
      </c>
      <c r="K863">
        <f>(China!J730/China!I730-1)*100</f>
        <v>-2.5064542840314896</v>
      </c>
      <c r="L863">
        <f>(China!K730/China!J730-1)*100</f>
        <v>11.130274894490256</v>
      </c>
      <c r="M863">
        <f>(China!L730/China!K730-1)*100</f>
        <v>-9.5410205904799206</v>
      </c>
      <c r="N863">
        <f>(China!M730/China!L730-1)*100</f>
        <v>-1.9985749158803912</v>
      </c>
      <c r="O863">
        <f>(China!N730/China!M730-1)*100</f>
        <v>-2.1485924318117688</v>
      </c>
      <c r="P863">
        <f>(China!O730/China!N730-1)*100</f>
        <v>4.1425671148861198</v>
      </c>
      <c r="Q863">
        <f>(China!P730/China!O730-1)*100</f>
        <v>-0.8898568284844921</v>
      </c>
      <c r="R863">
        <f>(China!Q730/China!P730-1)*100</f>
        <v>-0.72617567690483886</v>
      </c>
      <c r="S863">
        <f>(China!R730/China!Q730-1)*100</f>
        <v>-7.2974224417349021</v>
      </c>
      <c r="T863">
        <f>(China!S730/China!R730-1)*100</f>
        <v>-7.2437138697685537</v>
      </c>
      <c r="U863">
        <f>(China!T730/China!S730-1)*100</f>
        <v>-4.2635869887931666</v>
      </c>
      <c r="V863">
        <f>(China!U730/China!T730-1)*100</f>
        <v>-5.8328985844296461</v>
      </c>
      <c r="W863">
        <f>(China!V730/China!U730-1)*100</f>
        <v>-6.6825775656324744</v>
      </c>
      <c r="X863">
        <f>(China!W730/China!V730-1)*100</f>
        <v>4.2170410390006241</v>
      </c>
      <c r="Y863">
        <f>(China!X730/China!W730-1)*100</f>
        <v>-4.0464025815341582</v>
      </c>
      <c r="Z863">
        <f>(China!Y730/China!X730-1)*100</f>
        <v>-1.514676513194313</v>
      </c>
      <c r="AA863">
        <f>(China!Z730/China!Y730-1)*100</f>
        <v>4.5027283649835548</v>
      </c>
      <c r="AB863">
        <f>(China!AA730/China!Z730-1)*100</f>
        <v>2.4969129432017123</v>
      </c>
      <c r="AC863">
        <f>(China!AB730/China!AA730-1)*100</f>
        <v>-7.1842985935880677</v>
      </c>
      <c r="AD863">
        <f>(China!AC730/China!AB730-1)*100</f>
        <v>3.5097513312212225</v>
      </c>
      <c r="AE863">
        <f>(China!AD730/China!AC730-1)*100</f>
        <v>-4.2120658542453508</v>
      </c>
      <c r="AF863">
        <f>(China!AE730/China!AD730-1)*100</f>
        <v>-1.0816073016425842</v>
      </c>
      <c r="AG863">
        <f>(China!AF730/China!AE730-1)*100</f>
        <v>-10.004957593950358</v>
      </c>
      <c r="AH863">
        <f>(China!AG730/China!AF730-1)*100</f>
        <v>-3.6682623084823285</v>
      </c>
      <c r="AI863">
        <f>(China!AH730/China!AG730-1)*100</f>
        <v>-1.4711831015411292</v>
      </c>
      <c r="AJ863">
        <f>(China!AI730/China!AH730-1)*100</f>
        <v>3.3026219976993065</v>
      </c>
      <c r="AK863">
        <f>(China!AJ730/China!AI730-1)*100</f>
        <v>-4.4657393280215114</v>
      </c>
      <c r="AL863">
        <f>(China!AK730/China!AJ730-1)*100</f>
        <v>10.615656561170361</v>
      </c>
      <c r="AM863">
        <f>(China!AL730/China!AK730-1)*100</f>
        <v>6.0436968663900803</v>
      </c>
      <c r="AN863">
        <f>(China!AM730/China!AL730-1)*100</f>
        <v>-2.5285081469799575</v>
      </c>
      <c r="AO863">
        <f>(China!AN730/China!AM730-1)*100</f>
        <v>-4.3681008134771604</v>
      </c>
      <c r="AP863">
        <f>(China!AO730/China!AN730-1)*100</f>
        <v>-0.45121936955211384</v>
      </c>
      <c r="AQ863">
        <f>(China!AP730/China!AO730-1)*100</f>
        <v>1.6994123473870637</v>
      </c>
      <c r="AR863">
        <f>(China!AQ730/China!AP730-1)*100</f>
        <v>-12.800866101005127</v>
      </c>
      <c r="AS863">
        <f>(China!AR730/China!AQ730-1)*100</f>
        <v>-8.0283963987004654</v>
      </c>
      <c r="AT863">
        <f>(China!AS730/China!AR730-1)*100</f>
        <v>12.389107686608947</v>
      </c>
      <c r="AU863">
        <f>(China!AT730/China!AS730-1)*100</f>
        <v>-0.67142841735154946</v>
      </c>
      <c r="AV863">
        <f>(China!AU730/China!AT730-1)*100</f>
        <v>-2.5809368298670532</v>
      </c>
      <c r="AW863">
        <f>(China!AV730/China!AU730-1)*100</f>
        <v>2.775140725643821</v>
      </c>
      <c r="AX863">
        <f>(China!AW730/China!AV730-1)*100</f>
        <v>-2.0476512986548179</v>
      </c>
      <c r="AY863">
        <f>(China!AX730/China!AW730-1)*100</f>
        <v>-3.5250576427506952</v>
      </c>
      <c r="AZ863">
        <f>(China!AY730/China!AX730-1)*100</f>
        <v>-2.0794610630817445</v>
      </c>
      <c r="BA863">
        <f>(China!AZ730/China!AY730-1)*100</f>
        <v>-0.44573340564602049</v>
      </c>
      <c r="BB863">
        <f>(China!BA730/China!AZ730-1)*100</f>
        <v>-3.1475420015406708</v>
      </c>
      <c r="BC863">
        <f>(China!BB730/China!BA730-1)*100</f>
        <v>0.92075886847848842</v>
      </c>
      <c r="BD863">
        <f>(China!BC730/China!BB730-1)*100</f>
        <v>-2.5878766562159594E-2</v>
      </c>
      <c r="BE863">
        <f>(China!BD730/China!BC730-1)*100</f>
        <v>6.3306724860735297</v>
      </c>
      <c r="BF863">
        <f>(China!BE730/China!BD730-1)*100</f>
        <v>0.84511580526676067</v>
      </c>
      <c r="BG863">
        <f>(China!BF730/China!BE730-1)*100</f>
        <v>16.533206568557681</v>
      </c>
      <c r="BH863">
        <f>(China!BG730/China!BF730-1)*100</f>
        <v>7.2118586325964129</v>
      </c>
      <c r="BI863">
        <f>(China!BH730/China!BG730-1)*100</f>
        <v>14.579778477937321</v>
      </c>
      <c r="BJ863">
        <f>(China!BI730/China!BH730-1)*100</f>
        <v>19.612000326351485</v>
      </c>
      <c r="BK863">
        <f>(China!BJ730/China!BI730-1)*100</f>
        <v>-4.2572055269371578</v>
      </c>
      <c r="BL863">
        <f>(China!BK730/China!BJ730-1)*100</f>
        <v>-2.9798936967585399</v>
      </c>
      <c r="BM863">
        <f>(China!BL730/China!BK730-1)*100</f>
        <v>16.926644626906629</v>
      </c>
      <c r="BN863">
        <f>(China!BM730/China!BL730-1)*100</f>
        <v>26.037960959298047</v>
      </c>
      <c r="BO863">
        <f>(China!BN730/China!BM730-1)*100</f>
        <v>14.107543211034933</v>
      </c>
      <c r="BP863">
        <f>(China!BO730/China!BN730-1)*100</f>
        <v>-13.733420664810591</v>
      </c>
      <c r="BQ863">
        <f>(China!BP730/China!BO730-1)*100</f>
        <v>-16.454238103763853</v>
      </c>
      <c r="BR863">
        <f>(China!BQ730/China!BP730-1)*100</f>
        <v>-14.589632585288037</v>
      </c>
      <c r="BS863">
        <f>(China!BR730/China!BQ730-1)*100</f>
        <v>-3.9009480979707467</v>
      </c>
      <c r="BT863">
        <f>(China!BS730/China!BR730-1)*100</f>
        <v>14.063928392147872</v>
      </c>
      <c r="BU863">
        <f>(China!BT730/China!BS730-1)*100</f>
        <v>0.20560185908518047</v>
      </c>
      <c r="BV863">
        <f>(China!BU730/China!BT730-1)*100</f>
        <v>1.7774273907728455</v>
      </c>
      <c r="BW863">
        <f>(China!BV730/China!BU730-1)*100</f>
        <v>-20.385279342437514</v>
      </c>
      <c r="BX863">
        <f>(China!BW730/China!BV730-1)*100</f>
        <v>-6.2264777769075685</v>
      </c>
      <c r="BY863">
        <f>(China!BX730/China!BW730-1)*100</f>
        <v>13.49222971406039</v>
      </c>
      <c r="BZ863">
        <f>(China!BY730/China!BX730-1)*100</f>
        <v>-4.9826975574931538</v>
      </c>
      <c r="CA863">
        <f>(China!BZ730/China!BY730-1)*100</f>
        <v>-4.847471767658873</v>
      </c>
      <c r="CB863">
        <f>(China!CA730/China!BZ730-1)*100</f>
        <v>-2.3416104430606932</v>
      </c>
      <c r="CC863">
        <f>(China!CB730/China!CA730-1)*100</f>
        <v>8.1892330416431847</v>
      </c>
      <c r="CD863">
        <f>(China!CC730/China!CB730-1)*100</f>
        <v>3.2000540390355159</v>
      </c>
      <c r="CE863">
        <f>(China!CD730/China!CC730-1)*100</f>
        <v>-2.7363048932036671</v>
      </c>
      <c r="CF863">
        <f>(China!CE730/China!CD730-1)*100</f>
        <v>0.73454225155811237</v>
      </c>
      <c r="CG863">
        <f>(China!CF730/China!CE730-1)*100</f>
        <v>3.4712361743841624</v>
      </c>
      <c r="CH863">
        <f>(China!CG730/China!CF730-1)*100</f>
        <v>-2.2149237629662366</v>
      </c>
      <c r="CI863">
        <f>(China!CH730/China!CG730-1)*100</f>
        <v>3.772750884178433</v>
      </c>
      <c r="CJ863">
        <f>(China!CI730/China!CH730-1)*100</f>
        <v>6.348843324632325</v>
      </c>
      <c r="CK863">
        <f>(China!CJ730/China!CI730-1)*100</f>
        <v>-1.1511568728570398</v>
      </c>
      <c r="CL863">
        <f>(China!CK730/China!CJ730-1)*100</f>
        <v>-1.751472722615921</v>
      </c>
      <c r="CM863">
        <f>(China!CL730/China!CK730-1)*100</f>
        <v>-4.3066850056391992</v>
      </c>
      <c r="CN863">
        <f>(China!CM730/China!CL730-1)*100</f>
        <v>3.4276627601961485</v>
      </c>
      <c r="CO863">
        <f>(China!CN730/China!CM730-1)*100</f>
        <v>12.433455202722987</v>
      </c>
      <c r="CP863">
        <f>(China!CO730/China!CN730-1)*100</f>
        <v>-2.8662001088374578</v>
      </c>
      <c r="CQ863">
        <f>(China!CP730/China!CO730-1)*100</f>
        <v>-4.7300977700796558</v>
      </c>
      <c r="CR863">
        <f>(China!CQ730/China!CP730-1)*100</f>
        <v>-0.63368434202142332</v>
      </c>
      <c r="CS863">
        <f>(China!CR730/China!CQ730-1)*100</f>
        <v>-1.3538148628903457</v>
      </c>
      <c r="CT863">
        <f>(China!CS730/China!CR730-1)*100</f>
        <v>0.40188550248032584</v>
      </c>
      <c r="CU863">
        <f>(China!CT730/China!CS730-1)*100</f>
        <v>6.5691866426775603</v>
      </c>
      <c r="CV863">
        <f>(China!CU730/China!CT730-1)*100</f>
        <v>-6.1584128370161135</v>
      </c>
      <c r="CW863">
        <f>(China!CV730/China!CU730-1)*100</f>
        <v>-2.5605979060840056</v>
      </c>
      <c r="CX863">
        <f>(China!CW730/China!CV730-1)*100</f>
        <v>-5.8883215566990277</v>
      </c>
      <c r="CY863">
        <f>(China!CX730/China!CW730-1)*100</f>
        <v>-3.7971181903293627</v>
      </c>
      <c r="CZ863">
        <f>(China!CY730/China!CX730-1)*100</f>
        <v>-10.97201853081029</v>
      </c>
      <c r="DA863">
        <f>(China!CZ730/China!CY730-1)*100</f>
        <v>3.4384747312572683</v>
      </c>
      <c r="DB863">
        <f>(China!DA730/China!CZ730-1)*100</f>
        <v>-7.2536981875094053</v>
      </c>
      <c r="DC863">
        <f>(China!DB730/China!DA730-1)*100</f>
        <v>1.411088821300388</v>
      </c>
      <c r="DD863">
        <f>(China!DC730/China!DB730-1)*100</f>
        <v>-7.2387535861562551</v>
      </c>
      <c r="DE863">
        <f>(China!DD730/China!DC730-1)*100</f>
        <v>4.6387653336001256</v>
      </c>
      <c r="DF863">
        <f>(China!DE730/China!DD730-1)*100</f>
        <v>-2.8189978480740896</v>
      </c>
      <c r="DG863">
        <f>(China!DF730/China!DE730-1)*100</f>
        <v>2.6837719167237983</v>
      </c>
      <c r="DH863">
        <f>(China!DG730/China!DF730-1)*100</f>
        <v>11.358554366086793</v>
      </c>
      <c r="DI863">
        <f>(China!DH730/China!DG730-1)*100</f>
        <v>4.0668243964417927</v>
      </c>
      <c r="DJ863">
        <f>(China!DI730/China!DH730-1)*100</f>
        <v>6.0304886645032418</v>
      </c>
      <c r="DK863">
        <f>(China!DJ730/China!DI730-1)*100</f>
        <v>-9.3160911777441022</v>
      </c>
      <c r="DL863">
        <f>(China!DK730/China!DJ730-1)*100</f>
        <v>-0.34859796067004956</v>
      </c>
      <c r="DM863">
        <f>(China!DL730/China!DK730-1)*100</f>
        <v>-1.8382459282898611</v>
      </c>
      <c r="DN863">
        <f>(China!DM730/China!DL730-1)*100</f>
        <v>-8.6315598840863714</v>
      </c>
      <c r="DO863">
        <f>(China!DN730/China!DM730-1)*100</f>
        <v>-0.87240802543094853</v>
      </c>
      <c r="DP863">
        <f>(China!DO730/China!DN730-1)*100</f>
        <v>0.32459984037063183</v>
      </c>
      <c r="DQ863">
        <f>(China!DP730/China!DO730-1)*100</f>
        <v>-0.63867820435971057</v>
      </c>
      <c r="DR863">
        <f>(China!DQ730/China!DP730-1)*100</f>
        <v>3.4971061860660013</v>
      </c>
      <c r="DS863">
        <f>(China!DR730/China!DQ730-1)*100</f>
        <v>-3.2790767391531972</v>
      </c>
      <c r="DT863">
        <f>(China!DS730/China!DR730-1)*100</f>
        <v>-9.2518064818412071</v>
      </c>
      <c r="DU863">
        <f>(China!DT730/China!DS730-1)*100</f>
        <v>-5.8847032246931334</v>
      </c>
      <c r="DV863">
        <f>(China!DU730/China!DT730-1)*100</f>
        <v>4.630119763901086</v>
      </c>
      <c r="DW863">
        <f>(China!DV730/China!DU730-1)*100</f>
        <v>-4.0551996796032057</v>
      </c>
      <c r="DX863">
        <f>(China!DW730/China!DV730-1)*100</f>
        <v>0.41111759134140335</v>
      </c>
      <c r="DY863">
        <f>(China!DX730/China!DW730-1)*100</f>
        <v>4.2030625633097785</v>
      </c>
      <c r="DZ863">
        <f>(China!DY730/China!DX730-1)*100</f>
        <v>1.287282821212643</v>
      </c>
      <c r="EA863">
        <f>(China!DZ730/China!DY730-1)*100</f>
        <v>-3.9511409606848624</v>
      </c>
      <c r="EB863">
        <f>(China!EA730/China!DZ730-1)*100</f>
        <v>0.86315062195474468</v>
      </c>
      <c r="EC863">
        <f>(China!EB730/China!EA730-1)*100</f>
        <v>6.2785555147640171</v>
      </c>
      <c r="ED863">
        <f>(China!EC730/China!EB730-1)*100</f>
        <v>-2.3588942072872543</v>
      </c>
      <c r="EE863">
        <f>(China!ED730/China!EC730-1)*100</f>
        <v>-2.8978087241451345</v>
      </c>
    </row>
    <row r="864" spans="1:135" x14ac:dyDescent="0.3">
      <c r="A864" s="24" t="s">
        <v>4405</v>
      </c>
      <c r="B864" s="24" t="s">
        <v>4406</v>
      </c>
      <c r="D864">
        <f>(China!C731/China!B731-1)*100</f>
        <v>-6.2362653461864648</v>
      </c>
      <c r="E864">
        <f>(China!D731/China!C731-1)*100</f>
        <v>2.2972972972972183</v>
      </c>
      <c r="F864">
        <f>(China!E731/China!D731-1)*100</f>
        <v>5.6973505147661641</v>
      </c>
      <c r="G864">
        <f>(China!F731/China!E731-1)*100</f>
        <v>-24.367687981487439</v>
      </c>
      <c r="H864">
        <f>(China!G731/China!F731-1)*100</f>
        <v>-16.781501954819433</v>
      </c>
      <c r="I864">
        <f>(China!H731/China!G731-1)*100</f>
        <v>23.4634354882723</v>
      </c>
      <c r="J864">
        <f>(China!I731/China!H731-1)*100</f>
        <v>13.863178160839219</v>
      </c>
      <c r="K864">
        <f>(China!J731/China!I731-1)*100</f>
        <v>42.666264139694874</v>
      </c>
      <c r="L864">
        <f>(China!K731/China!J731-1)*100</f>
        <v>30.926186122042409</v>
      </c>
      <c r="M864">
        <f>(China!L731/China!K731-1)*100</f>
        <v>-22.732484216645421</v>
      </c>
      <c r="N864">
        <f>(China!M731/China!L731-1)*100</f>
        <v>10.494585529176771</v>
      </c>
      <c r="O864">
        <f>(China!N731/China!M731-1)*100</f>
        <v>3.7912623655134148</v>
      </c>
      <c r="P864">
        <f>(China!O731/China!N731-1)*100</f>
        <v>8.5882706528656705</v>
      </c>
      <c r="Q864">
        <f>(China!P731/China!O731-1)*100</f>
        <v>-1.8059740488288956</v>
      </c>
      <c r="R864">
        <f>(China!Q731/China!P731-1)*100</f>
        <v>-9.5394506136761592</v>
      </c>
      <c r="S864">
        <f>(China!R731/China!Q731-1)*100</f>
        <v>-9.959050752632038</v>
      </c>
      <c r="T864">
        <f>(China!S731/China!R731-1)*100</f>
        <v>10.720356733099056</v>
      </c>
      <c r="U864">
        <f>(China!T731/China!S731-1)*100</f>
        <v>5.9490590941418287</v>
      </c>
      <c r="V864">
        <f>(China!U731/China!T731-1)*100</f>
        <v>-7.7681729642713808</v>
      </c>
      <c r="W864">
        <f>(China!V731/China!U731-1)*100</f>
        <v>-15.538132573057716</v>
      </c>
      <c r="X864">
        <f>(China!W731/China!V731-1)*100</f>
        <v>2.3570513840747376</v>
      </c>
      <c r="Y864">
        <f>(China!X731/China!W731-1)*100</f>
        <v>-13.432837563651256</v>
      </c>
      <c r="Z864">
        <f>(China!Y731/China!X731-1)*100</f>
        <v>-14.057239095450747</v>
      </c>
      <c r="AA864">
        <f>(China!Z731/China!Y731-1)*100</f>
        <v>20.112723716165348</v>
      </c>
      <c r="AB864">
        <f>(China!AA731/China!Z731-1)*100</f>
        <v>11.496966189945045</v>
      </c>
      <c r="AC864">
        <f>(China!AB731/China!AA731-1)*100</f>
        <v>-11.586591797517197</v>
      </c>
      <c r="AD864">
        <f>(China!AC731/China!AB731-1)*100</f>
        <v>11.071499583515632</v>
      </c>
      <c r="AE864">
        <f>(China!AD731/China!AC731-1)*100</f>
        <v>-4.6818066144862724</v>
      </c>
      <c r="AF864">
        <f>(China!AE731/China!AD731-1)*100</f>
        <v>-12.583250432169379</v>
      </c>
      <c r="AG864">
        <f>(China!AF731/China!AE731-1)*100</f>
        <v>-10.517363655639789</v>
      </c>
      <c r="AH864">
        <f>(China!AG731/China!AF731-1)*100</f>
        <v>0.70781904316044031</v>
      </c>
      <c r="AI864">
        <f>(China!AH731/China!AG731-1)*100</f>
        <v>17.025203836234802</v>
      </c>
      <c r="AJ864">
        <f>(China!AI731/China!AH731-1)*100</f>
        <v>-11.455959322941755</v>
      </c>
      <c r="AK864">
        <f>(China!AJ731/China!AI731-1)*100</f>
        <v>-4.8755724625365033</v>
      </c>
      <c r="AL864">
        <f>(China!AK731/China!AJ731-1)*100</f>
        <v>15.851385095859371</v>
      </c>
      <c r="AM864">
        <f>(China!AL731/China!AK731-1)*100</f>
        <v>15.605748147910315</v>
      </c>
      <c r="AN864">
        <f>(China!AM731/China!AL731-1)*100</f>
        <v>-7.9301232339985095</v>
      </c>
      <c r="AO864">
        <f>(China!AN731/China!AM731-1)*100</f>
        <v>-13.338883589540917</v>
      </c>
      <c r="AP864">
        <f>(China!AO731/China!AN731-1)*100</f>
        <v>-7.2466644013514436</v>
      </c>
      <c r="AQ864">
        <f>(China!AP731/China!AO731-1)*100</f>
        <v>2.5821553067170155</v>
      </c>
      <c r="AR864">
        <f>(China!AQ731/China!AP731-1)*100</f>
        <v>-29.020748871031888</v>
      </c>
      <c r="AS864">
        <f>(China!AR731/China!AQ731-1)*100</f>
        <v>-9.6215657069850362</v>
      </c>
      <c r="AT864">
        <f>(China!AS731/China!AR731-1)*100</f>
        <v>16.794680661725625</v>
      </c>
      <c r="AU864">
        <f>(China!AT731/China!AS731-1)*100</f>
        <v>4.4273066703316877</v>
      </c>
      <c r="AV864">
        <f>(China!AU731/China!AT731-1)*100</f>
        <v>-14.181003329439811</v>
      </c>
      <c r="AW864">
        <f>(China!AV731/China!AU731-1)*100</f>
        <v>3.089624285979431</v>
      </c>
      <c r="AX864">
        <f>(China!AW731/China!AV731-1)*100</f>
        <v>-8.9930389734988463</v>
      </c>
      <c r="AY864">
        <f>(China!AX731/China!AW731-1)*100</f>
        <v>-5.2484193644084298</v>
      </c>
      <c r="AZ864">
        <f>(China!AY731/China!AX731-1)*100</f>
        <v>18.772324833794187</v>
      </c>
      <c r="BA864">
        <f>(China!AZ731/China!AY731-1)*100</f>
        <v>-9.335127283621258</v>
      </c>
      <c r="BB864">
        <f>(China!BA731/China!AZ731-1)*100</f>
        <v>8.104622190198274</v>
      </c>
      <c r="BC864">
        <f>(China!BB731/China!BA731-1)*100</f>
        <v>2.3603299763523822</v>
      </c>
      <c r="BD864">
        <f>(China!BC731/China!BB731-1)*100</f>
        <v>0</v>
      </c>
      <c r="BE864">
        <f>(China!BD731/China!BC731-1)*100</f>
        <v>0</v>
      </c>
      <c r="BF864">
        <f>(China!BE731/China!BD731-1)*100</f>
        <v>33.292701597981655</v>
      </c>
      <c r="BG864">
        <f>(China!BF731/China!BE731-1)*100</f>
        <v>3.7018191247733423</v>
      </c>
      <c r="BH864">
        <f>(China!BG731/China!BF731-1)*100</f>
        <v>-6.1173155045383893</v>
      </c>
      <c r="BI864">
        <f>(China!BH731/China!BG731-1)*100</f>
        <v>2.7153134080283747</v>
      </c>
      <c r="BJ864">
        <f>(China!BI731/China!BH731-1)*100</f>
        <v>5.6221355754071611</v>
      </c>
      <c r="BK864">
        <f>(China!BJ731/China!BI731-1)*100</f>
        <v>7.8402961892124479</v>
      </c>
      <c r="BL864">
        <f>(China!BK731/China!BJ731-1)*100</f>
        <v>-2.5571012095104706E-3</v>
      </c>
      <c r="BM864">
        <f>(China!BL731/China!BK731-1)*100</f>
        <v>19.380397205756239</v>
      </c>
      <c r="BN864">
        <f>(China!BM731/China!BL731-1)*100</f>
        <v>-1.6976636060372141</v>
      </c>
      <c r="BO864">
        <f>(China!BN731/China!BM731-1)*100</f>
        <v>11.790441406623774</v>
      </c>
      <c r="BP864">
        <f>(China!BO731/China!BN731-1)*100</f>
        <v>-18.082553883692466</v>
      </c>
      <c r="BQ864">
        <f>(China!BP731/China!BO731-1)*100</f>
        <v>-27.062003490816622</v>
      </c>
      <c r="BR864">
        <f>(China!BQ731/China!BP731-1)*100</f>
        <v>-24.309647932464017</v>
      </c>
      <c r="BS864">
        <f>(China!BR731/China!BQ731-1)*100</f>
        <v>-10.728361574859358</v>
      </c>
      <c r="BT864">
        <f>(China!BS731/China!BR731-1)*100</f>
        <v>12.255463698380463</v>
      </c>
      <c r="BU864">
        <f>(China!BT731/China!BS731-1)*100</f>
        <v>4.3982632608140504</v>
      </c>
      <c r="BV864">
        <f>(China!BU731/China!BT731-1)*100</f>
        <v>10.450548101624758</v>
      </c>
      <c r="BW864">
        <f>(China!BV731/China!BU731-1)*100</f>
        <v>-31.990461118056469</v>
      </c>
      <c r="BX864">
        <f>(China!BW731/China!BV731-1)*100</f>
        <v>20.139621623754866</v>
      </c>
      <c r="BY864">
        <f>(China!BX731/China!BW731-1)*100</f>
        <v>10.409471195761299</v>
      </c>
      <c r="BZ864">
        <f>(China!BY731/China!BX731-1)*100</f>
        <v>-5.1060616470305353</v>
      </c>
      <c r="CA864">
        <f>(China!BZ731/China!BY731-1)*100</f>
        <v>-6.6631683419817627</v>
      </c>
      <c r="CB864">
        <f>(China!CA731/China!BZ731-1)*100</f>
        <v>5.0002243226184406</v>
      </c>
      <c r="CC864">
        <f>(China!CB731/China!CA731-1)*100</f>
        <v>7.8417578674219612</v>
      </c>
      <c r="CD864">
        <f>(China!CC731/China!CB731-1)*100</f>
        <v>2.9860306206258125</v>
      </c>
      <c r="CE864">
        <f>(China!CD731/China!CC731-1)*100</f>
        <v>-3.1237944448997856</v>
      </c>
      <c r="CF864">
        <f>(China!CE731/China!CD731-1)*100</f>
        <v>18.013591806682673</v>
      </c>
      <c r="CG864">
        <f>(China!CF731/China!CE731-1)*100</f>
        <v>-3.3110283232057225</v>
      </c>
      <c r="CH864">
        <f>(China!CG731/China!CF731-1)*100</f>
        <v>-11.510595999885997</v>
      </c>
      <c r="CI864">
        <f>(China!CH731/China!CG731-1)*100</f>
        <v>9.1197009882640003</v>
      </c>
      <c r="CJ864">
        <f>(China!CI731/China!CH731-1)*100</f>
        <v>1.8450671721632617</v>
      </c>
      <c r="CK864">
        <f>(China!CJ731/China!CI731-1)*100</f>
        <v>-8.9592840087925119</v>
      </c>
      <c r="CL864">
        <f>(China!CK731/China!CJ731-1)*100</f>
        <v>-9.3600610549622321</v>
      </c>
      <c r="CM864">
        <f>(China!CL731/China!CK731-1)*100</f>
        <v>-3.1439467005210386</v>
      </c>
      <c r="CN864">
        <f>(China!CM731/China!CL731-1)*100</f>
        <v>19.608322380261889</v>
      </c>
      <c r="CO864">
        <f>(China!CN731/China!CM731-1)*100</f>
        <v>17.342192923372224</v>
      </c>
      <c r="CP864">
        <f>(China!CO731/China!CN731-1)*100</f>
        <v>-3.6820134933599813</v>
      </c>
      <c r="CQ864">
        <f>(China!CP731/China!CO731-1)*100</f>
        <v>3.9986443722671128</v>
      </c>
      <c r="CR864">
        <f>(China!CQ731/China!CP731-1)*100</f>
        <v>-11.383006244972705</v>
      </c>
      <c r="CS864">
        <f>(China!CR731/China!CQ731-1)*100</f>
        <v>-5.211427077821118</v>
      </c>
      <c r="CT864">
        <f>(China!CS731/China!CR731-1)*100</f>
        <v>2.3538782669014768</v>
      </c>
      <c r="CU864">
        <f>(China!CT731/China!CS731-1)*100</f>
        <v>25.733379288661506</v>
      </c>
      <c r="CV864">
        <f>(China!CU731/China!CT731-1)*100</f>
        <v>-5.7117127099708398</v>
      </c>
      <c r="CW864">
        <f>(China!CV731/China!CU731-1)*100</f>
        <v>-10.650090586499738</v>
      </c>
      <c r="CX864">
        <f>(China!CW731/China!CV731-1)*100</f>
        <v>1.2585538546968422</v>
      </c>
      <c r="CY864">
        <f>(China!CX731/China!CW731-1)*100</f>
        <v>10.985440380793099</v>
      </c>
      <c r="CZ864">
        <f>(China!CY731/China!CX731-1)*100</f>
        <v>-24.848910564778116</v>
      </c>
      <c r="DA864">
        <f>(China!CZ731/China!CY731-1)*100</f>
        <v>-7.6837822347352924</v>
      </c>
      <c r="DB864">
        <f>(China!DA731/China!CZ731-1)*100</f>
        <v>-9.7335619429242506</v>
      </c>
      <c r="DC864">
        <f>(China!DB731/China!DA731-1)*100</f>
        <v>1.1795658809653276</v>
      </c>
      <c r="DD864">
        <f>(China!DC731/China!DB731-1)*100</f>
        <v>-6.20096134740945</v>
      </c>
      <c r="DE864">
        <f>(China!DD731/China!DC731-1)*100</f>
        <v>0.25733919894237456</v>
      </c>
      <c r="DF864">
        <f>(China!DE731/China!DD731-1)*100</f>
        <v>-3.5822268052654205</v>
      </c>
      <c r="DG864">
        <f>(China!DF731/China!DE731-1)*100</f>
        <v>9.6800456846346528</v>
      </c>
      <c r="DH864">
        <f>(China!DG731/China!DF731-1)*100</f>
        <v>22.557209293157786</v>
      </c>
      <c r="DI864">
        <f>(China!DH731/China!DG731-1)*100</f>
        <v>-3.4935859229577759</v>
      </c>
      <c r="DJ864">
        <f>(China!DI731/China!DH731-1)*100</f>
        <v>-2.1637762789671999</v>
      </c>
      <c r="DK864">
        <f>(China!DJ731/China!DI731-1)*100</f>
        <v>-6.382545373952631</v>
      </c>
      <c r="DL864">
        <f>(China!DK731/China!DJ731-1)*100</f>
        <v>-1.3063142170684716</v>
      </c>
      <c r="DM864">
        <f>(China!DL731/China!DK731-1)*100</f>
        <v>-5.3552484357423431</v>
      </c>
      <c r="DN864">
        <f>(China!DM731/China!DL731-1)*100</f>
        <v>-7.6001080231728579</v>
      </c>
      <c r="DO864">
        <f>(China!DN731/China!DM731-1)*100</f>
        <v>-0.20263020022144307</v>
      </c>
      <c r="DP864">
        <f>(China!DO731/China!DN731-1)*100</f>
        <v>-0.94135642930316399</v>
      </c>
      <c r="DQ864">
        <f>(China!DP731/China!DO731-1)*100</f>
        <v>-2.4268183915737929</v>
      </c>
      <c r="DR864">
        <f>(China!DQ731/China!DP731-1)*100</f>
        <v>9.2587900484912833</v>
      </c>
      <c r="DS864">
        <f>(China!DR731/China!DQ731-1)*100</f>
        <v>1.5198184887721178</v>
      </c>
      <c r="DT864">
        <f>(China!DS731/China!DR731-1)*100</f>
        <v>-12.990485491773295</v>
      </c>
      <c r="DU864">
        <f>(China!DT731/China!DS731-1)*100</f>
        <v>-11.935436759229656</v>
      </c>
      <c r="DV864">
        <f>(China!DU731/China!DT731-1)*100</f>
        <v>2.4802145566544143</v>
      </c>
      <c r="DW864">
        <f>(China!DV731/China!DU731-1)*100</f>
        <v>-2.9242426215068673</v>
      </c>
      <c r="DX864">
        <f>(China!DW731/China!DV731-1)*100</f>
        <v>4.4015432188035497</v>
      </c>
      <c r="DY864">
        <f>(China!DX731/China!DW731-1)*100</f>
        <v>22.128604369946881</v>
      </c>
      <c r="DZ864">
        <f>(China!DY731/China!DX731-1)*100</f>
        <v>-4.4618531155265151</v>
      </c>
      <c r="EA864">
        <f>(China!DZ731/China!DY731-1)*100</f>
        <v>-7.170960667116022</v>
      </c>
      <c r="EB864">
        <f>(China!EA731/China!DZ731-1)*100</f>
        <v>2.0293341218632799</v>
      </c>
      <c r="EC864">
        <f>(China!EB731/China!EA731-1)*100</f>
        <v>24.931603286844005</v>
      </c>
      <c r="ED864">
        <f>(China!EC731/China!EB731-1)*100</f>
        <v>2.6140020898643535</v>
      </c>
      <c r="EE864">
        <f>(China!ED731/China!EC731-1)*100</f>
        <v>11.530711506392311</v>
      </c>
    </row>
    <row r="865" spans="1:135" x14ac:dyDescent="0.3">
      <c r="A865" s="24" t="s">
        <v>4407</v>
      </c>
      <c r="B865" s="24" t="s">
        <v>4408</v>
      </c>
      <c r="D865">
        <f>(China!C732/China!B732-1)*100</f>
        <v>3.7550355930762613</v>
      </c>
      <c r="E865">
        <f>(China!D732/China!C732-1)*100</f>
        <v>-3.4482758620689724</v>
      </c>
      <c r="F865">
        <f>(China!E732/China!D732-1)*100</f>
        <v>-10.862258537980507</v>
      </c>
      <c r="G865">
        <f>(China!F732/China!E732-1)*100</f>
        <v>-18.43413547027367</v>
      </c>
      <c r="H865">
        <f>(China!G732/China!F732-1)*100</f>
        <v>-15.273676546486747</v>
      </c>
      <c r="I865">
        <f>(China!H732/China!G732-1)*100</f>
        <v>22.691155401794827</v>
      </c>
      <c r="J865">
        <f>(China!I732/China!H732-1)*100</f>
        <v>-5.01382954996199</v>
      </c>
      <c r="K865">
        <f>(China!J732/China!I732-1)*100</f>
        <v>-4.0277809551939487</v>
      </c>
      <c r="L865">
        <f>(China!K732/China!J732-1)*100</f>
        <v>6.8064698261396828</v>
      </c>
      <c r="M865">
        <f>(China!L732/China!K732-1)*100</f>
        <v>-13.496037387746785</v>
      </c>
      <c r="N865">
        <f>(China!M732/China!L732-1)*100</f>
        <v>-3.0579206567430406</v>
      </c>
      <c r="O865">
        <f>(China!N732/China!M732-1)*100</f>
        <v>3.3587294561522096</v>
      </c>
      <c r="P865">
        <f>(China!O732/China!N732-1)*100</f>
        <v>5.7501239440725271</v>
      </c>
      <c r="Q865">
        <f>(China!P732/China!O732-1)*100</f>
        <v>7.1249446421209894</v>
      </c>
      <c r="R865">
        <f>(China!Q732/China!P732-1)*100</f>
        <v>5.1516294208707958</v>
      </c>
      <c r="S865">
        <f>(China!R732/China!Q732-1)*100</f>
        <v>-11.535453348848723</v>
      </c>
      <c r="T865">
        <f>(China!S732/China!R732-1)*100</f>
        <v>4.8358103045404111</v>
      </c>
      <c r="U865">
        <f>(China!T732/China!S732-1)*100</f>
        <v>-7.6405075465107881</v>
      </c>
      <c r="V865">
        <f>(China!U732/China!T732-1)*100</f>
        <v>-8.1671287378405459</v>
      </c>
      <c r="W865">
        <f>(China!V732/China!U732-1)*100</f>
        <v>-8.4302325581394939</v>
      </c>
      <c r="X865">
        <f>(China!W732/China!V732-1)*100</f>
        <v>2.9156522319062628</v>
      </c>
      <c r="Y865">
        <f>(China!X732/China!W732-1)*100</f>
        <v>-11.161646021977511</v>
      </c>
      <c r="Z865">
        <f>(China!Y732/China!X732-1)*100</f>
        <v>-2.8861278380654221</v>
      </c>
      <c r="AA865">
        <f>(China!Z732/China!Y732-1)*100</f>
        <v>3.7530729324621204</v>
      </c>
      <c r="AB865">
        <f>(China!AA732/China!Z732-1)*100</f>
        <v>6.516623395245591</v>
      </c>
      <c r="AC865">
        <f>(China!AB732/China!AA732-1)*100</f>
        <v>-12.186959436154011</v>
      </c>
      <c r="AD865">
        <f>(China!AC732/China!AB732-1)*100</f>
        <v>3.5373392180364505</v>
      </c>
      <c r="AE865">
        <f>(China!AD732/China!AC732-1)*100</f>
        <v>-5.2030194069387248</v>
      </c>
      <c r="AF865">
        <f>(China!AE732/China!AD732-1)*100</f>
        <v>-8.0497639502503873</v>
      </c>
      <c r="AG865">
        <f>(China!AF732/China!AE732-1)*100</f>
        <v>-4.2174669065543791</v>
      </c>
      <c r="AH865">
        <f>(China!AG732/China!AF732-1)*100</f>
        <v>-2.8004431562808074</v>
      </c>
      <c r="AI865">
        <f>(China!AH732/China!AG732-1)*100</f>
        <v>-3.4271446704841169</v>
      </c>
      <c r="AJ865">
        <f>(China!AI732/China!AH732-1)*100</f>
        <v>2.144823935826401</v>
      </c>
      <c r="AK865">
        <f>(China!AJ732/China!AI732-1)*100</f>
        <v>-6.2027258856939387</v>
      </c>
      <c r="AL865">
        <f>(China!AK732/China!AJ732-1)*100</f>
        <v>11.100812949596595</v>
      </c>
      <c r="AM865">
        <f>(China!AL732/China!AK732-1)*100</f>
        <v>0.18492908371658956</v>
      </c>
      <c r="AN865">
        <f>(China!AM732/China!AL732-1)*100</f>
        <v>-3.5353329388114418</v>
      </c>
      <c r="AO865">
        <f>(China!AN732/China!AM732-1)*100</f>
        <v>-7.9865426399150063</v>
      </c>
      <c r="AP865">
        <f>(China!AO732/China!AN732-1)*100</f>
        <v>-3.225667256470155</v>
      </c>
      <c r="AQ865">
        <f>(China!AP732/China!AO732-1)*100</f>
        <v>1.522987893189276</v>
      </c>
      <c r="AR865">
        <f>(China!AQ732/China!AP732-1)*100</f>
        <v>-17.805353843680315</v>
      </c>
      <c r="AS865">
        <f>(China!AR732/China!AQ732-1)*100</f>
        <v>3.8560001160353297</v>
      </c>
      <c r="AT865">
        <f>(China!AS732/China!AR732-1)*100</f>
        <v>3.7254494561706819</v>
      </c>
      <c r="AU865">
        <f>(China!AT732/China!AS732-1)*100</f>
        <v>4.5857373600778795</v>
      </c>
      <c r="AV865">
        <f>(China!AU732/China!AT732-1)*100</f>
        <v>4.8358464304511628</v>
      </c>
      <c r="AW865">
        <f>(China!AV732/China!AU732-1)*100</f>
        <v>3.1934535791237506</v>
      </c>
      <c r="AX865">
        <f>(China!AW732/China!AV732-1)*100</f>
        <v>-0.39092300778778011</v>
      </c>
      <c r="AY865">
        <f>(China!AX732/China!AW732-1)*100</f>
        <v>-8.3428090231703056</v>
      </c>
      <c r="AZ865">
        <f>(China!AY732/China!AX732-1)*100</f>
        <v>-4.1502525566516457</v>
      </c>
      <c r="BA865">
        <f>(China!AZ732/China!AY732-1)*100</f>
        <v>0.56233874000286566</v>
      </c>
      <c r="BB865">
        <f>(China!BA732/China!AZ732-1)*100</f>
        <v>-5.1966518567149844</v>
      </c>
      <c r="BC865">
        <f>(China!BB732/China!BA732-1)*100</f>
        <v>3.173996543919988</v>
      </c>
      <c r="BD865">
        <f>(China!BC732/China!BB732-1)*100</f>
        <v>12.342963641845994</v>
      </c>
      <c r="BE865">
        <f>(China!BD732/China!BC732-1)*100</f>
        <v>12.979771034425603</v>
      </c>
      <c r="BF865">
        <f>(China!BE732/China!BD732-1)*100</f>
        <v>1.4260208502279825</v>
      </c>
      <c r="BG865">
        <f>(China!BF732/China!BE732-1)*100</f>
        <v>9.2213190975892765</v>
      </c>
      <c r="BH865">
        <f>(China!BG732/China!BF732-1)*100</f>
        <v>6.721257207038378</v>
      </c>
      <c r="BI865">
        <f>(China!BH732/China!BG732-1)*100</f>
        <v>15.17333307013573</v>
      </c>
      <c r="BJ865">
        <f>(China!BI732/China!BH732-1)*100</f>
        <v>32.007435343669741</v>
      </c>
      <c r="BK865">
        <f>(China!BJ732/China!BI732-1)*100</f>
        <v>-13.888458015416861</v>
      </c>
      <c r="BL865">
        <f>(China!BK732/China!BJ732-1)*100</f>
        <v>11.40817121170179</v>
      </c>
      <c r="BM865">
        <f>(China!BL732/China!BK732-1)*100</f>
        <v>22.695489934709514</v>
      </c>
      <c r="BN865">
        <f>(China!BM732/China!BL732-1)*100</f>
        <v>8.4109021878679293</v>
      </c>
      <c r="BO865">
        <f>(China!BN732/China!BM732-1)*100</f>
        <v>-5.8379575455732251</v>
      </c>
      <c r="BP865">
        <f>(China!BO732/China!BN732-1)*100</f>
        <v>0</v>
      </c>
      <c r="BQ865">
        <f>(China!BP732/China!BO732-1)*100</f>
        <v>-21.087790634520843</v>
      </c>
      <c r="BR865">
        <f>(China!BQ732/China!BP732-1)*100</f>
        <v>-17.531152608572587</v>
      </c>
      <c r="BS865">
        <f>(China!BR732/China!BQ732-1)*100</f>
        <v>-8.9149226728682418</v>
      </c>
      <c r="BT865">
        <f>(China!BS732/China!BR732-1)*100</f>
        <v>5.1676307231861784</v>
      </c>
      <c r="BU865">
        <f>(China!BT732/China!BS732-1)*100</f>
        <v>-2.2427174371739689</v>
      </c>
      <c r="BV865">
        <f>(China!BU732/China!BT732-1)*100</f>
        <v>8.540473515212188</v>
      </c>
      <c r="BW865">
        <f>(China!BV732/China!BU732-1)*100</f>
        <v>12.062513016002718</v>
      </c>
      <c r="BX865">
        <f>(China!BW732/China!BV732-1)*100</f>
        <v>7.1265970281614299</v>
      </c>
      <c r="BY865">
        <f>(China!BX732/China!BW732-1)*100</f>
        <v>0.60493467012621149</v>
      </c>
      <c r="BZ865">
        <f>(China!BY732/China!BX732-1)*100</f>
        <v>0</v>
      </c>
      <c r="CA865">
        <f>(China!BZ732/China!BY732-1)*100</f>
        <v>0</v>
      </c>
      <c r="CB865">
        <f>(China!CA732/China!BZ732-1)*100</f>
        <v>0</v>
      </c>
      <c r="CC865">
        <f>(China!CB732/China!CA732-1)*100</f>
        <v>0</v>
      </c>
      <c r="CD865">
        <f>(China!CC732/China!CB732-1)*100</f>
        <v>27.414821970449509</v>
      </c>
      <c r="CE865">
        <f>(China!CD732/China!CC732-1)*100</f>
        <v>1.6889657669722391</v>
      </c>
      <c r="CF865">
        <f>(China!CE732/China!CD732-1)*100</f>
        <v>-2.1138028362663319</v>
      </c>
      <c r="CG865">
        <f>(China!CF732/China!CE732-1)*100</f>
        <v>11.619727450395434</v>
      </c>
      <c r="CH865">
        <f>(China!CG732/China!CF732-1)*100</f>
        <v>1.6622958082896266</v>
      </c>
      <c r="CI865">
        <f>(China!CH732/China!CG732-1)*100</f>
        <v>-14.198402012141687</v>
      </c>
      <c r="CJ865">
        <f>(China!CI732/China!CH732-1)*100</f>
        <v>3.0669940381717664</v>
      </c>
      <c r="CK865">
        <f>(China!CJ732/China!CI732-1)*100</f>
        <v>-8.5243644904079865</v>
      </c>
      <c r="CL865">
        <f>(China!CK732/China!CJ732-1)*100</f>
        <v>-10.171047680481749</v>
      </c>
      <c r="CM865">
        <f>(China!CL732/China!CK732-1)*100</f>
        <v>-7.8518756082648133</v>
      </c>
      <c r="CN865">
        <f>(China!CM732/China!CL732-1)*100</f>
        <v>-1.9589684813414721</v>
      </c>
      <c r="CO865">
        <f>(China!CN732/China!CM732-1)*100</f>
        <v>48.201232893261768</v>
      </c>
      <c r="CP865">
        <f>(China!CO732/China!CN732-1)*100</f>
        <v>36.545889261530995</v>
      </c>
      <c r="CQ865">
        <f>(China!CP732/China!CO732-1)*100</f>
        <v>16.010926514992384</v>
      </c>
      <c r="CR865">
        <f>(China!CQ732/China!CP732-1)*100</f>
        <v>-8.208795092477672</v>
      </c>
      <c r="CS865">
        <f>(China!CR732/China!CQ732-1)*100</f>
        <v>15.309973394404297</v>
      </c>
      <c r="CT865">
        <f>(China!CS732/China!CR732-1)*100</f>
        <v>-12.454687301115907</v>
      </c>
      <c r="CU865">
        <f>(China!CT732/China!CS732-1)*100</f>
        <v>17.323673897116265</v>
      </c>
      <c r="CV865">
        <f>(China!CU732/China!CT732-1)*100</f>
        <v>10.976634238006767</v>
      </c>
      <c r="CW865">
        <f>(China!CV732/China!CU732-1)*100</f>
        <v>-25.737386579941969</v>
      </c>
      <c r="CX865">
        <f>(China!CW732/China!CV732-1)*100</f>
        <v>12.287502323822963</v>
      </c>
      <c r="CY865">
        <f>(China!CX732/China!CW732-1)*100</f>
        <v>-8.3503992115676944</v>
      </c>
      <c r="CZ865">
        <f>(China!CY732/China!CX732-1)*100</f>
        <v>3.5654810497178335</v>
      </c>
      <c r="DA865">
        <f>(China!CZ732/China!CY732-1)*100</f>
        <v>15.219690380634553</v>
      </c>
      <c r="DB865">
        <f>(China!DA732/China!CZ732-1)*100</f>
        <v>-7.6050487000945077</v>
      </c>
      <c r="DC865">
        <f>(China!DB732/China!DA732-1)*100</f>
        <v>-10.668319949516103</v>
      </c>
      <c r="DD865">
        <f>(China!DC732/China!DB732-1)*100</f>
        <v>-7.6196087178760479</v>
      </c>
      <c r="DE865">
        <f>(China!DD732/China!DC732-1)*100</f>
        <v>-19.74317192460807</v>
      </c>
      <c r="DF865">
        <f>(China!DE732/China!DD732-1)*100</f>
        <v>-2.6861007511143176</v>
      </c>
      <c r="DG865">
        <f>(China!DF732/China!DE732-1)*100</f>
        <v>17.25605638015335</v>
      </c>
      <c r="DH865">
        <f>(China!DG732/China!DF732-1)*100</f>
        <v>11.781996299859365</v>
      </c>
      <c r="DI865">
        <f>(China!DH732/China!DG732-1)*100</f>
        <v>-2.232718043726678</v>
      </c>
      <c r="DJ865">
        <f>(China!DI732/China!DH732-1)*100</f>
        <v>-0.87480219505060575</v>
      </c>
      <c r="DK865">
        <f>(China!DJ732/China!DI732-1)*100</f>
        <v>-15.503038656422486</v>
      </c>
      <c r="DL865">
        <f>(China!DK732/China!DJ732-1)*100</f>
        <v>2.8280303278724439</v>
      </c>
      <c r="DM865">
        <f>(China!DL732/China!DK732-1)*100</f>
        <v>-7.3747932018249474</v>
      </c>
      <c r="DN865">
        <f>(China!DM732/China!DL732-1)*100</f>
        <v>-12.90961766383435</v>
      </c>
      <c r="DO865">
        <f>(China!DN732/China!DM732-1)*100</f>
        <v>1.8395851802004648</v>
      </c>
      <c r="DP865">
        <f>(China!DO732/China!DN732-1)*100</f>
        <v>1.0622807215498575</v>
      </c>
      <c r="DQ865">
        <f>(China!DP732/China!DO732-1)*100</f>
        <v>11.195920917701763</v>
      </c>
      <c r="DR865">
        <f>(China!DQ732/China!DP732-1)*100</f>
        <v>7.0371547384430633</v>
      </c>
      <c r="DS865">
        <f>(China!DR732/China!DQ732-1)*100</f>
        <v>-6.9828041941860981</v>
      </c>
      <c r="DT865">
        <f>(China!DS732/China!DR732-1)*100</f>
        <v>-11.078566064109586</v>
      </c>
      <c r="DU865">
        <f>(China!DT732/China!DS732-1)*100</f>
        <v>-2.2685890990701951</v>
      </c>
      <c r="DV865">
        <f>(China!DU732/China!DT732-1)*100</f>
        <v>1.8258330990637006</v>
      </c>
      <c r="DW865">
        <f>(China!DV732/China!DU732-1)*100</f>
        <v>-5.7603643576620733</v>
      </c>
      <c r="DX865">
        <f>(China!DW732/China!DV732-1)*100</f>
        <v>0.18927731495590461</v>
      </c>
      <c r="DY865">
        <f>(China!DX732/China!DW732-1)*100</f>
        <v>20.378277693701065</v>
      </c>
      <c r="DZ865">
        <f>(China!DY732/China!DX732-1)*100</f>
        <v>10.721535598496224</v>
      </c>
      <c r="EA865">
        <f>(China!DZ732/China!DY732-1)*100</f>
        <v>4.3717786521673574</v>
      </c>
      <c r="EB865">
        <f>(China!EA732/China!DZ732-1)*100</f>
        <v>2.2652118872923177</v>
      </c>
      <c r="EC865">
        <f>(China!EB732/China!EA732-1)*100</f>
        <v>7.1711047809261963</v>
      </c>
      <c r="ED865">
        <f>(China!EC732/China!EB732-1)*100</f>
        <v>-9.955870662799482</v>
      </c>
      <c r="EE865">
        <f>(China!ED732/China!EC732-1)*100</f>
        <v>7.0804096185468568</v>
      </c>
    </row>
    <row r="866" spans="1:135" x14ac:dyDescent="0.3">
      <c r="A866" s="24" t="s">
        <v>4409</v>
      </c>
      <c r="B866" s="24" t="s">
        <v>4410</v>
      </c>
      <c r="D866">
        <f>(China!C733/China!B733-1)*100</f>
        <v>6.3156878304564401</v>
      </c>
      <c r="E866">
        <f>(China!D733/China!C733-1)*100</f>
        <v>3.4482758620690168</v>
      </c>
      <c r="F866">
        <f>(China!E733/China!D733-1)*100</f>
        <v>-12.485896815977815</v>
      </c>
      <c r="G866">
        <f>(China!F733/China!E733-1)*100</f>
        <v>-17.894437865365266</v>
      </c>
      <c r="H866">
        <f>(China!G733/China!F733-1)*100</f>
        <v>4.9117355003643892</v>
      </c>
      <c r="I866">
        <f>(China!H733/China!G733-1)*100</f>
        <v>0</v>
      </c>
      <c r="J866">
        <f>(China!I733/China!H733-1)*100</f>
        <v>12.793133927827993</v>
      </c>
      <c r="K866">
        <f>(China!J733/China!I733-1)*100</f>
        <v>-0.26001883561159733</v>
      </c>
      <c r="L866">
        <f>(China!K733/China!J733-1)*100</f>
        <v>17.138642399544281</v>
      </c>
      <c r="M866">
        <f>(China!L733/China!K733-1)*100</f>
        <v>4.7791473087289704</v>
      </c>
      <c r="N866">
        <f>(China!M733/China!L733-1)*100</f>
        <v>21.174080822905662</v>
      </c>
      <c r="O866">
        <f>(China!N733/China!M733-1)*100</f>
        <v>-15.803888707257007</v>
      </c>
      <c r="P866">
        <f>(China!O733/China!N733-1)*100</f>
        <v>6.9835178845964574</v>
      </c>
      <c r="Q866">
        <f>(China!P733/China!O733-1)*100</f>
        <v>6.4518380997413693E-2</v>
      </c>
      <c r="R866">
        <f>(China!Q733/China!P733-1)*100</f>
        <v>-0.83633626341569345</v>
      </c>
      <c r="S866">
        <f>(China!R733/China!Q733-1)*100</f>
        <v>-8.9808127956493404</v>
      </c>
      <c r="T866">
        <f>(China!S733/China!R733-1)*100</f>
        <v>-0.72506700521957068</v>
      </c>
      <c r="U866">
        <f>(China!T733/China!S733-1)*100</f>
        <v>-3.9108275937057013</v>
      </c>
      <c r="V866">
        <f>(China!U733/China!T733-1)*100</f>
        <v>-11.960555719540844</v>
      </c>
      <c r="W866">
        <f>(China!V733/China!U733-1)*100</f>
        <v>3.4928848641656574</v>
      </c>
      <c r="X866">
        <f>(China!W733/China!V733-1)*100</f>
        <v>-4.7771334602734079</v>
      </c>
      <c r="Y866">
        <f>(China!X733/China!W733-1)*100</f>
        <v>-5.0910739362214912</v>
      </c>
      <c r="Z866">
        <f>(China!Y733/China!X733-1)*100</f>
        <v>-25.154165275881969</v>
      </c>
      <c r="AA866">
        <f>(China!Z733/China!Y733-1)*100</f>
        <v>15.845344714161147</v>
      </c>
      <c r="AB866">
        <f>(China!AA733/China!Z733-1)*100</f>
        <v>16.396589415090148</v>
      </c>
      <c r="AC866">
        <f>(China!AB733/China!AA733-1)*100</f>
        <v>-14.776388337523628</v>
      </c>
      <c r="AD866">
        <f>(China!AC733/China!AB733-1)*100</f>
        <v>10.379494599539264</v>
      </c>
      <c r="AE866">
        <f>(China!AD733/China!AC733-1)*100</f>
        <v>-5.7415252929082889</v>
      </c>
      <c r="AF866">
        <f>(China!AE733/China!AD733-1)*100</f>
        <v>-14.655639153438527</v>
      </c>
      <c r="AG866">
        <f>(China!AF733/China!AE733-1)*100</f>
        <v>-7.2062987084446366</v>
      </c>
      <c r="AH866">
        <f>(China!AG733/China!AF733-1)*100</f>
        <v>4.1185007893261849</v>
      </c>
      <c r="AI866">
        <f>(China!AH733/China!AG733-1)*100</f>
        <v>19.477552694719826</v>
      </c>
      <c r="AJ866">
        <f>(China!AI733/China!AH733-1)*100</f>
        <v>0</v>
      </c>
      <c r="AK866">
        <f>(China!AJ733/China!AI733-1)*100</f>
        <v>0</v>
      </c>
      <c r="AL866">
        <f>(China!AK733/China!AJ733-1)*100</f>
        <v>5.8458514074421153</v>
      </c>
      <c r="AM866">
        <f>(China!AL733/China!AK733-1)*100</f>
        <v>2.7693657975599306</v>
      </c>
      <c r="AN866">
        <f>(China!AM733/China!AL733-1)*100</f>
        <v>-3.2964247564454152</v>
      </c>
      <c r="AO866">
        <f>(China!AN733/China!AM733-1)*100</f>
        <v>-9.6305064311969719</v>
      </c>
      <c r="AP866">
        <f>(China!AO733/China!AN733-1)*100</f>
        <v>-6.2563314970170758</v>
      </c>
      <c r="AQ866">
        <f>(China!AP733/China!AO733-1)*100</f>
        <v>9.8276477166896026</v>
      </c>
      <c r="AR866">
        <f>(China!AQ733/China!AP733-1)*100</f>
        <v>-22.703207655793424</v>
      </c>
      <c r="AS866">
        <f>(China!AR733/China!AQ733-1)*100</f>
        <v>-1.795646442003207</v>
      </c>
      <c r="AT866">
        <f>(China!AS733/China!AR733-1)*100</f>
        <v>14.455668365429265</v>
      </c>
      <c r="AU866">
        <f>(China!AT733/China!AS733-1)*100</f>
        <v>1.5268476621418614</v>
      </c>
      <c r="AV866">
        <f>(China!AU733/China!AT733-1)*100</f>
        <v>4.6059432584546256</v>
      </c>
      <c r="AW866">
        <f>(China!AV733/China!AU733-1)*100</f>
        <v>6.0365385246708092</v>
      </c>
      <c r="AX866">
        <f>(China!AW733/China!AV733-1)*100</f>
        <v>-10.411542254285521</v>
      </c>
      <c r="AY866">
        <f>(China!AX733/China!AW733-1)*100</f>
        <v>4.90046548007399</v>
      </c>
      <c r="AZ866">
        <f>(China!AY733/China!AX733-1)*100</f>
        <v>5.3152721656798851</v>
      </c>
      <c r="BA866">
        <f>(China!AZ733/China!AY733-1)*100</f>
        <v>-5.2280067954602387</v>
      </c>
      <c r="BB866">
        <f>(China!BA733/China!AZ733-1)*100</f>
        <v>12.488970181279434</v>
      </c>
      <c r="BC866">
        <f>(China!BB733/China!BA733-1)*100</f>
        <v>-3.6126737489735716</v>
      </c>
      <c r="BD866">
        <f>(China!BC733/China!BB733-1)*100</f>
        <v>4.8418803300974256</v>
      </c>
      <c r="BE866">
        <f>(China!BD733/China!BC733-1)*100</f>
        <v>-0.44273737280127179</v>
      </c>
      <c r="BF866">
        <f>(China!BE733/China!BD733-1)*100</f>
        <v>0</v>
      </c>
      <c r="BG866">
        <f>(China!BF733/China!BE733-1)*100</f>
        <v>0</v>
      </c>
      <c r="BH866">
        <f>(China!BG733/China!BF733-1)*100</f>
        <v>0</v>
      </c>
      <c r="BI866">
        <f>(China!BH733/China!BG733-1)*100</f>
        <v>11.21238519498271</v>
      </c>
      <c r="BJ866">
        <f>(China!BI733/China!BH733-1)*100</f>
        <v>36.810299525842957</v>
      </c>
      <c r="BK866">
        <f>(China!BJ733/China!BI733-1)*100</f>
        <v>3.5261131630883513</v>
      </c>
      <c r="BL866">
        <f>(China!BK733/China!BJ733-1)*100</f>
        <v>4.8644070500038161</v>
      </c>
      <c r="BM866">
        <f>(China!BL733/China!BK733-1)*100</f>
        <v>50.744539319171537</v>
      </c>
      <c r="BN866">
        <f>(China!BM733/China!BL733-1)*100</f>
        <v>-3.4874708856743486</v>
      </c>
      <c r="BO866">
        <f>(China!BN733/China!BM733-1)*100</f>
        <v>27.224585166817938</v>
      </c>
      <c r="BP866">
        <f>(China!BO733/China!BN733-1)*100</f>
        <v>-23.660997067448907</v>
      </c>
      <c r="BQ866">
        <f>(China!BP733/China!BO733-1)*100</f>
        <v>-2.125914700710918</v>
      </c>
      <c r="BR866">
        <f>(China!BQ733/China!BP733-1)*100</f>
        <v>-25.114438512917769</v>
      </c>
      <c r="BS866">
        <f>(China!BR733/China!BQ733-1)*100</f>
        <v>-10.363026165503285</v>
      </c>
      <c r="BT866">
        <f>(China!BS733/China!BR733-1)*100</f>
        <v>39.817062681260154</v>
      </c>
      <c r="BU866">
        <f>(China!BT733/China!BS733-1)*100</f>
        <v>23.722140620962186</v>
      </c>
      <c r="BV866">
        <f>(China!BU733/China!BT733-1)*100</f>
        <v>27.648961073553167</v>
      </c>
      <c r="BW866">
        <f>(China!BV733/China!BU733-1)*100</f>
        <v>-41.85488107765557</v>
      </c>
      <c r="BX866">
        <f>(China!BW733/China!BV733-1)*100</f>
        <v>1.088867787716663</v>
      </c>
      <c r="BY866">
        <f>(China!BX733/China!BW733-1)*100</f>
        <v>0</v>
      </c>
      <c r="BZ866">
        <f>(China!BY733/China!BX733-1)*100</f>
        <v>0</v>
      </c>
      <c r="CA866">
        <f>(China!BZ733/China!BY733-1)*100</f>
        <v>0</v>
      </c>
      <c r="CB866">
        <f>(China!CA733/China!BZ733-1)*100</f>
        <v>0</v>
      </c>
      <c r="CC866">
        <f>(China!CB733/China!CA733-1)*100</f>
        <v>10.967606539237318</v>
      </c>
      <c r="CD866">
        <f>(China!CC733/China!CB733-1)*100</f>
        <v>-1.8747903538934629</v>
      </c>
      <c r="CE866">
        <f>(China!CD733/China!CC733-1)*100</f>
        <v>-0.13601769717374035</v>
      </c>
      <c r="CF866">
        <f>(China!CE733/China!CD733-1)*100</f>
        <v>-7.1912137330791932</v>
      </c>
      <c r="CG866">
        <f>(China!CF733/China!CE733-1)*100</f>
        <v>3.311952539911478</v>
      </c>
      <c r="CH866">
        <f>(China!CG733/China!CF733-1)*100</f>
        <v>-10.556866868970205</v>
      </c>
      <c r="CI866">
        <f>(China!CH733/China!CG733-1)*100</f>
        <v>-14.309005361102479</v>
      </c>
      <c r="CJ866">
        <f>(China!CI733/China!CH733-1)*100</f>
        <v>4.0261964010424478</v>
      </c>
      <c r="CK866">
        <f>(China!CJ733/China!CI733-1)*100</f>
        <v>-12.172011808621729</v>
      </c>
      <c r="CL866">
        <f>(China!CK733/China!CJ733-1)*100</f>
        <v>-3.933487994697682</v>
      </c>
      <c r="CM866">
        <f>(China!CL733/China!CK733-1)*100</f>
        <v>0.97059530047525211</v>
      </c>
      <c r="CN866">
        <f>(China!CM733/China!CL733-1)*100</f>
        <v>1.0680521814710353</v>
      </c>
      <c r="CO866">
        <f>(China!CN733/China!CM733-1)*100</f>
        <v>11.819368719531509</v>
      </c>
      <c r="CP866">
        <f>(China!CO733/China!CN733-1)*100</f>
        <v>-8.6409780947348089</v>
      </c>
      <c r="CQ866">
        <f>(China!CP733/China!CO733-1)*100</f>
        <v>-3.6129698772937147</v>
      </c>
      <c r="CR866">
        <f>(China!CQ733/China!CP733-1)*100</f>
        <v>-3.6059463721272889</v>
      </c>
      <c r="CS866">
        <f>(China!CR733/China!CQ733-1)*100</f>
        <v>-9.8852095876310049</v>
      </c>
      <c r="CT866">
        <f>(China!CS733/China!CR733-1)*100</f>
        <v>2.8202606862098634</v>
      </c>
      <c r="CU866">
        <f>(China!CT733/China!CS733-1)*100</f>
        <v>2.1604310457029374</v>
      </c>
      <c r="CV866">
        <f>(China!CU733/China!CT733-1)*100</f>
        <v>-8.9591344331195426</v>
      </c>
      <c r="CW866">
        <f>(China!CV733/China!CU733-1)*100</f>
        <v>-2.0799853151562853</v>
      </c>
      <c r="CX866">
        <f>(China!CW733/China!CV733-1)*100</f>
        <v>-7.6221865868471683</v>
      </c>
      <c r="CY866">
        <f>(China!CX733/China!CW733-1)*100</f>
        <v>-1.9314754822043922</v>
      </c>
      <c r="CZ866">
        <f>(China!CY733/China!CX733-1)*100</f>
        <v>-29.186955235055436</v>
      </c>
      <c r="DA866">
        <f>(China!CZ733/China!CY733-1)*100</f>
        <v>2.3390802413891798E-2</v>
      </c>
      <c r="DB866">
        <f>(China!DA733/China!CZ733-1)*100</f>
        <v>-13.770785710565448</v>
      </c>
      <c r="DC866">
        <f>(China!DB733/China!DA733-1)*100</f>
        <v>1.7171821936423415</v>
      </c>
      <c r="DD866">
        <f>(China!DC733/China!DB733-1)*100</f>
        <v>-8.1106258411705277</v>
      </c>
      <c r="DE866">
        <f>(China!DD733/China!DC733-1)*100</f>
        <v>8.6520924811498201</v>
      </c>
      <c r="DF866">
        <f>(China!DE733/China!DD733-1)*100</f>
        <v>-7.0952479795568957</v>
      </c>
      <c r="DG866">
        <f>(China!DF733/China!DE733-1)*100</f>
        <v>-11.632715513973169</v>
      </c>
      <c r="DH866">
        <f>(China!DG733/China!DF733-1)*100</f>
        <v>28.020910980552571</v>
      </c>
      <c r="DI866">
        <f>(China!DH733/China!DG733-1)*100</f>
        <v>12.110317055865938</v>
      </c>
      <c r="DJ866">
        <f>(China!DI733/China!DH733-1)*100</f>
        <v>-6.3473524526864615</v>
      </c>
      <c r="DK866">
        <f>(China!DJ733/China!DI733-1)*100</f>
        <v>-12.311397013529268</v>
      </c>
      <c r="DL866">
        <f>(China!DK733/China!DJ733-1)*100</f>
        <v>4.4786699148604336</v>
      </c>
      <c r="DM866">
        <f>(China!DL733/China!DK733-1)*100</f>
        <v>-8.4299386137720695</v>
      </c>
      <c r="DN866">
        <f>(China!DM733/China!DL733-1)*100</f>
        <v>-6.5699674422779131</v>
      </c>
      <c r="DO866">
        <f>(China!DN733/China!DM733-1)*100</f>
        <v>-4.3782880963531001</v>
      </c>
      <c r="DP866">
        <f>(China!DO733/China!DN733-1)*100</f>
        <v>0.50495434459405519</v>
      </c>
      <c r="DQ866">
        <f>(China!DP733/China!DO733-1)*100</f>
        <v>29.789727598267547</v>
      </c>
      <c r="DR866">
        <f>(China!DQ733/China!DP733-1)*100</f>
        <v>-1.8709736173912805</v>
      </c>
      <c r="DS866">
        <f>(China!DR733/China!DQ733-1)*100</f>
        <v>-11.97049261864932</v>
      </c>
      <c r="DT866">
        <f>(China!DS733/China!DR733-1)*100</f>
        <v>-13.266794031455852</v>
      </c>
      <c r="DU866">
        <f>(China!DT733/China!DS733-1)*100</f>
        <v>-12.541523802272469</v>
      </c>
      <c r="DV866">
        <f>(China!DU733/China!DT733-1)*100</f>
        <v>-16.318601296511893</v>
      </c>
      <c r="DW866">
        <f>(China!DV733/China!DU733-1)*100</f>
        <v>8.7740206246764032</v>
      </c>
      <c r="DX866">
        <f>(China!DW733/China!DV733-1)*100</f>
        <v>-15.563094089752639</v>
      </c>
      <c r="DY866">
        <f>(China!DX733/China!DW733-1)*100</f>
        <v>-16.933614361092019</v>
      </c>
      <c r="DZ866">
        <f>(China!DY733/China!DX733-1)*100</f>
        <v>4.8358322938312215</v>
      </c>
      <c r="EA866">
        <f>(China!DZ733/China!DY733-1)*100</f>
        <v>-5.8402535910789926</v>
      </c>
      <c r="EB866">
        <f>(China!EA733/China!DZ733-1)*100</f>
        <v>-14.505808711994483</v>
      </c>
      <c r="EC866">
        <f>(China!EB733/China!EA733-1)*100</f>
        <v>-8.0459612171314134</v>
      </c>
      <c r="ED866">
        <f>(China!EC733/China!EB733-1)*100</f>
        <v>18.922298850574659</v>
      </c>
      <c r="EE866">
        <f>(China!ED733/China!EC733-1)*100</f>
        <v>-21.967948295192162</v>
      </c>
    </row>
    <row r="867" spans="1:135" x14ac:dyDescent="0.3">
      <c r="A867" s="24" t="s">
        <v>4411</v>
      </c>
      <c r="B867" s="24" t="s">
        <v>4412</v>
      </c>
      <c r="D867">
        <f>(China!C734/China!B734-1)*100</f>
        <v>5.1052163362715897</v>
      </c>
      <c r="E867">
        <f>(China!D734/China!C734-1)*100</f>
        <v>11.5384615427349</v>
      </c>
      <c r="F867">
        <f>(China!E734/China!D734-1)*100</f>
        <v>-11.607722100252705</v>
      </c>
      <c r="G867">
        <f>(China!F734/China!E734-1)*100</f>
        <v>-5.1009097125858993</v>
      </c>
      <c r="H867">
        <f>(China!G734/China!F734-1)*100</f>
        <v>-19.086017324466397</v>
      </c>
      <c r="I867">
        <f>(China!H734/China!G734-1)*100</f>
        <v>13.58095890475437</v>
      </c>
      <c r="J867">
        <f>(China!I734/China!H734-1)*100</f>
        <v>3.6624650466667186</v>
      </c>
      <c r="K867">
        <f>(China!J734/China!I734-1)*100</f>
        <v>4.6745816480204372</v>
      </c>
      <c r="L867">
        <f>(China!K734/China!J734-1)*100</f>
        <v>10.295257341500541</v>
      </c>
      <c r="M867">
        <f>(China!L734/China!K734-1)*100</f>
        <v>-7.4557511577134967</v>
      </c>
      <c r="N867">
        <f>(China!M734/China!L734-1)*100</f>
        <v>-5.6484254945890378</v>
      </c>
      <c r="O867">
        <f>(China!N734/China!M734-1)*100</f>
        <v>-0.86336935564266248</v>
      </c>
      <c r="P867">
        <f>(China!O734/China!N734-1)*100</f>
        <v>8.1343468998281487</v>
      </c>
      <c r="Q867">
        <f>(China!P734/China!O734-1)*100</f>
        <v>18.540861187833357</v>
      </c>
      <c r="R867">
        <f>(China!Q734/China!P734-1)*100</f>
        <v>2.4727909885750687</v>
      </c>
      <c r="S867">
        <f>(China!R734/China!Q734-1)*100</f>
        <v>-2.9084213545396476</v>
      </c>
      <c r="T867">
        <f>(China!S734/China!R734-1)*100</f>
        <v>3.28540338320924</v>
      </c>
      <c r="U867">
        <f>(China!T734/China!S734-1)*100</f>
        <v>1.2642101279072504</v>
      </c>
      <c r="V867">
        <f>(China!U734/China!T734-1)*100</f>
        <v>-6.0959030137170629</v>
      </c>
      <c r="W867">
        <f>(China!V734/China!U734-1)*100</f>
        <v>-18.65008880994673</v>
      </c>
      <c r="X867">
        <f>(China!W734/China!V734-1)*100</f>
        <v>-5.5501539520005361</v>
      </c>
      <c r="Y867">
        <f>(China!X734/China!W734-1)*100</f>
        <v>-5.2199083421185062</v>
      </c>
      <c r="Z867">
        <f>(China!Y734/China!X734-1)*100</f>
        <v>-20.413997447780442</v>
      </c>
      <c r="AA867">
        <f>(China!Z734/China!Y734-1)*100</f>
        <v>10.931608093045607</v>
      </c>
      <c r="AB867">
        <f>(China!AA734/China!Z734-1)*100</f>
        <v>17.028786905706063</v>
      </c>
      <c r="AC867">
        <f>(China!AB734/China!AA734-1)*100</f>
        <v>-14.757190843651957</v>
      </c>
      <c r="AD867">
        <f>(China!AC734/China!AB734-1)*100</f>
        <v>5.5403119515759158</v>
      </c>
      <c r="AE867">
        <f>(China!AD734/China!AC734-1)*100</f>
        <v>-10.912655859962161</v>
      </c>
      <c r="AF867">
        <f>(China!AE734/China!AD734-1)*100</f>
        <v>-11.586995575453363</v>
      </c>
      <c r="AG867">
        <f>(China!AF734/China!AE734-1)*100</f>
        <v>-17.159868471106186</v>
      </c>
      <c r="AH867">
        <f>(China!AG734/China!AF734-1)*100</f>
        <v>7.0652358938292803</v>
      </c>
      <c r="AI867">
        <f>(China!AH734/China!AG734-1)*100</f>
        <v>-1.2641008018739242</v>
      </c>
      <c r="AJ867">
        <f>(China!AI734/China!AH734-1)*100</f>
        <v>12.033045221014117</v>
      </c>
      <c r="AK867">
        <f>(China!AJ734/China!AI734-1)*100</f>
        <v>-12.697453536407888</v>
      </c>
      <c r="AL867">
        <f>(China!AK734/China!AJ734-1)*100</f>
        <v>11.091148479707469</v>
      </c>
      <c r="AM867">
        <f>(China!AL734/China!AK734-1)*100</f>
        <v>4.8530440589435342</v>
      </c>
      <c r="AN867">
        <f>(China!AM734/China!AL734-1)*100</f>
        <v>-0.38571641525823042</v>
      </c>
      <c r="AO867">
        <f>(China!AN734/China!AM734-1)*100</f>
        <v>-4.9912338101039673</v>
      </c>
      <c r="AP867">
        <f>(China!AO734/China!AN734-1)*100</f>
        <v>-3.270620030877025</v>
      </c>
      <c r="AQ867">
        <f>(China!AP734/China!AO734-1)*100</f>
        <v>0.37775787674028116</v>
      </c>
      <c r="AR867">
        <f>(China!AQ734/China!AP734-1)*100</f>
        <v>-11.639124427958425</v>
      </c>
      <c r="AS867">
        <f>(China!AR734/China!AQ734-1)*100</f>
        <v>6.5665275915914867</v>
      </c>
      <c r="AT867">
        <f>(China!AS734/China!AR734-1)*100</f>
        <v>19.454485206690308</v>
      </c>
      <c r="AU867">
        <f>(China!AT734/China!AS734-1)*100</f>
        <v>-0.68476155894443558</v>
      </c>
      <c r="AV867">
        <f>(China!AU734/China!AT734-1)*100</f>
        <v>-1.6207698385571012</v>
      </c>
      <c r="AW867">
        <f>(China!AV734/China!AU734-1)*100</f>
        <v>1.0728904132789596</v>
      </c>
      <c r="AX867">
        <f>(China!AW734/China!AV734-1)*100</f>
        <v>-1.4318878005322055</v>
      </c>
      <c r="AY867">
        <f>(China!AX734/China!AW734-1)*100</f>
        <v>-6.0418368759953438</v>
      </c>
      <c r="AZ867">
        <f>(China!AY734/China!AX734-1)*100</f>
        <v>0.81967332126924308</v>
      </c>
      <c r="BA867">
        <f>(China!AZ734/China!AY734-1)*100</f>
        <v>1.7237921977643511</v>
      </c>
      <c r="BB867">
        <f>(China!BA734/China!AZ734-1)*100</f>
        <v>8.0914499442874757</v>
      </c>
      <c r="BC867">
        <f>(China!BB734/China!BA734-1)*100</f>
        <v>-1.7597048147224292</v>
      </c>
      <c r="BD867">
        <f>(China!BC734/China!BB734-1)*100</f>
        <v>-2.2998235589760885</v>
      </c>
      <c r="BE867">
        <f>(China!BD734/China!BC734-1)*100</f>
        <v>20.032455189057252</v>
      </c>
      <c r="BF867">
        <f>(China!BE734/China!BD734-1)*100</f>
        <v>-2.3716657752144932</v>
      </c>
      <c r="BG867">
        <f>(China!BF734/China!BE734-1)*100</f>
        <v>16.565464895635774</v>
      </c>
      <c r="BH867">
        <f>(China!BG734/China!BF734-1)*100</f>
        <v>13.605130554283029</v>
      </c>
      <c r="BI867">
        <f>(China!BH734/China!BG734-1)*100</f>
        <v>3.2792939816699063</v>
      </c>
      <c r="BJ867">
        <f>(China!BI734/China!BH734-1)*100</f>
        <v>-5.6785582947650237</v>
      </c>
      <c r="BK867">
        <f>(China!BJ734/China!BI734-1)*100</f>
        <v>3.9878910403125856</v>
      </c>
      <c r="BL867">
        <f>(China!BK734/China!BJ734-1)*100</f>
        <v>11.281800781561557</v>
      </c>
      <c r="BM867">
        <f>(China!BL734/China!BK734-1)*100</f>
        <v>21.05234310428752</v>
      </c>
      <c r="BN867">
        <f>(China!BM734/China!BL734-1)*100</f>
        <v>12.368599542900105</v>
      </c>
      <c r="BO867">
        <f>(China!BN734/China!BM734-1)*100</f>
        <v>8.3877892762185269</v>
      </c>
      <c r="BP867">
        <f>(China!BO734/China!BN734-1)*100</f>
        <v>12.149241615040051</v>
      </c>
      <c r="BQ867">
        <f>(China!BP734/China!BO734-1)*100</f>
        <v>-34.930609666763203</v>
      </c>
      <c r="BR867">
        <f>(China!BQ734/China!BP734-1)*100</f>
        <v>16.623129875621178</v>
      </c>
      <c r="BS867">
        <f>(China!BR734/China!BQ734-1)*100</f>
        <v>-33.675844400483342</v>
      </c>
      <c r="BT867">
        <f>(China!BS734/China!BR734-1)*100</f>
        <v>17.859734600136413</v>
      </c>
      <c r="BU867">
        <f>(China!BT734/China!BS734-1)*100</f>
        <v>-2.6020053805036025</v>
      </c>
      <c r="BV867">
        <f>(China!BU734/China!BT734-1)*100</f>
        <v>3.6260551857314915</v>
      </c>
      <c r="BW867">
        <f>(China!BV734/China!BU734-1)*100</f>
        <v>-26.180309667852029</v>
      </c>
      <c r="BX867">
        <f>(China!BW734/China!BV734-1)*100</f>
        <v>-3.4449942673830947</v>
      </c>
      <c r="BY867">
        <f>(China!BX734/China!BW734-1)*100</f>
        <v>15.187813421589503</v>
      </c>
      <c r="BZ867">
        <f>(China!BY734/China!BX734-1)*100</f>
        <v>-1.0886089297796553</v>
      </c>
      <c r="CA867">
        <f>(China!BZ734/China!BY734-1)*100</f>
        <v>-8.4753406656171926</v>
      </c>
      <c r="CB867">
        <f>(China!CA734/China!BZ734-1)*100</f>
        <v>-0.74708466874314761</v>
      </c>
      <c r="CC867">
        <f>(China!CB734/China!CA734-1)*100</f>
        <v>4.1279032609374156</v>
      </c>
      <c r="CD867">
        <f>(China!CC734/China!CB734-1)*100</f>
        <v>3.9222150493334107</v>
      </c>
      <c r="CE867">
        <f>(China!CD734/China!CC734-1)*100</f>
        <v>15.983746671500153</v>
      </c>
      <c r="CF867">
        <f>(China!CE734/China!CD734-1)*100</f>
        <v>0.59429328184170682</v>
      </c>
      <c r="CG867">
        <f>(China!CF734/China!CE734-1)*100</f>
        <v>7.5525229637522395</v>
      </c>
      <c r="CH867">
        <f>(China!CG734/China!CF734-1)*100</f>
        <v>9.1659669466567895</v>
      </c>
      <c r="CI867">
        <f>(China!CH734/China!CG734-1)*100</f>
        <v>2.4258839635557417</v>
      </c>
      <c r="CJ867">
        <f>(China!CI734/China!CH734-1)*100</f>
        <v>-2.3934885150934893</v>
      </c>
      <c r="CK867">
        <f>(China!CJ734/China!CI734-1)*100</f>
        <v>0.89467941204532941</v>
      </c>
      <c r="CL867">
        <f>(China!CK734/China!CJ734-1)*100</f>
        <v>-17.472833974884793</v>
      </c>
      <c r="CM867">
        <f>(China!CL734/China!CK734-1)*100</f>
        <v>-9.66979877698334</v>
      </c>
      <c r="CN867">
        <f>(China!CM734/China!CL734-1)*100</f>
        <v>1.327190651068122</v>
      </c>
      <c r="CO867">
        <f>(China!CN734/China!CM734-1)*100</f>
        <v>14.570939916716252</v>
      </c>
      <c r="CP867">
        <f>(China!CO734/China!CN734-1)*100</f>
        <v>-8.8335761696616384</v>
      </c>
      <c r="CQ867">
        <f>(China!CP734/China!CO734-1)*100</f>
        <v>-5.4036477465676409</v>
      </c>
      <c r="CR867">
        <f>(China!CQ734/China!CP734-1)*100</f>
        <v>-2.6016841896119303</v>
      </c>
      <c r="CS867">
        <f>(China!CR734/China!CQ734-1)*100</f>
        <v>-6.3305593382760321</v>
      </c>
      <c r="CT867">
        <f>(China!CS734/China!CR734-1)*100</f>
        <v>12.336780970683247</v>
      </c>
      <c r="CU867">
        <f>(China!CT734/China!CS734-1)*100</f>
        <v>-8.4548875057063988</v>
      </c>
      <c r="CV867">
        <f>(China!CU734/China!CT734-1)*100</f>
        <v>-1.9444506364104108</v>
      </c>
      <c r="CW867">
        <f>(China!CV734/China!CU734-1)*100</f>
        <v>1.1405614441039269</v>
      </c>
      <c r="CX867">
        <f>(China!CW734/China!CV734-1)*100</f>
        <v>-6.9950184284995442</v>
      </c>
      <c r="CY867">
        <f>(China!CX734/China!CW734-1)*100</f>
        <v>-5.4867689996170199</v>
      </c>
      <c r="CZ867">
        <f>(China!CY734/China!CX734-1)*100</f>
        <v>-19.051176659939774</v>
      </c>
      <c r="DA867">
        <f>(China!CZ734/China!CY734-1)*100</f>
        <v>2.5308439301864549</v>
      </c>
      <c r="DB867">
        <f>(China!DA734/China!CZ734-1)*100</f>
        <v>-5.1882511898989065</v>
      </c>
      <c r="DC867">
        <f>(China!DB734/China!DA734-1)*100</f>
        <v>-1.8971650742180213</v>
      </c>
      <c r="DD867">
        <f>(China!DC734/China!DB734-1)*100</f>
        <v>-14.332145373586691</v>
      </c>
      <c r="DE867">
        <f>(China!DD734/China!DC734-1)*100</f>
        <v>10.125187545294633</v>
      </c>
      <c r="DF867">
        <f>(China!DE734/China!DD734-1)*100</f>
        <v>-2.8207840993773714</v>
      </c>
      <c r="DG867">
        <f>(China!DF734/China!DE734-1)*100</f>
        <v>3.8332171247470681</v>
      </c>
      <c r="DH867">
        <f>(China!DG734/China!DF734-1)*100</f>
        <v>20.008644939390297</v>
      </c>
      <c r="DI867">
        <f>(China!DH734/China!DG734-1)*100</f>
        <v>2.7697442621749779</v>
      </c>
      <c r="DJ867">
        <f>(China!DI734/China!DH734-1)*100</f>
        <v>-5.4058585862615915</v>
      </c>
      <c r="DK867">
        <f>(China!DJ734/China!DI734-1)*100</f>
        <v>-7.649631768372811</v>
      </c>
      <c r="DL867">
        <f>(China!DK734/China!DJ734-1)*100</f>
        <v>-2.7913413167567791</v>
      </c>
      <c r="DM867">
        <f>(China!DL734/China!DK734-1)*100</f>
        <v>7.9596351606105564</v>
      </c>
      <c r="DN867">
        <f>(China!DM734/China!DL734-1)*100</f>
        <v>8.4294737608130887</v>
      </c>
      <c r="DO867">
        <f>(China!DN734/China!DM734-1)*100</f>
        <v>7.7049940422083019</v>
      </c>
      <c r="DP867">
        <f>(China!DO734/China!DN734-1)*100</f>
        <v>0.76253186840526954</v>
      </c>
      <c r="DQ867">
        <f>(China!DP734/China!DO734-1)*100</f>
        <v>-5.1813895977938174</v>
      </c>
      <c r="DR867">
        <f>(China!DQ734/China!DP734-1)*100</f>
        <v>8.8678679536581484</v>
      </c>
      <c r="DS867">
        <f>(China!DR734/China!DQ734-1)*100</f>
        <v>-7.4141401678773704</v>
      </c>
      <c r="DT867">
        <f>(China!DS734/China!DR734-1)*100</f>
        <v>22.571655046019721</v>
      </c>
      <c r="DU867">
        <f>(China!DT734/China!DS734-1)*100</f>
        <v>-21.869795257386706</v>
      </c>
      <c r="DV867">
        <f>(China!DU734/China!DT734-1)*100</f>
        <v>5.7547829898455971</v>
      </c>
      <c r="DW867">
        <f>(China!DV734/China!DU734-1)*100</f>
        <v>-11.535102900419469</v>
      </c>
      <c r="DX867">
        <f>(China!DW734/China!DV734-1)*100</f>
        <v>6.2046889244830039</v>
      </c>
      <c r="DY867">
        <f>(China!DX734/China!DW734-1)*100</f>
        <v>2.178798068443677</v>
      </c>
      <c r="DZ867">
        <f>(China!DY734/China!DX734-1)*100</f>
        <v>-1.0637547324133578</v>
      </c>
      <c r="EA867">
        <f>(China!DZ734/China!DY734-1)*100</f>
        <v>-8.3710884562994572</v>
      </c>
      <c r="EB867">
        <f>(China!EA734/China!DZ734-1)*100</f>
        <v>1.7893894984108982</v>
      </c>
      <c r="EC867">
        <f>(China!EB734/China!EA734-1)*100</f>
        <v>14.606276427373444</v>
      </c>
      <c r="ED867">
        <f>(China!EC734/China!EB734-1)*100</f>
        <v>-5.0104373100805732</v>
      </c>
      <c r="EE867">
        <f>(China!ED734/China!EC734-1)*100</f>
        <v>-2.4686817879852607</v>
      </c>
    </row>
    <row r="868" spans="1:135" x14ac:dyDescent="0.3">
      <c r="A868" s="24" t="s">
        <v>4413</v>
      </c>
      <c r="B868" s="24" t="s">
        <v>4414</v>
      </c>
      <c r="D868">
        <f>(China!C735/China!B735-1)*100</f>
        <v>-2.0812883599528043</v>
      </c>
      <c r="E868">
        <f>(China!D735/China!C735-1)*100</f>
        <v>1.7787157069640847</v>
      </c>
      <c r="F868">
        <f>(China!E735/China!D735-1)*100</f>
        <v>15.243690381126518</v>
      </c>
      <c r="G868">
        <f>(China!F735/China!E735-1)*100</f>
        <v>-18.289043785985793</v>
      </c>
      <c r="H868">
        <f>(China!G735/China!F735-1)*100</f>
        <v>-18.693938420147006</v>
      </c>
      <c r="I868">
        <f>(China!H735/China!G735-1)*100</f>
        <v>23.588162085753762</v>
      </c>
      <c r="J868">
        <f>(China!I735/China!H735-1)*100</f>
        <v>11.908747910417205</v>
      </c>
      <c r="K868">
        <f>(China!J735/China!I735-1)*100</f>
        <v>-8.5340825203473294</v>
      </c>
      <c r="L868">
        <f>(China!K735/China!J735-1)*100</f>
        <v>14.441645020051208</v>
      </c>
      <c r="M868">
        <f>(China!L735/China!K735-1)*100</f>
        <v>-3.9390618656105825</v>
      </c>
      <c r="N868">
        <f>(China!M735/China!L735-1)*100</f>
        <v>-6.1504986063741107</v>
      </c>
      <c r="O868">
        <f>(China!N735/China!M735-1)*100</f>
        <v>-4.9277735325651717</v>
      </c>
      <c r="P868">
        <f>(China!O735/China!N735-1)*100</f>
        <v>6.6808068530578746</v>
      </c>
      <c r="Q868">
        <f>(China!P735/China!O735-1)*100</f>
        <v>10.099990170653129</v>
      </c>
      <c r="R868">
        <f>(China!Q735/China!P735-1)*100</f>
        <v>-1.6702184536595555</v>
      </c>
      <c r="S868">
        <f>(China!R735/China!Q735-1)*100</f>
        <v>-12.00303886605556</v>
      </c>
      <c r="T868">
        <f>(China!S735/China!R735-1)*100</f>
        <v>1.5327832138058328</v>
      </c>
      <c r="U868">
        <f>(China!T735/China!S735-1)*100</f>
        <v>13.216306175184389</v>
      </c>
      <c r="V868">
        <f>(China!U735/China!T735-1)*100</f>
        <v>-6.8594749304967113</v>
      </c>
      <c r="W868">
        <f>(China!V735/China!U735-1)*100</f>
        <v>-19.687212511499787</v>
      </c>
      <c r="X868">
        <f>(China!W735/China!V735-1)*100</f>
        <v>-9.3212389217267599E-2</v>
      </c>
      <c r="Y868">
        <f>(China!X735/China!W735-1)*100</f>
        <v>-5.7158573842309934</v>
      </c>
      <c r="Z868">
        <f>(China!Y735/China!X735-1)*100</f>
        <v>-18.298447304028542</v>
      </c>
      <c r="AA868">
        <f>(China!Z735/China!Y735-1)*100</f>
        <v>3.5387848129838861</v>
      </c>
      <c r="AB868">
        <f>(China!AA735/China!Z735-1)*100</f>
        <v>13.973226960510043</v>
      </c>
      <c r="AC868">
        <f>(China!AB735/China!AA735-1)*100</f>
        <v>-9.5163929254835402</v>
      </c>
      <c r="AD868">
        <f>(China!AC735/China!AB735-1)*100</f>
        <v>11.132940076320574</v>
      </c>
      <c r="AE868">
        <f>(China!AD735/China!AC735-1)*100</f>
        <v>3.2190475517942074</v>
      </c>
      <c r="AF868">
        <f>(China!AE735/China!AD735-1)*100</f>
        <v>2.2741136815782825</v>
      </c>
      <c r="AG868">
        <f>(China!AF735/China!AE735-1)*100</f>
        <v>-14.936790613204154</v>
      </c>
      <c r="AH868">
        <f>(China!AG735/China!AF735-1)*100</f>
        <v>0.71144991296265836</v>
      </c>
      <c r="AI868">
        <f>(China!AH735/China!AG735-1)*100</f>
        <v>-2.1205613829104686</v>
      </c>
      <c r="AJ868">
        <f>(China!AI735/China!AH735-1)*100</f>
        <v>-1.3249216850565126</v>
      </c>
      <c r="AK868">
        <f>(China!AJ735/China!AI735-1)*100</f>
        <v>-7.9674228058835173</v>
      </c>
      <c r="AL868">
        <f>(China!AK735/China!AJ735-1)*100</f>
        <v>11.922502964944348</v>
      </c>
      <c r="AM868">
        <f>(China!AL735/China!AK735-1)*100</f>
        <v>4.2361750266827647</v>
      </c>
      <c r="AN868">
        <f>(China!AM735/China!AL735-1)*100</f>
        <v>3.1102383186119686</v>
      </c>
      <c r="AO868">
        <f>(China!AN735/China!AM735-1)*100</f>
        <v>4.9233652634144587</v>
      </c>
      <c r="AP868">
        <f>(China!AO735/China!AN735-1)*100</f>
        <v>-13.02627760072318</v>
      </c>
      <c r="AQ868">
        <f>(China!AP735/China!AO735-1)*100</f>
        <v>8.3740464969098696</v>
      </c>
      <c r="AR868">
        <f>(China!AQ735/China!AP735-1)*100</f>
        <v>-6.7713452839077597</v>
      </c>
      <c r="AS868">
        <f>(China!AR735/China!AQ735-1)*100</f>
        <v>-1.170864551235351</v>
      </c>
      <c r="AT868">
        <f>(China!AS735/China!AR735-1)*100</f>
        <v>12.11709884512382</v>
      </c>
      <c r="AU868">
        <f>(China!AT735/China!AS735-1)*100</f>
        <v>-1.1581968914606389</v>
      </c>
      <c r="AV868">
        <f>(China!AU735/China!AT735-1)*100</f>
        <v>-15.791022731556726</v>
      </c>
      <c r="AW868">
        <f>(China!AV735/China!AU735-1)*100</f>
        <v>4.8253932136831601</v>
      </c>
      <c r="AX868">
        <f>(China!AW735/China!AV735-1)*100</f>
        <v>-3.8714866962019756</v>
      </c>
      <c r="AY868">
        <f>(China!AX735/China!AW735-1)*100</f>
        <v>-4.7880809133547757</v>
      </c>
      <c r="AZ868">
        <f>(China!AY735/China!AX735-1)*100</f>
        <v>7.3333824818869964</v>
      </c>
      <c r="BA868">
        <f>(China!AZ735/China!AY735-1)*100</f>
        <v>-9.1763698024340812</v>
      </c>
      <c r="BB868">
        <f>(China!BA735/China!AZ735-1)*100</f>
        <v>-8.0612395420538441</v>
      </c>
      <c r="BC868">
        <f>(China!BB735/China!BA735-1)*100</f>
        <v>-0.24258370851583111</v>
      </c>
      <c r="BD868">
        <f>(China!BC735/China!BB735-1)*100</f>
        <v>0.37211684381461829</v>
      </c>
      <c r="BE868">
        <f>(China!BD735/China!BC735-1)*100</f>
        <v>5.8654396036210477</v>
      </c>
      <c r="BF868">
        <f>(China!BE735/China!BD735-1)*100</f>
        <v>2.2720544181107583</v>
      </c>
      <c r="BG868">
        <f>(China!BF735/China!BE735-1)*100</f>
        <v>12.323840157518728</v>
      </c>
      <c r="BH868">
        <f>(China!BG735/China!BF735-1)*100</f>
        <v>-1.4965245972493268</v>
      </c>
      <c r="BI868">
        <f>(China!BH735/China!BG735-1)*100</f>
        <v>-0.86503961514137195</v>
      </c>
      <c r="BJ868">
        <f>(China!BI735/China!BH735-1)*100</f>
        <v>-7.4297316525118173E-2</v>
      </c>
      <c r="BK868">
        <f>(China!BJ735/China!BI735-1)*100</f>
        <v>0.28715667419139113</v>
      </c>
      <c r="BL868">
        <f>(China!BK735/China!BJ735-1)*100</f>
        <v>-0.31900470531935898</v>
      </c>
      <c r="BM868">
        <f>(China!BL735/China!BK735-1)*100</f>
        <v>29.994134084907319</v>
      </c>
      <c r="BN868">
        <f>(China!BM735/China!BL735-1)*100</f>
        <v>-0.11603814861325112</v>
      </c>
      <c r="BO868">
        <f>(China!BN735/China!BM735-1)*100</f>
        <v>5.6005451517019189</v>
      </c>
      <c r="BP868">
        <f>(China!BO735/China!BN735-1)*100</f>
        <v>-10.721478621168345</v>
      </c>
      <c r="BQ868">
        <f>(China!BP735/China!BO735-1)*100</f>
        <v>-23.08719878790474</v>
      </c>
      <c r="BR868">
        <f>(China!BQ735/China!BP735-1)*100</f>
        <v>-11.176410255466795</v>
      </c>
      <c r="BS868">
        <f>(China!BR735/China!BQ735-1)*100</f>
        <v>-5.9154826588024516</v>
      </c>
      <c r="BT868">
        <f>(China!BS735/China!BR735-1)*100</f>
        <v>18.184901189346213</v>
      </c>
      <c r="BU868">
        <f>(China!BT735/China!BS735-1)*100</f>
        <v>-2.4046353255287034</v>
      </c>
      <c r="BV868">
        <f>(China!BU735/China!BT735-1)*100</f>
        <v>19.989105171676471</v>
      </c>
      <c r="BW868">
        <f>(China!BV735/China!BU735-1)*100</f>
        <v>-7.090630253873897</v>
      </c>
      <c r="BX868">
        <f>(China!BW735/China!BV735-1)*100</f>
        <v>12.32938295107826</v>
      </c>
      <c r="BY868">
        <f>(China!BX735/China!BW735-1)*100</f>
        <v>4.1163298953172278</v>
      </c>
      <c r="BZ868">
        <f>(China!BY735/China!BX735-1)*100</f>
        <v>0.64598034624816503</v>
      </c>
      <c r="CA868">
        <f>(China!BZ735/China!BY735-1)*100</f>
        <v>-1.9756650805661358</v>
      </c>
      <c r="CB868">
        <f>(China!CA735/China!BZ735-1)*100</f>
        <v>-2.8362165108596571</v>
      </c>
      <c r="CC868">
        <f>(China!CB735/China!CA735-1)*100</f>
        <v>7.0409015309659928</v>
      </c>
      <c r="CD868">
        <f>(China!CC735/China!CB735-1)*100</f>
        <v>-2.4392931762124426</v>
      </c>
      <c r="CE868">
        <f>(China!CD735/China!CC735-1)*100</f>
        <v>2.7411681440782321</v>
      </c>
      <c r="CF868">
        <f>(China!CE735/China!CD735-1)*100</f>
        <v>-1.4114969584240411</v>
      </c>
      <c r="CG868">
        <f>(China!CF735/China!CE735-1)*100</f>
        <v>-4.8531747279552011</v>
      </c>
      <c r="CH868">
        <f>(China!CG735/China!CF735-1)*100</f>
        <v>-8.5694515077316069</v>
      </c>
      <c r="CI868">
        <f>(China!CH735/China!CG735-1)*100</f>
        <v>-5.1683560360407776</v>
      </c>
      <c r="CJ868">
        <f>(China!CI735/China!CH735-1)*100</f>
        <v>3.4294747928332425</v>
      </c>
      <c r="CK868">
        <f>(China!CJ735/China!CI735-1)*100</f>
        <v>-4.5411084558893648</v>
      </c>
      <c r="CL868">
        <f>(China!CK735/China!CJ735-1)*100</f>
        <v>-13.339648536968484</v>
      </c>
      <c r="CM868">
        <f>(China!CL735/China!CK735-1)*100</f>
        <v>-7.8400837831539283</v>
      </c>
      <c r="CN868">
        <f>(China!CM735/China!CL735-1)*100</f>
        <v>7.0385482435538993</v>
      </c>
      <c r="CO868">
        <f>(China!CN735/China!CM735-1)*100</f>
        <v>7.638877800262267</v>
      </c>
      <c r="CP868">
        <f>(China!CO735/China!CN735-1)*100</f>
        <v>-0.84175609684455921</v>
      </c>
      <c r="CQ868">
        <f>(China!CP735/China!CO735-1)*100</f>
        <v>1.9205530434823981</v>
      </c>
      <c r="CR868">
        <f>(China!CQ735/China!CP735-1)*100</f>
        <v>0.59350033139990988</v>
      </c>
      <c r="CS868">
        <f>(China!CR735/China!CQ735-1)*100</f>
        <v>27.980429394755156</v>
      </c>
      <c r="CT868">
        <f>(China!CS735/China!CR735-1)*100</f>
        <v>0.90278182704925936</v>
      </c>
      <c r="CU868">
        <f>(China!CT735/China!CS735-1)*100</f>
        <v>13.550542052087543</v>
      </c>
      <c r="CV868">
        <f>(China!CU735/China!CT735-1)*100</f>
        <v>5.369733621285544</v>
      </c>
      <c r="CW868">
        <f>(China!CV735/China!CU735-1)*100</f>
        <v>-2.0839468013076234</v>
      </c>
      <c r="CX868">
        <f>(China!CW735/China!CV735-1)*100</f>
        <v>-4.143311971046904</v>
      </c>
      <c r="CY868">
        <f>(China!CX735/China!CW735-1)*100</f>
        <v>-5.7089463660195294</v>
      </c>
      <c r="CZ868">
        <f>(China!CY735/China!CX735-1)*100</f>
        <v>-11.772065248057906</v>
      </c>
      <c r="DA868">
        <f>(China!CZ735/China!CY735-1)*100</f>
        <v>-9.3699492588584334</v>
      </c>
      <c r="DB868">
        <f>(China!DA735/China!CZ735-1)*100</f>
        <v>-15.870184677092459</v>
      </c>
      <c r="DC868">
        <f>(China!DB735/China!DA735-1)*100</f>
        <v>-2.8291854646391168</v>
      </c>
      <c r="DD868">
        <f>(China!DC735/China!DB735-1)*100</f>
        <v>-15.756806041155258</v>
      </c>
      <c r="DE868">
        <f>(China!DD735/China!DC735-1)*100</f>
        <v>13.386276474993597</v>
      </c>
      <c r="DF868">
        <f>(China!DE735/China!DD735-1)*100</f>
        <v>-7.5644733971503397</v>
      </c>
      <c r="DG868">
        <f>(China!DF735/China!DE735-1)*100</f>
        <v>-0.27370999331939316</v>
      </c>
      <c r="DH868">
        <f>(China!DG735/China!DF735-1)*100</f>
        <v>19.655156568312204</v>
      </c>
      <c r="DI868">
        <f>(China!DH735/China!DG735-1)*100</f>
        <v>5.7355437108682183</v>
      </c>
      <c r="DJ868">
        <f>(China!DI735/China!DH735-1)*100</f>
        <v>-3.3319455776992246</v>
      </c>
      <c r="DK868">
        <f>(China!DJ735/China!DI735-1)*100</f>
        <v>-0.45804473893956699</v>
      </c>
      <c r="DL868">
        <f>(China!DK735/China!DJ735-1)*100</f>
        <v>-2.6820961095499141</v>
      </c>
      <c r="DM868">
        <f>(China!DL735/China!DK735-1)*100</f>
        <v>8.6946282124850995</v>
      </c>
      <c r="DN868">
        <f>(China!DM735/China!DL735-1)*100</f>
        <v>13.799220530430834</v>
      </c>
      <c r="DO868">
        <f>(China!DN735/China!DM735-1)*100</f>
        <v>-13.177480062457271</v>
      </c>
      <c r="DP868">
        <f>(China!DO735/China!DN735-1)*100</f>
        <v>0.93923287830706137</v>
      </c>
      <c r="DQ868">
        <f>(China!DP735/China!DO735-1)*100</f>
        <v>9.4249775004541227</v>
      </c>
      <c r="DR868">
        <f>(China!DQ735/China!DP735-1)*100</f>
        <v>8.3787372874239985</v>
      </c>
      <c r="DS868">
        <f>(China!DR735/China!DQ735-1)*100</f>
        <v>-9.7191238015770232E-3</v>
      </c>
      <c r="DT868">
        <f>(China!DS735/China!DR735-1)*100</f>
        <v>-0.47690679793659374</v>
      </c>
      <c r="DU868">
        <f>(China!DT735/China!DS735-1)*100</f>
        <v>38.764241904581809</v>
      </c>
      <c r="DV868">
        <f>(China!DU735/China!DT735-1)*100</f>
        <v>-4.3590526912181797</v>
      </c>
      <c r="DW868">
        <f>(China!DV735/China!DU735-1)*100</f>
        <v>-10.733244459929725</v>
      </c>
      <c r="DX868">
        <f>(China!DW735/China!DV735-1)*100</f>
        <v>20.582811541618497</v>
      </c>
      <c r="DY868">
        <f>(China!DX735/China!DW735-1)*100</f>
        <v>-1.2767483193839357</v>
      </c>
      <c r="DZ868">
        <f>(China!DY735/China!DX735-1)*100</f>
        <v>-0.96704240423559629</v>
      </c>
      <c r="EA868">
        <f>(China!DZ735/China!DY735-1)*100</f>
        <v>-17.605867797808592</v>
      </c>
      <c r="EB868">
        <f>(China!EA735/China!DZ735-1)*100</f>
        <v>-2.9631637010456124</v>
      </c>
      <c r="EC868">
        <f>(China!EB735/China!EA735-1)*100</f>
        <v>0.19250161239179331</v>
      </c>
      <c r="ED868">
        <f>(China!EC735/China!EB735-1)*100</f>
        <v>-2.3767888135708293</v>
      </c>
      <c r="EE868">
        <f>(China!ED735/China!EC735-1)*100</f>
        <v>1.7057679102769674</v>
      </c>
    </row>
    <row r="869" spans="1:135" x14ac:dyDescent="0.3">
      <c r="A869" s="24" t="s">
        <v>4415</v>
      </c>
      <c r="B869" s="24" t="s">
        <v>4416</v>
      </c>
      <c r="D869">
        <f>(China!C736/China!B736-1)*100</f>
        <v>13.008319411976554</v>
      </c>
      <c r="E869">
        <f>(China!D736/China!C736-1)*100</f>
        <v>12.38866396761189</v>
      </c>
      <c r="F869">
        <f>(China!E736/China!D736-1)*100</f>
        <v>-11.945463902120078</v>
      </c>
      <c r="G869">
        <f>(China!F736/China!E736-1)*100</f>
        <v>-13.62352304857064</v>
      </c>
      <c r="H869">
        <f>(China!G736/China!F736-1)*100</f>
        <v>-10.567793618556765</v>
      </c>
      <c r="I869">
        <f>(China!H736/China!G736-1)*100</f>
        <v>22.959551859490123</v>
      </c>
      <c r="J869">
        <f>(China!I736/China!H736-1)*100</f>
        <v>2.7917469569276987</v>
      </c>
      <c r="K869">
        <f>(China!J736/China!I736-1)*100</f>
        <v>-2.1930179440433739</v>
      </c>
      <c r="L869">
        <f>(China!K736/China!J736-1)*100</f>
        <v>13.09693911407377</v>
      </c>
      <c r="M869">
        <f>(China!L736/China!K736-1)*100</f>
        <v>-2.4264996052523191</v>
      </c>
      <c r="N869">
        <f>(China!M736/China!L736-1)*100</f>
        <v>-6.2302086072504315</v>
      </c>
      <c r="O869">
        <f>(China!N736/China!M736-1)*100</f>
        <v>0.3364407073170872</v>
      </c>
      <c r="P869">
        <f>(China!O736/China!N736-1)*100</f>
        <v>12.806147572422688</v>
      </c>
      <c r="Q869">
        <f>(China!P736/China!O736-1)*100</f>
        <v>6.6041247764390798</v>
      </c>
      <c r="R869">
        <f>(China!Q736/China!P736-1)*100</f>
        <v>1.9087316020469203</v>
      </c>
      <c r="S869">
        <f>(China!R736/China!Q736-1)*100</f>
        <v>-11.322787458457139</v>
      </c>
      <c r="T869">
        <f>(China!S736/China!R736-1)*100</f>
        <v>1.3624940047961998</v>
      </c>
      <c r="U869">
        <f>(China!T736/China!S736-1)*100</f>
        <v>2.6519390532685927</v>
      </c>
      <c r="V869">
        <f>(China!U736/China!T736-1)*100</f>
        <v>-10.806108847460628</v>
      </c>
      <c r="W869">
        <f>(China!V736/China!U736-1)*100</f>
        <v>-11.033274956217065</v>
      </c>
      <c r="X869">
        <f>(China!W736/China!V736-1)*100</f>
        <v>3.5278123241659909</v>
      </c>
      <c r="Y869">
        <f>(China!X736/China!W736-1)*100</f>
        <v>-11.013299533941833</v>
      </c>
      <c r="Z869">
        <f>(China!Y736/China!X736-1)*100</f>
        <v>-15.553154641796041</v>
      </c>
      <c r="AA869">
        <f>(China!Z736/China!Y736-1)*100</f>
        <v>5.1490537046973817</v>
      </c>
      <c r="AB869">
        <f>(China!AA736/China!Z736-1)*100</f>
        <v>14.618701525943955</v>
      </c>
      <c r="AC869">
        <f>(China!AB736/China!AA736-1)*100</f>
        <v>-12.821366128065081</v>
      </c>
      <c r="AD869">
        <f>(China!AC736/China!AB736-1)*100</f>
        <v>7.6032554343897996</v>
      </c>
      <c r="AE869">
        <f>(China!AD736/China!AC736-1)*100</f>
        <v>-1.5989087066787588</v>
      </c>
      <c r="AF869">
        <f>(China!AE736/China!AD736-1)*100</f>
        <v>-14.372866369519555</v>
      </c>
      <c r="AG869">
        <f>(China!AF736/China!AE736-1)*100</f>
        <v>6.0015197010904631</v>
      </c>
      <c r="AH869">
        <f>(China!AG736/China!AF736-1)*100</f>
        <v>-4.3346180844363698</v>
      </c>
      <c r="AI869">
        <f>(China!AH736/China!AG736-1)*100</f>
        <v>0.75736675435662537</v>
      </c>
      <c r="AJ869">
        <f>(China!AI736/China!AH736-1)*100</f>
        <v>-1.1089137995248355</v>
      </c>
      <c r="AK869">
        <f>(China!AJ736/China!AI736-1)*100</f>
        <v>-10.330040953986863</v>
      </c>
      <c r="AL869">
        <f>(China!AK736/China!AJ736-1)*100</f>
        <v>9.5462728101047176</v>
      </c>
      <c r="AM869">
        <f>(China!AL736/China!AK736-1)*100</f>
        <v>3.4786801768798448</v>
      </c>
      <c r="AN869">
        <f>(China!AM736/China!AL736-1)*100</f>
        <v>-1.8993573929147578</v>
      </c>
      <c r="AO869">
        <f>(China!AN736/China!AM736-1)*100</f>
        <v>-1.4521293586117978</v>
      </c>
      <c r="AP869">
        <f>(China!AO736/China!AN736-1)*100</f>
        <v>-10.049498411462555</v>
      </c>
      <c r="AQ869">
        <f>(China!AP736/China!AO736-1)*100</f>
        <v>6.3672319855546444</v>
      </c>
      <c r="AR869">
        <f>(China!AQ736/China!AP736-1)*100</f>
        <v>-19.224232138296561</v>
      </c>
      <c r="AS869">
        <f>(China!AR736/China!AQ736-1)*100</f>
        <v>1.9480597233588082</v>
      </c>
      <c r="AT869">
        <f>(China!AS736/China!AR736-1)*100</f>
        <v>12.888475026503343</v>
      </c>
      <c r="AU869">
        <f>(China!AT736/China!AS736-1)*100</f>
        <v>-2.8324318233039936</v>
      </c>
      <c r="AV869">
        <f>(China!AU736/China!AT736-1)*100</f>
        <v>-5.7331731978002898</v>
      </c>
      <c r="AW869">
        <f>(China!AV736/China!AU736-1)*100</f>
        <v>0.72199243898247722</v>
      </c>
      <c r="AX869">
        <f>(China!AW736/China!AV736-1)*100</f>
        <v>-5.8899076248237865</v>
      </c>
      <c r="AY869">
        <f>(China!AX736/China!AW736-1)*100</f>
        <v>-7.0310580328104777</v>
      </c>
      <c r="AZ869">
        <f>(China!AY736/China!AX736-1)*100</f>
        <v>1.3271862579168126</v>
      </c>
      <c r="BA869">
        <f>(China!AZ736/China!AY736-1)*100</f>
        <v>3.7528900406754273</v>
      </c>
      <c r="BB869">
        <f>(China!BA736/China!AZ736-1)*100</f>
        <v>-3.9326072148044289</v>
      </c>
      <c r="BC869">
        <f>(China!BB736/China!BA736-1)*100</f>
        <v>0.56875111856413696</v>
      </c>
      <c r="BD869">
        <f>(China!BC736/China!BB736-1)*100</f>
        <v>6.2360975684531583</v>
      </c>
      <c r="BE869">
        <f>(China!BD736/China!BC736-1)*100</f>
        <v>0</v>
      </c>
      <c r="BF869">
        <f>(China!BE736/China!BD736-1)*100</f>
        <v>0</v>
      </c>
      <c r="BG869">
        <f>(China!BF736/China!BE736-1)*100</f>
        <v>0</v>
      </c>
      <c r="BH869">
        <f>(China!BG736/China!BF736-1)*100</f>
        <v>0</v>
      </c>
      <c r="BI869">
        <f>(China!BH736/China!BG736-1)*100</f>
        <v>0</v>
      </c>
      <c r="BJ869">
        <f>(China!BI736/China!BH736-1)*100</f>
        <v>115.81661584113219</v>
      </c>
      <c r="BK869">
        <f>(China!BJ736/China!BI736-1)*100</f>
        <v>-8.3931819808742762</v>
      </c>
      <c r="BL869">
        <f>(China!BK736/China!BJ736-1)*100</f>
        <v>-2.2735340248229319</v>
      </c>
      <c r="BM869">
        <f>(China!BL736/China!BK736-1)*100</f>
        <v>23.939139743946946</v>
      </c>
      <c r="BN869">
        <f>(China!BM736/China!BL736-1)*100</f>
        <v>28.576938465170176</v>
      </c>
      <c r="BO869">
        <f>(China!BN736/China!BM736-1)*100</f>
        <v>27.182887808807354</v>
      </c>
      <c r="BP869">
        <f>(China!BO736/China!BN736-1)*100</f>
        <v>5.9549206720918013</v>
      </c>
      <c r="BQ869">
        <f>(China!BP736/China!BO736-1)*100</f>
        <v>-42.641108773481015</v>
      </c>
      <c r="BR869">
        <f>(China!BQ736/China!BP736-1)*100</f>
        <v>-23.944420862885764</v>
      </c>
      <c r="BS869">
        <f>(China!BR736/China!BQ736-1)*100</f>
        <v>-11.740514706270933</v>
      </c>
      <c r="BT869">
        <f>(China!BS736/China!BR736-1)*100</f>
        <v>9.5101921508900169</v>
      </c>
      <c r="BU869">
        <f>(China!BT736/China!BS736-1)*100</f>
        <v>0</v>
      </c>
      <c r="BV869">
        <f>(China!BU736/China!BT736-1)*100</f>
        <v>0</v>
      </c>
      <c r="BW869">
        <f>(China!BV736/China!BU736-1)*100</f>
        <v>9.7101337493264772</v>
      </c>
      <c r="BX869">
        <f>(China!BW736/China!BV736-1)*100</f>
        <v>-3.8565592845543284</v>
      </c>
      <c r="BY869">
        <f>(China!BX736/China!BW736-1)*100</f>
        <v>15.873463820978429</v>
      </c>
      <c r="BZ869">
        <f>(China!BY736/China!BX736-1)*100</f>
        <v>-1.5122839201354155</v>
      </c>
      <c r="CA869">
        <f>(China!BZ736/China!BY736-1)*100</f>
        <v>-6.0615441169357904</v>
      </c>
      <c r="CB869">
        <f>(China!CA736/China!BZ736-1)*100</f>
        <v>-3.6749474613420818</v>
      </c>
      <c r="CC869">
        <f>(China!CB736/China!CA736-1)*100</f>
        <v>3.7028151288508226</v>
      </c>
      <c r="CD869">
        <f>(China!CC736/China!CB736-1)*100</f>
        <v>1.6464706424178521</v>
      </c>
      <c r="CE869">
        <f>(China!CD736/China!CC736-1)*100</f>
        <v>18.387935928457601</v>
      </c>
      <c r="CF869">
        <f>(China!CE736/China!CD736-1)*100</f>
        <v>-7.2930661154998582</v>
      </c>
      <c r="CG869">
        <f>(China!CF736/China!CE736-1)*100</f>
        <v>-3.0521976523306016</v>
      </c>
      <c r="CH869">
        <f>(China!CG736/China!CF736-1)*100</f>
        <v>7.605956889332055</v>
      </c>
      <c r="CI869">
        <f>(China!CH736/China!CG736-1)*100</f>
        <v>-1.9617785337198823</v>
      </c>
      <c r="CJ869">
        <f>(China!CI736/China!CH736-1)*100</f>
        <v>2.1416230314502016</v>
      </c>
      <c r="CK869">
        <f>(China!CJ736/China!CI736-1)*100</f>
        <v>3.5255999347105771E-2</v>
      </c>
      <c r="CL869">
        <f>(China!CK736/China!CJ736-1)*100</f>
        <v>-11.892597968069596</v>
      </c>
      <c r="CM869">
        <f>(China!CL736/China!CK736-1)*100</f>
        <v>-3.1243300819592146</v>
      </c>
      <c r="CN869">
        <f>(China!CM736/China!CL736-1)*100</f>
        <v>8.545367787545155</v>
      </c>
      <c r="CO869">
        <f>(China!CN736/China!CM736-1)*100</f>
        <v>-4.7020894281779801</v>
      </c>
      <c r="CP869">
        <f>(China!CO736/China!CN736-1)*100</f>
        <v>6.324674126160712</v>
      </c>
      <c r="CQ869">
        <f>(China!CP736/China!CO736-1)*100</f>
        <v>1.7856567487364527</v>
      </c>
      <c r="CR869">
        <f>(China!CQ736/China!CP736-1)*100</f>
        <v>6.8429682170235706</v>
      </c>
      <c r="CS869">
        <f>(China!CR736/China!CQ736-1)*100</f>
        <v>0</v>
      </c>
      <c r="CT869">
        <f>(China!CS736/China!CR736-1)*100</f>
        <v>0</v>
      </c>
      <c r="CU869">
        <f>(China!CT736/China!CS736-1)*100</f>
        <v>0</v>
      </c>
      <c r="CV869">
        <f>(China!CU736/China!CT736-1)*100</f>
        <v>-26.161592399825629</v>
      </c>
      <c r="CW869">
        <f>(China!CV736/China!CU736-1)*100</f>
        <v>13.625528469620573</v>
      </c>
      <c r="CX869">
        <f>(China!CW736/China!CV736-1)*100</f>
        <v>-0.76966111386632674</v>
      </c>
      <c r="CY869">
        <f>(China!CX736/China!CW736-1)*100</f>
        <v>-7.3447998517322315</v>
      </c>
      <c r="CZ869">
        <f>(China!CY736/China!CX736-1)*100</f>
        <v>-31.020959012072968</v>
      </c>
      <c r="DA869">
        <f>(China!CZ736/China!CY736-1)*100</f>
        <v>-7.3999245102704609</v>
      </c>
      <c r="DB869">
        <f>(China!DA736/China!CZ736-1)*100</f>
        <v>-6.7835379569267555</v>
      </c>
      <c r="DC869">
        <f>(China!DB736/China!DA736-1)*100</f>
        <v>-1.7407140187242209</v>
      </c>
      <c r="DD869">
        <f>(China!DC736/China!DB736-1)*100</f>
        <v>-14.607263968504435</v>
      </c>
      <c r="DE869">
        <f>(China!DD736/China!DC736-1)*100</f>
        <v>7.5932420671570355</v>
      </c>
      <c r="DF869">
        <f>(China!DE736/China!DD736-1)*100</f>
        <v>-9.343037153378198</v>
      </c>
      <c r="DG869">
        <f>(China!DF736/China!DE736-1)*100</f>
        <v>9.3805396504232021</v>
      </c>
      <c r="DH869">
        <f>(China!DG736/China!DF736-1)*100</f>
        <v>21.171680054135699</v>
      </c>
      <c r="DI869">
        <f>(China!DH736/China!DG736-1)*100</f>
        <v>11.744646882420874</v>
      </c>
      <c r="DJ869">
        <f>(China!DI736/China!DH736-1)*100</f>
        <v>-13.585796793347903</v>
      </c>
      <c r="DK869">
        <f>(China!DJ736/China!DI736-1)*100</f>
        <v>-13.431173074521963</v>
      </c>
      <c r="DL869">
        <f>(China!DK736/China!DJ736-1)*100</f>
        <v>-5.3462282123124982</v>
      </c>
      <c r="DM869">
        <f>(China!DL736/China!DK736-1)*100</f>
        <v>-8.5482807116990074</v>
      </c>
      <c r="DN869">
        <f>(China!DM736/China!DL736-1)*100</f>
        <v>-6.6924470017898141</v>
      </c>
      <c r="DO869">
        <f>(China!DN736/China!DM736-1)*100</f>
        <v>-2.6339130396439203</v>
      </c>
      <c r="DP869">
        <f>(China!DO736/China!DN736-1)*100</f>
        <v>-6.9709259864447981</v>
      </c>
      <c r="DQ869">
        <f>(China!DP736/China!DO736-1)*100</f>
        <v>-0.33613796115550265</v>
      </c>
      <c r="DR869">
        <f>(China!DQ736/China!DP736-1)*100</f>
        <v>11.178823988351416</v>
      </c>
      <c r="DS869">
        <f>(China!DR736/China!DQ736-1)*100</f>
        <v>5.1645674955443921</v>
      </c>
      <c r="DT869">
        <f>(China!DS736/China!DR736-1)*100</f>
        <v>-2.2844473714240254</v>
      </c>
      <c r="DU869">
        <f>(China!DT736/China!DS736-1)*100</f>
        <v>15.49813972986518</v>
      </c>
      <c r="DV869">
        <f>(China!DU736/China!DT736-1)*100</f>
        <v>1.9496442562103145</v>
      </c>
      <c r="DW869">
        <f>(China!DV736/China!DU736-1)*100</f>
        <v>-5.5461833675659484</v>
      </c>
      <c r="DX869">
        <f>(China!DW736/China!DV736-1)*100</f>
        <v>-7.6007513024885176</v>
      </c>
      <c r="DY869">
        <f>(China!DX736/China!DW736-1)*100</f>
        <v>9.9618487920988272</v>
      </c>
      <c r="DZ869">
        <f>(China!DY736/China!DX736-1)*100</f>
        <v>0.45944846178989085</v>
      </c>
      <c r="EA869">
        <f>(China!DZ736/China!DY736-1)*100</f>
        <v>4.7032614423367258</v>
      </c>
      <c r="EB869">
        <f>(China!EA736/China!DZ736-1)*100</f>
        <v>-6.3446393860775441</v>
      </c>
      <c r="EC869">
        <f>(China!EB736/China!EA736-1)*100</f>
        <v>5.0808109859304729</v>
      </c>
      <c r="ED869">
        <f>(China!EC736/China!EB736-1)*100</f>
        <v>-0.98648921153470237</v>
      </c>
      <c r="EE869">
        <f>(China!ED736/China!EC736-1)*100</f>
        <v>-7.5111172873818299</v>
      </c>
    </row>
    <row r="870" spans="1:135" x14ac:dyDescent="0.3">
      <c r="A870" s="24" t="s">
        <v>4417</v>
      </c>
      <c r="B870" s="24" t="s">
        <v>4418</v>
      </c>
      <c r="D870">
        <f>(China!C737/China!B737-1)*100</f>
        <v>8.3696825234668815</v>
      </c>
      <c r="E870">
        <f>(China!D737/China!C737-1)*100</f>
        <v>12.471655318326968</v>
      </c>
      <c r="F870">
        <f>(China!E737/China!D737-1)*100</f>
        <v>-6.0332440498775846</v>
      </c>
      <c r="G870">
        <f>(China!F737/China!E737-1)*100</f>
        <v>-17.204990149641532</v>
      </c>
      <c r="H870">
        <f>(China!G737/China!F737-1)*100</f>
        <v>-15.619517282192852</v>
      </c>
      <c r="I870">
        <f>(China!H737/China!G737-1)*100</f>
        <v>13.116439647977618</v>
      </c>
      <c r="J870">
        <f>(China!I737/China!H737-1)*100</f>
        <v>10.807917426799406</v>
      </c>
      <c r="K870">
        <f>(China!J737/China!I737-1)*100</f>
        <v>8.864064657400462</v>
      </c>
      <c r="L870">
        <f>(China!K737/China!J737-1)*100</f>
        <v>10.430138683533862</v>
      </c>
      <c r="M870">
        <f>(China!L737/China!K737-1)*100</f>
        <v>11.427811296004965</v>
      </c>
      <c r="N870">
        <f>(China!M737/China!L737-1)*100</f>
        <v>-8.7778980760884302</v>
      </c>
      <c r="O870">
        <f>(China!N737/China!M737-1)*100</f>
        <v>-3.7016032824903511</v>
      </c>
      <c r="P870">
        <f>(China!O737/China!N737-1)*100</f>
        <v>9.7627093801008655</v>
      </c>
      <c r="Q870">
        <f>(China!P737/China!O737-1)*100</f>
        <v>6.0855925667642641</v>
      </c>
      <c r="R870">
        <f>(China!Q737/China!P737-1)*100</f>
        <v>6.2582336723019605</v>
      </c>
      <c r="S870">
        <f>(China!R737/China!Q737-1)*100</f>
        <v>-17.470739361140396</v>
      </c>
      <c r="T870">
        <f>(China!S737/China!R737-1)*100</f>
        <v>8.9609944623620041</v>
      </c>
      <c r="U870">
        <f>(China!T737/China!S737-1)*100</f>
        <v>11.045583828855122</v>
      </c>
      <c r="V870">
        <f>(China!U737/China!T737-1)*100</f>
        <v>-10.723608390538242</v>
      </c>
      <c r="W870">
        <f>(China!V737/China!U737-1)*100</f>
        <v>-18.181818175610665</v>
      </c>
      <c r="X870">
        <f>(China!W737/China!V737-1)*100</f>
        <v>6.809949351573219</v>
      </c>
      <c r="Y870">
        <f>(China!X737/China!W737-1)*100</f>
        <v>-10.190083868084054</v>
      </c>
      <c r="Z870">
        <f>(China!Y737/China!X737-1)*100</f>
        <v>-15.227105048428147</v>
      </c>
      <c r="AA870">
        <f>(China!Z737/China!Y737-1)*100</f>
        <v>4.8420491590739356</v>
      </c>
      <c r="AB870">
        <f>(China!AA737/China!Z737-1)*100</f>
        <v>10.062660806300405</v>
      </c>
      <c r="AC870">
        <f>(China!AB737/China!AA737-1)*100</f>
        <v>-0.99625776989537007</v>
      </c>
      <c r="AD870">
        <f>(China!AC737/China!AB737-1)*100</f>
        <v>9.7539706074865062</v>
      </c>
      <c r="AE870">
        <f>(China!AD737/China!AC737-1)*100</f>
        <v>0.28618648656884016</v>
      </c>
      <c r="AF870">
        <f>(China!AE737/China!AD737-1)*100</f>
        <v>-11.03171701083726</v>
      </c>
      <c r="AG870">
        <f>(China!AF737/China!AE737-1)*100</f>
        <v>-4.2063135713353184</v>
      </c>
      <c r="AH870">
        <f>(China!AG737/China!AF737-1)*100</f>
        <v>-0.65705084882723419</v>
      </c>
      <c r="AI870">
        <f>(China!AH737/China!AG737-1)*100</f>
        <v>-0.71357151603379521</v>
      </c>
      <c r="AJ870">
        <f>(China!AI737/China!AH737-1)*100</f>
        <v>-0.71674719522552</v>
      </c>
      <c r="AK870">
        <f>(China!AJ737/China!AI737-1)*100</f>
        <v>-12.868275851500567</v>
      </c>
      <c r="AL870">
        <f>(China!AK737/China!AJ737-1)*100</f>
        <v>20.848495911304909</v>
      </c>
      <c r="AM870">
        <f>(China!AL737/China!AK737-1)*100</f>
        <v>7.2302827539944214</v>
      </c>
      <c r="AN870">
        <f>(China!AM737/China!AL737-1)*100</f>
        <v>4.2911182101949441</v>
      </c>
      <c r="AO870">
        <f>(China!AN737/China!AM737-1)*100</f>
        <v>-5.5049845284044441</v>
      </c>
      <c r="AP870">
        <f>(China!AO737/China!AN737-1)*100</f>
        <v>-11.091915448079448</v>
      </c>
      <c r="AQ870">
        <f>(China!AP737/China!AO737-1)*100</f>
        <v>9.7661708159296978</v>
      </c>
      <c r="AR870">
        <f>(China!AQ737/China!AP737-1)*100</f>
        <v>-18.459599712864026</v>
      </c>
      <c r="AS870">
        <f>(China!AR737/China!AQ737-1)*100</f>
        <v>7.6281165455035937</v>
      </c>
      <c r="AT870">
        <f>(China!AS737/China!AR737-1)*100</f>
        <v>11.065393810037506</v>
      </c>
      <c r="AU870">
        <f>(China!AT737/China!AS737-1)*100</f>
        <v>-4.1420195312334762</v>
      </c>
      <c r="AV870">
        <f>(China!AU737/China!AT737-1)*100</f>
        <v>-2.8610248186273335</v>
      </c>
      <c r="AW870">
        <f>(China!AV737/China!AU737-1)*100</f>
        <v>5.7199932067367953</v>
      </c>
      <c r="AX870">
        <f>(China!AW737/China!AV737-1)*100</f>
        <v>5.7555373595268522</v>
      </c>
      <c r="AY870">
        <f>(China!AX737/China!AW737-1)*100</f>
        <v>1.6922339517802421</v>
      </c>
      <c r="AZ870">
        <f>(China!AY737/China!AX737-1)*100</f>
        <v>4.3817359776299636</v>
      </c>
      <c r="BA870">
        <f>(China!AZ737/China!AY737-1)*100</f>
        <v>-5.5929823798447131</v>
      </c>
      <c r="BB870">
        <f>(China!BA737/China!AZ737-1)*100</f>
        <v>3.0555597124323208</v>
      </c>
      <c r="BC870">
        <f>(China!BB737/China!BA737-1)*100</f>
        <v>14.857511514588584</v>
      </c>
      <c r="BD870">
        <f>(China!BC737/China!BB737-1)*100</f>
        <v>-3.0537544751534806</v>
      </c>
      <c r="BE870">
        <f>(China!BD737/China!BC737-1)*100</f>
        <v>18.529030575317517</v>
      </c>
      <c r="BF870">
        <f>(China!BE737/China!BD737-1)*100</f>
        <v>12.799725942437767</v>
      </c>
      <c r="BG870">
        <f>(China!BF737/China!BE737-1)*100</f>
        <v>18.624921708896824</v>
      </c>
      <c r="BH870">
        <f>(China!BG737/China!BF737-1)*100</f>
        <v>-0.48247006956012584</v>
      </c>
      <c r="BI870">
        <f>(China!BH737/China!BG737-1)*100</f>
        <v>-1.4727688501714908</v>
      </c>
      <c r="BJ870">
        <f>(China!BI737/China!BH737-1)*100</f>
        <v>12.06042768863702</v>
      </c>
      <c r="BK870">
        <f>(China!BJ737/China!BI737-1)*100</f>
        <v>9.4436936694227036</v>
      </c>
      <c r="BL870">
        <f>(China!BK737/China!BJ737-1)*100</f>
        <v>-4.9468334338698128</v>
      </c>
      <c r="BM870">
        <f>(China!BL737/China!BK737-1)*100</f>
        <v>8.5881368509818543</v>
      </c>
      <c r="BN870">
        <f>(China!BM737/China!BL737-1)*100</f>
        <v>4.1262191966758399</v>
      </c>
      <c r="BO870">
        <f>(China!BN737/China!BM737-1)*100</f>
        <v>6.6552710524213188</v>
      </c>
      <c r="BP870">
        <f>(China!BO737/China!BN737-1)*100</f>
        <v>-5.7262831357671846</v>
      </c>
      <c r="BQ870">
        <f>(China!BP737/China!BO737-1)*100</f>
        <v>-25.415833429316336</v>
      </c>
      <c r="BR870">
        <f>(China!BQ737/China!BP737-1)*100</f>
        <v>-14.568612554311578</v>
      </c>
      <c r="BS870">
        <f>(China!BR737/China!BQ737-1)*100</f>
        <v>-9.9728277965758885</v>
      </c>
      <c r="BT870">
        <f>(China!BS737/China!BR737-1)*100</f>
        <v>26.718665260724507</v>
      </c>
      <c r="BU870">
        <f>(China!BT737/China!BS737-1)*100</f>
        <v>16.90251793489368</v>
      </c>
      <c r="BV870">
        <f>(China!BU737/China!BT737-1)*100</f>
        <v>1.5617992132624714</v>
      </c>
      <c r="BW870">
        <f>(China!BV737/China!BU737-1)*100</f>
        <v>-37.496150842620992</v>
      </c>
      <c r="BX870">
        <f>(China!BW737/China!BV737-1)*100</f>
        <v>-5.3353920702792212E-2</v>
      </c>
      <c r="BY870">
        <f>(China!BX737/China!BW737-1)*100</f>
        <v>34.952233233583918</v>
      </c>
      <c r="BZ870">
        <f>(China!BY737/China!BX737-1)*100</f>
        <v>0.80148826003385576</v>
      </c>
      <c r="CA870">
        <f>(China!BZ737/China!BY737-1)*100</f>
        <v>-1.9770217471663964</v>
      </c>
      <c r="CB870">
        <f>(China!CA737/China!BZ737-1)*100</f>
        <v>18.303691504801201</v>
      </c>
      <c r="CC870">
        <f>(China!CB737/China!CA737-1)*100</f>
        <v>4.0753086839747876</v>
      </c>
      <c r="CD870">
        <f>(China!CC737/China!CB737-1)*100</f>
        <v>6.8046752601023996</v>
      </c>
      <c r="CE870">
        <f>(China!CD737/China!CC737-1)*100</f>
        <v>-1.5446197137466533</v>
      </c>
      <c r="CF870">
        <f>(China!CE737/China!CD737-1)*100</f>
        <v>-2.0544549927775657</v>
      </c>
      <c r="CG870">
        <f>(China!CF737/China!CE737-1)*100</f>
        <v>8.3628717162890887</v>
      </c>
      <c r="CH870">
        <f>(China!CG737/China!CF737-1)*100</f>
        <v>-6.26205596266034</v>
      </c>
      <c r="CI870">
        <f>(China!CH737/China!CG737-1)*100</f>
        <v>-5.4168514993119814</v>
      </c>
      <c r="CJ870">
        <f>(China!CI737/China!CH737-1)*100</f>
        <v>-1.1422544715906535</v>
      </c>
      <c r="CK870">
        <f>(China!CJ737/China!CI737-1)*100</f>
        <v>-6.9998041186696174</v>
      </c>
      <c r="CL870">
        <f>(China!CK737/China!CJ737-1)*100</f>
        <v>-0.73541336399005619</v>
      </c>
      <c r="CM870">
        <f>(China!CL737/China!CK737-1)*100</f>
        <v>-5.2472975448551669</v>
      </c>
      <c r="CN870">
        <f>(China!CM737/China!CL737-1)*100</f>
        <v>-0.85732575579862136</v>
      </c>
      <c r="CO870">
        <f>(China!CN737/China!CM737-1)*100</f>
        <v>9.3583994410022733</v>
      </c>
      <c r="CP870">
        <f>(China!CO737/China!CN737-1)*100</f>
        <v>-7.3501336283065655</v>
      </c>
      <c r="CQ870">
        <f>(China!CP737/China!CO737-1)*100</f>
        <v>-1.2485996337745497</v>
      </c>
      <c r="CR870">
        <f>(China!CQ737/China!CP737-1)*100</f>
        <v>4.1371193940421547</v>
      </c>
      <c r="CS870">
        <f>(China!CR737/China!CQ737-1)*100</f>
        <v>-8.1797178081836499</v>
      </c>
      <c r="CT870">
        <f>(China!CS737/China!CR737-1)*100</f>
        <v>-4.9213427085783028</v>
      </c>
      <c r="CU870">
        <f>(China!CT737/China!CS737-1)*100</f>
        <v>9.626255616652891</v>
      </c>
      <c r="CV870">
        <f>(China!CU737/China!CT737-1)*100</f>
        <v>-4.8687799737105131</v>
      </c>
      <c r="CW870">
        <f>(China!CV737/China!CU737-1)*100</f>
        <v>-3.0698973745873048</v>
      </c>
      <c r="CX870">
        <f>(China!CW737/China!CV737-1)*100</f>
        <v>-6.9247086878846842</v>
      </c>
      <c r="CY870">
        <f>(China!CX737/China!CW737-1)*100</f>
        <v>-1.1171217791518417</v>
      </c>
      <c r="CZ870">
        <f>(China!CY737/China!CX737-1)*100</f>
        <v>-11.368850476810376</v>
      </c>
      <c r="DA870">
        <f>(China!CZ737/China!CY737-1)*100</f>
        <v>0.39026003411331001</v>
      </c>
      <c r="DB870">
        <f>(China!DA737/China!CZ737-1)*100</f>
        <v>-7.2442352516668311</v>
      </c>
      <c r="DC870">
        <f>(China!DB737/China!DA737-1)*100</f>
        <v>-4.9666061262050416</v>
      </c>
      <c r="DD870">
        <f>(China!DC737/China!DB737-1)*100</f>
        <v>-20.013262861368698</v>
      </c>
      <c r="DE870">
        <f>(China!DD737/China!DC737-1)*100</f>
        <v>8.9199809521016036</v>
      </c>
      <c r="DF870">
        <f>(China!DE737/China!DD737-1)*100</f>
        <v>-8.6530638278853882</v>
      </c>
      <c r="DG870">
        <f>(China!DF737/China!DE737-1)*100</f>
        <v>-1.8385703774508655</v>
      </c>
      <c r="DH870">
        <f>(China!DG737/China!DF737-1)*100</f>
        <v>21.628273811361897</v>
      </c>
      <c r="DI870">
        <f>(China!DH737/China!DG737-1)*100</f>
        <v>11.26164180590159</v>
      </c>
      <c r="DJ870">
        <f>(China!DI737/China!DH737-1)*100</f>
        <v>3.1353637531161827</v>
      </c>
      <c r="DK870">
        <f>(China!DJ737/China!DI737-1)*100</f>
        <v>-1.5862476817022131</v>
      </c>
      <c r="DL870">
        <f>(China!DK737/China!DJ737-1)*100</f>
        <v>-3.8096004697272257</v>
      </c>
      <c r="DM870">
        <f>(China!DL737/China!DK737-1)*100</f>
        <v>-5.5832856956879233</v>
      </c>
      <c r="DN870">
        <f>(China!DM737/China!DL737-1)*100</f>
        <v>-8.5456713729221043</v>
      </c>
      <c r="DO870">
        <f>(China!DN737/China!DM737-1)*100</f>
        <v>-2.3665784078164775</v>
      </c>
      <c r="DP870">
        <f>(China!DO737/China!DN737-1)*100</f>
        <v>7.4280427715969877</v>
      </c>
      <c r="DQ870">
        <f>(China!DP737/China!DO737-1)*100</f>
        <v>-5.5069140360246349</v>
      </c>
      <c r="DR870">
        <f>(China!DQ737/China!DP737-1)*100</f>
        <v>4.7370845205028767</v>
      </c>
      <c r="DS870">
        <f>(China!DR737/China!DQ737-1)*100</f>
        <v>-2.7926942845269087</v>
      </c>
      <c r="DT870">
        <f>(China!DS737/China!DR737-1)*100</f>
        <v>-10.008937513515203</v>
      </c>
      <c r="DU870">
        <f>(China!DT737/China!DS737-1)*100</f>
        <v>-2.2386178414481761</v>
      </c>
      <c r="DV870">
        <f>(China!DU737/China!DT737-1)*100</f>
        <v>3.4288243626061421</v>
      </c>
      <c r="DW870">
        <f>(China!DV737/China!DU737-1)*100</f>
        <v>1.4766985708524416</v>
      </c>
      <c r="DX870">
        <f>(China!DW737/China!DV737-1)*100</f>
        <v>2.714147453344995</v>
      </c>
      <c r="DY870">
        <f>(China!DX737/China!DW737-1)*100</f>
        <v>10.547590149082886</v>
      </c>
      <c r="DZ870">
        <f>(China!DY737/China!DX737-1)*100</f>
        <v>3.7099957847668508</v>
      </c>
      <c r="EA870">
        <f>(China!DZ737/China!DY737-1)*100</f>
        <v>-10.153938476461954</v>
      </c>
      <c r="EB870">
        <f>(China!EA737/China!DZ737-1)*100</f>
        <v>0.84876933577502367</v>
      </c>
      <c r="EC870">
        <f>(China!EB737/China!EA737-1)*100</f>
        <v>9.3689572120227993</v>
      </c>
      <c r="ED870">
        <f>(China!EC737/China!EB737-1)*100</f>
        <v>11.579638752052613</v>
      </c>
      <c r="EE870">
        <f>(China!ED737/China!EC737-1)*100</f>
        <v>6.5566514503907714</v>
      </c>
    </row>
    <row r="871" spans="1:135" x14ac:dyDescent="0.3">
      <c r="A871" s="24" t="s">
        <v>4419</v>
      </c>
      <c r="B871" s="24" t="s">
        <v>4420</v>
      </c>
      <c r="D871">
        <f>(China!C738/China!B738-1)*100</f>
        <v>7.5800550097611552</v>
      </c>
      <c r="E871">
        <f>(China!D738/China!C738-1)*100</f>
        <v>10.126582278481045</v>
      </c>
      <c r="F871">
        <f>(China!E738/China!D738-1)*100</f>
        <v>-0.6225546036567331</v>
      </c>
      <c r="G871">
        <f>(China!F738/China!E738-1)*100</f>
        <v>17.555856817332248</v>
      </c>
      <c r="H871">
        <f>(China!G738/China!F738-1)*100</f>
        <v>-11.311160345024518</v>
      </c>
      <c r="I871">
        <f>(China!H738/China!G738-1)*100</f>
        <v>4.3414518079785802</v>
      </c>
      <c r="J871">
        <f>(China!I738/China!H738-1)*100</f>
        <v>20.595820487474327</v>
      </c>
      <c r="K871">
        <f>(China!J738/China!I738-1)*100</f>
        <v>15.931380286007313</v>
      </c>
      <c r="L871">
        <f>(China!K738/China!J738-1)*100</f>
        <v>31.077568760555231</v>
      </c>
      <c r="M871">
        <f>(China!L738/China!K738-1)*100</f>
        <v>11.737438523852163</v>
      </c>
      <c r="N871">
        <f>(China!M738/China!L738-1)*100</f>
        <v>3.3196855390445812</v>
      </c>
      <c r="O871">
        <f>(China!N738/China!M738-1)*100</f>
        <v>-19.345046979635249</v>
      </c>
      <c r="P871">
        <f>(China!O738/China!N738-1)*100</f>
        <v>20.885941612373781</v>
      </c>
      <c r="Q871">
        <f>(China!P738/China!O738-1)*100</f>
        <v>5.0076290740796559</v>
      </c>
      <c r="R871">
        <f>(China!Q738/China!P738-1)*100</f>
        <v>-20.153245777165672</v>
      </c>
      <c r="S871">
        <f>(China!R738/China!Q738-1)*100</f>
        <v>-10.192611673789575</v>
      </c>
      <c r="T871">
        <f>(China!S738/China!R738-1)*100</f>
        <v>0.64140994896400017</v>
      </c>
      <c r="U871">
        <f>(China!T738/China!S738-1)*100</f>
        <v>1.9501239287983196</v>
      </c>
      <c r="V871">
        <f>(China!U738/China!T738-1)*100</f>
        <v>-11.148977124588832</v>
      </c>
      <c r="W871">
        <f>(China!V738/China!U738-1)*100</f>
        <v>-15.892857142857043</v>
      </c>
      <c r="X871">
        <f>(China!W738/China!V738-1)*100</f>
        <v>2.1779456280862641</v>
      </c>
      <c r="Y871">
        <f>(China!X738/China!W738-1)*100</f>
        <v>-4.2094092342317646</v>
      </c>
      <c r="Z871">
        <f>(China!Y738/China!X738-1)*100</f>
        <v>-18.00779179537524</v>
      </c>
      <c r="AA871">
        <f>(China!Z738/China!Y738-1)*100</f>
        <v>3.6551844459821625</v>
      </c>
      <c r="AB871">
        <f>(China!AA738/China!Z738-1)*100</f>
        <v>14.585975801966299</v>
      </c>
      <c r="AC871">
        <f>(China!AB738/China!AA738-1)*100</f>
        <v>-15.17806431840345</v>
      </c>
      <c r="AD871">
        <f>(China!AC738/China!AB738-1)*100</f>
        <v>5.9185553848073003</v>
      </c>
      <c r="AE871">
        <f>(China!AD738/China!AC738-1)*100</f>
        <v>6.7709787635864993</v>
      </c>
      <c r="AF871">
        <f>(China!AE738/China!AD738-1)*100</f>
        <v>-18.058948528254415</v>
      </c>
      <c r="AG871">
        <f>(China!AF738/China!AE738-1)*100</f>
        <v>-23.565885616935979</v>
      </c>
      <c r="AH871">
        <f>(China!AG738/China!AF738-1)*100</f>
        <v>2.0592959171985337</v>
      </c>
      <c r="AI871">
        <f>(China!AH738/China!AG738-1)*100</f>
        <v>4.7101960608031845</v>
      </c>
      <c r="AJ871">
        <f>(China!AI738/China!AH738-1)*100</f>
        <v>-3.682564427157986</v>
      </c>
      <c r="AK871">
        <f>(China!AJ738/China!AI738-1)*100</f>
        <v>-17.53809350783262</v>
      </c>
      <c r="AL871">
        <f>(China!AK738/China!AJ738-1)*100</f>
        <v>18.052550461609318</v>
      </c>
      <c r="AM871">
        <f>(China!AL738/China!AK738-1)*100</f>
        <v>1.7028825546821169</v>
      </c>
      <c r="AN871">
        <f>(China!AM738/China!AL738-1)*100</f>
        <v>0.32957310117311955</v>
      </c>
      <c r="AO871">
        <f>(China!AN738/China!AM738-1)*100</f>
        <v>-1.6896523116672113</v>
      </c>
      <c r="AP871">
        <f>(China!AO738/China!AN738-1)*100</f>
        <v>-9.940467500446049</v>
      </c>
      <c r="AQ871">
        <f>(China!AP738/China!AO738-1)*100</f>
        <v>22.634668331788397</v>
      </c>
      <c r="AR871">
        <f>(China!AQ738/China!AP738-1)*100</f>
        <v>-18.094275353660429</v>
      </c>
      <c r="AS871">
        <f>(China!AR738/China!AQ738-1)*100</f>
        <v>23.698342753216671</v>
      </c>
      <c r="AT871">
        <f>(China!AS738/China!AR738-1)*100</f>
        <v>-4.1458317677172563</v>
      </c>
      <c r="AU871">
        <f>(China!AT738/China!AS738-1)*100</f>
        <v>3.3931905498161052</v>
      </c>
      <c r="AV871">
        <f>(China!AU738/China!AT738-1)*100</f>
        <v>2.8582807055750559</v>
      </c>
      <c r="AW871">
        <f>(China!AV738/China!AU738-1)*100</f>
        <v>40.149816266685121</v>
      </c>
      <c r="AX871">
        <f>(China!AW738/China!AV738-1)*100</f>
        <v>5.6191570149253245</v>
      </c>
      <c r="AY871">
        <f>(China!AX738/China!AW738-1)*100</f>
        <v>31.163844865499879</v>
      </c>
      <c r="AZ871">
        <f>(China!AY738/China!AX738-1)*100</f>
        <v>-10.282620272133302</v>
      </c>
      <c r="BA871">
        <f>(China!AZ738/China!AY738-1)*100</f>
        <v>-7.722626667554378</v>
      </c>
      <c r="BB871">
        <f>(China!BA738/China!AZ738-1)*100</f>
        <v>1.9826670036130478</v>
      </c>
      <c r="BC871">
        <f>(China!BB738/China!BA738-1)*100</f>
        <v>11.469992629343473</v>
      </c>
      <c r="BD871">
        <f>(China!BC738/China!BB738-1)*100</f>
        <v>9.707004639844552</v>
      </c>
      <c r="BE871">
        <f>(China!BD738/China!BC738-1)*100</f>
        <v>-1.5609465831722957E-2</v>
      </c>
      <c r="BF871">
        <f>(China!BE738/China!BD738-1)*100</f>
        <v>3.3472489011887152</v>
      </c>
      <c r="BG871">
        <f>(China!BF738/China!BE738-1)*100</f>
        <v>-6.9745264639919702</v>
      </c>
      <c r="BH871">
        <f>(China!BG738/China!BF738-1)*100</f>
        <v>-8.2485404061213963</v>
      </c>
      <c r="BI871">
        <f>(China!BH738/China!BG738-1)*100</f>
        <v>0.26306047607338456</v>
      </c>
      <c r="BJ871">
        <f>(China!BI738/China!BH738-1)*100</f>
        <v>-12.995099432580748</v>
      </c>
      <c r="BK871">
        <f>(China!BJ738/China!BI738-1)*100</f>
        <v>9.0171248182613351</v>
      </c>
      <c r="BL871">
        <f>(China!BK738/China!BJ738-1)*100</f>
        <v>8.9741204693556398</v>
      </c>
      <c r="BM871">
        <f>(China!BL738/China!BK738-1)*100</f>
        <v>42.445594833012265</v>
      </c>
      <c r="BN871">
        <f>(China!BM738/China!BL738-1)*100</f>
        <v>0.33708834423971101</v>
      </c>
      <c r="BO871">
        <f>(China!BN738/China!BM738-1)*100</f>
        <v>25.727830278072659</v>
      </c>
      <c r="BP871">
        <f>(China!BO738/China!BN738-1)*100</f>
        <v>-14.07522535004645</v>
      </c>
      <c r="BQ871">
        <f>(China!BP738/China!BO738-1)*100</f>
        <v>-29.446067656358633</v>
      </c>
      <c r="BR871">
        <f>(China!BQ738/China!BP738-1)*100</f>
        <v>-21.324941753288705</v>
      </c>
      <c r="BS871">
        <f>(China!BR738/China!BQ738-1)*100</f>
        <v>-6.9112254629004948</v>
      </c>
      <c r="BT871">
        <f>(China!BS738/China!BR738-1)*100</f>
        <v>39.895329272565007</v>
      </c>
      <c r="BU871">
        <f>(China!BT738/China!BS738-1)*100</f>
        <v>10.569462380173466</v>
      </c>
      <c r="BV871">
        <f>(China!BU738/China!BT738-1)*100</f>
        <v>3.188178827531285</v>
      </c>
      <c r="BW871">
        <f>(China!BV738/China!BU738-1)*100</f>
        <v>-37.827809320597424</v>
      </c>
      <c r="BX871">
        <f>(China!BW738/China!BV738-1)*100</f>
        <v>3.6009115563484073</v>
      </c>
      <c r="BY871">
        <f>(China!BX738/China!BW738-1)*100</f>
        <v>30.244696192170849</v>
      </c>
      <c r="BZ871">
        <f>(China!BY738/China!BX738-1)*100</f>
        <v>-5.2809544838047788</v>
      </c>
      <c r="CA871">
        <f>(China!BZ738/China!BY738-1)*100</f>
        <v>18.308400418028015</v>
      </c>
      <c r="CB871">
        <f>(China!CA738/China!BZ738-1)*100</f>
        <v>0</v>
      </c>
      <c r="CC871">
        <f>(China!CB738/China!CA738-1)*100</f>
        <v>0</v>
      </c>
      <c r="CD871">
        <f>(China!CC738/China!CB738-1)*100</f>
        <v>0</v>
      </c>
      <c r="CE871">
        <f>(China!CD738/China!CC738-1)*100</f>
        <v>0</v>
      </c>
      <c r="CF871">
        <f>(China!CE738/China!CD738-1)*100</f>
        <v>0</v>
      </c>
      <c r="CG871">
        <f>(China!CF738/China!CE738-1)*100</f>
        <v>-16.410794329302824</v>
      </c>
      <c r="CH871">
        <f>(China!CG738/China!CF738-1)*100</f>
        <v>-15.353375855118889</v>
      </c>
      <c r="CI871">
        <f>(China!CH738/China!CG738-1)*100</f>
        <v>2.6051117577776894</v>
      </c>
      <c r="CJ871">
        <f>(China!CI738/China!CH738-1)*100</f>
        <v>2.3189773543676795</v>
      </c>
      <c r="CK871">
        <f>(China!CJ738/China!CI738-1)*100</f>
        <v>-6.1269260144780402</v>
      </c>
      <c r="CL871">
        <f>(China!CK738/China!CJ738-1)*100</f>
        <v>-11.253198079802241</v>
      </c>
      <c r="CM871">
        <f>(China!CL738/China!CK738-1)*100</f>
        <v>-10.53525137243807</v>
      </c>
      <c r="CN871">
        <f>(China!CM738/China!CL738-1)*100</f>
        <v>9.9688420004377285</v>
      </c>
      <c r="CO871">
        <f>(China!CN738/China!CM738-1)*100</f>
        <v>15.406081164400609</v>
      </c>
      <c r="CP871">
        <f>(China!CO738/China!CN738-1)*100</f>
        <v>-0.79127190661552049</v>
      </c>
      <c r="CQ871">
        <f>(China!CP738/China!CO738-1)*100</f>
        <v>9.5721917326530459</v>
      </c>
      <c r="CR871">
        <f>(China!CQ738/China!CP738-1)*100</f>
        <v>-9.9909361945363155</v>
      </c>
      <c r="CS871">
        <f>(China!CR738/China!CQ738-1)*100</f>
        <v>15.983184442333997</v>
      </c>
      <c r="CT871">
        <f>(China!CS738/China!CR738-1)*100</f>
        <v>0.12864358476736282</v>
      </c>
      <c r="CU871">
        <f>(China!CT738/China!CS738-1)*100</f>
        <v>-19.982203162891555</v>
      </c>
      <c r="CV871">
        <f>(China!CU738/China!CT738-1)*100</f>
        <v>1.1667966911126371</v>
      </c>
      <c r="CW871">
        <f>(China!CV738/China!CU738-1)*100</f>
        <v>2.3906565353925879</v>
      </c>
      <c r="CX871">
        <f>(China!CW738/China!CV738-1)*100</f>
        <v>5.3361119071973384</v>
      </c>
      <c r="CY871">
        <f>(China!CX738/China!CW738-1)*100</f>
        <v>-1.4133136690073433</v>
      </c>
      <c r="CZ871">
        <f>(China!CY738/China!CX738-1)*100</f>
        <v>-15.024127964349764</v>
      </c>
      <c r="DA871">
        <f>(China!CZ738/China!CY738-1)*100</f>
        <v>-2.6020753108560335</v>
      </c>
      <c r="DB871">
        <f>(China!DA738/China!CZ738-1)*100</f>
        <v>-8.9511928594902308</v>
      </c>
      <c r="DC871">
        <f>(China!DB738/China!DA738-1)*100</f>
        <v>0.39835252875135563</v>
      </c>
      <c r="DD871">
        <f>(China!DC738/China!DB738-1)*100</f>
        <v>-13.806784918674698</v>
      </c>
      <c r="DE871">
        <f>(China!DD738/China!DC738-1)*100</f>
        <v>6.0483768422020523</v>
      </c>
      <c r="DF871">
        <f>(China!DE738/China!DD738-1)*100</f>
        <v>-4.8745372039960655</v>
      </c>
      <c r="DG871">
        <f>(China!DF738/China!DE738-1)*100</f>
        <v>13.119872147824685</v>
      </c>
      <c r="DH871">
        <f>(China!DG738/China!DF738-1)*100</f>
        <v>29.908027421198689</v>
      </c>
      <c r="DI871">
        <f>(China!DH738/China!DG738-1)*100</f>
        <v>9.8240202150145848</v>
      </c>
      <c r="DJ871">
        <f>(China!DI738/China!DH738-1)*100</f>
        <v>-13.781167334813526</v>
      </c>
      <c r="DK871">
        <f>(China!DJ738/China!DI738-1)*100</f>
        <v>7.0499652223160458</v>
      </c>
      <c r="DL871">
        <f>(China!DK738/China!DJ738-1)*100</f>
        <v>-4.0878135186928066</v>
      </c>
      <c r="DM871">
        <f>(China!DL738/China!DK738-1)*100</f>
        <v>-8.894259658356285</v>
      </c>
      <c r="DN871">
        <f>(China!DM738/China!DL738-1)*100</f>
        <v>-5.7979331595461865</v>
      </c>
      <c r="DO871">
        <f>(China!DN738/China!DM738-1)*100</f>
        <v>-4.8909226457691801</v>
      </c>
      <c r="DP871">
        <f>(China!DO738/China!DN738-1)*100</f>
        <v>-7.1059340560981514</v>
      </c>
      <c r="DQ871">
        <f>(China!DP738/China!DO738-1)*100</f>
        <v>-3.6671379155935768</v>
      </c>
      <c r="DR871">
        <f>(China!DQ738/China!DP738-1)*100</f>
        <v>38.089902857635764</v>
      </c>
      <c r="DS871">
        <f>(China!DR738/China!DQ738-1)*100</f>
        <v>9.2293671197667848</v>
      </c>
      <c r="DT871">
        <f>(China!DS738/China!DR738-1)*100</f>
        <v>8.1832436210257598</v>
      </c>
      <c r="DU871">
        <f>(China!DT738/China!DS738-1)*100</f>
        <v>-20.315385604725034</v>
      </c>
      <c r="DV871">
        <f>(China!DU738/China!DT738-1)*100</f>
        <v>14.882925573010519</v>
      </c>
      <c r="DW871">
        <f>(China!DV738/China!DU738-1)*100</f>
        <v>4.0001693338661104</v>
      </c>
      <c r="DX871">
        <f>(China!DW738/China!DV738-1)*100</f>
        <v>8.6122759981118513</v>
      </c>
      <c r="DY871">
        <f>(China!DX738/China!DW738-1)*100</f>
        <v>13.391499343177227</v>
      </c>
      <c r="DZ871">
        <f>(China!DY738/China!DX738-1)*100</f>
        <v>0.85077422055792606</v>
      </c>
      <c r="EA871">
        <f>(China!DZ738/China!DY738-1)*100</f>
        <v>-9.6445348675400773</v>
      </c>
      <c r="EB871">
        <f>(China!EA738/China!DZ738-1)*100</f>
        <v>-5.8164483792480066</v>
      </c>
      <c r="EC871">
        <f>(China!EB738/China!EA738-1)*100</f>
        <v>1.0980791429378023</v>
      </c>
      <c r="ED871">
        <f>(China!EC738/China!EB738-1)*100</f>
        <v>11.709735493698892</v>
      </c>
      <c r="EE871">
        <f>(China!ED738/China!EC738-1)*100</f>
        <v>0.75360268221056348</v>
      </c>
    </row>
    <row r="872" spans="1:135" x14ac:dyDescent="0.3">
      <c r="A872" s="24" t="s">
        <v>4421</v>
      </c>
      <c r="B872" s="24" t="s">
        <v>4422</v>
      </c>
      <c r="D872">
        <f>(China!C739/China!B739-1)*100</f>
        <v>3.3826399853077671</v>
      </c>
      <c r="E872">
        <f>(China!D739/China!C739-1)*100</f>
        <v>3.8243626062322456</v>
      </c>
      <c r="F872">
        <f>(China!E739/China!D739-1)*100</f>
        <v>-8.1868839707647574</v>
      </c>
      <c r="G872">
        <f>(China!F739/China!E739-1)*100</f>
        <v>0</v>
      </c>
      <c r="H872">
        <f>(China!G739/China!F739-1)*100</f>
        <v>0</v>
      </c>
      <c r="I872">
        <f>(China!H739/China!G739-1)*100</f>
        <v>0</v>
      </c>
      <c r="J872">
        <f>(China!I739/China!H739-1)*100</f>
        <v>0</v>
      </c>
      <c r="K872">
        <f>(China!J739/China!I739-1)*100</f>
        <v>0</v>
      </c>
      <c r="L872">
        <f>(China!K739/China!J739-1)*100</f>
        <v>0</v>
      </c>
      <c r="M872">
        <f>(China!L739/China!K739-1)*100</f>
        <v>0</v>
      </c>
      <c r="N872">
        <f>(China!M739/China!L739-1)*100</f>
        <v>0</v>
      </c>
      <c r="O872">
        <f>(China!N739/China!M739-1)*100</f>
        <v>0</v>
      </c>
      <c r="P872">
        <f>(China!O739/China!N739-1)*100</f>
        <v>0</v>
      </c>
      <c r="Q872">
        <f>(China!P739/China!O739-1)*100</f>
        <v>0</v>
      </c>
      <c r="R872">
        <f>(China!Q739/China!P739-1)*100</f>
        <v>0</v>
      </c>
      <c r="S872">
        <f>(China!R739/China!Q739-1)*100</f>
        <v>0</v>
      </c>
      <c r="T872">
        <f>(China!S739/China!R739-1)*100</f>
        <v>0</v>
      </c>
      <c r="U872">
        <f>(China!T739/China!S739-1)*100</f>
        <v>0</v>
      </c>
      <c r="V872">
        <f>(China!U739/China!T739-1)*100</f>
        <v>0</v>
      </c>
      <c r="W872">
        <f>(China!V739/China!U739-1)*100</f>
        <v>0</v>
      </c>
      <c r="X872">
        <f>(China!W739/China!V739-1)*100</f>
        <v>12.20317070134984</v>
      </c>
      <c r="Y872">
        <f>(China!X739/China!W739-1)*100</f>
        <v>12.106732915021334</v>
      </c>
      <c r="Z872">
        <f>(China!Y739/China!X739-1)*100</f>
        <v>-8.656484338205539</v>
      </c>
      <c r="AA872">
        <f>(China!Z739/China!Y739-1)*100</f>
        <v>1.5956807224468905</v>
      </c>
      <c r="AB872">
        <f>(China!AA739/China!Z739-1)*100</f>
        <v>9.0661338680578361</v>
      </c>
      <c r="AC872">
        <f>(China!AB739/China!AA739-1)*100</f>
        <v>-7.2741242506319859</v>
      </c>
      <c r="AD872">
        <f>(China!AC739/China!AB739-1)*100</f>
        <v>7.9832043340859471</v>
      </c>
      <c r="AE872">
        <f>(China!AD739/China!AC739-1)*100</f>
        <v>7.3192528590589223</v>
      </c>
      <c r="AF872">
        <f>(China!AE739/China!AD739-1)*100</f>
        <v>-8.6279735110889373</v>
      </c>
      <c r="AG872">
        <f>(China!AF739/China!AE739-1)*100</f>
        <v>-14.537945715490075</v>
      </c>
      <c r="AH872">
        <f>(China!AG739/China!AF739-1)*100</f>
        <v>4.8328759767416019</v>
      </c>
      <c r="AI872">
        <f>(China!AH739/China!AG739-1)*100</f>
        <v>-0.70613874779088537</v>
      </c>
      <c r="AJ872">
        <f>(China!AI739/China!AH739-1)*100</f>
        <v>-0.12543541131608826</v>
      </c>
      <c r="AK872">
        <f>(China!AJ739/China!AI739-1)*100</f>
        <v>-6.1347268952342766</v>
      </c>
      <c r="AL872">
        <f>(China!AK739/China!AJ739-1)*100</f>
        <v>11.498034742620455</v>
      </c>
      <c r="AM872">
        <f>(China!AL739/China!AK739-1)*100</f>
        <v>13.093911542682823</v>
      </c>
      <c r="AN872">
        <f>(China!AM739/China!AL739-1)*100</f>
        <v>0.70069451227721125</v>
      </c>
      <c r="AO872">
        <f>(China!AN739/China!AM739-1)*100</f>
        <v>-7.1062420850795505</v>
      </c>
      <c r="AP872">
        <f>(China!AO739/China!AN739-1)*100</f>
        <v>1.4135163726490596</v>
      </c>
      <c r="AQ872">
        <f>(China!AP739/China!AO739-1)*100</f>
        <v>35.624829164866448</v>
      </c>
      <c r="AR872">
        <f>(China!AQ739/China!AP739-1)*100</f>
        <v>-34.341889403242511</v>
      </c>
      <c r="AS872">
        <f>(China!AR739/China!AQ739-1)*100</f>
        <v>-3.578844280026372</v>
      </c>
      <c r="AT872">
        <f>(China!AS739/China!AR739-1)*100</f>
        <v>11.293543060897516</v>
      </c>
      <c r="AU872">
        <f>(China!AT739/China!AS739-1)*100</f>
        <v>9.1669280136718925</v>
      </c>
      <c r="AV872">
        <f>(China!AU739/China!AT739-1)*100</f>
        <v>-6.1025071877229387</v>
      </c>
      <c r="AW872">
        <f>(China!AV739/China!AU739-1)*100</f>
        <v>23.339503579285314</v>
      </c>
      <c r="AX872">
        <f>(China!AW739/China!AV739-1)*100</f>
        <v>-9.2608228180985908</v>
      </c>
      <c r="AY872">
        <f>(China!AX739/China!AW739-1)*100</f>
        <v>-9.1631600660065153</v>
      </c>
      <c r="AZ872">
        <f>(China!AY739/China!AX739-1)*100</f>
        <v>7.259187177657811</v>
      </c>
      <c r="BA872">
        <f>(China!AZ739/China!AY739-1)*100</f>
        <v>-5.8063544908631197</v>
      </c>
      <c r="BB872">
        <f>(China!BA739/China!AZ739-1)*100</f>
        <v>-7.3981043029176519</v>
      </c>
      <c r="BC872">
        <f>(China!BB739/China!BA739-1)*100</f>
        <v>-8.7386712009041023E-2</v>
      </c>
      <c r="BD872">
        <f>(China!BC739/China!BB739-1)*100</f>
        <v>-2.6789745814182919</v>
      </c>
      <c r="BE872">
        <f>(China!BD739/China!BC739-1)*100</f>
        <v>21.713555991380652</v>
      </c>
      <c r="BF872">
        <f>(China!BE739/China!BD739-1)*100</f>
        <v>0</v>
      </c>
      <c r="BG872">
        <f>(China!BF739/China!BE739-1)*100</f>
        <v>0</v>
      </c>
      <c r="BH872">
        <f>(China!BG739/China!BF739-1)*100</f>
        <v>16.571436508355795</v>
      </c>
      <c r="BI872">
        <f>(China!BH739/China!BG739-1)*100</f>
        <v>20.516651602733994</v>
      </c>
      <c r="BJ872">
        <f>(China!BI739/China!BH739-1)*100</f>
        <v>-3.7022683198101647</v>
      </c>
      <c r="BK872">
        <f>(China!BJ739/China!BI739-1)*100</f>
        <v>27.111781596306315</v>
      </c>
      <c r="BL872">
        <f>(China!BK739/China!BJ739-1)*100</f>
        <v>15.553329480244482</v>
      </c>
      <c r="BM872">
        <f>(China!BL739/China!BK739-1)*100</f>
        <v>-0.41959918094481852</v>
      </c>
      <c r="BN872">
        <f>(China!BM739/China!BL739-1)*100</f>
        <v>11.314723731497356</v>
      </c>
      <c r="BO872">
        <f>(China!BN739/China!BM739-1)*100</f>
        <v>14.216851809648269</v>
      </c>
      <c r="BP872">
        <f>(China!BO739/China!BN739-1)*100</f>
        <v>-16.394054994354303</v>
      </c>
      <c r="BQ872">
        <f>(China!BP739/China!BO739-1)*100</f>
        <v>-10.603662916220923</v>
      </c>
      <c r="BR872">
        <f>(China!BQ739/China!BP739-1)*100</f>
        <v>-24.018414165248746</v>
      </c>
      <c r="BS872">
        <f>(China!BR739/China!BQ739-1)*100</f>
        <v>-3.0907487496123487</v>
      </c>
      <c r="BT872">
        <f>(China!BS739/China!BR739-1)*100</f>
        <v>17.206390448450605</v>
      </c>
      <c r="BU872">
        <f>(China!BT739/China!BS739-1)*100</f>
        <v>1.0924443733802081</v>
      </c>
      <c r="BV872">
        <f>(China!BU739/China!BT739-1)*100</f>
        <v>5.1314596821784075</v>
      </c>
      <c r="BW872">
        <f>(China!BV739/China!BU739-1)*100</f>
        <v>-29.557798809949244</v>
      </c>
      <c r="BX872">
        <f>(China!BW739/China!BV739-1)*100</f>
        <v>-7.6219821225184443</v>
      </c>
      <c r="BY872">
        <f>(China!BX739/China!BW739-1)*100</f>
        <v>13.036418498672209</v>
      </c>
      <c r="BZ872">
        <f>(China!BY739/China!BX739-1)*100</f>
        <v>11.277026151968638</v>
      </c>
      <c r="CA872">
        <f>(China!BZ739/China!BY739-1)*100</f>
        <v>3.233019709281737</v>
      </c>
      <c r="CB872">
        <f>(China!CA739/China!BZ739-1)*100</f>
        <v>-1.5657831838484904</v>
      </c>
      <c r="CC872">
        <f>(China!CB739/China!CA739-1)*100</f>
        <v>-0.64213218894658697</v>
      </c>
      <c r="CD872">
        <f>(China!CC739/China!CB739-1)*100</f>
        <v>5.3997292393690888</v>
      </c>
      <c r="CE872">
        <f>(China!CD739/China!CC739-1)*100</f>
        <v>1.9772062682762659</v>
      </c>
      <c r="CF872">
        <f>(China!CE739/China!CD739-1)*100</f>
        <v>10.178522746986651</v>
      </c>
      <c r="CG872">
        <f>(China!CF739/China!CE739-1)*100</f>
        <v>7.7629036709909283</v>
      </c>
      <c r="CH872">
        <f>(China!CG739/China!CF739-1)*100</f>
        <v>-3.6284307076961619</v>
      </c>
      <c r="CI872">
        <f>(China!CH739/China!CG739-1)*100</f>
        <v>-2.8616860202772765</v>
      </c>
      <c r="CJ872">
        <f>(China!CI739/China!CH739-1)*100</f>
        <v>-1.2694452296353242</v>
      </c>
      <c r="CK872">
        <f>(China!CJ739/China!CI739-1)*100</f>
        <v>-3.111042787142615</v>
      </c>
      <c r="CL872">
        <f>(China!CK739/China!CJ739-1)*100</f>
        <v>-13.900847910778413</v>
      </c>
      <c r="CM872">
        <f>(China!CL739/China!CK739-1)*100</f>
        <v>-19.289533113368961</v>
      </c>
      <c r="CN872">
        <f>(China!CM739/China!CL739-1)*100</f>
        <v>-1.4725871473229568</v>
      </c>
      <c r="CO872">
        <f>(China!CN739/China!CM739-1)*100</f>
        <v>-2.6202898971287025</v>
      </c>
      <c r="CP872">
        <f>(China!CO739/China!CN739-1)*100</f>
        <v>3.8559158854206244</v>
      </c>
      <c r="CQ872">
        <f>(China!CP739/China!CO739-1)*100</f>
        <v>-1.9523772956341112</v>
      </c>
      <c r="CR872">
        <f>(China!CQ739/China!CP739-1)*100</f>
        <v>3.577285391745022</v>
      </c>
      <c r="CS872">
        <f>(China!CR739/China!CQ739-1)*100</f>
        <v>-19.858063511510547</v>
      </c>
      <c r="CT872">
        <f>(China!CS739/China!CR739-1)*100</f>
        <v>-1.5090213941344133</v>
      </c>
      <c r="CU872">
        <f>(China!CT739/China!CS739-1)*100</f>
        <v>-1.981679492737809</v>
      </c>
      <c r="CV872">
        <f>(China!CU739/China!CT739-1)*100</f>
        <v>19.364806682797319</v>
      </c>
      <c r="CW872">
        <f>(China!CV739/China!CU739-1)*100</f>
        <v>-5.2309273907972687</v>
      </c>
      <c r="CX872">
        <f>(China!CW739/China!CV739-1)*100</f>
        <v>-15.760454667017076</v>
      </c>
      <c r="CY872">
        <f>(China!CX739/China!CW739-1)*100</f>
        <v>1.5225545302735233</v>
      </c>
      <c r="CZ872">
        <f>(China!CY739/China!CX739-1)*100</f>
        <v>-2.1606719787120698</v>
      </c>
      <c r="DA872">
        <f>(China!CZ739/China!CY739-1)*100</f>
        <v>-5.3289304130317845</v>
      </c>
      <c r="DB872">
        <f>(China!DA739/China!CZ739-1)*100</f>
        <v>-8.8832944398083526</v>
      </c>
      <c r="DC872">
        <f>(China!DB739/China!DA739-1)*100</f>
        <v>-2.4086396787176501</v>
      </c>
      <c r="DD872">
        <f>(China!DC739/China!DB739-1)*100</f>
        <v>-16.494296250807704</v>
      </c>
      <c r="DE872">
        <f>(China!DD739/China!DC739-1)*100</f>
        <v>9.2490288131967802</v>
      </c>
      <c r="DF872">
        <f>(China!DE739/China!DD739-1)*100</f>
        <v>-8.4076489162181129</v>
      </c>
      <c r="DG872">
        <f>(China!DF739/China!DE739-1)*100</f>
        <v>5.4842384235437303</v>
      </c>
      <c r="DH872">
        <f>(China!DG739/China!DF739-1)*100</f>
        <v>23.093414464857929</v>
      </c>
      <c r="DI872">
        <f>(China!DH739/China!DG739-1)*100</f>
        <v>3.6470334996752785</v>
      </c>
      <c r="DJ872">
        <f>(China!DI739/China!DH739-1)*100</f>
        <v>-4.1418860322793076</v>
      </c>
      <c r="DK872">
        <f>(China!DJ739/China!DI739-1)*100</f>
        <v>47.753084420203564</v>
      </c>
      <c r="DL872">
        <f>(China!DK739/China!DJ739-1)*100</f>
        <v>-5.8993586871339598</v>
      </c>
      <c r="DM872">
        <f>(China!DL739/China!DK739-1)*100</f>
        <v>-19.250785816418205</v>
      </c>
      <c r="DN872">
        <f>(China!DM739/China!DL739-1)*100</f>
        <v>0.43454148210055887</v>
      </c>
      <c r="DO872">
        <f>(China!DN739/China!DM739-1)*100</f>
        <v>-13.734231734427638</v>
      </c>
      <c r="DP872">
        <f>(China!DO739/China!DN739-1)*100</f>
        <v>-3.3940279441728061</v>
      </c>
      <c r="DQ872">
        <f>(China!DP739/China!DO739-1)*100</f>
        <v>-1.7323671189518164</v>
      </c>
      <c r="DR872">
        <f>(China!DQ739/China!DP739-1)*100</f>
        <v>6.2667786637785161</v>
      </c>
      <c r="DS872">
        <f>(China!DR739/China!DQ739-1)*100</f>
        <v>1.0780010968961529</v>
      </c>
      <c r="DT872">
        <f>(China!DS739/China!DR739-1)*100</f>
        <v>3.766647606866913</v>
      </c>
      <c r="DU872">
        <f>(China!DT739/China!DS739-1)*100</f>
        <v>42.936825034892848</v>
      </c>
      <c r="DV872">
        <f>(China!DU739/China!DT739-1)*100</f>
        <v>-9.5016008959745939</v>
      </c>
      <c r="DW872">
        <f>(China!DV739/China!DU739-1)*100</f>
        <v>-2.8262808282930596E-2</v>
      </c>
      <c r="DX872">
        <f>(China!DW739/China!DV739-1)*100</f>
        <v>-8.2877345641798605</v>
      </c>
      <c r="DY872">
        <f>(China!DX739/China!DW739-1)*100</f>
        <v>14.958960667713139</v>
      </c>
      <c r="DZ872">
        <f>(China!DY739/China!DX739-1)*100</f>
        <v>36.646676905912365</v>
      </c>
      <c r="EA872">
        <f>(China!DZ739/China!DY739-1)*100</f>
        <v>-16.081296682531942</v>
      </c>
      <c r="EB872">
        <f>(China!EA739/China!DZ739-1)*100</f>
        <v>-7.0887599526700873</v>
      </c>
      <c r="EC872">
        <f>(China!EB739/China!EA739-1)*100</f>
        <v>3.2408589750388073</v>
      </c>
      <c r="ED872">
        <f>(China!EC739/China!EB739-1)*100</f>
        <v>41.912051134337226</v>
      </c>
      <c r="EE872">
        <f>(China!ED739/China!EC739-1)*100</f>
        <v>-12.386071357910666</v>
      </c>
    </row>
    <row r="873" spans="1:135" x14ac:dyDescent="0.3">
      <c r="A873" s="24" t="s">
        <v>4423</v>
      </c>
      <c r="B873" s="24" t="s">
        <v>4424</v>
      </c>
      <c r="D873">
        <f>(China!C740/China!B740-1)*100</f>
        <v>4.9981981644536155</v>
      </c>
      <c r="E873">
        <f>(China!D740/China!C740-1)*100</f>
        <v>2.9459901800327426</v>
      </c>
      <c r="F873">
        <f>(China!E740/China!D740-1)*100</f>
        <v>-3.3230529441092727</v>
      </c>
      <c r="G873">
        <f>(China!F740/China!E740-1)*100</f>
        <v>-17.307298548041182</v>
      </c>
      <c r="H873">
        <f>(China!G740/China!F740-1)*100</f>
        <v>-10.926800767319754</v>
      </c>
      <c r="I873">
        <f>(China!H740/China!G740-1)*100</f>
        <v>16.316992111525174</v>
      </c>
      <c r="J873">
        <f>(China!I740/China!H740-1)*100</f>
        <v>9.3255214095675285</v>
      </c>
      <c r="K873">
        <f>(China!J740/China!I740-1)*100</f>
        <v>-1.6634870128024226</v>
      </c>
      <c r="L873">
        <f>(China!K740/China!J740-1)*100</f>
        <v>13.267811771692362</v>
      </c>
      <c r="M873">
        <f>(China!L740/China!K740-1)*100</f>
        <v>-13.661788684759324</v>
      </c>
      <c r="N873">
        <f>(China!M740/China!L740-1)*100</f>
        <v>-8.4756569710549794</v>
      </c>
      <c r="O873">
        <f>(China!N740/China!M740-1)*100</f>
        <v>6.0101348801091303</v>
      </c>
      <c r="P873">
        <f>(China!O740/China!N740-1)*100</f>
        <v>4.371669021066138</v>
      </c>
      <c r="Q873">
        <f>(China!P740/China!O740-1)*100</f>
        <v>-4.1589317203349685</v>
      </c>
      <c r="R873">
        <f>(China!Q740/China!P740-1)*100</f>
        <v>0.10694582917905038</v>
      </c>
      <c r="S873">
        <f>(China!R740/China!Q740-1)*100</f>
        <v>-10.322312219411211</v>
      </c>
      <c r="T873">
        <f>(China!S740/China!R740-1)*100</f>
        <v>-3.0793907920020125</v>
      </c>
      <c r="U873">
        <f>(China!T740/China!S740-1)*100</f>
        <v>-0.26057408243026492</v>
      </c>
      <c r="V873">
        <f>(China!U740/China!T740-1)*100</f>
        <v>-8.8335982526139833</v>
      </c>
      <c r="W873">
        <f>(China!V740/China!U740-1)*100</f>
        <v>-7.6335877862596551</v>
      </c>
      <c r="X873">
        <f>(China!W740/China!V740-1)*100</f>
        <v>5.6200089814437693</v>
      </c>
      <c r="Y873">
        <f>(China!X740/China!W740-1)*100</f>
        <v>-10.015797924475267</v>
      </c>
      <c r="Z873">
        <f>(China!Y740/China!X740-1)*100</f>
        <v>-7.7693584609530024</v>
      </c>
      <c r="AA873">
        <f>(China!Z740/China!Y740-1)*100</f>
        <v>1.6830311524341113</v>
      </c>
      <c r="AB873">
        <f>(China!AA740/China!Z740-1)*100</f>
        <v>20.902915706681458</v>
      </c>
      <c r="AC873">
        <f>(China!AB740/China!AA740-1)*100</f>
        <v>-14.562074348937736</v>
      </c>
      <c r="AD873">
        <f>(China!AC740/China!AB740-1)*100</f>
        <v>5.2573185614887441</v>
      </c>
      <c r="AE873">
        <f>(China!AD740/China!AC740-1)*100</f>
        <v>0.21231238564725086</v>
      </c>
      <c r="AF873">
        <f>(China!AE740/China!AD740-1)*100</f>
        <v>-10.29584716597749</v>
      </c>
      <c r="AG873">
        <f>(China!AF740/China!AE740-1)*100</f>
        <v>-8.050847351889745</v>
      </c>
      <c r="AH873">
        <f>(China!AG740/China!AF740-1)*100</f>
        <v>-4.2946851663954178</v>
      </c>
      <c r="AI873">
        <f>(China!AH740/China!AG740-1)*100</f>
        <v>1.0232173262680222</v>
      </c>
      <c r="AJ873">
        <f>(China!AI740/China!AH740-1)*100</f>
        <v>6.9352720291733894</v>
      </c>
      <c r="AK873">
        <f>(China!AJ740/China!AI740-1)*100</f>
        <v>-8.6868885512930269</v>
      </c>
      <c r="AL873">
        <f>(China!AK740/China!AJ740-1)*100</f>
        <v>11.502696226576447</v>
      </c>
      <c r="AM873">
        <f>(China!AL740/China!AK740-1)*100</f>
        <v>6.8862621327946405</v>
      </c>
      <c r="AN873">
        <f>(China!AM740/China!AL740-1)*100</f>
        <v>-1.6101171690117932</v>
      </c>
      <c r="AO873">
        <f>(China!AN740/China!AM740-1)*100</f>
        <v>-8.7602744516719788</v>
      </c>
      <c r="AP873">
        <f>(China!AO740/China!AN740-1)*100</f>
        <v>4.2670989043075203</v>
      </c>
      <c r="AQ873">
        <f>(China!AP740/China!AO740-1)*100</f>
        <v>13.393335873978129</v>
      </c>
      <c r="AR873">
        <f>(China!AQ740/China!AP740-1)*100</f>
        <v>-17.105055701481941</v>
      </c>
      <c r="AS873">
        <f>(China!AR740/China!AQ740-1)*100</f>
        <v>-1.2993067489303511</v>
      </c>
      <c r="AT873">
        <f>(China!AS740/China!AR740-1)*100</f>
        <v>8.2193018198769341</v>
      </c>
      <c r="AU873">
        <f>(China!AT740/China!AS740-1)*100</f>
        <v>2.3611720394373759</v>
      </c>
      <c r="AV873">
        <f>(China!AU740/China!AT740-1)*100</f>
        <v>-0.90838328682545377</v>
      </c>
      <c r="AW873">
        <f>(China!AV740/China!AU740-1)*100</f>
        <v>3.4470306293221675E-2</v>
      </c>
      <c r="AX873">
        <f>(China!AW740/China!AV740-1)*100</f>
        <v>-1.7279575982873663</v>
      </c>
      <c r="AY873">
        <f>(China!AX740/China!AW740-1)*100</f>
        <v>-1.8203871933584526</v>
      </c>
      <c r="AZ873">
        <f>(China!AY740/China!AX740-1)*100</f>
        <v>5.8612979261331466</v>
      </c>
      <c r="BA873">
        <f>(China!AZ740/China!AY740-1)*100</f>
        <v>-2.4397165677338517</v>
      </c>
      <c r="BB873">
        <f>(China!BA740/China!AZ740-1)*100</f>
        <v>-1.9933326911001248</v>
      </c>
      <c r="BC873">
        <f>(China!BB740/China!BA740-1)*100</f>
        <v>0.86227032754560007</v>
      </c>
      <c r="BD873">
        <f>(China!BC740/China!BB740-1)*100</f>
        <v>-0.30246075100748282</v>
      </c>
      <c r="BE873">
        <f>(China!BD740/China!BC740-1)*100</f>
        <v>9.2514001534764958</v>
      </c>
      <c r="BF873">
        <f>(China!BE740/China!BD740-1)*100</f>
        <v>33.99967442617595</v>
      </c>
      <c r="BG873">
        <f>(China!BF740/China!BE740-1)*100</f>
        <v>33.441946345172212</v>
      </c>
      <c r="BH873">
        <f>(China!BG740/China!BF740-1)*100</f>
        <v>-0.62720862508994779</v>
      </c>
      <c r="BI873">
        <f>(China!BH740/China!BG740-1)*100</f>
        <v>-2.5913185183408127</v>
      </c>
      <c r="BJ873">
        <f>(China!BI740/China!BH740-1)*100</f>
        <v>5.5704624052197449</v>
      </c>
      <c r="BK873">
        <f>(China!BJ740/China!BI740-1)*100</f>
        <v>-2.2201950945991977</v>
      </c>
      <c r="BL873">
        <f>(China!BK740/China!BJ740-1)*100</f>
        <v>5.1243260957553494</v>
      </c>
      <c r="BM873">
        <f>(China!BL740/China!BK740-1)*100</f>
        <v>14.556789877895703</v>
      </c>
      <c r="BN873">
        <f>(China!BM740/China!BL740-1)*100</f>
        <v>11.378263453467085</v>
      </c>
      <c r="BO873">
        <f>(China!BN740/China!BM740-1)*100</f>
        <v>24.306935239655946</v>
      </c>
      <c r="BP873">
        <f>(China!BO740/China!BN740-1)*100</f>
        <v>30.814341356236529</v>
      </c>
      <c r="BQ873">
        <f>(China!BP740/China!BO740-1)*100</f>
        <v>-27.479390262989824</v>
      </c>
      <c r="BR873">
        <f>(China!BQ740/China!BP740-1)*100</f>
        <v>41.48773495069036</v>
      </c>
      <c r="BS873">
        <f>(China!BR740/China!BQ740-1)*100</f>
        <v>-37.768003942899597</v>
      </c>
      <c r="BT873">
        <f>(China!BS740/China!BR740-1)*100</f>
        <v>14.169406972619791</v>
      </c>
      <c r="BU873">
        <f>(China!BT740/China!BS740-1)*100</f>
        <v>-7.3319636990156205</v>
      </c>
      <c r="BV873">
        <f>(China!BU740/China!BT740-1)*100</f>
        <v>-1.22494509686355</v>
      </c>
      <c r="BW873">
        <f>(China!BV740/China!BU740-1)*100</f>
        <v>-34.695948274891563</v>
      </c>
      <c r="BX873">
        <f>(China!BW740/China!BV740-1)*100</f>
        <v>6.8666102811185015</v>
      </c>
      <c r="BY873">
        <f>(China!BX740/China!BW740-1)*100</f>
        <v>0</v>
      </c>
      <c r="BZ873">
        <f>(China!BY740/China!BX740-1)*100</f>
        <v>2.9873217695167931</v>
      </c>
      <c r="CA873">
        <f>(China!BZ740/China!BY740-1)*100</f>
        <v>-2.0758211782997527</v>
      </c>
      <c r="CB873">
        <f>(China!CA740/China!BZ740-1)*100</f>
        <v>38.952201614357598</v>
      </c>
      <c r="CC873">
        <f>(China!CB740/China!CA740-1)*100</f>
        <v>-11.94654040387244</v>
      </c>
      <c r="CD873">
        <f>(China!CC740/China!CB740-1)*100</f>
        <v>2.9614662722366125</v>
      </c>
      <c r="CE873">
        <f>(China!CD740/China!CC740-1)*100</f>
        <v>-5.9361695335764963</v>
      </c>
      <c r="CF873">
        <f>(China!CE740/China!CD740-1)*100</f>
        <v>-1.1610288992415341</v>
      </c>
      <c r="CG873">
        <f>(China!CF740/China!CE740-1)*100</f>
        <v>-4.3126699281271001</v>
      </c>
      <c r="CH873">
        <f>(China!CG740/China!CF740-1)*100</f>
        <v>-7.9455049727269138</v>
      </c>
      <c r="CI873">
        <f>(China!CH740/China!CG740-1)*100</f>
        <v>0.52241290567809351</v>
      </c>
      <c r="CJ873">
        <f>(China!CI740/China!CH740-1)*100</f>
        <v>4.6823395720580141</v>
      </c>
      <c r="CK873">
        <f>(China!CJ740/China!CI740-1)*100</f>
        <v>-4.1437463152130256</v>
      </c>
      <c r="CL873">
        <f>(China!CK740/China!CJ740-1)*100</f>
        <v>-8.3754008168225091</v>
      </c>
      <c r="CM873">
        <f>(China!CL740/China!CK740-1)*100</f>
        <v>-9.8860926587620916</v>
      </c>
      <c r="CN873">
        <f>(China!CM740/China!CL740-1)*100</f>
        <v>4.5608378824107287</v>
      </c>
      <c r="CO873">
        <f>(China!CN740/China!CM740-1)*100</f>
        <v>3.4076175658567465</v>
      </c>
      <c r="CP873">
        <f>(China!CO740/China!CN740-1)*100</f>
        <v>0.35110085802172453</v>
      </c>
      <c r="CQ873">
        <f>(China!CP740/China!CO740-1)*100</f>
        <v>15.983244710729494</v>
      </c>
      <c r="CR873">
        <f>(China!CQ740/China!CP740-1)*100</f>
        <v>-9.1266601048228928</v>
      </c>
      <c r="CS873">
        <f>(China!CR740/China!CQ740-1)*100</f>
        <v>-7.3352292860399348</v>
      </c>
      <c r="CT873">
        <f>(China!CS740/China!CR740-1)*100</f>
        <v>2.8086591824469043</v>
      </c>
      <c r="CU873">
        <f>(China!CT740/China!CS740-1)*100</f>
        <v>-1.4196567459564102</v>
      </c>
      <c r="CV873">
        <f>(China!CU740/China!CT740-1)*100</f>
        <v>-7.8252507450287334</v>
      </c>
      <c r="CW873">
        <f>(China!CV740/China!CU740-1)*100</f>
        <v>-3.995091852310817</v>
      </c>
      <c r="CX873">
        <f>(China!CW740/China!CV740-1)*100</f>
        <v>-12.824351085990148</v>
      </c>
      <c r="CY873">
        <f>(China!CX740/China!CW740-1)*100</f>
        <v>-0.51837659215565601</v>
      </c>
      <c r="CZ873">
        <f>(China!CY740/China!CX740-1)*100</f>
        <v>-9.1342849683729082</v>
      </c>
      <c r="DA873">
        <f>(China!CZ740/China!CY740-1)*100</f>
        <v>-2.9818443899931268</v>
      </c>
      <c r="DB873">
        <f>(China!DA740/China!CZ740-1)*100</f>
        <v>-5.5109163724054717</v>
      </c>
      <c r="DC873">
        <f>(China!DB740/China!DA740-1)*100</f>
        <v>1.7594235483739062</v>
      </c>
      <c r="DD873">
        <f>(China!DC740/China!DB740-1)*100</f>
        <v>-13.204488494506716</v>
      </c>
      <c r="DE873">
        <f>(China!DD740/China!DC740-1)*100</f>
        <v>10.02452983723423</v>
      </c>
      <c r="DF873">
        <f>(China!DE740/China!DD740-1)*100</f>
        <v>-4.9074427627670119</v>
      </c>
      <c r="DG873">
        <f>(China!DF740/China!DE740-1)*100</f>
        <v>3.5394700160298775</v>
      </c>
      <c r="DH873">
        <f>(China!DG740/China!DF740-1)*100</f>
        <v>20.192765004947223</v>
      </c>
      <c r="DI873">
        <f>(China!DH740/China!DG740-1)*100</f>
        <v>5.8761965483414391</v>
      </c>
      <c r="DJ873">
        <f>(China!DI740/China!DH740-1)*100</f>
        <v>22.680571762998735</v>
      </c>
      <c r="DK873">
        <f>(China!DJ740/China!DI740-1)*100</f>
        <v>-14.415640561702336</v>
      </c>
      <c r="DL873">
        <f>(China!DK740/China!DJ740-1)*100</f>
        <v>7.1854071376546536</v>
      </c>
      <c r="DM873">
        <f>(China!DL740/China!DK740-1)*100</f>
        <v>-7.5634807893122495</v>
      </c>
      <c r="DN873">
        <f>(China!DM740/China!DL740-1)*100</f>
        <v>-8.6569635282333515</v>
      </c>
      <c r="DO873">
        <f>(China!DN740/China!DM740-1)*100</f>
        <v>-3.3223265670652591</v>
      </c>
      <c r="DP873">
        <f>(China!DO740/China!DN740-1)*100</f>
        <v>-2.0269880950777974</v>
      </c>
      <c r="DQ873">
        <f>(China!DP740/China!DO740-1)*100</f>
        <v>0.55911231509757631</v>
      </c>
      <c r="DR873">
        <f>(China!DQ740/China!DP740-1)*100</f>
        <v>5.362037192093716</v>
      </c>
      <c r="DS873">
        <f>(China!DR740/China!DQ740-1)*100</f>
        <v>-4.674039035639832</v>
      </c>
      <c r="DT873">
        <f>(China!DS740/China!DR740-1)*100</f>
        <v>-7.8465104700532251</v>
      </c>
      <c r="DU873">
        <f>(China!DT740/China!DS740-1)*100</f>
        <v>-0.54075251328087326</v>
      </c>
      <c r="DV873">
        <f>(China!DU740/China!DT740-1)*100</f>
        <v>-1.9231995322647966</v>
      </c>
      <c r="DW873">
        <f>(China!DV740/China!DU740-1)*100</f>
        <v>-5.3893958213890869E-2</v>
      </c>
      <c r="DX873">
        <f>(China!DW740/China!DV740-1)*100</f>
        <v>1.2377497658413894</v>
      </c>
      <c r="DY873">
        <f>(China!DX740/China!DW740-1)*100</f>
        <v>8.3387163661846166</v>
      </c>
      <c r="DZ873">
        <f>(China!DY740/China!DX740-1)*100</f>
        <v>8.9443741648818964</v>
      </c>
      <c r="EA873">
        <f>(China!DZ740/China!DY740-1)*100</f>
        <v>6.539227917036361</v>
      </c>
      <c r="EB873">
        <f>(China!EA740/China!DZ740-1)*100</f>
        <v>29.585428802905</v>
      </c>
      <c r="EC873">
        <f>(China!EB740/China!EA740-1)*100</f>
        <v>5.5253904874785542</v>
      </c>
      <c r="ED873">
        <f>(China!EC740/China!EB740-1)*100</f>
        <v>47.50052570613952</v>
      </c>
      <c r="EE873">
        <f>(China!ED740/China!EC740-1)*100</f>
        <v>-29.319313460397446</v>
      </c>
    </row>
    <row r="874" spans="1:135" x14ac:dyDescent="0.3">
      <c r="A874" s="24" t="s">
        <v>4425</v>
      </c>
      <c r="B874" s="24" t="s">
        <v>4426</v>
      </c>
      <c r="D874">
        <f>(China!C741/China!B741-1)*100</f>
        <v>11.442006701451501</v>
      </c>
      <c r="E874">
        <f>(China!D741/China!C741-1)*100</f>
        <v>-11.524500907440871</v>
      </c>
      <c r="F874">
        <f>(China!E741/China!D741-1)*100</f>
        <v>-21.833557068160971</v>
      </c>
      <c r="G874">
        <f>(China!F741/China!E741-1)*100</f>
        <v>4.5456878121935551</v>
      </c>
      <c r="H874">
        <f>(China!G741/China!F741-1)*100</f>
        <v>-2.3491118310189907</v>
      </c>
      <c r="I874">
        <f>(China!H741/China!G741-1)*100</f>
        <v>18.380271797740178</v>
      </c>
      <c r="J874">
        <f>(China!I741/China!H741-1)*100</f>
        <v>-5.7165510360466687</v>
      </c>
      <c r="K874">
        <f>(China!J741/China!I741-1)*100</f>
        <v>-6.1315422077388941</v>
      </c>
      <c r="L874">
        <f>(China!K741/China!J741-1)*100</f>
        <v>21.134457708155253</v>
      </c>
      <c r="M874">
        <f>(China!L741/China!K741-1)*100</f>
        <v>-5.1287254290134481</v>
      </c>
      <c r="N874">
        <f>(China!M741/China!L741-1)*100</f>
        <v>-9.8882227584433657</v>
      </c>
      <c r="O874">
        <f>(China!N741/China!M741-1)*100</f>
        <v>-2.504383747224237</v>
      </c>
      <c r="P874">
        <f>(China!O741/China!N741-1)*100</f>
        <v>10.433153930289762</v>
      </c>
      <c r="Q874">
        <f>(China!P741/China!O741-1)*100</f>
        <v>-9.6265438576207618</v>
      </c>
      <c r="R874">
        <f>(China!Q741/China!P741-1)*100</f>
        <v>-7.936698786888563</v>
      </c>
      <c r="S874">
        <f>(China!R741/China!Q741-1)*100</f>
        <v>-1.0043561481552832</v>
      </c>
      <c r="T874">
        <f>(China!S741/China!R741-1)*100</f>
        <v>-0.4051986395093965</v>
      </c>
      <c r="U874">
        <f>(China!T741/China!S741-1)*100</f>
        <v>13.656373849645354</v>
      </c>
      <c r="V874">
        <f>(China!U741/China!T741-1)*100</f>
        <v>4.950802802656229</v>
      </c>
      <c r="W874">
        <f>(China!V741/China!U741-1)*100</f>
        <v>-11.672683513838834</v>
      </c>
      <c r="X874">
        <f>(China!W741/China!V741-1)*100</f>
        <v>-5.6498721429513505</v>
      </c>
      <c r="Y874">
        <f>(China!X741/China!W741-1)*100</f>
        <v>-14.083136779054451</v>
      </c>
      <c r="Z874">
        <f>(China!Y741/China!X741-1)*100</f>
        <v>4.0612218766977293</v>
      </c>
      <c r="AA874">
        <f>(China!Z741/China!Y741-1)*100</f>
        <v>2.8791797390266938</v>
      </c>
      <c r="AB874">
        <f>(China!AA741/China!Z741-1)*100</f>
        <v>8.6624774111860638</v>
      </c>
      <c r="AC874">
        <f>(China!AB741/China!AA741-1)*100</f>
        <v>-3.4288746667342496</v>
      </c>
      <c r="AD874">
        <f>(China!AC741/China!AB741-1)*100</f>
        <v>6.618404577369974</v>
      </c>
      <c r="AE874">
        <f>(China!AD741/China!AC741-1)*100</f>
        <v>10.878042538490407</v>
      </c>
      <c r="AF874">
        <f>(China!AE741/China!AD741-1)*100</f>
        <v>-6.8738539939110721</v>
      </c>
      <c r="AG874">
        <f>(China!AF741/China!AE741-1)*100</f>
        <v>-14.56735478305996</v>
      </c>
      <c r="AH874">
        <f>(China!AG741/China!AF741-1)*100</f>
        <v>-13.706019133329384</v>
      </c>
      <c r="AI874">
        <f>(China!AH741/China!AG741-1)*100</f>
        <v>-9.8274245347017004</v>
      </c>
      <c r="AJ874">
        <f>(China!AI741/China!AH741-1)*100</f>
        <v>-3.4286384490540223</v>
      </c>
      <c r="AK874">
        <f>(China!AJ741/China!AI741-1)*100</f>
        <v>-21.727193815847112</v>
      </c>
      <c r="AL874">
        <f>(China!AK741/China!AJ741-1)*100</f>
        <v>37.87042541791017</v>
      </c>
      <c r="AM874">
        <f>(China!AL741/China!AK741-1)*100</f>
        <v>3.4037219860046486</v>
      </c>
      <c r="AN874">
        <f>(China!AM741/China!AL741-1)*100</f>
        <v>-3.1548888058165692</v>
      </c>
      <c r="AO874">
        <f>(China!AN741/China!AM741-1)*100</f>
        <v>-11.695514871129099</v>
      </c>
      <c r="AP874">
        <f>(China!AO741/China!AN741-1)*100</f>
        <v>5.5637777184841308</v>
      </c>
      <c r="AQ874">
        <f>(China!AP741/China!AO741-1)*100</f>
        <v>17.750757476425207</v>
      </c>
      <c r="AR874">
        <f>(China!AQ741/China!AP741-1)*100</f>
        <v>-33.241206791197719</v>
      </c>
      <c r="AS874">
        <f>(China!AR741/China!AQ741-1)*100</f>
        <v>-4.3041141787961035</v>
      </c>
      <c r="AT874">
        <f>(China!AS741/China!AR741-1)*100</f>
        <v>19.072157896157083</v>
      </c>
      <c r="AU874">
        <f>(China!AT741/China!AS741-1)*100</f>
        <v>-9.3013287629640669</v>
      </c>
      <c r="AV874">
        <f>(China!AU741/China!AT741-1)*100</f>
        <v>6.3766314623983078</v>
      </c>
      <c r="AW874">
        <f>(China!AV741/China!AU741-1)*100</f>
        <v>-2.0018547890000904</v>
      </c>
      <c r="AX874">
        <f>(China!AW741/China!AV741-1)*100</f>
        <v>-6.4216131424616023</v>
      </c>
      <c r="AY874">
        <f>(China!AX741/China!AW741-1)*100</f>
        <v>-5.4057055146856436</v>
      </c>
      <c r="AZ874">
        <f>(China!AY741/China!AX741-1)*100</f>
        <v>9.3838030400264607</v>
      </c>
      <c r="BA874">
        <f>(China!AZ741/China!AY741-1)*100</f>
        <v>-1.151792033974719</v>
      </c>
      <c r="BB874">
        <f>(China!BA741/China!AZ741-1)*100</f>
        <v>-2.7953512451827423</v>
      </c>
      <c r="BC874">
        <f>(China!BB741/China!BA741-1)*100</f>
        <v>-3.8918275471122699</v>
      </c>
      <c r="BD874">
        <f>(China!BC741/China!BB741-1)*100</f>
        <v>1.8422959016577645</v>
      </c>
      <c r="BE874">
        <f>(China!BD741/China!BC741-1)*100</f>
        <v>19.905650194379689</v>
      </c>
      <c r="BF874">
        <f>(China!BE741/China!BD741-1)*100</f>
        <v>15.598310684553351</v>
      </c>
      <c r="BG874">
        <f>(China!BF741/China!BE741-1)*100</f>
        <v>-0.93977962641557111</v>
      </c>
      <c r="BH874">
        <f>(China!BG741/China!BF741-1)*100</f>
        <v>28.57750039298179</v>
      </c>
      <c r="BI874">
        <f>(China!BH741/China!BG741-1)*100</f>
        <v>-0.49650816389686936</v>
      </c>
      <c r="BJ874">
        <f>(China!BI741/China!BH741-1)*100</f>
        <v>5.3827472973023482</v>
      </c>
      <c r="BK874">
        <f>(China!BJ741/China!BI741-1)*100</f>
        <v>5.740099752609451</v>
      </c>
      <c r="BL874">
        <f>(China!BK741/China!BJ741-1)*100</f>
        <v>-3.0092588396928854</v>
      </c>
      <c r="BM874">
        <f>(China!BL741/China!BK741-1)*100</f>
        <v>24.170003873946676</v>
      </c>
      <c r="BN874">
        <f>(China!BM741/China!BL741-1)*100</f>
        <v>18.495823141215894</v>
      </c>
      <c r="BO874">
        <f>(China!BN741/China!BM741-1)*100</f>
        <v>-3.8528233943518675</v>
      </c>
      <c r="BP874">
        <f>(China!BO741/China!BN741-1)*100</f>
        <v>0.80254562596788759</v>
      </c>
      <c r="BQ874">
        <f>(China!BP741/China!BO741-1)*100</f>
        <v>-37.675147987765399</v>
      </c>
      <c r="BR874">
        <f>(China!BQ741/China!BP741-1)*100</f>
        <v>-3.0927545459652372</v>
      </c>
      <c r="BS874">
        <f>(China!BR741/China!BQ741-1)*100</f>
        <v>7.6265996702516325</v>
      </c>
      <c r="BT874">
        <f>(China!BS741/China!BR741-1)*100</f>
        <v>3.1434734277113741</v>
      </c>
      <c r="BU874">
        <f>(China!BT741/China!BS741-1)*100</f>
        <v>14.158748833105284</v>
      </c>
      <c r="BV874">
        <f>(China!BU741/China!BT741-1)*100</f>
        <v>-4.1603563625455138</v>
      </c>
      <c r="BW874">
        <f>(China!BV741/China!BU741-1)*100</f>
        <v>-29.474171345141254</v>
      </c>
      <c r="BX874">
        <f>(China!BW741/China!BV741-1)*100</f>
        <v>1.8610957937701178</v>
      </c>
      <c r="BY874">
        <f>(China!BX741/China!BW741-1)*100</f>
        <v>23.720317299620429</v>
      </c>
      <c r="BZ874">
        <f>(China!BY741/China!BX741-1)*100</f>
        <v>-5.1124921851763432</v>
      </c>
      <c r="CA874">
        <f>(China!BZ741/China!BY741-1)*100</f>
        <v>13.052755285992411</v>
      </c>
      <c r="CB874">
        <f>(China!CA741/China!BZ741-1)*100</f>
        <v>-26.954173547672422</v>
      </c>
      <c r="CC874">
        <f>(China!CB741/China!CA741-1)*100</f>
        <v>-6.3031548699199131</v>
      </c>
      <c r="CD874">
        <f>(China!CC741/China!CB741-1)*100</f>
        <v>-1.0080952087062278</v>
      </c>
      <c r="CE874">
        <f>(China!CD741/China!CC741-1)*100</f>
        <v>-6.6654083920092422E-2</v>
      </c>
      <c r="CF874">
        <f>(China!CE741/China!CD741-1)*100</f>
        <v>7.0541973412647563</v>
      </c>
      <c r="CG874">
        <f>(China!CF741/China!CE741-1)*100</f>
        <v>6.1239072282226914</v>
      </c>
      <c r="CH874">
        <f>(China!CG741/China!CF741-1)*100</f>
        <v>3.4416520161323128</v>
      </c>
      <c r="CI874">
        <f>(China!CH741/China!CG741-1)*100</f>
        <v>6.4971548614900287</v>
      </c>
      <c r="CJ874">
        <f>(China!CI741/China!CH741-1)*100</f>
        <v>2.9889013818659604</v>
      </c>
      <c r="CK874">
        <f>(China!CJ741/China!CI741-1)*100</f>
        <v>18.242285364619249</v>
      </c>
      <c r="CL874">
        <f>(China!CK741/China!CJ741-1)*100</f>
        <v>-22.169912579741514</v>
      </c>
      <c r="CM874">
        <f>(China!CL741/China!CK741-1)*100</f>
        <v>-19.796106937290237</v>
      </c>
      <c r="CN874">
        <f>(China!CM741/China!CL741-1)*100</f>
        <v>10.747064331384859</v>
      </c>
      <c r="CO874">
        <f>(China!CN741/China!CM741-1)*100</f>
        <v>-11.612976598595527</v>
      </c>
      <c r="CP874">
        <f>(China!CO741/China!CN741-1)*100</f>
        <v>20.827761763895801</v>
      </c>
      <c r="CQ874">
        <f>(China!CP741/China!CO741-1)*100</f>
        <v>7.8581532564110379</v>
      </c>
      <c r="CR874">
        <f>(China!CQ741/China!CP741-1)*100</f>
        <v>0</v>
      </c>
      <c r="CS874">
        <f>(China!CR741/China!CQ741-1)*100</f>
        <v>-23.959882292172129</v>
      </c>
      <c r="CT874">
        <f>(China!CS741/China!CR741-1)*100</f>
        <v>3.1585796330735327</v>
      </c>
      <c r="CU874">
        <f>(China!CT741/China!CS741-1)*100</f>
        <v>-0.76864826817778509</v>
      </c>
      <c r="CV874">
        <f>(China!CU741/China!CT741-1)*100</f>
        <v>-6.5886341201532028</v>
      </c>
      <c r="CW874">
        <f>(China!CV741/China!CU741-1)*100</f>
        <v>-0.58596658173366567</v>
      </c>
      <c r="CX874">
        <f>(China!CW741/China!CV741-1)*100</f>
        <v>-10.948912775015106</v>
      </c>
      <c r="CY874">
        <f>(China!CX741/China!CW741-1)*100</f>
        <v>13.95503063897312</v>
      </c>
      <c r="CZ874">
        <f>(China!CY741/China!CX741-1)*100</f>
        <v>-10.498413184209943</v>
      </c>
      <c r="DA874">
        <f>(China!CZ741/China!CY741-1)*100</f>
        <v>-7.7443604590840547</v>
      </c>
      <c r="DB874">
        <f>(China!DA741/China!CZ741-1)*100</f>
        <v>-9.022422200795976</v>
      </c>
      <c r="DC874">
        <f>(China!DB741/China!DA741-1)*100</f>
        <v>-1.438572902498747</v>
      </c>
      <c r="DD874">
        <f>(China!DC741/China!DB741-1)*100</f>
        <v>5.266158678813504</v>
      </c>
      <c r="DE874">
        <f>(China!DD741/China!DC741-1)*100</f>
        <v>-4.2359869276213153</v>
      </c>
      <c r="DF874">
        <f>(China!DE741/China!DD741-1)*100</f>
        <v>-6.5457676125287527</v>
      </c>
      <c r="DG874">
        <f>(China!DF741/China!DE741-1)*100</f>
        <v>2.6837719167238872</v>
      </c>
      <c r="DH874">
        <f>(China!DG741/China!DF741-1)*100</f>
        <v>20.40017497513935</v>
      </c>
      <c r="DI874">
        <f>(China!DH741/China!DG741-1)*100</f>
        <v>20.221133907293321</v>
      </c>
      <c r="DJ874">
        <f>(China!DI741/China!DH741-1)*100</f>
        <v>9.027418953258092</v>
      </c>
      <c r="DK874">
        <f>(China!DJ741/China!DI741-1)*100</f>
        <v>-11.019653179190648</v>
      </c>
      <c r="DL874">
        <f>(China!DK741/China!DJ741-1)*100</f>
        <v>-6.7274217042971323</v>
      </c>
      <c r="DM874">
        <f>(China!DL741/China!DK741-1)*100</f>
        <v>-10.16854133444377</v>
      </c>
      <c r="DN874">
        <f>(China!DM741/China!DL741-1)*100</f>
        <v>-5.8081326418488066</v>
      </c>
      <c r="DO874">
        <f>(China!DN741/China!DM741-1)*100</f>
        <v>-3.932823626010562</v>
      </c>
      <c r="DP874">
        <f>(China!DO741/China!DN741-1)*100</f>
        <v>-8.0852504806181216</v>
      </c>
      <c r="DQ874">
        <f>(China!DP741/China!DO741-1)*100</f>
        <v>7.2069183072435372</v>
      </c>
      <c r="DR874">
        <f>(China!DQ741/China!DP741-1)*100</f>
        <v>50.468042027290537</v>
      </c>
      <c r="DS874">
        <f>(China!DR741/China!DQ741-1)*100</f>
        <v>-16.717421631430586</v>
      </c>
      <c r="DT874">
        <f>(China!DS741/China!DR741-1)*100</f>
        <v>-1.2379127562373915</v>
      </c>
      <c r="DU874">
        <f>(China!DT741/China!DS741-1)*100</f>
        <v>0.57580257275196001</v>
      </c>
      <c r="DV874">
        <f>(China!DU741/China!DT741-1)*100</f>
        <v>-33.367483963400623</v>
      </c>
      <c r="DW874">
        <f>(China!DV741/China!DU741-1)*100</f>
        <v>15.386488138550858</v>
      </c>
      <c r="DX874">
        <f>(China!DW741/China!DV741-1)*100</f>
        <v>2.185192756117682</v>
      </c>
      <c r="DY874">
        <f>(China!DX741/China!DW741-1)*100</f>
        <v>9.0242598150318987</v>
      </c>
      <c r="DZ874">
        <f>(China!DY741/China!DX741-1)*100</f>
        <v>13.233583597712384</v>
      </c>
      <c r="EA874">
        <f>(China!DZ741/China!DY741-1)*100</f>
        <v>-4.8339429739139739</v>
      </c>
      <c r="EB874">
        <f>(China!EA741/China!DZ741-1)*100</f>
        <v>-0.12122040155929659</v>
      </c>
      <c r="EC874">
        <f>(China!EB741/China!EA741-1)*100</f>
        <v>13.84508470876753</v>
      </c>
      <c r="ED874">
        <f>(China!EC741/China!EB741-1)*100</f>
        <v>38.426122040819145</v>
      </c>
      <c r="EE874">
        <f>(China!ED741/China!EC741-1)*100</f>
        <v>-31.467383368767308</v>
      </c>
    </row>
    <row r="875" spans="1:135" x14ac:dyDescent="0.3">
      <c r="A875" s="24" t="s">
        <v>4427</v>
      </c>
      <c r="B875" s="24" t="s">
        <v>4428</v>
      </c>
      <c r="D875">
        <f>(China!C742/China!B742-1)*100</f>
        <v>-1.7987255099437771</v>
      </c>
      <c r="E875">
        <f>(China!D742/China!C742-1)*100</f>
        <v>-4.5738636363636065</v>
      </c>
      <c r="F875">
        <f>(China!E742/China!D742-1)*100</f>
        <v>11.787585261660837</v>
      </c>
      <c r="G875">
        <f>(China!F742/China!E742-1)*100</f>
        <v>1.1569293608892917</v>
      </c>
      <c r="H875">
        <f>(China!G742/China!F742-1)*100</f>
        <v>5.9692792439802078</v>
      </c>
      <c r="I875">
        <f>(China!H742/China!G742-1)*100</f>
        <v>10.720762607422651</v>
      </c>
      <c r="J875">
        <f>(China!I742/China!H742-1)*100</f>
        <v>4.081873240289724</v>
      </c>
      <c r="K875">
        <f>(China!J742/China!I742-1)*100</f>
        <v>31.955250731393512</v>
      </c>
      <c r="L875">
        <f>(China!K742/China!J742-1)*100</f>
        <v>-13.236020001881821</v>
      </c>
      <c r="M875">
        <f>(China!L742/China!K742-1)*100</f>
        <v>6.0318371364669998</v>
      </c>
      <c r="N875">
        <f>(China!M742/China!L742-1)*100</f>
        <v>-11.744334390950318</v>
      </c>
      <c r="O875">
        <f>(China!N742/China!M742-1)*100</f>
        <v>-7.5006151705348749</v>
      </c>
      <c r="P875">
        <f>(China!O742/China!N742-1)*100</f>
        <v>-0.61070081880272298</v>
      </c>
      <c r="Q875">
        <f>(China!P742/China!O742-1)*100</f>
        <v>-0.66402582490087125</v>
      </c>
      <c r="R875">
        <f>(China!Q742/China!P742-1)*100</f>
        <v>8.1053268765129296</v>
      </c>
      <c r="S875">
        <f>(China!R742/China!Q742-1)*100</f>
        <v>2.1023152217232388</v>
      </c>
      <c r="T875">
        <f>(China!S742/China!R742-1)*100</f>
        <v>4.1397796589224045</v>
      </c>
      <c r="U875">
        <f>(China!T742/China!S742-1)*100</f>
        <v>15.857306006446613</v>
      </c>
      <c r="V875">
        <f>(China!U742/China!T742-1)*100</f>
        <v>6.8316959218006623E-2</v>
      </c>
      <c r="W875">
        <f>(China!V742/China!U742-1)*100</f>
        <v>-7.4493497301602822</v>
      </c>
      <c r="X875">
        <f>(China!W742/China!V742-1)*100</f>
        <v>7.9366121480306751</v>
      </c>
      <c r="Y875">
        <f>(China!X742/China!W742-1)*100</f>
        <v>2.8229915333963129</v>
      </c>
      <c r="Z875">
        <f>(China!Y742/China!X742-1)*100</f>
        <v>-5.8210375798433027</v>
      </c>
      <c r="AA875">
        <f>(China!Z742/China!Y742-1)*100</f>
        <v>-14.186683811486066</v>
      </c>
      <c r="AB875">
        <f>(China!AA742/China!Z742-1)*100</f>
        <v>10.145429192133237</v>
      </c>
      <c r="AC875">
        <f>(China!AB742/China!AA742-1)*100</f>
        <v>-7.6680191906486677</v>
      </c>
      <c r="AD875">
        <f>(China!AC742/China!AB742-1)*100</f>
        <v>-1.5006328930089241</v>
      </c>
      <c r="AE875">
        <f>(China!AD742/China!AC742-1)*100</f>
        <v>0.14972745581256497</v>
      </c>
      <c r="AF875">
        <f>(China!AE742/China!AD742-1)*100</f>
        <v>-6.7469394556455615</v>
      </c>
      <c r="AG875">
        <f>(China!AF742/China!AE742-1)*100</f>
        <v>-9.2713112039816021</v>
      </c>
      <c r="AH875">
        <f>(China!AG742/China!AF742-1)*100</f>
        <v>-18.16979852185915</v>
      </c>
      <c r="AI875">
        <f>(China!AH742/China!AG742-1)*100</f>
        <v>-5.3337546658058006</v>
      </c>
      <c r="AJ875">
        <f>(China!AI742/China!AH742-1)*100</f>
        <v>-5.8628687462959466</v>
      </c>
      <c r="AK875">
        <f>(China!AJ742/China!AI742-1)*100</f>
        <v>-5.7206153962428008</v>
      </c>
      <c r="AL875">
        <f>(China!AK742/China!AJ742-1)*100</f>
        <v>14.233564025834955</v>
      </c>
      <c r="AM875">
        <f>(China!AL742/China!AK742-1)*100</f>
        <v>-8.4480275713696535</v>
      </c>
      <c r="AN875">
        <f>(China!AM742/China!AL742-1)*100</f>
        <v>4.5413388571355684</v>
      </c>
      <c r="AO875">
        <f>(China!AN742/China!AM742-1)*100</f>
        <v>-19.451848316435118</v>
      </c>
      <c r="AP875">
        <f>(China!AO742/China!AN742-1)*100</f>
        <v>0.38197060996794097</v>
      </c>
      <c r="AQ875">
        <f>(China!AP742/China!AO742-1)*100</f>
        <v>16.826833401685469</v>
      </c>
      <c r="AR875">
        <f>(China!AQ742/China!AP742-1)*100</f>
        <v>-18.441997100060558</v>
      </c>
      <c r="AS875">
        <f>(China!AR742/China!AQ742-1)*100</f>
        <v>-6.7173385852081102</v>
      </c>
      <c r="AT875">
        <f>(China!AS742/China!AR742-1)*100</f>
        <v>-1.4574487339623965</v>
      </c>
      <c r="AU875">
        <f>(China!AT742/China!AS742-1)*100</f>
        <v>1.2987350048147661</v>
      </c>
      <c r="AV875">
        <f>(China!AU742/China!AT742-1)*100</f>
        <v>-8.4483504806760479</v>
      </c>
      <c r="AW875">
        <f>(China!AV742/China!AU742-1)*100</f>
        <v>0.17292632055798673</v>
      </c>
      <c r="AX875">
        <f>(China!AW742/China!AV742-1)*100</f>
        <v>-6.1101825599379485</v>
      </c>
      <c r="AY875">
        <f>(China!AX742/China!AW742-1)*100</f>
        <v>-10.537546754675443</v>
      </c>
      <c r="AZ875">
        <f>(China!AY742/China!AX742-1)*100</f>
        <v>9.1426978303268172</v>
      </c>
      <c r="BA875">
        <f>(China!AZ742/China!AY742-1)*100</f>
        <v>-7.1358763727252361</v>
      </c>
      <c r="BB875">
        <f>(China!BA742/China!AZ742-1)*100</f>
        <v>-1.7093597005177763</v>
      </c>
      <c r="BC875">
        <f>(China!BB742/China!BA742-1)*100</f>
        <v>1.5210034948177409</v>
      </c>
      <c r="BD875">
        <f>(China!BC742/China!BB742-1)*100</f>
        <v>-3.6927381726042929</v>
      </c>
      <c r="BE875">
        <f>(China!BD742/China!BC742-1)*100</f>
        <v>12.904190181189312</v>
      </c>
      <c r="BF875">
        <f>(China!BE742/China!BD742-1)*100</f>
        <v>10.887327480576015</v>
      </c>
      <c r="BG875">
        <f>(China!BF742/China!BE742-1)*100</f>
        <v>3.3293358367015413</v>
      </c>
      <c r="BH875">
        <f>(China!BG742/China!BF742-1)*100</f>
        <v>1.9156664333899398</v>
      </c>
      <c r="BI875">
        <f>(China!BH742/China!BG742-1)*100</f>
        <v>-6.1515597433430376</v>
      </c>
      <c r="BJ875">
        <f>(China!BI742/China!BH742-1)*100</f>
        <v>16.835964693982653</v>
      </c>
      <c r="BK875">
        <f>(China!BJ742/China!BI742-1)*100</f>
        <v>-3.7943056098532213</v>
      </c>
      <c r="BL875">
        <f>(China!BK742/China!BJ742-1)*100</f>
        <v>2.1007234220232984</v>
      </c>
      <c r="BM875">
        <f>(China!BL742/China!BK742-1)*100</f>
        <v>15.343268119881404</v>
      </c>
      <c r="BN875">
        <f>(China!BM742/China!BL742-1)*100</f>
        <v>15.153258074266684</v>
      </c>
      <c r="BO875">
        <f>(China!BN742/China!BM742-1)*100</f>
        <v>10.604505774892715</v>
      </c>
      <c r="BP875">
        <f>(China!BO742/China!BN742-1)*100</f>
        <v>-2.9367934520943773</v>
      </c>
      <c r="BQ875">
        <f>(China!BP742/China!BO742-1)*100</f>
        <v>-20.231378511961463</v>
      </c>
      <c r="BR875">
        <f>(China!BQ742/China!BP742-1)*100</f>
        <v>-8.004992265119304</v>
      </c>
      <c r="BS875">
        <f>(China!BR742/China!BQ742-1)*100</f>
        <v>-2.1311926722489494</v>
      </c>
      <c r="BT875">
        <f>(China!BS742/China!BR742-1)*100</f>
        <v>2.4994870948842562</v>
      </c>
      <c r="BU875">
        <f>(China!BT742/China!BS742-1)*100</f>
        <v>5.655034371115697</v>
      </c>
      <c r="BV875">
        <f>(China!BU742/China!BT742-1)*100</f>
        <v>15.212321618076064</v>
      </c>
      <c r="BW875">
        <f>(China!BV742/China!BU742-1)*100</f>
        <v>-27.878173999434807</v>
      </c>
      <c r="BX875">
        <f>(China!BW742/China!BV742-1)*100</f>
        <v>-4.2447767297262189</v>
      </c>
      <c r="BY875">
        <f>(China!BX742/China!BW742-1)*100</f>
        <v>17.639206849599542</v>
      </c>
      <c r="BZ875">
        <f>(China!BY742/China!BX742-1)*100</f>
        <v>0.7878443121273504</v>
      </c>
      <c r="CA875">
        <f>(China!BZ742/China!BY742-1)*100</f>
        <v>0.49471255726971641</v>
      </c>
      <c r="CB875">
        <f>(China!CA742/China!BZ742-1)*100</f>
        <v>4.1916460292407143</v>
      </c>
      <c r="CC875">
        <f>(China!CB742/China!CA742-1)*100</f>
        <v>3.3473973498549414</v>
      </c>
      <c r="CD875">
        <f>(China!CC742/China!CB742-1)*100</f>
        <v>-6.9818777889095296</v>
      </c>
      <c r="CE875">
        <f>(China!CD742/China!CC742-1)*100</f>
        <v>-5.2560963153323925</v>
      </c>
      <c r="CF875">
        <f>(China!CE742/China!CD742-1)*100</f>
        <v>0.94326047635666654</v>
      </c>
      <c r="CG875">
        <f>(China!CF742/China!CE742-1)*100</f>
        <v>1.9796423836349719</v>
      </c>
      <c r="CH875">
        <f>(China!CG742/China!CF742-1)*100</f>
        <v>-8.5276144408820578</v>
      </c>
      <c r="CI875">
        <f>(China!CH742/China!CG742-1)*100</f>
        <v>-0.66396353601156921</v>
      </c>
      <c r="CJ875">
        <f>(China!CI742/China!CH742-1)*100</f>
        <v>2.3837276068808144</v>
      </c>
      <c r="CK875">
        <f>(China!CJ742/China!CI742-1)*100</f>
        <v>1.6032086448557248</v>
      </c>
      <c r="CL875">
        <f>(China!CK742/China!CJ742-1)*100</f>
        <v>-8.7940081037941376</v>
      </c>
      <c r="CM875">
        <f>(China!CL742/China!CK742-1)*100</f>
        <v>1.0575152253321063</v>
      </c>
      <c r="CN875">
        <f>(China!CM742/China!CL742-1)*100</f>
        <v>11.113179934726315</v>
      </c>
      <c r="CO875">
        <f>(China!CN742/China!CM742-1)*100</f>
        <v>-4.4355166535536394</v>
      </c>
      <c r="CP875">
        <f>(China!CO742/China!CN742-1)*100</f>
        <v>2.688706416526343</v>
      </c>
      <c r="CQ875">
        <f>(China!CP742/China!CO742-1)*100</f>
        <v>4.6687108215671902</v>
      </c>
      <c r="CR875">
        <f>(China!CQ742/China!CP742-1)*100</f>
        <v>6.006625256301934</v>
      </c>
      <c r="CS875">
        <f>(China!CR742/China!CQ742-1)*100</f>
        <v>-12.479294115140593</v>
      </c>
      <c r="CT875">
        <f>(China!CS742/China!CR742-1)*100</f>
        <v>10.219694116984046</v>
      </c>
      <c r="CU875">
        <f>(China!CT742/China!CS742-1)*100</f>
        <v>6.4073039363896189</v>
      </c>
      <c r="CV875">
        <f>(China!CU742/China!CT742-1)*100</f>
        <v>-7.8827524656273962</v>
      </c>
      <c r="CW875">
        <f>(China!CV742/China!CU742-1)*100</f>
        <v>8.840986517229199</v>
      </c>
      <c r="CX875">
        <f>(China!CW742/China!CV742-1)*100</f>
        <v>-3.5654412314872541</v>
      </c>
      <c r="CY875">
        <f>(China!CX742/China!CW742-1)*100</f>
        <v>20.582473077999563</v>
      </c>
      <c r="CZ875">
        <f>(China!CY742/China!CX742-1)*100</f>
        <v>-15.753732865957526</v>
      </c>
      <c r="DA875">
        <f>(China!CZ742/China!CY742-1)*100</f>
        <v>4.9173518290236196</v>
      </c>
      <c r="DB875">
        <f>(China!DA742/China!CZ742-1)*100</f>
        <v>-15.372394701896663</v>
      </c>
      <c r="DC875">
        <f>(China!DB742/China!DA742-1)*100</f>
        <v>-0.30828093678747504</v>
      </c>
      <c r="DD875">
        <f>(China!DC742/China!DB742-1)*100</f>
        <v>-23.783582394106528</v>
      </c>
      <c r="DE875">
        <f>(China!DD742/China!DC742-1)*100</f>
        <v>-2.9619331606571375</v>
      </c>
      <c r="DF875">
        <f>(China!DE742/China!DD742-1)*100</f>
        <v>-4.1062416486038922</v>
      </c>
      <c r="DG875">
        <f>(China!DF742/China!DE742-1)*100</f>
        <v>2.762759433582862</v>
      </c>
      <c r="DH875">
        <f>(China!DG742/China!DF742-1)*100</f>
        <v>13.298435316834922</v>
      </c>
      <c r="DI875">
        <f>(China!DH742/China!DG742-1)*100</f>
        <v>8.1966273844690907</v>
      </c>
      <c r="DJ875">
        <f>(China!DI742/China!DH742-1)*100</f>
        <v>-8.2661644362820077</v>
      </c>
      <c r="DK875">
        <f>(China!DJ742/China!DI742-1)*100</f>
        <v>-4.3897949076257881</v>
      </c>
      <c r="DL875">
        <f>(China!DK742/China!DJ742-1)*100</f>
        <v>11.98471209667742</v>
      </c>
      <c r="DM875">
        <f>(China!DL742/China!DK742-1)*100</f>
        <v>-7.4695720229909224</v>
      </c>
      <c r="DN875">
        <f>(China!DM742/China!DL742-1)*100</f>
        <v>-6.72595126767993</v>
      </c>
      <c r="DO875">
        <f>(China!DN742/China!DM742-1)*100</f>
        <v>4.1112751376650936</v>
      </c>
      <c r="DP875">
        <f>(China!DO742/China!DN742-1)*100</f>
        <v>-3.8136059106082754</v>
      </c>
      <c r="DQ875">
        <f>(China!DP742/China!DO742-1)*100</f>
        <v>-3.8031651797244659</v>
      </c>
      <c r="DR875">
        <f>(China!DQ742/China!DP742-1)*100</f>
        <v>5.9760595861783283</v>
      </c>
      <c r="DS875">
        <f>(China!DR742/China!DQ742-1)*100</f>
        <v>-4.2849316648405971</v>
      </c>
      <c r="DT875">
        <f>(China!DS742/China!DR742-1)*100</f>
        <v>-12.195046281733202</v>
      </c>
      <c r="DU875">
        <f>(China!DT742/China!DS742-1)*100</f>
        <v>-4.5756083769080806</v>
      </c>
      <c r="DV875">
        <f>(China!DU742/China!DT742-1)*100</f>
        <v>3.9790845054229473</v>
      </c>
      <c r="DW875">
        <f>(China!DV742/China!DU742-1)*100</f>
        <v>18.032522638564942</v>
      </c>
      <c r="DX875">
        <f>(China!DW742/China!DV742-1)*100</f>
        <v>19.125745176324529</v>
      </c>
      <c r="DY875">
        <f>(China!DX742/China!DW742-1)*100</f>
        <v>0.7665293059208711</v>
      </c>
      <c r="DZ875">
        <f>(China!DY742/China!DX742-1)*100</f>
        <v>17.566191212685656</v>
      </c>
      <c r="EA875">
        <f>(China!DZ742/China!DY742-1)*100</f>
        <v>-21.037108616875333</v>
      </c>
      <c r="EB875">
        <f>(China!EA742/China!DZ742-1)*100</f>
        <v>9.1273075383616398</v>
      </c>
      <c r="EC875">
        <f>(China!EB742/China!EA742-1)*100</f>
        <v>18.989974280130852</v>
      </c>
      <c r="ED875">
        <f>(China!EC742/China!EB742-1)*100</f>
        <v>13.806738174554312</v>
      </c>
      <c r="EE875">
        <f>(China!ED742/China!EC742-1)*100</f>
        <v>-13.118016635133678</v>
      </c>
    </row>
    <row r="876" spans="1:135" x14ac:dyDescent="0.3">
      <c r="A876" s="24" t="s">
        <v>4429</v>
      </c>
      <c r="B876" s="24" t="s">
        <v>4430</v>
      </c>
      <c r="D876" t="e">
        <f>(China!#REF!/China!#REF!-1)*100</f>
        <v>#REF!</v>
      </c>
      <c r="E876" t="e">
        <f>(China!#REF!/China!#REF!-1)*100</f>
        <v>#REF!</v>
      </c>
      <c r="F876" t="e">
        <f>(China!#REF!/China!#REF!-1)*100</f>
        <v>#REF!</v>
      </c>
      <c r="G876" t="e">
        <f>(China!#REF!/China!#REF!-1)*100</f>
        <v>#REF!</v>
      </c>
      <c r="H876" t="e">
        <f>(China!#REF!/China!#REF!-1)*100</f>
        <v>#REF!</v>
      </c>
      <c r="I876" t="e">
        <f>(China!#REF!/China!#REF!-1)*100</f>
        <v>#REF!</v>
      </c>
      <c r="J876" t="e">
        <f>(China!#REF!/China!#REF!-1)*100</f>
        <v>#REF!</v>
      </c>
      <c r="K876" t="e">
        <f>(China!#REF!/China!#REF!-1)*100</f>
        <v>#REF!</v>
      </c>
      <c r="L876" t="e">
        <f>(China!#REF!/China!#REF!-1)*100</f>
        <v>#REF!</v>
      </c>
      <c r="M876" t="e">
        <f>(China!#REF!/China!#REF!-1)*100</f>
        <v>#REF!</v>
      </c>
      <c r="N876" t="e">
        <f>(China!#REF!/China!#REF!-1)*100</f>
        <v>#REF!</v>
      </c>
      <c r="O876" t="e">
        <f>(China!#REF!/China!#REF!-1)*100</f>
        <v>#REF!</v>
      </c>
      <c r="P876" t="e">
        <f>(China!#REF!/China!#REF!-1)*100</f>
        <v>#REF!</v>
      </c>
      <c r="Q876" t="e">
        <f>(China!#REF!/China!#REF!-1)*100</f>
        <v>#REF!</v>
      </c>
      <c r="R876" t="e">
        <f>(China!#REF!/China!#REF!-1)*100</f>
        <v>#REF!</v>
      </c>
      <c r="S876" t="e">
        <f>(China!#REF!/China!#REF!-1)*100</f>
        <v>#REF!</v>
      </c>
      <c r="T876" t="e">
        <f>(China!#REF!/China!#REF!-1)*100</f>
        <v>#REF!</v>
      </c>
      <c r="U876" t="e">
        <f>(China!#REF!/China!#REF!-1)*100</f>
        <v>#REF!</v>
      </c>
      <c r="V876" t="e">
        <f>(China!#REF!/China!#REF!-1)*100</f>
        <v>#REF!</v>
      </c>
      <c r="W876" t="e">
        <f>(China!#REF!/China!#REF!-1)*100</f>
        <v>#REF!</v>
      </c>
      <c r="X876" t="e">
        <f>(China!#REF!/China!#REF!-1)*100</f>
        <v>#REF!</v>
      </c>
      <c r="Y876" t="e">
        <f>(China!#REF!/China!#REF!-1)*100</f>
        <v>#REF!</v>
      </c>
      <c r="Z876" t="e">
        <f>(China!#REF!/China!#REF!-1)*100</f>
        <v>#REF!</v>
      </c>
      <c r="AA876" t="e">
        <f>(China!#REF!/China!#REF!-1)*100</f>
        <v>#REF!</v>
      </c>
      <c r="AB876" t="e">
        <f>(China!#REF!/China!#REF!-1)*100</f>
        <v>#REF!</v>
      </c>
      <c r="AC876" t="e">
        <f>(China!#REF!/China!#REF!-1)*100</f>
        <v>#REF!</v>
      </c>
      <c r="AD876" t="e">
        <f>(China!#REF!/China!#REF!-1)*100</f>
        <v>#REF!</v>
      </c>
      <c r="AE876" t="e">
        <f>(China!#REF!/China!#REF!-1)*100</f>
        <v>#REF!</v>
      </c>
      <c r="AF876" t="e">
        <f>(China!#REF!/China!#REF!-1)*100</f>
        <v>#REF!</v>
      </c>
      <c r="AG876" t="e">
        <f>(China!#REF!/China!#REF!-1)*100</f>
        <v>#REF!</v>
      </c>
      <c r="AH876" t="e">
        <f>(China!#REF!/China!#REF!-1)*100</f>
        <v>#REF!</v>
      </c>
      <c r="AI876" t="e">
        <f>(China!#REF!/China!#REF!-1)*100</f>
        <v>#REF!</v>
      </c>
      <c r="AJ876" t="e">
        <f>(China!#REF!/China!#REF!-1)*100</f>
        <v>#REF!</v>
      </c>
      <c r="AK876" t="e">
        <f>(China!#REF!/China!#REF!-1)*100</f>
        <v>#REF!</v>
      </c>
      <c r="AL876" t="e">
        <f>(China!#REF!/China!#REF!-1)*100</f>
        <v>#REF!</v>
      </c>
      <c r="AM876" t="e">
        <f>(China!#REF!/China!#REF!-1)*100</f>
        <v>#REF!</v>
      </c>
      <c r="AN876" t="e">
        <f>(China!#REF!/China!#REF!-1)*100</f>
        <v>#REF!</v>
      </c>
      <c r="AO876" t="e">
        <f>(China!#REF!/China!#REF!-1)*100</f>
        <v>#REF!</v>
      </c>
      <c r="AP876" t="e">
        <f>(China!#REF!/China!#REF!-1)*100</f>
        <v>#REF!</v>
      </c>
      <c r="AQ876" t="e">
        <f>(China!#REF!/China!#REF!-1)*100</f>
        <v>#REF!</v>
      </c>
      <c r="AR876" t="e">
        <f>(China!#REF!/China!#REF!-1)*100</f>
        <v>#REF!</v>
      </c>
      <c r="AS876" t="e">
        <f>(China!#REF!/China!#REF!-1)*100</f>
        <v>#REF!</v>
      </c>
      <c r="AT876" t="e">
        <f>(China!#REF!/China!#REF!-1)*100</f>
        <v>#REF!</v>
      </c>
      <c r="AU876" t="e">
        <f>(China!#REF!/China!#REF!-1)*100</f>
        <v>#REF!</v>
      </c>
      <c r="AV876" t="e">
        <f>(China!#REF!/China!#REF!-1)*100</f>
        <v>#REF!</v>
      </c>
      <c r="AW876" t="e">
        <f>(China!#REF!/China!#REF!-1)*100</f>
        <v>#REF!</v>
      </c>
      <c r="AX876" t="e">
        <f>(China!#REF!/China!#REF!-1)*100</f>
        <v>#REF!</v>
      </c>
      <c r="AY876" t="e">
        <f>(China!#REF!/China!#REF!-1)*100</f>
        <v>#REF!</v>
      </c>
      <c r="AZ876" t="e">
        <f>(China!#REF!/China!#REF!-1)*100</f>
        <v>#REF!</v>
      </c>
      <c r="BA876" t="e">
        <f>(China!#REF!/China!#REF!-1)*100</f>
        <v>#REF!</v>
      </c>
      <c r="BB876" t="e">
        <f>(China!#REF!/China!#REF!-1)*100</f>
        <v>#REF!</v>
      </c>
      <c r="BC876" t="e">
        <f>(China!#REF!/China!#REF!-1)*100</f>
        <v>#REF!</v>
      </c>
      <c r="BD876" t="e">
        <f>(China!#REF!/China!#REF!-1)*100</f>
        <v>#REF!</v>
      </c>
      <c r="BE876" t="e">
        <f>(China!#REF!/China!#REF!-1)*100</f>
        <v>#REF!</v>
      </c>
      <c r="BF876" t="e">
        <f>(China!#REF!/China!#REF!-1)*100</f>
        <v>#REF!</v>
      </c>
      <c r="BG876" t="e">
        <f>(China!#REF!/China!#REF!-1)*100</f>
        <v>#REF!</v>
      </c>
      <c r="BH876" t="e">
        <f>(China!#REF!/China!#REF!-1)*100</f>
        <v>#REF!</v>
      </c>
      <c r="BI876" t="e">
        <f>(China!#REF!/China!#REF!-1)*100</f>
        <v>#REF!</v>
      </c>
      <c r="BJ876" t="e">
        <f>(China!#REF!/China!#REF!-1)*100</f>
        <v>#REF!</v>
      </c>
      <c r="BK876" t="e">
        <f>(China!#REF!/China!#REF!-1)*100</f>
        <v>#REF!</v>
      </c>
      <c r="BL876" t="e">
        <f>(China!#REF!/China!#REF!-1)*100</f>
        <v>#REF!</v>
      </c>
      <c r="BM876" t="e">
        <f>(China!#REF!/China!#REF!-1)*100</f>
        <v>#REF!</v>
      </c>
      <c r="BN876" t="e">
        <f>(China!#REF!/China!#REF!-1)*100</f>
        <v>#REF!</v>
      </c>
      <c r="BO876" t="e">
        <f>(China!#REF!/China!#REF!-1)*100</f>
        <v>#REF!</v>
      </c>
      <c r="BP876" t="e">
        <f>(China!#REF!/China!#REF!-1)*100</f>
        <v>#REF!</v>
      </c>
      <c r="BQ876" t="e">
        <f>(China!#REF!/China!#REF!-1)*100</f>
        <v>#REF!</v>
      </c>
      <c r="BR876" t="e">
        <f>(China!#REF!/China!#REF!-1)*100</f>
        <v>#REF!</v>
      </c>
      <c r="BS876" t="e">
        <f>(China!#REF!/China!#REF!-1)*100</f>
        <v>#REF!</v>
      </c>
      <c r="BT876" t="e">
        <f>(China!#REF!/China!#REF!-1)*100</f>
        <v>#REF!</v>
      </c>
      <c r="BU876" t="e">
        <f>(China!#REF!/China!#REF!-1)*100</f>
        <v>#REF!</v>
      </c>
      <c r="BV876" t="e">
        <f>(China!#REF!/China!#REF!-1)*100</f>
        <v>#REF!</v>
      </c>
      <c r="BW876" t="e">
        <f>(China!#REF!/China!#REF!-1)*100</f>
        <v>#REF!</v>
      </c>
      <c r="BX876" t="e">
        <f>(China!#REF!/China!#REF!-1)*100</f>
        <v>#REF!</v>
      </c>
      <c r="BY876" t="e">
        <f>(China!#REF!/China!#REF!-1)*100</f>
        <v>#REF!</v>
      </c>
      <c r="BZ876" t="e">
        <f>(China!#REF!/China!#REF!-1)*100</f>
        <v>#REF!</v>
      </c>
      <c r="CA876" t="e">
        <f>(China!#REF!/China!#REF!-1)*100</f>
        <v>#REF!</v>
      </c>
      <c r="CB876" t="e">
        <f>(China!#REF!/China!#REF!-1)*100</f>
        <v>#REF!</v>
      </c>
      <c r="CC876" t="e">
        <f>(China!#REF!/China!#REF!-1)*100</f>
        <v>#REF!</v>
      </c>
      <c r="CD876" t="e">
        <f>(China!#REF!/China!#REF!-1)*100</f>
        <v>#REF!</v>
      </c>
      <c r="CE876" t="e">
        <f>(China!#REF!/China!#REF!-1)*100</f>
        <v>#REF!</v>
      </c>
      <c r="CF876" t="e">
        <f>(China!#REF!/China!#REF!-1)*100</f>
        <v>#REF!</v>
      </c>
      <c r="CG876" t="e">
        <f>(China!#REF!/China!#REF!-1)*100</f>
        <v>#REF!</v>
      </c>
      <c r="CH876" t="e">
        <f>(China!#REF!/China!#REF!-1)*100</f>
        <v>#REF!</v>
      </c>
      <c r="CI876" t="e">
        <f>(China!#REF!/China!#REF!-1)*100</f>
        <v>#REF!</v>
      </c>
      <c r="CJ876" t="e">
        <f>(China!#REF!/China!#REF!-1)*100</f>
        <v>#REF!</v>
      </c>
      <c r="CK876" t="e">
        <f>(China!#REF!/China!#REF!-1)*100</f>
        <v>#REF!</v>
      </c>
      <c r="CL876" t="e">
        <f>(China!#REF!/China!#REF!-1)*100</f>
        <v>#REF!</v>
      </c>
      <c r="CM876" t="e">
        <f>(China!#REF!/China!#REF!-1)*100</f>
        <v>#REF!</v>
      </c>
      <c r="CN876" t="e">
        <f>(China!#REF!/China!#REF!-1)*100</f>
        <v>#REF!</v>
      </c>
      <c r="CO876" t="e">
        <f>(China!#REF!/China!#REF!-1)*100</f>
        <v>#REF!</v>
      </c>
      <c r="CP876" t="e">
        <f>(China!#REF!/China!#REF!-1)*100</f>
        <v>#REF!</v>
      </c>
      <c r="CQ876" t="e">
        <f>(China!#REF!/China!#REF!-1)*100</f>
        <v>#REF!</v>
      </c>
      <c r="CR876" t="e">
        <f>(China!#REF!/China!#REF!-1)*100</f>
        <v>#REF!</v>
      </c>
      <c r="CS876" t="e">
        <f>(China!#REF!/China!#REF!-1)*100</f>
        <v>#REF!</v>
      </c>
      <c r="CT876" t="e">
        <f>(China!#REF!/China!#REF!-1)*100</f>
        <v>#REF!</v>
      </c>
      <c r="CU876" t="e">
        <f>(China!#REF!/China!#REF!-1)*100</f>
        <v>#REF!</v>
      </c>
      <c r="CV876" t="e">
        <f>(China!#REF!/China!#REF!-1)*100</f>
        <v>#REF!</v>
      </c>
      <c r="CW876" t="e">
        <f>(China!#REF!/China!#REF!-1)*100</f>
        <v>#REF!</v>
      </c>
      <c r="CX876" t="e">
        <f>(China!#REF!/China!#REF!-1)*100</f>
        <v>#REF!</v>
      </c>
      <c r="CY876" t="e">
        <f>(China!#REF!/China!#REF!-1)*100</f>
        <v>#REF!</v>
      </c>
      <c r="CZ876" t="e">
        <f>(China!#REF!/China!#REF!-1)*100</f>
        <v>#REF!</v>
      </c>
      <c r="DA876" t="e">
        <f>(China!#REF!/China!#REF!-1)*100</f>
        <v>#REF!</v>
      </c>
      <c r="DB876" t="e">
        <f>(China!#REF!/China!#REF!-1)*100</f>
        <v>#REF!</v>
      </c>
      <c r="DC876" t="e">
        <f>(China!#REF!/China!#REF!-1)*100</f>
        <v>#REF!</v>
      </c>
      <c r="DD876" t="e">
        <f>(China!#REF!/China!#REF!-1)*100</f>
        <v>#REF!</v>
      </c>
      <c r="DE876" t="e">
        <f>(China!#REF!/China!#REF!-1)*100</f>
        <v>#REF!</v>
      </c>
      <c r="DF876" t="e">
        <f>(China!#REF!/China!#REF!-1)*100</f>
        <v>#REF!</v>
      </c>
      <c r="DG876" t="e">
        <f>(China!#REF!/China!#REF!-1)*100</f>
        <v>#REF!</v>
      </c>
      <c r="DH876" t="e">
        <f>(China!#REF!/China!#REF!-1)*100</f>
        <v>#REF!</v>
      </c>
      <c r="DI876" t="e">
        <f>(China!#REF!/China!#REF!-1)*100</f>
        <v>#REF!</v>
      </c>
      <c r="DJ876" t="e">
        <f>(China!#REF!/China!#REF!-1)*100</f>
        <v>#REF!</v>
      </c>
      <c r="DK876" t="e">
        <f>(China!#REF!/China!#REF!-1)*100</f>
        <v>#REF!</v>
      </c>
      <c r="DL876" t="e">
        <f>(China!#REF!/China!#REF!-1)*100</f>
        <v>#REF!</v>
      </c>
      <c r="DM876" t="e">
        <f>(China!#REF!/China!#REF!-1)*100</f>
        <v>#REF!</v>
      </c>
      <c r="DN876" t="e">
        <f>(China!#REF!/China!#REF!-1)*100</f>
        <v>#REF!</v>
      </c>
      <c r="DO876" t="e">
        <f>(China!#REF!/China!#REF!-1)*100</f>
        <v>#REF!</v>
      </c>
      <c r="DP876" t="e">
        <f>(China!#REF!/China!#REF!-1)*100</f>
        <v>#REF!</v>
      </c>
      <c r="DQ876" t="e">
        <f>(China!#REF!/China!#REF!-1)*100</f>
        <v>#REF!</v>
      </c>
      <c r="DR876" t="e">
        <f>(China!#REF!/China!#REF!-1)*100</f>
        <v>#REF!</v>
      </c>
      <c r="DS876" t="e">
        <f>(China!#REF!/China!#REF!-1)*100</f>
        <v>#REF!</v>
      </c>
      <c r="DT876" t="e">
        <f>(China!#REF!/China!#REF!-1)*100</f>
        <v>#REF!</v>
      </c>
      <c r="DU876" t="e">
        <f>(China!#REF!/China!#REF!-1)*100</f>
        <v>#REF!</v>
      </c>
      <c r="DV876" t="e">
        <f>(China!#REF!/China!#REF!-1)*100</f>
        <v>#REF!</v>
      </c>
      <c r="DW876" t="e">
        <f>(China!#REF!/China!#REF!-1)*100</f>
        <v>#REF!</v>
      </c>
      <c r="DX876" t="e">
        <f>(China!#REF!/China!#REF!-1)*100</f>
        <v>#REF!</v>
      </c>
      <c r="DY876" t="e">
        <f>(China!#REF!/China!#REF!-1)*100</f>
        <v>#REF!</v>
      </c>
      <c r="DZ876" t="e">
        <f>(China!#REF!/China!#REF!-1)*100</f>
        <v>#REF!</v>
      </c>
      <c r="EA876" t="e">
        <f>(China!#REF!/China!#REF!-1)*100</f>
        <v>#REF!</v>
      </c>
      <c r="EB876" t="e">
        <f>(China!#REF!/China!#REF!-1)*100</f>
        <v>#REF!</v>
      </c>
      <c r="EC876" t="e">
        <f>(China!#REF!/China!#REF!-1)*100</f>
        <v>#REF!</v>
      </c>
      <c r="ED876" t="e">
        <f>(China!#REF!/China!#REF!-1)*100</f>
        <v>#REF!</v>
      </c>
      <c r="EE876" t="e">
        <f>(China!#REF!/China!#REF!-1)*100</f>
        <v>#REF!</v>
      </c>
    </row>
    <row r="877" spans="1:135" x14ac:dyDescent="0.3">
      <c r="A877" s="24" t="s">
        <v>4431</v>
      </c>
      <c r="B877" s="24" t="s">
        <v>4432</v>
      </c>
      <c r="D877">
        <f>(China!C743/China!B743-1)*100</f>
        <v>5.0905817974570722</v>
      </c>
      <c r="E877">
        <f>(China!D743/China!C743-1)*100</f>
        <v>23.255813953488836</v>
      </c>
      <c r="F877">
        <f>(China!E743/China!D743-1)*100</f>
        <v>-11.016138914690865</v>
      </c>
      <c r="G877">
        <f>(China!F743/China!E743-1)*100</f>
        <v>-3.3065640340825708</v>
      </c>
      <c r="H877">
        <f>(China!G743/China!F743-1)*100</f>
        <v>-14.258375038030625</v>
      </c>
      <c r="I877">
        <f>(China!H743/China!G743-1)*100</f>
        <v>8.6430154789303373</v>
      </c>
      <c r="J877">
        <f>(China!I743/China!H743-1)*100</f>
        <v>8.9518117779372464</v>
      </c>
      <c r="K877">
        <f>(China!J743/China!I743-1)*100</f>
        <v>4.4528410930921858</v>
      </c>
      <c r="L877">
        <f>(China!K743/China!J743-1)*100</f>
        <v>7.4608790253325452</v>
      </c>
      <c r="M877">
        <f>(China!L743/China!K743-1)*100</f>
        <v>-16.165621264391373</v>
      </c>
      <c r="N877">
        <f>(China!M743/China!L743-1)*100</f>
        <v>-5.2346286087474159</v>
      </c>
      <c r="O877">
        <f>(China!N743/China!M743-1)*100</f>
        <v>-5.9584687529004814</v>
      </c>
      <c r="P877">
        <f>(China!O743/China!N743-1)*100</f>
        <v>18.990559544447329</v>
      </c>
      <c r="Q877">
        <f>(China!P743/China!O743-1)*100</f>
        <v>-4.8573054725052582</v>
      </c>
      <c r="R877">
        <f>(China!Q743/China!P743-1)*100</f>
        <v>-5.1776877397005761</v>
      </c>
      <c r="S877">
        <f>(China!R743/China!Q743-1)*100</f>
        <v>-0.80274284207230151</v>
      </c>
      <c r="T877">
        <f>(China!S743/China!R743-1)*100</f>
        <v>-0.93948370715193352</v>
      </c>
      <c r="U877">
        <f>(China!T743/China!S743-1)*100</f>
        <v>-1.9638417828286903</v>
      </c>
      <c r="V877">
        <f>(China!U743/China!T743-1)*100</f>
        <v>-6.6793372543320739</v>
      </c>
      <c r="W877">
        <f>(China!V743/China!U743-1)*100</f>
        <v>-11.868131868131936</v>
      </c>
      <c r="X877">
        <f>(China!W743/China!V743-1)*100</f>
        <v>1.1175305006247527</v>
      </c>
      <c r="Y877">
        <f>(China!X743/China!W743-1)*100</f>
        <v>-8.7504152578945273</v>
      </c>
      <c r="Z877">
        <f>(China!Y743/China!X743-1)*100</f>
        <v>-21.943726722957425</v>
      </c>
      <c r="AA877">
        <f>(China!Z743/China!Y743-1)*100</f>
        <v>3.2774032417759669</v>
      </c>
      <c r="AB877">
        <f>(China!AA743/China!Z743-1)*100</f>
        <v>11.442610279909339</v>
      </c>
      <c r="AC877">
        <f>(China!AB743/China!AA743-1)*100</f>
        <v>1.1552203255259297</v>
      </c>
      <c r="AD877">
        <f>(China!AC743/China!AB743-1)*100</f>
        <v>4.9238798186421961</v>
      </c>
      <c r="AE877">
        <f>(China!AD743/China!AC743-1)*100</f>
        <v>-2.0619771992965608</v>
      </c>
      <c r="AF877">
        <f>(China!AE743/China!AD743-1)*100</f>
        <v>-11.962400509174042</v>
      </c>
      <c r="AG877">
        <f>(China!AF743/China!AE743-1)*100</f>
        <v>-8.6943972423936486</v>
      </c>
      <c r="AH877">
        <f>(China!AG743/China!AF743-1)*100</f>
        <v>-3.4203166004249441</v>
      </c>
      <c r="AI877">
        <f>(China!AH743/China!AG743-1)*100</f>
        <v>0.26648910659547997</v>
      </c>
      <c r="AJ877">
        <f>(China!AI743/China!AH743-1)*100</f>
        <v>8.3558599710321211</v>
      </c>
      <c r="AK877">
        <f>(China!AJ743/China!AI743-1)*100</f>
        <v>-10.021078553607165</v>
      </c>
      <c r="AL877">
        <f>(China!AK743/China!AJ743-1)*100</f>
        <v>9.7021980485866521</v>
      </c>
      <c r="AM877">
        <f>(China!AL743/China!AK743-1)*100</f>
        <v>2.3241090641516804</v>
      </c>
      <c r="AN877">
        <f>(China!AM743/China!AL743-1)*100</f>
        <v>0.30488154917496235</v>
      </c>
      <c r="AO877">
        <f>(China!AN743/China!AM743-1)*100</f>
        <v>-11.305788356465863</v>
      </c>
      <c r="AP877">
        <f>(China!AO743/China!AN743-1)*100</f>
        <v>-6.7618957651676475</v>
      </c>
      <c r="AQ877">
        <f>(China!AP743/China!AO743-1)*100</f>
        <v>9.43440889329732</v>
      </c>
      <c r="AR877">
        <f>(China!AQ743/China!AP743-1)*100</f>
        <v>-14.826256926499838</v>
      </c>
      <c r="AS877">
        <f>(China!AR743/China!AQ743-1)*100</f>
        <v>4.7197731111295438</v>
      </c>
      <c r="AT877">
        <f>(China!AS743/China!AR743-1)*100</f>
        <v>3.210024093716668</v>
      </c>
      <c r="AU877">
        <f>(China!AT743/China!AS743-1)*100</f>
        <v>5.9200869613383</v>
      </c>
      <c r="AV877">
        <f>(China!AU743/China!AT743-1)*100</f>
        <v>0.82339235022883539</v>
      </c>
      <c r="AW877">
        <f>(China!AV743/China!AU743-1)*100</f>
        <v>0.83155771909240173</v>
      </c>
      <c r="AX877">
        <f>(China!AW743/China!AV743-1)*100</f>
        <v>-3.7395024674094501</v>
      </c>
      <c r="AY877">
        <f>(China!AX743/China!AW743-1)*100</f>
        <v>3.6111815727027485</v>
      </c>
      <c r="AZ877">
        <f>(China!AY743/China!AX743-1)*100</f>
        <v>4.1206868918026052</v>
      </c>
      <c r="BA877">
        <f>(China!AZ743/China!AY743-1)*100</f>
        <v>30.554236936260072</v>
      </c>
      <c r="BB877">
        <f>(China!BA743/China!AZ743-1)*100</f>
        <v>-14.019167520661302</v>
      </c>
      <c r="BC877">
        <f>(China!BB743/China!BA743-1)*100</f>
        <v>-2.1225795964047167</v>
      </c>
      <c r="BD877">
        <f>(China!BC743/China!BB743-1)*100</f>
        <v>1.0414125276866582</v>
      </c>
      <c r="BE877">
        <f>(China!BD743/China!BC743-1)*100</f>
        <v>17.739194429023762</v>
      </c>
      <c r="BF877">
        <f>(China!BE743/China!BD743-1)*100</f>
        <v>-4.6985074124178077</v>
      </c>
      <c r="BG877">
        <f>(China!BF743/China!BE743-1)*100</f>
        <v>15.851871599672229</v>
      </c>
      <c r="BH877">
        <f>(China!BG743/China!BF743-1)*100</f>
        <v>4.8877211580202085</v>
      </c>
      <c r="BI877">
        <f>(China!BH743/China!BG743-1)*100</f>
        <v>0.75040276136790762</v>
      </c>
      <c r="BJ877">
        <f>(China!BI743/China!BH743-1)*100</f>
        <v>-4.4253098068727343</v>
      </c>
      <c r="BK877">
        <f>(China!BJ743/China!BI743-1)*100</f>
        <v>-3.2641380541213461</v>
      </c>
      <c r="BL877">
        <f>(China!BK743/China!BJ743-1)*100</f>
        <v>4.927363468084911</v>
      </c>
      <c r="BM877">
        <f>(China!BL743/China!BK743-1)*100</f>
        <v>33.754053073076264</v>
      </c>
      <c r="BN877">
        <f>(China!BM743/China!BL743-1)*100</f>
        <v>36.989163643629894</v>
      </c>
      <c r="BO877">
        <f>(China!BN743/China!BM743-1)*100</f>
        <v>19.659525319625359</v>
      </c>
      <c r="BP877">
        <f>(China!BO743/China!BN743-1)*100</f>
        <v>-4.4137738586896731</v>
      </c>
      <c r="BQ877">
        <f>(China!BP743/China!BO743-1)*100</f>
        <v>-27.736700041627248</v>
      </c>
      <c r="BR877">
        <f>(China!BQ743/China!BP743-1)*100</f>
        <v>-4.0690950439146718</v>
      </c>
      <c r="BS877">
        <f>(China!BR743/China!BQ743-1)*100</f>
        <v>-20.558008237988656</v>
      </c>
      <c r="BT877">
        <f>(China!BS743/China!BR743-1)*100</f>
        <v>28.968109025089149</v>
      </c>
      <c r="BU877">
        <f>(China!BT743/China!BS743-1)*100</f>
        <v>-11.29132086088055</v>
      </c>
      <c r="BV877">
        <f>(China!BU743/China!BT743-1)*100</f>
        <v>4.9515725106057618</v>
      </c>
      <c r="BW877">
        <f>(China!BV743/China!BU743-1)*100</f>
        <v>-32.742441453536955</v>
      </c>
      <c r="BX877">
        <f>(China!BW743/China!BV743-1)*100</f>
        <v>-2.7332532535267351</v>
      </c>
      <c r="BY877">
        <f>(China!BX743/China!BW743-1)*100</f>
        <v>16.903975461086752</v>
      </c>
      <c r="BZ877">
        <f>(China!BY743/China!BX743-1)*100</f>
        <v>-3.3682980742986479</v>
      </c>
      <c r="CA877">
        <f>(China!BZ743/China!BY743-1)*100</f>
        <v>-3.7043743811653096</v>
      </c>
      <c r="CB877">
        <f>(China!CA743/China!BZ743-1)*100</f>
        <v>9.0494280989630518</v>
      </c>
      <c r="CC877">
        <f>(China!CB743/China!CA743-1)*100</f>
        <v>-6.0159042194236401</v>
      </c>
      <c r="CD877">
        <f>(China!CC743/China!CB743-1)*100</f>
        <v>2.6446837466927109</v>
      </c>
      <c r="CE877">
        <f>(China!CD743/China!CC743-1)*100</f>
        <v>-0.76974985725076772</v>
      </c>
      <c r="CF877">
        <f>(China!CE743/China!CD743-1)*100</f>
        <v>1.147097219118387</v>
      </c>
      <c r="CG877">
        <f>(China!CF743/China!CE743-1)*100</f>
        <v>0.14843438525475872</v>
      </c>
      <c r="CH877">
        <f>(China!CG743/China!CF743-1)*100</f>
        <v>-6.0495161159459414</v>
      </c>
      <c r="CI877">
        <f>(China!CH743/China!CG743-1)*100</f>
        <v>-2.061570004696256</v>
      </c>
      <c r="CJ877">
        <f>(China!CI743/China!CH743-1)*100</f>
        <v>1.8152056016395912</v>
      </c>
      <c r="CK877">
        <f>(China!CJ743/China!CI743-1)*100</f>
        <v>-4.4380235556598198</v>
      </c>
      <c r="CL877">
        <f>(China!CK743/China!CJ743-1)*100</f>
        <v>-5.2155899323871102</v>
      </c>
      <c r="CM877">
        <f>(China!CL743/China!CK743-1)*100</f>
        <v>-10.786745338507719</v>
      </c>
      <c r="CN877">
        <f>(China!CM743/China!CL743-1)*100</f>
        <v>0.44989895711946559</v>
      </c>
      <c r="CO877">
        <f>(China!CN743/China!CM743-1)*100</f>
        <v>1.9981988716283761</v>
      </c>
      <c r="CP877">
        <f>(China!CO743/China!CN743-1)*100</f>
        <v>2.3460648617931401</v>
      </c>
      <c r="CQ877">
        <f>(China!CP743/China!CO743-1)*100</f>
        <v>1.5916913411389233</v>
      </c>
      <c r="CR877">
        <f>(China!CQ743/China!CP743-1)*100</f>
        <v>-1.6577744353078572</v>
      </c>
      <c r="CS877">
        <f>(China!CR743/China!CQ743-1)*100</f>
        <v>-7.6686942048720947</v>
      </c>
      <c r="CT877">
        <f>(China!CS743/China!CR743-1)*100</f>
        <v>-3.4689072979720237</v>
      </c>
      <c r="CU877">
        <f>(China!CT743/China!CS743-1)*100</f>
        <v>2.1824975222766829</v>
      </c>
      <c r="CV877">
        <f>(China!CU743/China!CT743-1)*100</f>
        <v>-9.5721161493959368</v>
      </c>
      <c r="CW877">
        <f>(China!CV743/China!CU743-1)*100</f>
        <v>0.51635830292204865</v>
      </c>
      <c r="CX877">
        <f>(China!CW743/China!CV743-1)*100</f>
        <v>-4.9225378291225859</v>
      </c>
      <c r="CY877">
        <f>(China!CX743/China!CW743-1)*100</f>
        <v>-7.5890085973702508</v>
      </c>
      <c r="CZ877">
        <f>(China!CY743/China!CX743-1)*100</f>
        <v>-16.523547699093942</v>
      </c>
      <c r="DA877">
        <f>(China!CZ743/China!CY743-1)*100</f>
        <v>0.46722641675820409</v>
      </c>
      <c r="DB877">
        <f>(China!DA743/China!CZ743-1)*100</f>
        <v>-1.2933405536948106</v>
      </c>
      <c r="DC877">
        <f>(China!DB743/China!DA743-1)*100</f>
        <v>0.36326891024698327</v>
      </c>
      <c r="DD877">
        <f>(China!DC743/China!DB743-1)*100</f>
        <v>-8.2611950457305525</v>
      </c>
      <c r="DE877">
        <f>(China!DD743/China!DC743-1)*100</f>
        <v>8.1206599204276753</v>
      </c>
      <c r="DF877">
        <f>(China!DE743/China!DD743-1)*100</f>
        <v>-3.4306265329464569</v>
      </c>
      <c r="DG877">
        <f>(China!DF743/China!DE743-1)*100</f>
        <v>7.0845049988694564</v>
      </c>
      <c r="DH877">
        <f>(China!DG743/China!DF743-1)*100</f>
        <v>25.65710241107244</v>
      </c>
      <c r="DI877">
        <f>(China!DH743/China!DG743-1)*100</f>
        <v>16.379414601371757</v>
      </c>
      <c r="DJ877">
        <f>(China!DI743/China!DH743-1)*100</f>
        <v>-14.318713972508668</v>
      </c>
      <c r="DK877">
        <f>(China!DJ743/China!DI743-1)*100</f>
        <v>-6.675837621195468</v>
      </c>
      <c r="DL877">
        <f>(China!DK743/China!DJ743-1)*100</f>
        <v>-8.2108024895717122</v>
      </c>
      <c r="DM877">
        <f>(China!DL743/China!DK743-1)*100</f>
        <v>-6.0595452834819046</v>
      </c>
      <c r="DN877">
        <f>(China!DM743/China!DL743-1)*100</f>
        <v>-3.7879317333631923</v>
      </c>
      <c r="DO877">
        <f>(China!DN743/China!DM743-1)*100</f>
        <v>-5.1988874890843135</v>
      </c>
      <c r="DP877">
        <f>(China!DO743/China!DN743-1)*100</f>
        <v>3.4496151567410482</v>
      </c>
      <c r="DQ877">
        <f>(China!DP743/China!DO743-1)*100</f>
        <v>-2.1844263583351342</v>
      </c>
      <c r="DR877">
        <f>(China!DQ743/China!DP743-1)*100</f>
        <v>7.5980188816782812</v>
      </c>
      <c r="DS877">
        <f>(China!DR743/China!DQ743-1)*100</f>
        <v>-4.4760439967341803</v>
      </c>
      <c r="DT877">
        <f>(China!DS743/China!DR743-1)*100</f>
        <v>20.258474810347614</v>
      </c>
      <c r="DU877">
        <f>(China!DT743/China!DS743-1)*100</f>
        <v>-17.790786888809262</v>
      </c>
      <c r="DV877">
        <f>(China!DU743/China!DT743-1)*100</f>
        <v>-1.5372475972422084</v>
      </c>
      <c r="DW877">
        <f>(China!DV743/China!DU743-1)*100</f>
        <v>21.96362147665354</v>
      </c>
      <c r="DX877">
        <f>(China!DW743/China!DV743-1)*100</f>
        <v>5.9405961218351511</v>
      </c>
      <c r="DY877">
        <f>(China!DX743/China!DW743-1)*100</f>
        <v>18.06241861294151</v>
      </c>
      <c r="DZ877">
        <f>(China!DY743/China!DX743-1)*100</f>
        <v>5.6271155637340087</v>
      </c>
      <c r="EA877">
        <f>(China!DZ743/China!DY743-1)*100</f>
        <v>-27.963355720513782</v>
      </c>
      <c r="EB877">
        <f>(China!EA743/China!DZ743-1)*100</f>
        <v>-6.1495240514651384</v>
      </c>
      <c r="EC877">
        <f>(China!EB743/China!EA743-1)*100</f>
        <v>26.515502729006222</v>
      </c>
      <c r="ED877">
        <f>(China!EC743/China!EB743-1)*100</f>
        <v>4.0679660169915088</v>
      </c>
      <c r="EE877">
        <f>(China!ED743/China!EC743-1)*100</f>
        <v>-21.96190866270722</v>
      </c>
    </row>
    <row r="878" spans="1:135" x14ac:dyDescent="0.3">
      <c r="A878" s="24" t="s">
        <v>4433</v>
      </c>
      <c r="B878" s="24" t="s">
        <v>4434</v>
      </c>
      <c r="D878">
        <f>(China!C744/China!B744-1)*100</f>
        <v>-4.8081379574915983</v>
      </c>
      <c r="E878">
        <f>(China!D744/China!C744-1)*100</f>
        <v>8.8399720436056928</v>
      </c>
      <c r="F878">
        <f>(China!E744/China!D744-1)*100</f>
        <v>0.88303130991449486</v>
      </c>
      <c r="G878">
        <f>(China!F744/China!E744-1)*100</f>
        <v>-10.925283030388355</v>
      </c>
      <c r="H878">
        <f>(China!G744/China!F744-1)*100</f>
        <v>-15.879570891395877</v>
      </c>
      <c r="I878">
        <f>(China!H744/China!G744-1)*100</f>
        <v>19.710340182772647</v>
      </c>
      <c r="J878">
        <f>(China!I744/China!H744-1)*100</f>
        <v>-1.1879410886302288</v>
      </c>
      <c r="K878">
        <f>(China!J744/China!I744-1)*100</f>
        <v>5.1242689441696632</v>
      </c>
      <c r="L878">
        <f>(China!K744/China!J744-1)*100</f>
        <v>37.675733010797011</v>
      </c>
      <c r="M878">
        <f>(China!L744/China!K744-1)*100</f>
        <v>-14.238145235595567</v>
      </c>
      <c r="N878">
        <f>(China!M744/China!L744-1)*100</f>
        <v>5.0692100951995389</v>
      </c>
      <c r="O878">
        <f>(China!N744/China!M744-1)*100</f>
        <v>-8.8245491234232976</v>
      </c>
      <c r="P878">
        <f>(China!O744/China!N744-1)*100</f>
        <v>8.6735047742568803</v>
      </c>
      <c r="Q878">
        <f>(China!P744/China!O744-1)*100</f>
        <v>8.9469784508802164</v>
      </c>
      <c r="R878">
        <f>(China!Q744/China!P744-1)*100</f>
        <v>-4.5465234367606744</v>
      </c>
      <c r="S878">
        <f>(China!R744/China!Q744-1)*100</f>
        <v>-6.3085494757681548</v>
      </c>
      <c r="T878">
        <f>(China!S744/China!R744-1)*100</f>
        <v>2.6007726792993902</v>
      </c>
      <c r="U878">
        <f>(China!T744/China!S744-1)*100</f>
        <v>9.9351925743141898</v>
      </c>
      <c r="V878">
        <f>(China!U744/China!T744-1)*100</f>
        <v>-0.24214242464498659</v>
      </c>
      <c r="W878">
        <f>(China!V744/China!U744-1)*100</f>
        <v>-12.940461725394837</v>
      </c>
      <c r="X878">
        <f>(China!W744/China!V744-1)*100</f>
        <v>-13.431131208488157</v>
      </c>
      <c r="Y878">
        <f>(China!X744/China!W744-1)*100</f>
        <v>-9.7161460156827353</v>
      </c>
      <c r="Z878">
        <f>(China!Y744/China!X744-1)*100</f>
        <v>-16.397623095378211</v>
      </c>
      <c r="AA878">
        <f>(China!Z744/China!Y744-1)*100</f>
        <v>17.053785888598895</v>
      </c>
      <c r="AB878">
        <f>(China!AA744/China!Z744-1)*100</f>
        <v>6.3329851539555504</v>
      </c>
      <c r="AC878">
        <f>(China!AB744/China!AA744-1)*100</f>
        <v>-14.836736455115107</v>
      </c>
      <c r="AD878">
        <f>(China!AC744/China!AB744-1)*100</f>
        <v>10.405371791624841</v>
      </c>
      <c r="AE878">
        <f>(China!AD744/China!AC744-1)*100</f>
        <v>2.1810086433073694</v>
      </c>
      <c r="AF878">
        <f>(China!AE744/China!AD744-1)*100</f>
        <v>-18.229304144619729</v>
      </c>
      <c r="AG878">
        <f>(China!AF744/China!AE744-1)*100</f>
        <v>-6.9139987086676786</v>
      </c>
      <c r="AH878">
        <f>(China!AG744/China!AF744-1)*100</f>
        <v>-4.2824908175102543</v>
      </c>
      <c r="AI878">
        <f>(China!AH744/China!AG744-1)*100</f>
        <v>3.8847123983174914</v>
      </c>
      <c r="AJ878">
        <f>(China!AI744/China!AH744-1)*100</f>
        <v>-5.7637543485467457</v>
      </c>
      <c r="AK878">
        <f>(China!AJ744/China!AI744-1)*100</f>
        <v>-17.528172766992121</v>
      </c>
      <c r="AL878">
        <f>(China!AK744/China!AJ744-1)*100</f>
        <v>17.039640217563612</v>
      </c>
      <c r="AM878">
        <f>(China!AL744/China!AK744-1)*100</f>
        <v>3.5111219483819012</v>
      </c>
      <c r="AN878">
        <f>(China!AM744/China!AL744-1)*100</f>
        <v>0.3420374741271992</v>
      </c>
      <c r="AO878">
        <f>(China!AN744/China!AM744-1)*100</f>
        <v>-15.21910229642055</v>
      </c>
      <c r="AP878">
        <f>(China!AO744/China!AN744-1)*100</f>
        <v>-2.9133345638030606</v>
      </c>
      <c r="AQ878">
        <f>(China!AP744/China!AO744-1)*100</f>
        <v>1.7543673331191778</v>
      </c>
      <c r="AR878">
        <f>(China!AQ744/China!AP744-1)*100</f>
        <v>-30.88538615574128</v>
      </c>
      <c r="AS878">
        <f>(China!AR744/China!AQ744-1)*100</f>
        <v>2.6168470076681549</v>
      </c>
      <c r="AT878">
        <f>(China!AS744/China!AR744-1)*100</f>
        <v>26.226820254215234</v>
      </c>
      <c r="AU878">
        <f>(China!AT744/China!AS744-1)*100</f>
        <v>-4.6984017565358975</v>
      </c>
      <c r="AV878">
        <f>(China!AU744/China!AT744-1)*100</f>
        <v>-5.2487368605385836</v>
      </c>
      <c r="AW878">
        <f>(China!AV744/China!AU744-1)*100</f>
        <v>0.22758704433634147</v>
      </c>
      <c r="AX878">
        <f>(China!AW744/China!AV744-1)*100</f>
        <v>-6.53845895548264</v>
      </c>
      <c r="AY878">
        <f>(China!AX744/China!AW744-1)*100</f>
        <v>-11.917392465387721</v>
      </c>
      <c r="AZ878">
        <f>(China!AY744/China!AX744-1)*100</f>
        <v>-8.1093913935837989</v>
      </c>
      <c r="BA878">
        <f>(China!AZ744/China!AY744-1)*100</f>
        <v>-5.8945090828495967</v>
      </c>
      <c r="BB878">
        <f>(China!BA744/China!AZ744-1)*100</f>
        <v>-5.9510551575898241</v>
      </c>
      <c r="BC878">
        <f>(China!BB744/China!BA744-1)*100</f>
        <v>2.998590225416442</v>
      </c>
      <c r="BD878">
        <f>(China!BC744/China!BB744-1)*100</f>
        <v>-5.0609885830553587</v>
      </c>
      <c r="BE878">
        <f>(China!BD744/China!BC744-1)*100</f>
        <v>25.460182064493075</v>
      </c>
      <c r="BF878">
        <f>(China!BE744/China!BD744-1)*100</f>
        <v>-3.4550956825292523</v>
      </c>
      <c r="BG878">
        <f>(China!BF744/China!BE744-1)*100</f>
        <v>13.104107534733256</v>
      </c>
      <c r="BH878">
        <f>(China!BG744/China!BF744-1)*100</f>
        <v>-1.079967611715682</v>
      </c>
      <c r="BI878">
        <f>(China!BH744/China!BG744-1)*100</f>
        <v>8.7646393446585869</v>
      </c>
      <c r="BJ878">
        <f>(China!BI744/China!BH744-1)*100</f>
        <v>17.434337283452738</v>
      </c>
      <c r="BK878">
        <f>(China!BJ744/China!BI744-1)*100</f>
        <v>-10.165949836921884</v>
      </c>
      <c r="BL878">
        <f>(China!BK744/China!BJ744-1)*100</f>
        <v>4.2788271809666156</v>
      </c>
      <c r="BM878">
        <f>(China!BL744/China!BK744-1)*100</f>
        <v>12.909873669674221</v>
      </c>
      <c r="BN878">
        <f>(China!BM744/China!BL744-1)*100</f>
        <v>18.587825773661116</v>
      </c>
      <c r="BO878">
        <f>(China!BN744/China!BM744-1)*100</f>
        <v>3.7919581463715213</v>
      </c>
      <c r="BP878">
        <f>(China!BO744/China!BN744-1)*100</f>
        <v>20.885254047787228</v>
      </c>
      <c r="BQ878">
        <f>(China!BP744/China!BO744-1)*100</f>
        <v>-40.644879029237501</v>
      </c>
      <c r="BR878">
        <f>(China!BQ744/China!BP744-1)*100</f>
        <v>-22.782230238393975</v>
      </c>
      <c r="BS878">
        <f>(China!BR744/China!BQ744-1)*100</f>
        <v>-8.4910009134315239</v>
      </c>
      <c r="BT878">
        <f>(China!BS744/China!BR744-1)*100</f>
        <v>9.5369139319756222</v>
      </c>
      <c r="BU878">
        <f>(China!BT744/China!BS744-1)*100</f>
        <v>-1.6997712012080446</v>
      </c>
      <c r="BV878">
        <f>(China!BU744/China!BT744-1)*100</f>
        <v>11.797127604080494</v>
      </c>
      <c r="BW878">
        <f>(China!BV744/China!BU744-1)*100</f>
        <v>11.62340993124471</v>
      </c>
      <c r="BX878">
        <f>(China!BW744/China!BV744-1)*100</f>
        <v>10.505840583943149</v>
      </c>
      <c r="BY878">
        <f>(China!BX744/China!BW744-1)*100</f>
        <v>-5.9189396061794515</v>
      </c>
      <c r="BZ878">
        <f>(China!BY744/China!BX744-1)*100</f>
        <v>-17.403658574260618</v>
      </c>
      <c r="CA878">
        <f>(China!BZ744/China!BY744-1)*100</f>
        <v>-16.286662693893117</v>
      </c>
      <c r="CB878">
        <f>(China!CA744/China!BZ744-1)*100</f>
        <v>12.450579852537015</v>
      </c>
      <c r="CC878">
        <f>(China!CB744/China!CA744-1)*100</f>
        <v>4.0508197333434914</v>
      </c>
      <c r="CD878">
        <f>(China!CC744/China!CB744-1)*100</f>
        <v>1.2649203005814513</v>
      </c>
      <c r="CE878">
        <f>(China!CD744/China!CC744-1)*100</f>
        <v>-1.0972516438881974</v>
      </c>
      <c r="CF878">
        <f>(China!CE744/China!CD744-1)*100</f>
        <v>16.87080951862816</v>
      </c>
      <c r="CG878">
        <f>(China!CF744/China!CE744-1)*100</f>
        <v>-0.39458934526593881</v>
      </c>
      <c r="CH878">
        <f>(China!CG744/China!CF744-1)*100</f>
        <v>-4.7993498218563797</v>
      </c>
      <c r="CI878">
        <f>(China!CH744/China!CG744-1)*100</f>
        <v>19.336041485878642</v>
      </c>
      <c r="CJ878">
        <f>(China!CI744/China!CH744-1)*100</f>
        <v>10.073403391865776</v>
      </c>
      <c r="CK878">
        <f>(China!CJ744/China!CI744-1)*100</f>
        <v>-4.3934122341581006</v>
      </c>
      <c r="CL878">
        <f>(China!CK744/China!CJ744-1)*100</f>
        <v>-1.9161603810180394</v>
      </c>
      <c r="CM878">
        <f>(China!CL744/China!CK744-1)*100</f>
        <v>-5.8956097707406174</v>
      </c>
      <c r="CN878">
        <f>(China!CM744/China!CL744-1)*100</f>
        <v>16.05067565727407</v>
      </c>
      <c r="CO878">
        <f>(China!CN744/China!CM744-1)*100</f>
        <v>59.324329286653921</v>
      </c>
      <c r="CP878">
        <f>(China!CO744/China!CN744-1)*100</f>
        <v>21.363884335707194</v>
      </c>
      <c r="CQ878">
        <f>(China!CP744/China!CO744-1)*100</f>
        <v>-17.811866807547517</v>
      </c>
      <c r="CR878">
        <f>(China!CQ744/China!CP744-1)*100</f>
        <v>-10.895197206028351</v>
      </c>
      <c r="CS878">
        <f>(China!CR744/China!CQ744-1)*100</f>
        <v>-4.8069404307657049</v>
      </c>
      <c r="CT878">
        <f>(China!CS744/China!CR744-1)*100</f>
        <v>7.6222830372504324</v>
      </c>
      <c r="CU878">
        <f>(China!CT744/China!CS744-1)*100</f>
        <v>-10.744906822857192</v>
      </c>
      <c r="CV878">
        <f>(China!CU744/China!CT744-1)*100</f>
        <v>-9.4326927939322189</v>
      </c>
      <c r="CW878">
        <f>(China!CV744/China!CU744-1)*100</f>
        <v>-5.1849564605962684</v>
      </c>
      <c r="CX878">
        <f>(China!CW744/China!CV744-1)*100</f>
        <v>-10.587178312935974</v>
      </c>
      <c r="CY878">
        <f>(China!CX744/China!CW744-1)*100</f>
        <v>-20.320198247679876</v>
      </c>
      <c r="CZ878">
        <f>(China!CY744/China!CX744-1)*100</f>
        <v>-14.667265403992991</v>
      </c>
      <c r="DA878">
        <f>(China!CZ744/China!CY744-1)*100</f>
        <v>5.343757698324314</v>
      </c>
      <c r="DB878">
        <f>(China!DA744/China!CZ744-1)*100</f>
        <v>-2.8692316555335107</v>
      </c>
      <c r="DC878">
        <f>(China!DB744/China!DA744-1)*100</f>
        <v>-3.2939479682104311</v>
      </c>
      <c r="DD878">
        <f>(China!DC744/China!DB744-1)*100</f>
        <v>-13.876073081750317</v>
      </c>
      <c r="DE878">
        <f>(China!DD744/China!DC744-1)*100</f>
        <v>-2.7596640639893422</v>
      </c>
      <c r="DF878">
        <f>(China!DE744/China!DD744-1)*100</f>
        <v>-5.8341602060096864</v>
      </c>
      <c r="DG878">
        <f>(China!DF744/China!DE744-1)*100</f>
        <v>0.31414641095330875</v>
      </c>
      <c r="DH878">
        <f>(China!DG744/China!DF744-1)*100</f>
        <v>31.323814975064977</v>
      </c>
      <c r="DI878">
        <f>(China!DH744/China!DG744-1)*100</f>
        <v>-1.0956252235069019</v>
      </c>
      <c r="DJ878">
        <f>(China!DI744/China!DH744-1)*100</f>
        <v>-3.1616706350404811</v>
      </c>
      <c r="DK878">
        <f>(China!DJ744/China!DI744-1)*100</f>
        <v>-11.542705010433373</v>
      </c>
      <c r="DL878">
        <f>(China!DK744/China!DJ744-1)*100</f>
        <v>-3.1322714462142076</v>
      </c>
      <c r="DM878">
        <f>(China!DL744/China!DK744-1)*100</f>
        <v>-3.3455373573956226</v>
      </c>
      <c r="DN878">
        <f>(China!DM744/China!DL744-1)*100</f>
        <v>-1.4909448397115721E-2</v>
      </c>
      <c r="DO878">
        <f>(China!DN744/China!DM744-1)*100</f>
        <v>5.7579413987506323</v>
      </c>
      <c r="DP878">
        <f>(China!DO744/China!DN744-1)*100</f>
        <v>6.0940585970245431</v>
      </c>
      <c r="DQ878">
        <f>(China!DP744/China!DO744-1)*100</f>
        <v>2.6676761443786834</v>
      </c>
      <c r="DR878">
        <f>(China!DQ744/China!DP744-1)*100</f>
        <v>15.298198741704748</v>
      </c>
      <c r="DS878">
        <f>(China!DR744/China!DQ744-1)*100</f>
        <v>-11.172263994406773</v>
      </c>
      <c r="DT878">
        <f>(China!DS744/China!DR744-1)*100</f>
        <v>-10.59550070330083</v>
      </c>
      <c r="DU878">
        <f>(China!DT744/China!DS744-1)*100</f>
        <v>-6.4699796038508506</v>
      </c>
      <c r="DV878">
        <f>(China!DU744/China!DT744-1)*100</f>
        <v>-2.3702152700798895</v>
      </c>
      <c r="DW878">
        <f>(China!DV744/China!DU744-1)*100</f>
        <v>-2.7671451610816189</v>
      </c>
      <c r="DX878">
        <f>(China!DW744/China!DV744-1)*100</f>
        <v>5.8318532310408955</v>
      </c>
      <c r="DY878">
        <f>(China!DX744/China!DW744-1)*100</f>
        <v>28.639392394077312</v>
      </c>
      <c r="DZ878">
        <f>(China!DY744/China!DX744-1)*100</f>
        <v>2.6278094224214676</v>
      </c>
      <c r="EA878">
        <f>(China!DZ744/China!DY744-1)*100</f>
        <v>-12.253669453913874</v>
      </c>
      <c r="EB878">
        <f>(China!EA744/China!DZ744-1)*100</f>
        <v>11.781659664921463</v>
      </c>
      <c r="EC878">
        <f>(China!EB744/China!EA744-1)*100</f>
        <v>76.534893211727308</v>
      </c>
      <c r="ED878">
        <f>(China!EC744/China!EB744-1)*100</f>
        <v>-8.9199047135549279</v>
      </c>
      <c r="EE878">
        <f>(China!ED744/China!EC744-1)*100</f>
        <v>-16.769550334981243</v>
      </c>
    </row>
    <row r="879" spans="1:135" x14ac:dyDescent="0.3">
      <c r="A879" s="24" t="s">
        <v>4435</v>
      </c>
      <c r="B879" s="24" t="s">
        <v>4436</v>
      </c>
      <c r="D879">
        <f>(China!C745/China!B745-1)*100</f>
        <v>18.724088343796772</v>
      </c>
      <c r="E879">
        <f>(China!D745/China!C745-1)*100</f>
        <v>26.361867704280172</v>
      </c>
      <c r="F879">
        <f>(China!E745/China!D745-1)*100</f>
        <v>-7.914336383511456</v>
      </c>
      <c r="G879">
        <f>(China!F745/China!E745-1)*100</f>
        <v>5.7212087686761004</v>
      </c>
      <c r="H879">
        <f>(China!G745/China!F745-1)*100</f>
        <v>-15.951799813430711</v>
      </c>
      <c r="I879">
        <f>(China!H745/China!G745-1)*100</f>
        <v>5.7118273418463428</v>
      </c>
      <c r="J879">
        <f>(China!I745/China!H745-1)*100</f>
        <v>9.5048765803259059</v>
      </c>
      <c r="K879">
        <f>(China!J745/China!I745-1)*100</f>
        <v>15.255333819736139</v>
      </c>
      <c r="L879">
        <f>(China!K745/China!J745-1)*100</f>
        <v>10.098225431189789</v>
      </c>
      <c r="M879">
        <f>(China!L745/China!K745-1)*100</f>
        <v>34.951703498212858</v>
      </c>
      <c r="N879">
        <f>(China!M745/China!L745-1)*100</f>
        <v>-15.59465190802084</v>
      </c>
      <c r="O879">
        <f>(China!N745/China!M745-1)*100</f>
        <v>0.86925510768145475</v>
      </c>
      <c r="P879">
        <f>(China!O745/China!N745-1)*100</f>
        <v>10.653638336752946</v>
      </c>
      <c r="Q879">
        <f>(China!P745/China!O745-1)*100</f>
        <v>-18.973334665302566</v>
      </c>
      <c r="R879">
        <f>(China!Q745/China!P745-1)*100</f>
        <v>-7.6679152432527324</v>
      </c>
      <c r="S879">
        <f>(China!R745/China!Q745-1)*100</f>
        <v>-17.210954371215546</v>
      </c>
      <c r="T879">
        <f>(China!S745/China!R745-1)*100</f>
        <v>5.3076305022817571</v>
      </c>
      <c r="U879">
        <f>(China!T745/China!S745-1)*100</f>
        <v>2.4751487097963487</v>
      </c>
      <c r="V879">
        <f>(China!U745/China!T745-1)*100</f>
        <v>-17.965759095452029</v>
      </c>
      <c r="W879">
        <f>(China!V745/China!U745-1)*100</f>
        <v>-13.864306784660773</v>
      </c>
      <c r="X879">
        <f>(China!W745/China!V745-1)*100</f>
        <v>2.1998387128419505</v>
      </c>
      <c r="Y879">
        <f>(China!X745/China!W745-1)*100</f>
        <v>1.9803412655889474</v>
      </c>
      <c r="Z879">
        <f>(China!Y745/China!X745-1)*100</f>
        <v>-21.615131122729402</v>
      </c>
      <c r="AA879">
        <f>(China!Z745/China!Y745-1)*100</f>
        <v>-2.2321846214941155</v>
      </c>
      <c r="AB879">
        <f>(China!AA745/China!Z745-1)*100</f>
        <v>31.80586815188251</v>
      </c>
      <c r="AC879">
        <f>(China!AB745/China!AA745-1)*100</f>
        <v>-18.732970086682155</v>
      </c>
      <c r="AD879">
        <f>(China!AC745/China!AB745-1)*100</f>
        <v>9.7942719477599027</v>
      </c>
      <c r="AE879">
        <f>(China!AD745/China!AC745-1)*100</f>
        <v>-4.5778227161015987</v>
      </c>
      <c r="AF879">
        <f>(China!AE745/China!AD745-1)*100</f>
        <v>-12.289272784510841</v>
      </c>
      <c r="AG879">
        <f>(China!AF745/China!AE745-1)*100</f>
        <v>-18.031956990152242</v>
      </c>
      <c r="AH879">
        <f>(China!AG745/China!AF745-1)*100</f>
        <v>0.90877851433843748</v>
      </c>
      <c r="AI879">
        <f>(China!AH745/China!AG745-1)*100</f>
        <v>-4.5811428507491758E-2</v>
      </c>
      <c r="AJ879">
        <f>(China!AI745/China!AH745-1)*100</f>
        <v>6.3193377255871264</v>
      </c>
      <c r="AK879">
        <f>(China!AJ745/China!AI745-1)*100</f>
        <v>-19.287211808291062</v>
      </c>
      <c r="AL879">
        <f>(China!AK745/China!AJ745-1)*100</f>
        <v>16.913535716589557</v>
      </c>
      <c r="AM879">
        <f>(China!AL745/China!AK745-1)*100</f>
        <v>33.220819677630416</v>
      </c>
      <c r="AN879">
        <f>(China!AM745/China!AL745-1)*100</f>
        <v>-9.7426920808496362</v>
      </c>
      <c r="AO879">
        <f>(China!AN745/China!AM745-1)*100</f>
        <v>-5.210105399963294</v>
      </c>
      <c r="AP879">
        <f>(China!AO745/China!AN745-1)*100</f>
        <v>5.9883638906957914</v>
      </c>
      <c r="AQ879">
        <f>(China!AP745/China!AO745-1)*100</f>
        <v>2.1495919250413165</v>
      </c>
      <c r="AR879">
        <f>(China!AQ745/China!AP745-1)*100</f>
        <v>-25.109149925890794</v>
      </c>
      <c r="AS879">
        <f>(China!AR745/China!AQ745-1)*100</f>
        <v>8.6238550145007373</v>
      </c>
      <c r="AT879">
        <f>(China!AS745/China!AR745-1)*100</f>
        <v>12.508260214928214</v>
      </c>
      <c r="AU879">
        <f>(China!AT745/China!AS745-1)*100</f>
        <v>0.47315932296523311</v>
      </c>
      <c r="AV879">
        <f>(China!AU745/China!AT745-1)*100</f>
        <v>-3.7759863428341589</v>
      </c>
      <c r="AW879">
        <f>(China!AV745/China!AU745-1)*100</f>
        <v>5.9089777907227026</v>
      </c>
      <c r="AX879">
        <f>(China!AW745/China!AV745-1)*100</f>
        <v>-6.2219443429792687</v>
      </c>
      <c r="AY879">
        <f>(China!AX745/China!AW745-1)*100</f>
        <v>3.2938640802852026</v>
      </c>
      <c r="AZ879">
        <f>(China!AY745/China!AX745-1)*100</f>
        <v>11.92069117919219</v>
      </c>
      <c r="BA879">
        <f>(China!AZ745/China!AY745-1)*100</f>
        <v>-3.7304409374366077</v>
      </c>
      <c r="BB879">
        <f>(China!BA745/China!AZ745-1)*100</f>
        <v>-3.4902990769253073</v>
      </c>
      <c r="BC879">
        <f>(China!BB745/China!BA745-1)*100</f>
        <v>-6.7124193098795137</v>
      </c>
      <c r="BD879">
        <f>(China!BC745/China!BB745-1)*100</f>
        <v>16.27014216702689</v>
      </c>
      <c r="BE879">
        <f>(China!BD745/China!BC745-1)*100</f>
        <v>26.965221048185661</v>
      </c>
      <c r="BF879">
        <f>(China!BE745/China!BD745-1)*100</f>
        <v>4.6919666035401209</v>
      </c>
      <c r="BG879">
        <f>(China!BF745/China!BE745-1)*100</f>
        <v>13.295678471631845</v>
      </c>
      <c r="BH879">
        <f>(China!BG745/China!BF745-1)*100</f>
        <v>16.739279198364532</v>
      </c>
      <c r="BI879">
        <f>(China!BH745/China!BG745-1)*100</f>
        <v>19.224167438489246</v>
      </c>
      <c r="BJ879">
        <f>(China!BI745/China!BH745-1)*100</f>
        <v>2.1313531167820976</v>
      </c>
      <c r="BK879">
        <f>(China!BJ745/China!BI745-1)*100</f>
        <v>7.6045460882378402</v>
      </c>
      <c r="BL879">
        <f>(China!BK745/China!BJ745-1)*100</f>
        <v>2.740571577513129</v>
      </c>
      <c r="BM879">
        <f>(China!BL745/China!BK745-1)*100</f>
        <v>-1.8745506513615839</v>
      </c>
      <c r="BN879">
        <f>(China!BM745/China!BL745-1)*100</f>
        <v>-10.292207884120719</v>
      </c>
      <c r="BO879">
        <f>(China!BN745/China!BM745-1)*100</f>
        <v>13.886470592649914</v>
      </c>
      <c r="BP879">
        <f>(China!BO745/China!BN745-1)*100</f>
        <v>-19.73743796526065</v>
      </c>
      <c r="BQ879">
        <f>(China!BP745/China!BO745-1)*100</f>
        <v>-26.088689329876903</v>
      </c>
      <c r="BR879">
        <f>(China!BQ745/China!BP745-1)*100</f>
        <v>-4.4792434470517613</v>
      </c>
      <c r="BS879">
        <f>(China!BR745/China!BQ745-1)*100</f>
        <v>-0.81668378499534233</v>
      </c>
      <c r="BT879">
        <f>(China!BS745/China!BR745-1)*100</f>
        <v>23.672213161264178</v>
      </c>
      <c r="BU879">
        <f>(China!BT745/China!BS745-1)*100</f>
        <v>7.3749112779301962</v>
      </c>
      <c r="BV879">
        <f>(China!BU745/China!BT745-1)*100</f>
        <v>15.156806084322882</v>
      </c>
      <c r="BW879">
        <f>(China!BV745/China!BU745-1)*100</f>
        <v>-41.338329436612796</v>
      </c>
      <c r="BX879">
        <f>(China!BW745/China!BV745-1)*100</f>
        <v>3.6161478807729797</v>
      </c>
      <c r="BY879">
        <f>(China!BX745/China!BW745-1)*100</f>
        <v>25.615959736146877</v>
      </c>
      <c r="BZ879">
        <f>(China!BY745/China!BX745-1)*100</f>
        <v>18.276746269578602</v>
      </c>
      <c r="CA879">
        <f>(China!BZ745/China!BY745-1)*100</f>
        <v>-10.800772614235443</v>
      </c>
      <c r="CB879">
        <f>(China!CA745/China!BZ745-1)*100</f>
        <v>3.2959057488611165</v>
      </c>
      <c r="CC879">
        <f>(China!CB745/China!CA745-1)*100</f>
        <v>-5.6744742871941316</v>
      </c>
      <c r="CD879">
        <f>(China!CC745/China!CB745-1)*100</f>
        <v>14.360401935833389</v>
      </c>
      <c r="CE879">
        <f>(China!CD745/China!CC745-1)*100</f>
        <v>4.4083722963167649</v>
      </c>
      <c r="CF879">
        <f>(China!CE745/China!CD745-1)*100</f>
        <v>3.7068716535957336</v>
      </c>
      <c r="CG879">
        <f>(China!CF745/China!CE745-1)*100</f>
        <v>0.27770423653910026</v>
      </c>
      <c r="CH879">
        <f>(China!CG745/China!CF745-1)*100</f>
        <v>-0.21362024696519599</v>
      </c>
      <c r="CI879">
        <f>(China!CH745/China!CG745-1)*100</f>
        <v>-4.2863642730801121</v>
      </c>
      <c r="CJ879">
        <f>(China!CI745/China!CH745-1)*100</f>
        <v>7.8799294465918157</v>
      </c>
      <c r="CK879">
        <f>(China!CJ745/China!CI745-1)*100</f>
        <v>-8.3937570074696151</v>
      </c>
      <c r="CL879">
        <f>(China!CK745/China!CJ745-1)*100</f>
        <v>-10.902531121197534</v>
      </c>
      <c r="CM879">
        <f>(China!CL745/China!CK745-1)*100</f>
        <v>-19.321837809160016</v>
      </c>
      <c r="CN879">
        <f>(China!CM745/China!CL745-1)*100</f>
        <v>4.5104338524022403</v>
      </c>
      <c r="CO879">
        <f>(China!CN745/China!CM745-1)*100</f>
        <v>-0.94965993657123438</v>
      </c>
      <c r="CP879">
        <f>(China!CO745/China!CN745-1)*100</f>
        <v>5.2230732926688672</v>
      </c>
      <c r="CQ879">
        <f>(China!CP745/China!CO745-1)*100</f>
        <v>26.162215516082064</v>
      </c>
      <c r="CR879">
        <f>(China!CQ745/China!CP745-1)*100</f>
        <v>-19.105588648398207</v>
      </c>
      <c r="CS879">
        <f>(China!CR745/China!CQ745-1)*100</f>
        <v>-12.575188715724739</v>
      </c>
      <c r="CT879">
        <f>(China!CS745/China!CR745-1)*100</f>
        <v>10.596150606931465</v>
      </c>
      <c r="CU879">
        <f>(China!CT745/China!CS745-1)*100</f>
        <v>-7.8171390054252328</v>
      </c>
      <c r="CV879">
        <f>(China!CU745/China!CT745-1)*100</f>
        <v>-9.8926375673695119</v>
      </c>
      <c r="CW879">
        <f>(China!CV745/China!CU745-1)*100</f>
        <v>19.959729099852975</v>
      </c>
      <c r="CX879">
        <f>(China!CW745/China!CV745-1)*100</f>
        <v>-12.349213599992115</v>
      </c>
      <c r="CY879">
        <f>(China!CX745/China!CW745-1)*100</f>
        <v>-0.65824636804421299</v>
      </c>
      <c r="CZ879">
        <f>(China!CY745/China!CX745-1)*100</f>
        <v>-8.9774049001696063</v>
      </c>
      <c r="DA879">
        <f>(China!CZ745/China!CY745-1)*100</f>
        <v>-8.645232331729769</v>
      </c>
      <c r="DB879">
        <f>(China!DA745/China!CZ745-1)*100</f>
        <v>-12.510815456107839</v>
      </c>
      <c r="DC879">
        <f>(China!DB745/China!DA745-1)*100</f>
        <v>-4.9137545421072844</v>
      </c>
      <c r="DD879">
        <f>(China!DC745/China!DB745-1)*100</f>
        <v>-12.005147318925102</v>
      </c>
      <c r="DE879">
        <f>(China!DD745/China!DC745-1)*100</f>
        <v>6.5649201419216707</v>
      </c>
      <c r="DF879">
        <f>(China!DE745/China!DD745-1)*100</f>
        <v>-5.450546672221634</v>
      </c>
      <c r="DG879">
        <f>(China!DF745/China!DE745-1)*100</f>
        <v>0.11667761880587157</v>
      </c>
      <c r="DH879">
        <f>(China!DG745/China!DF745-1)*100</f>
        <v>28.464323085915687</v>
      </c>
      <c r="DI879">
        <f>(China!DH745/China!DG745-1)*100</f>
        <v>1.2950984097334528</v>
      </c>
      <c r="DJ879">
        <f>(China!DI745/China!DH745-1)*100</f>
        <v>46.537995224007368</v>
      </c>
      <c r="DK879">
        <f>(China!DJ745/China!DI745-1)*100</f>
        <v>-8.4338888084479979</v>
      </c>
      <c r="DL879">
        <f>(China!DK745/China!DJ745-1)*100</f>
        <v>-0.88316183290668704</v>
      </c>
      <c r="DM879">
        <f>(China!DL745/China!DK745-1)*100</f>
        <v>-6.8955868643799434</v>
      </c>
      <c r="DN879">
        <f>(China!DM745/China!DL745-1)*100</f>
        <v>-11.532556423556517</v>
      </c>
      <c r="DO879">
        <f>(China!DN745/China!DM745-1)*100</f>
        <v>4.2488093185051534</v>
      </c>
      <c r="DP879">
        <f>(China!DO745/China!DN745-1)*100</f>
        <v>-8.727215725105653</v>
      </c>
      <c r="DQ879">
        <f>(China!DP745/China!DO745-1)*100</f>
        <v>-6.9805002558799618</v>
      </c>
      <c r="DR879">
        <f>(China!DQ745/China!DP745-1)*100</f>
        <v>13.110057743686209</v>
      </c>
      <c r="DS879">
        <f>(China!DR745/China!DQ745-1)*100</f>
        <v>-5.5309072794901049</v>
      </c>
      <c r="DT879">
        <f>(China!DS745/China!DR745-1)*100</f>
        <v>-5.633328000065541</v>
      </c>
      <c r="DU879">
        <f>(China!DT745/China!DS745-1)*100</f>
        <v>-5.3398084722231616</v>
      </c>
      <c r="DV879">
        <f>(China!DU745/China!DT745-1)*100</f>
        <v>-5.0903283457227726</v>
      </c>
      <c r="DW879">
        <f>(China!DV745/China!DU745-1)*100</f>
        <v>0.35518646593635239</v>
      </c>
      <c r="DX879">
        <f>(China!DW745/China!DV745-1)*100</f>
        <v>-2.9681781608858593</v>
      </c>
      <c r="DY879">
        <f>(China!DX745/China!DW745-1)*100</f>
        <v>12.359473598267702</v>
      </c>
      <c r="DZ879">
        <f>(China!DY745/China!DX745-1)*100</f>
        <v>-1.6627956263437493E-2</v>
      </c>
      <c r="EA879">
        <f>(China!DZ745/China!DY745-1)*100</f>
        <v>-8.0473423020675288</v>
      </c>
      <c r="EB879">
        <f>(China!EA745/China!DZ745-1)*100</f>
        <v>-3.300611291832356</v>
      </c>
      <c r="EC879">
        <f>(China!EB745/China!EA745-1)*100</f>
        <v>23.680539958824376</v>
      </c>
      <c r="ED879">
        <f>(China!EC745/China!EB745-1)*100</f>
        <v>15.452349774480179</v>
      </c>
      <c r="EE879">
        <f>(China!ED745/China!EC745-1)*100</f>
        <v>-14.041748178085168</v>
      </c>
    </row>
    <row r="880" spans="1:135" x14ac:dyDescent="0.3">
      <c r="A880" s="24" t="s">
        <v>4437</v>
      </c>
      <c r="B880" s="24" t="s">
        <v>4438</v>
      </c>
      <c r="D880">
        <f>(China!C746/China!B746-1)*100</f>
        <v>-6.1755768447927188</v>
      </c>
      <c r="E880">
        <f>(China!D746/China!C746-1)*100</f>
        <v>6.4683053040097915</v>
      </c>
      <c r="F880">
        <f>(China!E746/China!D746-1)*100</f>
        <v>-3.3866175576483637</v>
      </c>
      <c r="G880">
        <f>(China!F746/China!E746-1)*100</f>
        <v>-17.144553868839306</v>
      </c>
      <c r="H880">
        <f>(China!G746/China!F746-1)*100</f>
        <v>-9.4008122830825158</v>
      </c>
      <c r="I880">
        <f>(China!H746/China!G746-1)*100</f>
        <v>34.728920150706429</v>
      </c>
      <c r="J880">
        <f>(China!I746/China!H746-1)*100</f>
        <v>24.573699376473289</v>
      </c>
      <c r="K880">
        <f>(China!J746/China!I746-1)*100</f>
        <v>-6.2038662232973056</v>
      </c>
      <c r="L880">
        <f>(China!K746/China!J746-1)*100</f>
        <v>33.729093898192389</v>
      </c>
      <c r="M880">
        <f>(China!L746/China!K746-1)*100</f>
        <v>-1.8999848053205093</v>
      </c>
      <c r="N880">
        <f>(China!M746/China!L746-1)*100</f>
        <v>-5.385664376206611</v>
      </c>
      <c r="O880">
        <f>(China!N746/China!M746-1)*100</f>
        <v>-0.79779493795807399</v>
      </c>
      <c r="P880">
        <f>(China!O746/China!N746-1)*100</f>
        <v>15.186361545337434</v>
      </c>
      <c r="Q880">
        <f>(China!P746/China!O746-1)*100</f>
        <v>-3.9506484395841701</v>
      </c>
      <c r="R880">
        <f>(China!Q746/China!P746-1)*100</f>
        <v>-10.604759012863429</v>
      </c>
      <c r="S880">
        <f>(China!R746/China!Q746-1)*100</f>
        <v>-5.1701538000600733</v>
      </c>
      <c r="T880">
        <f>(China!S746/China!R746-1)*100</f>
        <v>4.1326162371073671</v>
      </c>
      <c r="U880">
        <f>(China!T746/China!S746-1)*100</f>
        <v>8.6867242090346686</v>
      </c>
      <c r="V880">
        <f>(China!U746/China!T746-1)*100</f>
        <v>-11.900363457935937</v>
      </c>
      <c r="W880">
        <f>(China!V746/China!U746-1)*100</f>
        <v>-10.97922848664693</v>
      </c>
      <c r="X880">
        <f>(China!W746/China!V746-1)*100</f>
        <v>3.712213007695464</v>
      </c>
      <c r="Y880">
        <f>(China!X746/China!W746-1)*100</f>
        <v>-0.15105014886577228</v>
      </c>
      <c r="Z880">
        <f>(China!Y746/China!X746-1)*100</f>
        <v>-21.170863238586346</v>
      </c>
      <c r="AA880">
        <f>(China!Z746/China!Y746-1)*100</f>
        <v>1.1527015503033144</v>
      </c>
      <c r="AB880">
        <f>(China!AA746/China!Z746-1)*100</f>
        <v>11.003459459576149</v>
      </c>
      <c r="AC880">
        <f>(China!AB746/China!AA746-1)*100</f>
        <v>10.740426810295656</v>
      </c>
      <c r="AD880">
        <f>(China!AC746/China!AB746-1)*100</f>
        <v>-1.8468864970141885</v>
      </c>
      <c r="AE880">
        <f>(China!AD746/China!AC746-1)*100</f>
        <v>0.41387707054776346</v>
      </c>
      <c r="AF880">
        <f>(China!AE746/China!AD746-1)*100</f>
        <v>-3.3272518724571931</v>
      </c>
      <c r="AG880">
        <f>(China!AF746/China!AE746-1)*100</f>
        <v>-11.067911780743977</v>
      </c>
      <c r="AH880">
        <f>(China!AG746/China!AF746-1)*100</f>
        <v>-1.2307760300587223</v>
      </c>
      <c r="AI880">
        <f>(China!AH746/China!AG746-1)*100</f>
        <v>2.6162246954073654</v>
      </c>
      <c r="AJ880">
        <f>(China!AI746/China!AH746-1)*100</f>
        <v>-1.2031429500865554</v>
      </c>
      <c r="AK880">
        <f>(China!AJ746/China!AI746-1)*100</f>
        <v>-11.061144520811983</v>
      </c>
      <c r="AL880">
        <f>(China!AK746/China!AJ746-1)*100</f>
        <v>14.049958246849513</v>
      </c>
      <c r="AM880">
        <f>(China!AL746/China!AK746-1)*100</f>
        <v>8.9250205532594116</v>
      </c>
      <c r="AN880">
        <f>(China!AM746/China!AL746-1)*100</f>
        <v>0.79456023737687342</v>
      </c>
      <c r="AO880">
        <f>(China!AN746/China!AM746-1)*100</f>
        <v>-8.3935150944522867</v>
      </c>
      <c r="AP880">
        <f>(China!AO746/China!AN746-1)*100</f>
        <v>-2.5263655513308669</v>
      </c>
      <c r="AQ880">
        <f>(China!AP746/China!AO746-1)*100</f>
        <v>11.82297283326157</v>
      </c>
      <c r="AR880">
        <f>(China!AQ746/China!AP746-1)*100</f>
        <v>-24.884725629486525</v>
      </c>
      <c r="AS880">
        <f>(China!AR746/China!AQ746-1)*100</f>
        <v>3.2010952769643941</v>
      </c>
      <c r="AT880">
        <f>(China!AS746/China!AR746-1)*100</f>
        <v>11.692330577790155</v>
      </c>
      <c r="AU880">
        <f>(China!AT746/China!AS746-1)*100</f>
        <v>6.2727594296561717</v>
      </c>
      <c r="AV880">
        <f>(China!AU746/China!AT746-1)*100</f>
        <v>-7.6278661370810301</v>
      </c>
      <c r="AW880">
        <f>(China!AV746/China!AU746-1)*100</f>
        <v>36.761411547318666</v>
      </c>
      <c r="AX880">
        <f>(China!AW746/China!AV746-1)*100</f>
        <v>-10.931378719844387</v>
      </c>
      <c r="AY880">
        <f>(China!AX746/China!AW746-1)*100</f>
        <v>2.3728009164551089</v>
      </c>
      <c r="AZ880">
        <f>(China!AY746/China!AX746-1)*100</f>
        <v>-3.6523782125623461</v>
      </c>
      <c r="BA880">
        <f>(China!AZ746/China!AY746-1)*100</f>
        <v>-8.3789015786605034</v>
      </c>
      <c r="BB880">
        <f>(China!BA746/China!AZ746-1)*100</f>
        <v>-0.30313116011491115</v>
      </c>
      <c r="BC880">
        <f>(China!BB746/China!BA746-1)*100</f>
        <v>4.2556466098877532</v>
      </c>
      <c r="BD880">
        <f>(China!BC746/China!BB746-1)*100</f>
        <v>8.6738956100224751</v>
      </c>
      <c r="BE880">
        <f>(China!BD746/China!BC746-1)*100</f>
        <v>1.7318603845311031</v>
      </c>
      <c r="BF880">
        <f>(China!BE746/China!BD746-1)*100</f>
        <v>2.9646327739600853</v>
      </c>
      <c r="BG880">
        <f>(China!BF746/China!BE746-1)*100</f>
        <v>31.227594134329962</v>
      </c>
      <c r="BH880">
        <f>(China!BG746/China!BF746-1)*100</f>
        <v>16.835839587087897</v>
      </c>
      <c r="BI880">
        <f>(China!BH746/China!BG746-1)*100</f>
        <v>8.3750585119329646</v>
      </c>
      <c r="BJ880">
        <f>(China!BI746/China!BH746-1)*100</f>
        <v>-10.849595482541098</v>
      </c>
      <c r="BK880">
        <f>(China!BJ746/China!BI746-1)*100</f>
        <v>-3.1012144971599542</v>
      </c>
      <c r="BL880">
        <f>(China!BK746/China!BJ746-1)*100</f>
        <v>0.86944233247112646</v>
      </c>
      <c r="BM880">
        <f>(China!BL746/China!BK746-1)*100</f>
        <v>25.937511656234278</v>
      </c>
      <c r="BN880">
        <f>(China!BM746/China!BL746-1)*100</f>
        <v>6.3978316209257757</v>
      </c>
      <c r="BO880">
        <f>(China!BN746/China!BM746-1)*100</f>
        <v>25.076637625040533</v>
      </c>
      <c r="BP880">
        <f>(China!BO746/China!BN746-1)*100</f>
        <v>-21.003268817204379</v>
      </c>
      <c r="BQ880">
        <f>(China!BP746/China!BO746-1)*100</f>
        <v>9.6147826200211117</v>
      </c>
      <c r="BR880">
        <f>(China!BQ746/China!BP746-1)*100</f>
        <v>-21.767257337968093</v>
      </c>
      <c r="BS880">
        <f>(China!BR746/China!BQ746-1)*100</f>
        <v>-16.633780140541489</v>
      </c>
      <c r="BT880">
        <f>(China!BS746/China!BR746-1)*100</f>
        <v>15.726855283434293</v>
      </c>
      <c r="BU880">
        <f>(China!BT746/China!BS746-1)*100</f>
        <v>0.13146101714931469</v>
      </c>
      <c r="BV880">
        <f>(China!BU746/China!BT746-1)*100</f>
        <v>-4.1710633733793241</v>
      </c>
      <c r="BW880">
        <f>(China!BV746/China!BU746-1)*100</f>
        <v>-32.260848201327683</v>
      </c>
      <c r="BX880">
        <f>(China!BW746/China!BV746-1)*100</f>
        <v>-3.8099284567745695</v>
      </c>
      <c r="BY880">
        <f>(China!BX746/China!BW746-1)*100</f>
        <v>47.517230276526654</v>
      </c>
      <c r="BZ880">
        <f>(China!BY746/China!BX746-1)*100</f>
        <v>-4.6338861067843791</v>
      </c>
      <c r="CA880">
        <f>(China!BZ746/China!BY746-1)*100</f>
        <v>-0.95555000231881682</v>
      </c>
      <c r="CB880">
        <f>(China!CA746/China!BZ746-1)*100</f>
        <v>-5.3624835480164386</v>
      </c>
      <c r="CC880">
        <f>(China!CB746/China!CA746-1)*100</f>
        <v>-9.8487175237738089E-2</v>
      </c>
      <c r="CD880">
        <f>(China!CC746/China!CB746-1)*100</f>
        <v>2.6120966549325608</v>
      </c>
      <c r="CE880">
        <f>(China!CD746/China!CC746-1)*100</f>
        <v>-6.295005617294203</v>
      </c>
      <c r="CF880">
        <f>(China!CE746/China!CD746-1)*100</f>
        <v>0.17840993529634197</v>
      </c>
      <c r="CG880">
        <f>(China!CF746/China!CE746-1)*100</f>
        <v>9.6983866690258935E-2</v>
      </c>
      <c r="CH880">
        <f>(China!CG746/China!CF746-1)*100</f>
        <v>-10.485850694570054</v>
      </c>
      <c r="CI880">
        <f>(China!CH746/China!CG746-1)*100</f>
        <v>3.1181364915026544</v>
      </c>
      <c r="CJ880">
        <f>(China!CI746/China!CH746-1)*100</f>
        <v>4.4206141640124264</v>
      </c>
      <c r="CK880">
        <f>(China!CJ746/China!CI746-1)*100</f>
        <v>-5.2024894614576267</v>
      </c>
      <c r="CL880">
        <f>(China!CK746/China!CJ746-1)*100</f>
        <v>-5.1569877459535558</v>
      </c>
      <c r="CM880">
        <f>(China!CL746/China!CK746-1)*100</f>
        <v>-9.7952029285641729E-3</v>
      </c>
      <c r="CN880">
        <f>(China!CM746/China!CL746-1)*100</f>
        <v>0</v>
      </c>
      <c r="CO880">
        <f>(China!CN746/China!CM746-1)*100</f>
        <v>0</v>
      </c>
      <c r="CP880">
        <f>(China!CO746/China!CN746-1)*100</f>
        <v>0</v>
      </c>
      <c r="CQ880">
        <f>(China!CP746/China!CO746-1)*100</f>
        <v>0</v>
      </c>
      <c r="CR880">
        <f>(China!CQ746/China!CP746-1)*100</f>
        <v>0</v>
      </c>
      <c r="CS880">
        <f>(China!CR746/China!CQ746-1)*100</f>
        <v>-10.566381437444495</v>
      </c>
      <c r="CT880">
        <f>(China!CS746/China!CR746-1)*100</f>
        <v>-5.0530776905827413</v>
      </c>
      <c r="CU880">
        <f>(China!CT746/China!CS746-1)*100</f>
        <v>3.7654777264736206</v>
      </c>
      <c r="CV880">
        <f>(China!CU746/China!CT746-1)*100</f>
        <v>-10.141018845865556</v>
      </c>
      <c r="CW880">
        <f>(China!CV746/China!CU746-1)*100</f>
        <v>6.3096868617944057</v>
      </c>
      <c r="CX880">
        <f>(China!CW746/China!CV746-1)*100</f>
        <v>-6.4616867099072444</v>
      </c>
      <c r="CY880">
        <f>(China!CX746/China!CW746-1)*100</f>
        <v>-8.6065983181252133</v>
      </c>
      <c r="CZ880">
        <f>(China!CY746/China!CX746-1)*100</f>
        <v>-18.186425234968272</v>
      </c>
      <c r="DA880">
        <f>(China!CZ746/China!CY746-1)*100</f>
        <v>0.46722641675820409</v>
      </c>
      <c r="DB880">
        <f>(China!DA746/China!CZ746-1)*100</f>
        <v>-9.4809897243560037</v>
      </c>
      <c r="DC880">
        <f>(China!DB746/China!DA746-1)*100</f>
        <v>4.4440314560571403</v>
      </c>
      <c r="DD880">
        <f>(China!DC746/China!DB746-1)*100</f>
        <v>-12.981969463350962</v>
      </c>
      <c r="DE880">
        <f>(China!DD746/China!DC746-1)*100</f>
        <v>6.5912866212577192</v>
      </c>
      <c r="DF880">
        <f>(China!DE746/China!DD746-1)*100</f>
        <v>-3.1261390590022309</v>
      </c>
      <c r="DG880">
        <f>(China!DF746/China!DE746-1)*100</f>
        <v>10.33043578286299</v>
      </c>
      <c r="DH880">
        <f>(China!DG746/China!DF746-1)*100</f>
        <v>24.67310889984271</v>
      </c>
      <c r="DI880">
        <f>(China!DH746/China!DG746-1)*100</f>
        <v>2.8713255058857579</v>
      </c>
      <c r="DJ880">
        <f>(China!DI746/China!DH746-1)*100</f>
        <v>-4.9541228934589459</v>
      </c>
      <c r="DK880">
        <f>(China!DJ746/China!DI746-1)*100</f>
        <v>-6.3732449008924164</v>
      </c>
      <c r="DL880">
        <f>(China!DK746/China!DJ746-1)*100</f>
        <v>0.40813974987459201</v>
      </c>
      <c r="DM880">
        <f>(China!DL746/China!DK746-1)*100</f>
        <v>2.255507834709225</v>
      </c>
      <c r="DN880">
        <f>(China!DM746/China!DL746-1)*100</f>
        <v>7.546640692568829</v>
      </c>
      <c r="DO880">
        <f>(China!DN746/China!DM746-1)*100</f>
        <v>-9.9659612155503794</v>
      </c>
      <c r="DP880">
        <f>(China!DO746/China!DN746-1)*100</f>
        <v>4.1890650205951729</v>
      </c>
      <c r="DQ880">
        <f>(China!DP746/China!DO746-1)*100</f>
        <v>-7.2105086320627727</v>
      </c>
      <c r="DR880">
        <f>(China!DQ746/China!DP746-1)*100</f>
        <v>6.9232663126594707</v>
      </c>
      <c r="DS880">
        <f>(China!DR746/China!DQ746-1)*100</f>
        <v>-3.5724076139215022</v>
      </c>
      <c r="DT880">
        <f>(China!DS746/China!DR746-1)*100</f>
        <v>-10.558041120007244</v>
      </c>
      <c r="DU880">
        <f>(China!DT746/China!DS746-1)*100</f>
        <v>-7.1357314851429372</v>
      </c>
      <c r="DV880">
        <f>(China!DU746/China!DT746-1)*100</f>
        <v>12.623191815760437</v>
      </c>
      <c r="DW880">
        <f>(China!DV746/China!DU746-1)*100</f>
        <v>0.56177687958651745</v>
      </c>
      <c r="DX880">
        <f>(China!DW746/China!DV746-1)*100</f>
        <v>1.5745251424179374</v>
      </c>
      <c r="DY880">
        <f>(China!DX746/China!DW746-1)*100</f>
        <v>14.93425283418115</v>
      </c>
      <c r="DZ880">
        <f>(China!DY746/China!DX746-1)*100</f>
        <v>3.5436361067786137</v>
      </c>
      <c r="EA880">
        <f>(China!DZ746/China!DY746-1)*100</f>
        <v>-6.9940941485680197</v>
      </c>
      <c r="EB880">
        <f>(China!EA746/China!DZ746-1)*100</f>
        <v>2.1501779031665391</v>
      </c>
      <c r="EC880">
        <f>(China!EB746/China!EA746-1)*100</f>
        <v>5.8879751101472921</v>
      </c>
      <c r="ED880">
        <f>(China!EC746/China!EB746-1)*100</f>
        <v>-2.3596357665325085</v>
      </c>
      <c r="EE880">
        <f>(China!ED746/China!EC746-1)*100</f>
        <v>-12.601579370129768</v>
      </c>
    </row>
    <row r="881" spans="1:135" x14ac:dyDescent="0.3">
      <c r="A881" s="24" t="s">
        <v>4439</v>
      </c>
      <c r="B881" s="24" t="s">
        <v>4440</v>
      </c>
      <c r="D881" t="e">
        <f>(China!#REF!/China!#REF!-1)*100</f>
        <v>#REF!</v>
      </c>
      <c r="E881" t="e">
        <f>(China!#REF!/China!#REF!-1)*100</f>
        <v>#REF!</v>
      </c>
      <c r="F881" t="e">
        <f>(China!#REF!/China!#REF!-1)*100</f>
        <v>#REF!</v>
      </c>
      <c r="G881" t="e">
        <f>(China!#REF!/China!#REF!-1)*100</f>
        <v>#REF!</v>
      </c>
      <c r="H881" t="e">
        <f>(China!#REF!/China!#REF!-1)*100</f>
        <v>#REF!</v>
      </c>
      <c r="I881" t="e">
        <f>(China!#REF!/China!#REF!-1)*100</f>
        <v>#REF!</v>
      </c>
      <c r="J881" t="e">
        <f>(China!#REF!/China!#REF!-1)*100</f>
        <v>#REF!</v>
      </c>
      <c r="K881" t="e">
        <f>(China!#REF!/China!#REF!-1)*100</f>
        <v>#REF!</v>
      </c>
      <c r="L881" t="e">
        <f>(China!#REF!/China!#REF!-1)*100</f>
        <v>#REF!</v>
      </c>
      <c r="M881" t="e">
        <f>(China!#REF!/China!#REF!-1)*100</f>
        <v>#REF!</v>
      </c>
      <c r="N881" t="e">
        <f>(China!#REF!/China!#REF!-1)*100</f>
        <v>#REF!</v>
      </c>
      <c r="O881" t="e">
        <f>(China!#REF!/China!#REF!-1)*100</f>
        <v>#REF!</v>
      </c>
      <c r="P881" t="e">
        <f>(China!#REF!/China!#REF!-1)*100</f>
        <v>#REF!</v>
      </c>
      <c r="Q881" t="e">
        <f>(China!#REF!/China!#REF!-1)*100</f>
        <v>#REF!</v>
      </c>
      <c r="R881" t="e">
        <f>(China!#REF!/China!#REF!-1)*100</f>
        <v>#REF!</v>
      </c>
      <c r="S881" t="e">
        <f>(China!#REF!/China!#REF!-1)*100</f>
        <v>#REF!</v>
      </c>
      <c r="T881" t="e">
        <f>(China!#REF!/China!#REF!-1)*100</f>
        <v>#REF!</v>
      </c>
      <c r="U881" t="e">
        <f>(China!#REF!/China!#REF!-1)*100</f>
        <v>#REF!</v>
      </c>
      <c r="V881" t="e">
        <f>(China!#REF!/China!#REF!-1)*100</f>
        <v>#REF!</v>
      </c>
      <c r="W881" t="e">
        <f>(China!#REF!/China!#REF!-1)*100</f>
        <v>#REF!</v>
      </c>
      <c r="X881" t="e">
        <f>(China!#REF!/China!#REF!-1)*100</f>
        <v>#REF!</v>
      </c>
      <c r="Y881" t="e">
        <f>(China!#REF!/China!#REF!-1)*100</f>
        <v>#REF!</v>
      </c>
      <c r="Z881" t="e">
        <f>(China!#REF!/China!#REF!-1)*100</f>
        <v>#REF!</v>
      </c>
      <c r="AA881" t="e">
        <f>(China!#REF!/China!#REF!-1)*100</f>
        <v>#REF!</v>
      </c>
      <c r="AB881" t="e">
        <f>(China!#REF!/China!#REF!-1)*100</f>
        <v>#REF!</v>
      </c>
      <c r="AC881" t="e">
        <f>(China!#REF!/China!#REF!-1)*100</f>
        <v>#REF!</v>
      </c>
      <c r="AD881" t="e">
        <f>(China!#REF!/China!#REF!-1)*100</f>
        <v>#REF!</v>
      </c>
      <c r="AE881" t="e">
        <f>(China!#REF!/China!#REF!-1)*100</f>
        <v>#REF!</v>
      </c>
      <c r="AF881" t="e">
        <f>(China!#REF!/China!#REF!-1)*100</f>
        <v>#REF!</v>
      </c>
      <c r="AG881" t="e">
        <f>(China!#REF!/China!#REF!-1)*100</f>
        <v>#REF!</v>
      </c>
      <c r="AH881" t="e">
        <f>(China!#REF!/China!#REF!-1)*100</f>
        <v>#REF!</v>
      </c>
      <c r="AI881" t="e">
        <f>(China!#REF!/China!#REF!-1)*100</f>
        <v>#REF!</v>
      </c>
      <c r="AJ881" t="e">
        <f>(China!#REF!/China!#REF!-1)*100</f>
        <v>#REF!</v>
      </c>
      <c r="AK881" t="e">
        <f>(China!#REF!/China!#REF!-1)*100</f>
        <v>#REF!</v>
      </c>
      <c r="AL881" t="e">
        <f>(China!#REF!/China!#REF!-1)*100</f>
        <v>#REF!</v>
      </c>
      <c r="AM881" t="e">
        <f>(China!#REF!/China!#REF!-1)*100</f>
        <v>#REF!</v>
      </c>
      <c r="AN881" t="e">
        <f>(China!#REF!/China!#REF!-1)*100</f>
        <v>#REF!</v>
      </c>
      <c r="AO881" t="e">
        <f>(China!#REF!/China!#REF!-1)*100</f>
        <v>#REF!</v>
      </c>
      <c r="AP881" t="e">
        <f>(China!#REF!/China!#REF!-1)*100</f>
        <v>#REF!</v>
      </c>
      <c r="AQ881" t="e">
        <f>(China!#REF!/China!#REF!-1)*100</f>
        <v>#REF!</v>
      </c>
      <c r="AR881" t="e">
        <f>(China!#REF!/China!#REF!-1)*100</f>
        <v>#REF!</v>
      </c>
      <c r="AS881" t="e">
        <f>(China!#REF!/China!#REF!-1)*100</f>
        <v>#REF!</v>
      </c>
      <c r="AT881" t="e">
        <f>(China!#REF!/China!#REF!-1)*100</f>
        <v>#REF!</v>
      </c>
      <c r="AU881" t="e">
        <f>(China!#REF!/China!#REF!-1)*100</f>
        <v>#REF!</v>
      </c>
      <c r="AV881" t="e">
        <f>(China!#REF!/China!#REF!-1)*100</f>
        <v>#REF!</v>
      </c>
      <c r="AW881" t="e">
        <f>(China!#REF!/China!#REF!-1)*100</f>
        <v>#REF!</v>
      </c>
      <c r="AX881" t="e">
        <f>(China!#REF!/China!#REF!-1)*100</f>
        <v>#REF!</v>
      </c>
      <c r="AY881" t="e">
        <f>(China!#REF!/China!#REF!-1)*100</f>
        <v>#REF!</v>
      </c>
      <c r="AZ881" t="e">
        <f>(China!#REF!/China!#REF!-1)*100</f>
        <v>#REF!</v>
      </c>
      <c r="BA881" t="e">
        <f>(China!#REF!/China!#REF!-1)*100</f>
        <v>#REF!</v>
      </c>
      <c r="BB881" t="e">
        <f>(China!#REF!/China!#REF!-1)*100</f>
        <v>#REF!</v>
      </c>
      <c r="BC881" t="e">
        <f>(China!#REF!/China!#REF!-1)*100</f>
        <v>#REF!</v>
      </c>
      <c r="BD881" t="e">
        <f>(China!#REF!/China!#REF!-1)*100</f>
        <v>#REF!</v>
      </c>
      <c r="BE881" t="e">
        <f>(China!#REF!/China!#REF!-1)*100</f>
        <v>#REF!</v>
      </c>
      <c r="BF881" t="e">
        <f>(China!#REF!/China!#REF!-1)*100</f>
        <v>#REF!</v>
      </c>
      <c r="BG881" t="e">
        <f>(China!#REF!/China!#REF!-1)*100</f>
        <v>#REF!</v>
      </c>
      <c r="BH881" t="e">
        <f>(China!#REF!/China!#REF!-1)*100</f>
        <v>#REF!</v>
      </c>
      <c r="BI881" t="e">
        <f>(China!#REF!/China!#REF!-1)*100</f>
        <v>#REF!</v>
      </c>
      <c r="BJ881" t="e">
        <f>(China!#REF!/China!#REF!-1)*100</f>
        <v>#REF!</v>
      </c>
      <c r="BK881" t="e">
        <f>(China!#REF!/China!#REF!-1)*100</f>
        <v>#REF!</v>
      </c>
      <c r="BL881" t="e">
        <f>(China!#REF!/China!#REF!-1)*100</f>
        <v>#REF!</v>
      </c>
      <c r="BM881" t="e">
        <f>(China!#REF!/China!#REF!-1)*100</f>
        <v>#REF!</v>
      </c>
      <c r="BN881" t="e">
        <f>(China!#REF!/China!#REF!-1)*100</f>
        <v>#REF!</v>
      </c>
      <c r="BO881" t="e">
        <f>(China!#REF!/China!#REF!-1)*100</f>
        <v>#REF!</v>
      </c>
      <c r="BP881" t="e">
        <f>(China!#REF!/China!#REF!-1)*100</f>
        <v>#REF!</v>
      </c>
      <c r="BQ881" t="e">
        <f>(China!#REF!/China!#REF!-1)*100</f>
        <v>#REF!</v>
      </c>
      <c r="BR881" t="e">
        <f>(China!#REF!/China!#REF!-1)*100</f>
        <v>#REF!</v>
      </c>
      <c r="BS881" t="e">
        <f>(China!#REF!/China!#REF!-1)*100</f>
        <v>#REF!</v>
      </c>
      <c r="BT881" t="e">
        <f>(China!#REF!/China!#REF!-1)*100</f>
        <v>#REF!</v>
      </c>
      <c r="BU881" t="e">
        <f>(China!#REF!/China!#REF!-1)*100</f>
        <v>#REF!</v>
      </c>
      <c r="BV881" t="e">
        <f>(China!#REF!/China!#REF!-1)*100</f>
        <v>#REF!</v>
      </c>
      <c r="BW881" t="e">
        <f>(China!#REF!/China!#REF!-1)*100</f>
        <v>#REF!</v>
      </c>
      <c r="BX881" t="e">
        <f>(China!#REF!/China!#REF!-1)*100</f>
        <v>#REF!</v>
      </c>
      <c r="BY881" t="e">
        <f>(China!#REF!/China!#REF!-1)*100</f>
        <v>#REF!</v>
      </c>
      <c r="BZ881" t="e">
        <f>(China!#REF!/China!#REF!-1)*100</f>
        <v>#REF!</v>
      </c>
      <c r="CA881" t="e">
        <f>(China!#REF!/China!#REF!-1)*100</f>
        <v>#REF!</v>
      </c>
      <c r="CB881" t="e">
        <f>(China!#REF!/China!#REF!-1)*100</f>
        <v>#REF!</v>
      </c>
      <c r="CC881" t="e">
        <f>(China!#REF!/China!#REF!-1)*100</f>
        <v>#REF!</v>
      </c>
      <c r="CD881" t="e">
        <f>(China!#REF!/China!#REF!-1)*100</f>
        <v>#REF!</v>
      </c>
      <c r="CE881" t="e">
        <f>(China!#REF!/China!#REF!-1)*100</f>
        <v>#REF!</v>
      </c>
      <c r="CF881" t="e">
        <f>(China!#REF!/China!#REF!-1)*100</f>
        <v>#REF!</v>
      </c>
      <c r="CG881" t="e">
        <f>(China!#REF!/China!#REF!-1)*100</f>
        <v>#REF!</v>
      </c>
      <c r="CH881" t="e">
        <f>(China!#REF!/China!#REF!-1)*100</f>
        <v>#REF!</v>
      </c>
      <c r="CI881" t="e">
        <f>(China!#REF!/China!#REF!-1)*100</f>
        <v>#REF!</v>
      </c>
      <c r="CJ881" t="e">
        <f>(China!#REF!/China!#REF!-1)*100</f>
        <v>#REF!</v>
      </c>
      <c r="CK881" t="e">
        <f>(China!#REF!/China!#REF!-1)*100</f>
        <v>#REF!</v>
      </c>
      <c r="CL881" t="e">
        <f>(China!#REF!/China!#REF!-1)*100</f>
        <v>#REF!</v>
      </c>
      <c r="CM881" t="e">
        <f>(China!#REF!/China!#REF!-1)*100</f>
        <v>#REF!</v>
      </c>
      <c r="CN881" t="e">
        <f>(China!#REF!/China!#REF!-1)*100</f>
        <v>#REF!</v>
      </c>
      <c r="CO881" t="e">
        <f>(China!#REF!/China!#REF!-1)*100</f>
        <v>#REF!</v>
      </c>
      <c r="CP881" t="e">
        <f>(China!#REF!/China!#REF!-1)*100</f>
        <v>#REF!</v>
      </c>
      <c r="CQ881" t="e">
        <f>(China!#REF!/China!#REF!-1)*100</f>
        <v>#REF!</v>
      </c>
      <c r="CR881" t="e">
        <f>(China!#REF!/China!#REF!-1)*100</f>
        <v>#REF!</v>
      </c>
      <c r="CS881" t="e">
        <f>(China!#REF!/China!#REF!-1)*100</f>
        <v>#REF!</v>
      </c>
      <c r="CT881" t="e">
        <f>(China!#REF!/China!#REF!-1)*100</f>
        <v>#REF!</v>
      </c>
      <c r="CU881" t="e">
        <f>(China!#REF!/China!#REF!-1)*100</f>
        <v>#REF!</v>
      </c>
      <c r="CV881" t="e">
        <f>(China!#REF!/China!#REF!-1)*100</f>
        <v>#REF!</v>
      </c>
      <c r="CW881" t="e">
        <f>(China!#REF!/China!#REF!-1)*100</f>
        <v>#REF!</v>
      </c>
      <c r="CX881" t="e">
        <f>(China!#REF!/China!#REF!-1)*100</f>
        <v>#REF!</v>
      </c>
      <c r="CY881" t="e">
        <f>(China!#REF!/China!#REF!-1)*100</f>
        <v>#REF!</v>
      </c>
      <c r="CZ881" t="e">
        <f>(China!#REF!/China!#REF!-1)*100</f>
        <v>#REF!</v>
      </c>
      <c r="DA881" t="e">
        <f>(China!#REF!/China!#REF!-1)*100</f>
        <v>#REF!</v>
      </c>
      <c r="DB881" t="e">
        <f>(China!#REF!/China!#REF!-1)*100</f>
        <v>#REF!</v>
      </c>
      <c r="DC881" t="e">
        <f>(China!#REF!/China!#REF!-1)*100</f>
        <v>#REF!</v>
      </c>
      <c r="DD881" t="e">
        <f>(China!#REF!/China!#REF!-1)*100</f>
        <v>#REF!</v>
      </c>
      <c r="DE881" t="e">
        <f>(China!#REF!/China!#REF!-1)*100</f>
        <v>#REF!</v>
      </c>
      <c r="DF881" t="e">
        <f>(China!#REF!/China!#REF!-1)*100</f>
        <v>#REF!</v>
      </c>
      <c r="DG881" t="e">
        <f>(China!#REF!/China!#REF!-1)*100</f>
        <v>#REF!</v>
      </c>
      <c r="DH881" t="e">
        <f>(China!#REF!/China!#REF!-1)*100</f>
        <v>#REF!</v>
      </c>
      <c r="DI881" t="e">
        <f>(China!#REF!/China!#REF!-1)*100</f>
        <v>#REF!</v>
      </c>
      <c r="DJ881" t="e">
        <f>(China!#REF!/China!#REF!-1)*100</f>
        <v>#REF!</v>
      </c>
      <c r="DK881" t="e">
        <f>(China!#REF!/China!#REF!-1)*100</f>
        <v>#REF!</v>
      </c>
      <c r="DL881" t="e">
        <f>(China!#REF!/China!#REF!-1)*100</f>
        <v>#REF!</v>
      </c>
      <c r="DM881" t="e">
        <f>(China!#REF!/China!#REF!-1)*100</f>
        <v>#REF!</v>
      </c>
      <c r="DN881" t="e">
        <f>(China!#REF!/China!#REF!-1)*100</f>
        <v>#REF!</v>
      </c>
      <c r="DO881" t="e">
        <f>(China!#REF!/China!#REF!-1)*100</f>
        <v>#REF!</v>
      </c>
      <c r="DP881" t="e">
        <f>(China!#REF!/China!#REF!-1)*100</f>
        <v>#REF!</v>
      </c>
      <c r="DQ881" t="e">
        <f>(China!#REF!/China!#REF!-1)*100</f>
        <v>#REF!</v>
      </c>
      <c r="DR881" t="e">
        <f>(China!#REF!/China!#REF!-1)*100</f>
        <v>#REF!</v>
      </c>
      <c r="DS881" t="e">
        <f>(China!#REF!/China!#REF!-1)*100</f>
        <v>#REF!</v>
      </c>
      <c r="DT881" t="e">
        <f>(China!#REF!/China!#REF!-1)*100</f>
        <v>#REF!</v>
      </c>
      <c r="DU881" t="e">
        <f>(China!#REF!/China!#REF!-1)*100</f>
        <v>#REF!</v>
      </c>
      <c r="DV881" t="e">
        <f>(China!#REF!/China!#REF!-1)*100</f>
        <v>#REF!</v>
      </c>
      <c r="DW881" t="e">
        <f>(China!#REF!/China!#REF!-1)*100</f>
        <v>#REF!</v>
      </c>
      <c r="DX881" t="e">
        <f>(China!#REF!/China!#REF!-1)*100</f>
        <v>#REF!</v>
      </c>
      <c r="DY881" t="e">
        <f>(China!#REF!/China!#REF!-1)*100</f>
        <v>#REF!</v>
      </c>
      <c r="DZ881" t="e">
        <f>(China!#REF!/China!#REF!-1)*100</f>
        <v>#REF!</v>
      </c>
      <c r="EA881" t="e">
        <f>(China!#REF!/China!#REF!-1)*100</f>
        <v>#REF!</v>
      </c>
      <c r="EB881" t="e">
        <f>(China!#REF!/China!#REF!-1)*100</f>
        <v>#REF!</v>
      </c>
      <c r="EC881" t="e">
        <f>(China!#REF!/China!#REF!-1)*100</f>
        <v>#REF!</v>
      </c>
      <c r="ED881" t="e">
        <f>(China!#REF!/China!#REF!-1)*100</f>
        <v>#REF!</v>
      </c>
      <c r="EE881" t="e">
        <f>(China!#REF!/China!#REF!-1)*100</f>
        <v>#REF!</v>
      </c>
    </row>
    <row r="882" spans="1:135" x14ac:dyDescent="0.3">
      <c r="A882" s="24" t="s">
        <v>4441</v>
      </c>
      <c r="B882" s="24" t="s">
        <v>4442</v>
      </c>
      <c r="D882">
        <f>(China!C747/China!B747-1)*100</f>
        <v>-1.3074718293919374</v>
      </c>
      <c r="E882">
        <f>(China!D747/China!C747-1)*100</f>
        <v>13.947990543735189</v>
      </c>
      <c r="F882">
        <f>(China!E747/China!D747-1)*100</f>
        <v>-9.390653885738109</v>
      </c>
      <c r="G882">
        <f>(China!F747/China!E747-1)*100</f>
        <v>-9.0489465049598206</v>
      </c>
      <c r="H882">
        <f>(China!G747/China!F747-1)*100</f>
        <v>-8.4395218535227912</v>
      </c>
      <c r="I882">
        <f>(China!H747/China!G747-1)*100</f>
        <v>19.975481016344055</v>
      </c>
      <c r="J882">
        <f>(China!I747/China!H747-1)*100</f>
        <v>16.96729073484957</v>
      </c>
      <c r="K882">
        <f>(China!J747/China!I747-1)*100</f>
        <v>12.274436386641007</v>
      </c>
      <c r="L882">
        <f>(China!K747/China!J747-1)*100</f>
        <v>38.332231848396624</v>
      </c>
      <c r="M882">
        <f>(China!L747/China!K747-1)*100</f>
        <v>-17.897662130663139</v>
      </c>
      <c r="N882">
        <f>(China!M747/China!L747-1)*100</f>
        <v>9.7096632246192129</v>
      </c>
      <c r="O882">
        <f>(China!N747/China!M747-1)*100</f>
        <v>-0.85300987328512656</v>
      </c>
      <c r="P882">
        <f>(China!O747/China!N747-1)*100</f>
        <v>7.3101184696349852</v>
      </c>
      <c r="Q882">
        <f>(China!P747/China!O747-1)*100</f>
        <v>14.393091035993555</v>
      </c>
      <c r="R882">
        <f>(China!Q747/China!P747-1)*100</f>
        <v>-15.723087036372263</v>
      </c>
      <c r="S882">
        <f>(China!R747/China!Q747-1)*100</f>
        <v>-12.249547106234148</v>
      </c>
      <c r="T882">
        <f>(China!S747/China!R747-1)*100</f>
        <v>-0.36272621247249726</v>
      </c>
      <c r="U882">
        <f>(China!T747/China!S747-1)*100</f>
        <v>2.9669514628920757</v>
      </c>
      <c r="V882">
        <f>(China!U747/China!T747-1)*100</f>
        <v>-1.092579468464927</v>
      </c>
      <c r="W882">
        <f>(China!V747/China!U747-1)*100</f>
        <v>-12.253829321662735</v>
      </c>
      <c r="X882">
        <f>(China!W747/China!V747-1)*100</f>
        <v>2.3064123567579919</v>
      </c>
      <c r="Y882">
        <f>(China!X747/China!W747-1)*100</f>
        <v>-10.603010348071319</v>
      </c>
      <c r="Z882">
        <f>(China!Y747/China!X747-1)*100</f>
        <v>-18.419857367657265</v>
      </c>
      <c r="AA882">
        <f>(China!Z747/China!Y747-1)*100</f>
        <v>-1.2373425248747183</v>
      </c>
      <c r="AB882">
        <f>(China!AA747/China!Z747-1)*100</f>
        <v>16.092349684179254</v>
      </c>
      <c r="AC882">
        <f>(China!AB747/China!AA747-1)*100</f>
        <v>-8.1086255536210743</v>
      </c>
      <c r="AD882">
        <f>(China!AC747/China!AB747-1)*100</f>
        <v>13.442055353106941</v>
      </c>
      <c r="AE882">
        <f>(China!AD747/China!AC747-1)*100</f>
        <v>7.2654822037307998</v>
      </c>
      <c r="AF882">
        <f>(China!AE747/China!AD747-1)*100</f>
        <v>-10.359047903603159</v>
      </c>
      <c r="AG882">
        <f>(China!AF747/China!AE747-1)*100</f>
        <v>-9.8201684492840613</v>
      </c>
      <c r="AH882">
        <f>(China!AG747/China!AF747-1)*100</f>
        <v>-3.0430967602732117</v>
      </c>
      <c r="AI882">
        <f>(China!AH747/China!AG747-1)*100</f>
        <v>-6.4881162928113634</v>
      </c>
      <c r="AJ882">
        <f>(China!AI747/China!AH747-1)*100</f>
        <v>-1.9760006399242469</v>
      </c>
      <c r="AK882">
        <f>(China!AJ747/China!AI747-1)*100</f>
        <v>-13.673798640588119</v>
      </c>
      <c r="AL882">
        <f>(China!AK747/China!AJ747-1)*100</f>
        <v>14.465573563837598</v>
      </c>
      <c r="AM882">
        <f>(China!AL747/China!AK747-1)*100</f>
        <v>18.451730063266481</v>
      </c>
      <c r="AN882">
        <f>(China!AM747/China!AL747-1)*100</f>
        <v>-7.1945074484736633</v>
      </c>
      <c r="AO882">
        <f>(China!AN747/China!AM747-1)*100</f>
        <v>1.7160370758080523</v>
      </c>
      <c r="AP882">
        <f>(China!AO747/China!AN747-1)*100</f>
        <v>6.5003183687029065E-2</v>
      </c>
      <c r="AQ882">
        <f>(China!AP747/China!AO747-1)*100</f>
        <v>75.1364067042134</v>
      </c>
      <c r="AR882">
        <f>(China!AQ747/China!AP747-1)*100</f>
        <v>-20.49545121221491</v>
      </c>
      <c r="AS882">
        <f>(China!AR747/China!AQ747-1)*100</f>
        <v>11.982952447746364</v>
      </c>
      <c r="AT882">
        <f>(China!AS747/China!AR747-1)*100</f>
        <v>10.350057041258554</v>
      </c>
      <c r="AU882">
        <f>(China!AT747/China!AS747-1)*100</f>
        <v>-2.8938119648125427</v>
      </c>
      <c r="AV882">
        <f>(China!AU747/China!AT747-1)*100</f>
        <v>-11.501444770001601</v>
      </c>
      <c r="AW882">
        <f>(China!AV747/China!AU747-1)*100</f>
        <v>3.7523600273172253</v>
      </c>
      <c r="AX882">
        <f>(China!AW747/China!AV747-1)*100</f>
        <v>-7.7034005893612427</v>
      </c>
      <c r="AY882">
        <f>(China!AX747/China!AW747-1)*100</f>
        <v>25.144489174192096</v>
      </c>
      <c r="AZ882">
        <f>(China!AY747/China!AX747-1)*100</f>
        <v>62.540323163939313</v>
      </c>
      <c r="BA882">
        <f>(China!AZ747/China!AY747-1)*100</f>
        <v>-32.542382026733762</v>
      </c>
      <c r="BB882">
        <f>(China!BA747/China!AZ747-1)*100</f>
        <v>-7.5673223599265649</v>
      </c>
      <c r="BC882">
        <f>(China!BB747/China!BA747-1)*100</f>
        <v>-3.5394598140091049</v>
      </c>
      <c r="BD882">
        <f>(China!BC747/China!BB747-1)*100</f>
        <v>28.457340799059217</v>
      </c>
      <c r="BE882">
        <f>(China!BD747/China!BC747-1)*100</f>
        <v>8.2548961666403908</v>
      </c>
      <c r="BF882">
        <f>(China!BE747/China!BD747-1)*100</f>
        <v>-2.3999556431439695</v>
      </c>
      <c r="BG882">
        <f>(China!BF747/China!BE747-1)*100</f>
        <v>6.0283291068707445</v>
      </c>
      <c r="BH882">
        <f>(China!BG747/China!BF747-1)*100</f>
        <v>9.5540486379597667</v>
      </c>
      <c r="BI882">
        <f>(China!BH747/China!BG747-1)*100</f>
        <v>-11.413819180396988</v>
      </c>
      <c r="BJ882">
        <f>(China!BI747/China!BH747-1)*100</f>
        <v>-18.84331615843432</v>
      </c>
      <c r="BK882">
        <f>(China!BJ747/China!BI747-1)*100</f>
        <v>2.3521056942293006</v>
      </c>
      <c r="BL882">
        <f>(China!BK747/China!BJ747-1)*100</f>
        <v>5.2465175319669655</v>
      </c>
      <c r="BM882">
        <f>(China!BL747/China!BK747-1)*100</f>
        <v>16.303881026714894</v>
      </c>
      <c r="BN882">
        <f>(China!BM747/China!BL747-1)*100</f>
        <v>10.931362655068998</v>
      </c>
      <c r="BO882">
        <f>(China!BN747/China!BM747-1)*100</f>
        <v>26.360664950071854</v>
      </c>
      <c r="BP882">
        <f>(China!BO747/China!BN747-1)*100</f>
        <v>-24.314334460206432</v>
      </c>
      <c r="BQ882">
        <f>(China!BP747/China!BO747-1)*100</f>
        <v>-27.603562935516003</v>
      </c>
      <c r="BR882">
        <f>(China!BQ747/China!BP747-1)*100</f>
        <v>-0.87063077754760965</v>
      </c>
      <c r="BS882">
        <f>(China!BR747/China!BQ747-1)*100</f>
        <v>-5.9216081062810844</v>
      </c>
      <c r="BT882">
        <f>(China!BS747/China!BR747-1)*100</f>
        <v>26.825068858298231</v>
      </c>
      <c r="BU882">
        <f>(China!BT747/China!BS747-1)*100</f>
        <v>1.3100986742390575</v>
      </c>
      <c r="BV882">
        <f>(China!BU747/China!BT747-1)*100</f>
        <v>13.292174446256588</v>
      </c>
      <c r="BW882">
        <f>(China!BV747/China!BU747-1)*100</f>
        <v>-29.190472222959151</v>
      </c>
      <c r="BX882">
        <f>(China!BW747/China!BV747-1)*100</f>
        <v>12.335370949053415</v>
      </c>
      <c r="BY882">
        <f>(China!BX747/China!BW747-1)*100</f>
        <v>0</v>
      </c>
      <c r="BZ882">
        <f>(China!BY747/China!BX747-1)*100</f>
        <v>0</v>
      </c>
      <c r="CA882">
        <f>(China!BZ747/China!BY747-1)*100</f>
        <v>0</v>
      </c>
      <c r="CB882">
        <f>(China!CA747/China!BZ747-1)*100</f>
        <v>3.818627082645043</v>
      </c>
      <c r="CC882">
        <f>(China!CB747/China!CA747-1)*100</f>
        <v>-2.4730927014469106</v>
      </c>
      <c r="CD882">
        <f>(China!CC747/China!CB747-1)*100</f>
        <v>5.6150721976264473</v>
      </c>
      <c r="CE882">
        <f>(China!CD747/China!CC747-1)*100</f>
        <v>7.4734605572980062</v>
      </c>
      <c r="CF882">
        <f>(China!CE747/China!CD747-1)*100</f>
        <v>0</v>
      </c>
      <c r="CG882">
        <f>(China!CF747/China!CE747-1)*100</f>
        <v>-8.3130751948899739</v>
      </c>
      <c r="CH882">
        <f>(China!CG747/China!CF747-1)*100</f>
        <v>0.40801425876184627</v>
      </c>
      <c r="CI882">
        <f>(China!CH747/China!CG747-1)*100</f>
        <v>-3.0561079305427619</v>
      </c>
      <c r="CJ882">
        <f>(China!CI747/China!CH747-1)*100</f>
        <v>4.6658583504890716</v>
      </c>
      <c r="CK882">
        <f>(China!CJ747/China!CI747-1)*100</f>
        <v>1.9094184155417304</v>
      </c>
      <c r="CL882">
        <f>(China!CK747/China!CJ747-1)*100</f>
        <v>4.1886238793342301</v>
      </c>
      <c r="CM882">
        <f>(China!CL747/China!CK747-1)*100</f>
        <v>-26.908848984862267</v>
      </c>
      <c r="CN882">
        <f>(China!CM747/China!CL747-1)*100</f>
        <v>9.9862817695047124</v>
      </c>
      <c r="CO882">
        <f>(China!CN747/China!CM747-1)*100</f>
        <v>21.053516963035722</v>
      </c>
      <c r="CP882">
        <f>(China!CO747/China!CN747-1)*100</f>
        <v>-6.1599175759391116</v>
      </c>
      <c r="CQ882">
        <f>(China!CP747/China!CO747-1)*100</f>
        <v>2.2896022456216691</v>
      </c>
      <c r="CR882">
        <f>(China!CQ747/China!CP747-1)*100</f>
        <v>-3.9764006948198483</v>
      </c>
      <c r="CS882">
        <f>(China!CR747/China!CQ747-1)*100</f>
        <v>-9.6607134313935088</v>
      </c>
      <c r="CT882">
        <f>(China!CS747/China!CR747-1)*100</f>
        <v>0.7248695091520263</v>
      </c>
      <c r="CU882">
        <f>(China!CT747/China!CS747-1)*100</f>
        <v>0.64041235089098425</v>
      </c>
      <c r="CV882">
        <f>(China!CU747/China!CT747-1)*100</f>
        <v>-5.5421731731321255</v>
      </c>
      <c r="CW882">
        <f>(China!CV747/China!CU747-1)*100</f>
        <v>-6.6992161477003158</v>
      </c>
      <c r="CX882">
        <f>(China!CW747/China!CV747-1)*100</f>
        <v>-3.4001777136448363</v>
      </c>
      <c r="CY882">
        <f>(China!CX747/China!CW747-1)*100</f>
        <v>-14.55655851842117</v>
      </c>
      <c r="CZ882">
        <f>(China!CY747/China!CX747-1)*100</f>
        <v>-11.786435319337629</v>
      </c>
      <c r="DA882">
        <f>(China!CZ747/China!CY747-1)*100</f>
        <v>0.89519993096842665</v>
      </c>
      <c r="DB882">
        <f>(China!DA747/China!CZ747-1)*100</f>
        <v>-4.8440374991805317</v>
      </c>
      <c r="DC882">
        <f>(China!DB747/China!DA747-1)*100</f>
        <v>3.3313464618520916</v>
      </c>
      <c r="DD882">
        <f>(China!DC747/China!DB747-1)*100</f>
        <v>-7.56297658697126</v>
      </c>
      <c r="DE882">
        <f>(China!DD747/China!DC747-1)*100</f>
        <v>2.1313081559314329</v>
      </c>
      <c r="DF882">
        <f>(China!DE747/China!DD747-1)*100</f>
        <v>-7.7157681752777263</v>
      </c>
      <c r="DG882">
        <f>(China!DF747/China!DE747-1)*100</f>
        <v>5.7819891728319694</v>
      </c>
      <c r="DH882">
        <f>(China!DG747/China!DF747-1)*100</f>
        <v>40.263724889894512</v>
      </c>
      <c r="DI882">
        <f>(China!DH747/China!DG747-1)*100</f>
        <v>0.49563838929094217</v>
      </c>
      <c r="DJ882">
        <f>(China!DI747/China!DH747-1)*100</f>
        <v>2.5038553623452087</v>
      </c>
      <c r="DK882">
        <f>(China!DJ747/China!DI747-1)*100</f>
        <v>-13.950758148630271</v>
      </c>
      <c r="DL882">
        <f>(China!DK747/China!DJ747-1)*100</f>
        <v>3.1750382592301118</v>
      </c>
      <c r="DM882">
        <f>(China!DL747/China!DK747-1)*100</f>
        <v>-2.8041634386473113</v>
      </c>
      <c r="DN882">
        <f>(China!DM747/China!DL747-1)*100</f>
        <v>-7.1380799211024026</v>
      </c>
      <c r="DO882">
        <f>(China!DN747/China!DM747-1)*100</f>
        <v>-2.0967906875151932</v>
      </c>
      <c r="DP882">
        <f>(China!DO747/China!DN747-1)*100</f>
        <v>6.1956488223007256</v>
      </c>
      <c r="DQ882">
        <f>(China!DP747/China!DO747-1)*100</f>
        <v>-2.5471899454937996</v>
      </c>
      <c r="DR882">
        <f>(China!DQ747/China!DP747-1)*100</f>
        <v>13.34058095919637</v>
      </c>
      <c r="DS882">
        <f>(China!DR747/China!DQ747-1)*100</f>
        <v>-3.7651115294080828</v>
      </c>
      <c r="DT882">
        <f>(China!DS747/China!DR747-1)*100</f>
        <v>-4.7844045698306132</v>
      </c>
      <c r="DU882">
        <f>(China!DT747/China!DS747-1)*100</f>
        <v>-3.2224094512076196</v>
      </c>
      <c r="DV882">
        <f>(China!DU747/China!DT747-1)*100</f>
        <v>-1.9939844477816604</v>
      </c>
      <c r="DW882">
        <f>(China!DV747/China!DU747-1)*100</f>
        <v>-9.7474258656072621</v>
      </c>
      <c r="DX882">
        <f>(China!DW747/China!DV747-1)*100</f>
        <v>7.3742422663719331</v>
      </c>
      <c r="DY882">
        <f>(China!DX747/China!DW747-1)*100</f>
        <v>11.631396440044206</v>
      </c>
      <c r="DZ882">
        <f>(China!DY747/China!DX747-1)*100</f>
        <v>2.6402305477931653</v>
      </c>
      <c r="EA882">
        <f>(China!DZ747/China!DY747-1)*100</f>
        <v>-8.4105522732247913</v>
      </c>
      <c r="EB882">
        <f>(China!EA747/China!DZ747-1)*100</f>
        <v>-1.5325252346831686</v>
      </c>
      <c r="EC882">
        <f>(China!EB747/China!EA747-1)*100</f>
        <v>6.1805218115424054</v>
      </c>
      <c r="ED882">
        <f>(China!EC747/China!EB747-1)*100</f>
        <v>-2.4333381159629797</v>
      </c>
      <c r="EE882">
        <f>(China!ED747/China!EC747-1)*100</f>
        <v>-7.6098469222790506</v>
      </c>
    </row>
    <row r="883" spans="1:135" x14ac:dyDescent="0.3">
      <c r="A883" s="24" t="s">
        <v>4443</v>
      </c>
      <c r="B883" s="24" t="s">
        <v>4444</v>
      </c>
      <c r="D883">
        <f>(China!C748/China!B748-1)*100</f>
        <v>2.1522985756988078</v>
      </c>
      <c r="E883">
        <f>(China!D748/China!C748-1)*100</f>
        <v>-9.1718610863754435</v>
      </c>
      <c r="F883">
        <f>(China!E748/China!D748-1)*100</f>
        <v>11.43952747186756</v>
      </c>
      <c r="G883">
        <f>(China!F748/China!E748-1)*100</f>
        <v>-5.2344226323407401</v>
      </c>
      <c r="H883">
        <f>(China!G748/China!F748-1)*100</f>
        <v>-11.417877181557179</v>
      </c>
      <c r="I883">
        <f>(China!H748/China!G748-1)*100</f>
        <v>7.6164043980034624</v>
      </c>
      <c r="J883">
        <f>(China!I748/China!H748-1)*100</f>
        <v>18.405350565668765</v>
      </c>
      <c r="K883">
        <f>(China!J748/China!I748-1)*100</f>
        <v>13.235326594024489</v>
      </c>
      <c r="L883">
        <f>(China!K748/China!J748-1)*100</f>
        <v>10.107254136812195</v>
      </c>
      <c r="M883">
        <f>(China!L748/China!K748-1)*100</f>
        <v>-3.3888702122435888</v>
      </c>
      <c r="N883">
        <f>(China!M748/China!L748-1)*100</f>
        <v>15.17147829186316</v>
      </c>
      <c r="O883">
        <f>(China!N748/China!M748-1)*100</f>
        <v>-17.524383809198131</v>
      </c>
      <c r="P883">
        <f>(China!O748/China!N748-1)*100</f>
        <v>28.312901224818887</v>
      </c>
      <c r="Q883">
        <f>(China!P748/China!O748-1)*100</f>
        <v>-19.999305445312864</v>
      </c>
      <c r="R883">
        <f>(China!Q748/China!P748-1)*100</f>
        <v>2.5922182358033563</v>
      </c>
      <c r="S883">
        <f>(China!R748/China!Q748-1)*100</f>
        <v>-3.3537807884925441</v>
      </c>
      <c r="T883">
        <f>(China!S748/China!R748-1)*100</f>
        <v>-3.0418522324991093</v>
      </c>
      <c r="U883">
        <f>(China!T748/China!S748-1)*100</f>
        <v>0.72277337676736053</v>
      </c>
      <c r="V883">
        <f>(China!U748/China!T748-1)*100</f>
        <v>22.43869431438781</v>
      </c>
      <c r="W883">
        <f>(China!V748/China!U748-1)*100</f>
        <v>-10.967130214917686</v>
      </c>
      <c r="X883">
        <f>(China!W748/China!V748-1)*100</f>
        <v>14.51133759549661</v>
      </c>
      <c r="Y883">
        <f>(China!X748/China!W748-1)*100</f>
        <v>0.75068935433195705</v>
      </c>
      <c r="Z883">
        <f>(China!Y748/China!X748-1)*100</f>
        <v>-19.52345555586804</v>
      </c>
      <c r="AA883">
        <f>(China!Z748/China!Y748-1)*100</f>
        <v>-10.506571853186685</v>
      </c>
      <c r="AB883">
        <f>(China!AA748/China!Z748-1)*100</f>
        <v>20.449659999234228</v>
      </c>
      <c r="AC883">
        <f>(China!AB748/China!AA748-1)*100</f>
        <v>-15.725741018154071</v>
      </c>
      <c r="AD883">
        <f>(China!AC748/China!AB748-1)*100</f>
        <v>2.9124466516399439</v>
      </c>
      <c r="AE883">
        <f>(China!AD748/China!AC748-1)*100</f>
        <v>2.7250315126203128</v>
      </c>
      <c r="AF883">
        <f>(China!AE748/China!AD748-1)*100</f>
        <v>6.895521825797446</v>
      </c>
      <c r="AG883">
        <f>(China!AF748/China!AE748-1)*100</f>
        <v>4.9172071801149686</v>
      </c>
      <c r="AH883">
        <f>(China!AG748/China!AF748-1)*100</f>
        <v>4.7440097236183698</v>
      </c>
      <c r="AI883">
        <f>(China!AH748/China!AG748-1)*100</f>
        <v>-1.1437771209758973</v>
      </c>
      <c r="AJ883">
        <f>(China!AI748/China!AH748-1)*100</f>
        <v>-0.61525754222762075</v>
      </c>
      <c r="AK883">
        <f>(China!AJ748/China!AI748-1)*100</f>
        <v>-5.7112622826905763</v>
      </c>
      <c r="AL883">
        <f>(China!AK748/China!AJ748-1)*100</f>
        <v>15.054332996259889</v>
      </c>
      <c r="AM883">
        <f>(China!AL748/China!AK748-1)*100</f>
        <v>8.0118766683823459</v>
      </c>
      <c r="AN883">
        <f>(China!AM748/China!AL748-1)*100</f>
        <v>-2.0352880718113031</v>
      </c>
      <c r="AO883">
        <f>(China!AN748/China!AM748-1)*100</f>
        <v>-6.2157802119123922</v>
      </c>
      <c r="AP883">
        <f>(China!AO748/China!AN748-1)*100</f>
        <v>1.1920943833138464</v>
      </c>
      <c r="AQ883">
        <f>(China!AP748/China!AO748-1)*100</f>
        <v>2.7561056646767224</v>
      </c>
      <c r="AR883">
        <f>(China!AQ748/China!AP748-1)*100</f>
        <v>0</v>
      </c>
      <c r="AS883">
        <f>(China!AR748/China!AQ748-1)*100</f>
        <v>5.2062584822723856</v>
      </c>
      <c r="AT883">
        <f>(China!AS748/China!AR748-1)*100</f>
        <v>0.3318807567783244</v>
      </c>
      <c r="AU883">
        <f>(China!AT748/China!AS748-1)*100</f>
        <v>4.962890374466955</v>
      </c>
      <c r="AV883">
        <f>(China!AU748/China!AT748-1)*100</f>
        <v>8.6300884147625379</v>
      </c>
      <c r="AW883">
        <f>(China!AV748/China!AU748-1)*100</f>
        <v>3.6530805665694555</v>
      </c>
      <c r="AX883">
        <f>(China!AW748/China!AV748-1)*100</f>
        <v>6.4914425767836237</v>
      </c>
      <c r="AY883">
        <f>(China!AX748/China!AW748-1)*100</f>
        <v>-14.678235968758457</v>
      </c>
      <c r="AZ883">
        <f>(China!AY748/China!AX748-1)*100</f>
        <v>-3.0307491927293762</v>
      </c>
      <c r="BA883">
        <f>(China!AZ748/China!AY748-1)*100</f>
        <v>-1.1949383491061782</v>
      </c>
      <c r="BB883">
        <f>(China!BA748/China!AZ748-1)*100</f>
        <v>2.3537083717897644</v>
      </c>
      <c r="BC883">
        <f>(China!BB748/China!BA748-1)*100</f>
        <v>11.102837818442746</v>
      </c>
      <c r="BD883">
        <f>(China!BC748/China!BB748-1)*100</f>
        <v>5.7420379843786229</v>
      </c>
      <c r="BE883">
        <f>(China!BD748/China!BC748-1)*100</f>
        <v>0.1147394407674307</v>
      </c>
      <c r="BF883">
        <f>(China!BE748/China!BD748-1)*100</f>
        <v>0</v>
      </c>
      <c r="BG883">
        <f>(China!BF748/China!BE748-1)*100</f>
        <v>10.724926686217163</v>
      </c>
      <c r="BH883">
        <f>(China!BG748/China!BF748-1)*100</f>
        <v>18.343613580530338</v>
      </c>
      <c r="BI883">
        <f>(China!BH748/China!BG748-1)*100</f>
        <v>9.3081714933774364</v>
      </c>
      <c r="BJ883">
        <f>(China!BI748/China!BH748-1)*100</f>
        <v>-8.0994288178304341E-2</v>
      </c>
      <c r="BK883">
        <f>(China!BJ748/China!BI748-1)*100</f>
        <v>8.2062926639006495</v>
      </c>
      <c r="BL883">
        <f>(China!BK748/China!BJ748-1)*100</f>
        <v>-6.3574620158079238</v>
      </c>
      <c r="BM883">
        <f>(China!BL748/China!BK748-1)*100</f>
        <v>12.976763405259861</v>
      </c>
      <c r="BN883">
        <f>(China!BM748/China!BL748-1)*100</f>
        <v>15.667115379955776</v>
      </c>
      <c r="BO883">
        <f>(China!BN748/China!BM748-1)*100</f>
        <v>13.269710205332164</v>
      </c>
      <c r="BP883">
        <f>(China!BO748/China!BN748-1)*100</f>
        <v>-8.1652268999454769</v>
      </c>
      <c r="BQ883">
        <f>(China!BP748/China!BO748-1)*100</f>
        <v>-13.419589290341849</v>
      </c>
      <c r="BR883">
        <f>(China!BQ748/China!BP748-1)*100</f>
        <v>-10.275230919138167</v>
      </c>
      <c r="BS883">
        <f>(China!BR748/China!BQ748-1)*100</f>
        <v>-15.202130484625132</v>
      </c>
      <c r="BT883">
        <f>(China!BS748/China!BR748-1)*100</f>
        <v>10.984457625623257</v>
      </c>
      <c r="BU883">
        <f>(China!BT748/China!BS748-1)*100</f>
        <v>-4.8223199063112236</v>
      </c>
      <c r="BV883">
        <f>(China!BU748/China!BT748-1)*100</f>
        <v>20.278111591488781</v>
      </c>
      <c r="BW883">
        <f>(China!BV748/China!BU748-1)*100</f>
        <v>-31.612217519099051</v>
      </c>
      <c r="BX883">
        <f>(China!BW748/China!BV748-1)*100</f>
        <v>-1.2395899845646596</v>
      </c>
      <c r="BY883">
        <f>(China!BX748/China!BW748-1)*100</f>
        <v>13.797561563443983</v>
      </c>
      <c r="BZ883">
        <f>(China!BY748/China!BX748-1)*100</f>
        <v>11.522882074953621</v>
      </c>
      <c r="CA883">
        <f>(China!BZ748/China!BY748-1)*100</f>
        <v>-8.299505113201322</v>
      </c>
      <c r="CB883">
        <f>(China!CA748/China!BZ748-1)*100</f>
        <v>-0.68062755440930767</v>
      </c>
      <c r="CC883">
        <f>(China!CB748/China!CA748-1)*100</f>
        <v>-0.18395334626236659</v>
      </c>
      <c r="CD883">
        <f>(China!CC748/China!CB748-1)*100</f>
        <v>-2.8636176205676378E-2</v>
      </c>
      <c r="CE883">
        <f>(China!CD748/China!CC748-1)*100</f>
        <v>4.5565690664705061</v>
      </c>
      <c r="CF883">
        <f>(China!CE748/China!CD748-1)*100</f>
        <v>-3.9779605302630694</v>
      </c>
      <c r="CG883">
        <f>(China!CF748/China!CE748-1)*100</f>
        <v>1.800943803876609</v>
      </c>
      <c r="CH883">
        <f>(China!CG748/China!CF748-1)*100</f>
        <v>5.9699095915690004</v>
      </c>
      <c r="CI883">
        <f>(China!CH748/China!CG748-1)*100</f>
        <v>-4.6437620770995114</v>
      </c>
      <c r="CJ883">
        <f>(China!CI748/China!CH748-1)*100</f>
        <v>-2.3240577138991192</v>
      </c>
      <c r="CK883">
        <f>(China!CJ748/China!CI748-1)*100</f>
        <v>4.8614813060250395</v>
      </c>
      <c r="CL883">
        <f>(China!CK748/China!CJ748-1)*100</f>
        <v>2.8381639183733043</v>
      </c>
      <c r="CM883">
        <f>(China!CL748/China!CK748-1)*100</f>
        <v>-0.76436712765702852</v>
      </c>
      <c r="CN883">
        <f>(China!CM748/China!CL748-1)*100</f>
        <v>5.5802756580322521</v>
      </c>
      <c r="CO883">
        <f>(China!CN748/China!CM748-1)*100</f>
        <v>7.1409988539970382</v>
      </c>
      <c r="CP883">
        <f>(China!CO748/China!CN748-1)*100</f>
        <v>0.83083232670411178</v>
      </c>
      <c r="CQ883">
        <f>(China!CP748/China!CO748-1)*100</f>
        <v>11.36654251289424</v>
      </c>
      <c r="CR883">
        <f>(China!CQ748/China!CP748-1)*100</f>
        <v>-2.5072999684551234</v>
      </c>
      <c r="CS883">
        <f>(China!CR748/China!CQ748-1)*100</f>
        <v>-1.1093445441974104</v>
      </c>
      <c r="CT883">
        <f>(China!CS748/China!CR748-1)*100</f>
        <v>4.9236245351818697</v>
      </c>
      <c r="CU883">
        <f>(China!CT748/China!CS748-1)*100</f>
        <v>1.4023920946105495</v>
      </c>
      <c r="CV883">
        <f>(China!CU748/China!CT748-1)*100</f>
        <v>-4.7492100507334323</v>
      </c>
      <c r="CW883">
        <f>(China!CV748/China!CU748-1)*100</f>
        <v>7.9342523407236243</v>
      </c>
      <c r="CX883">
        <f>(China!CW748/China!CV748-1)*100</f>
        <v>-12.288277369286394</v>
      </c>
      <c r="CY883">
        <f>(China!CX748/China!CW748-1)*100</f>
        <v>-7.8066223076917236</v>
      </c>
      <c r="CZ883">
        <f>(China!CY748/China!CX748-1)*100</f>
        <v>-14.472915112626595</v>
      </c>
      <c r="DA883">
        <f>(China!CZ748/China!CY748-1)*100</f>
        <v>-0.88763166064284027</v>
      </c>
      <c r="DB883">
        <f>(China!DA748/China!CZ748-1)*100</f>
        <v>-16.761740073709277</v>
      </c>
      <c r="DC883">
        <f>(China!DB748/China!DA748-1)*100</f>
        <v>-2.6586381442334384</v>
      </c>
      <c r="DD883">
        <f>(China!DC748/China!DB748-1)*100</f>
        <v>-20.936899928743369</v>
      </c>
      <c r="DE883">
        <f>(China!DD748/China!DC748-1)*100</f>
        <v>7.3277854657452623</v>
      </c>
      <c r="DF883">
        <f>(China!DE748/China!DD748-1)*100</f>
        <v>10.827915832619951</v>
      </c>
      <c r="DG883">
        <f>(China!DF748/China!DE748-1)*100</f>
        <v>-13.135079432609054</v>
      </c>
      <c r="DH883">
        <f>(China!DG748/China!DF748-1)*100</f>
        <v>25.006006649523105</v>
      </c>
      <c r="DI883">
        <f>(China!DH748/China!DG748-1)*100</f>
        <v>3.6543714076924472</v>
      </c>
      <c r="DJ883">
        <f>(China!DI748/China!DH748-1)*100</f>
        <v>-16.589733138634198</v>
      </c>
      <c r="DK883">
        <f>(China!DJ748/China!DI748-1)*100</f>
        <v>7.5306793824312601</v>
      </c>
      <c r="DL883">
        <f>(China!DK748/China!DJ748-1)*100</f>
        <v>-2.9365418790967435</v>
      </c>
      <c r="DM883">
        <f>(China!DL748/China!DK748-1)*100</f>
        <v>-7.3602091474017639</v>
      </c>
      <c r="DN883">
        <f>(China!DM748/China!DL748-1)*100</f>
        <v>-11.012778495393006</v>
      </c>
      <c r="DO883">
        <f>(China!DN748/China!DM748-1)*100</f>
        <v>0.89693817816602905</v>
      </c>
      <c r="DP883">
        <f>(China!DO748/China!DN748-1)*100</f>
        <v>2.1334704265951743E-2</v>
      </c>
      <c r="DQ883">
        <f>(China!DP748/China!DO748-1)*100</f>
        <v>3.3431213821706551</v>
      </c>
      <c r="DR883">
        <f>(China!DQ748/China!DP748-1)*100</f>
        <v>16.516032871822862</v>
      </c>
      <c r="DS883">
        <f>(China!DR748/China!DQ748-1)*100</f>
        <v>22.609131873154652</v>
      </c>
      <c r="DT883">
        <f>(China!DS748/China!DR748-1)*100</f>
        <v>-8.7265527612635285</v>
      </c>
      <c r="DU883">
        <f>(China!DT748/China!DS748-1)*100</f>
        <v>8.2224757074218502</v>
      </c>
      <c r="DV883">
        <f>(China!DU748/China!DT748-1)*100</f>
        <v>-10.111225759650999</v>
      </c>
      <c r="DW883">
        <f>(China!DV748/China!DU748-1)*100</f>
        <v>-0.68279778210490472</v>
      </c>
      <c r="DX883">
        <f>(China!DW748/China!DV748-1)*100</f>
        <v>3.1549620952829649</v>
      </c>
      <c r="DY883">
        <f>(China!DX748/China!DW748-1)*100</f>
        <v>8.297199470633787</v>
      </c>
      <c r="DZ883">
        <f>(China!DY748/China!DX748-1)*100</f>
        <v>16.33182183806019</v>
      </c>
      <c r="EA883">
        <f>(China!DZ748/China!DY748-1)*100</f>
        <v>-9.1693389345621323</v>
      </c>
      <c r="EB883">
        <f>(China!EA748/China!DZ748-1)*100</f>
        <v>-7.184349291454561</v>
      </c>
      <c r="EC883">
        <f>(China!EB748/China!EA748-1)*100</f>
        <v>4.2533718269964549</v>
      </c>
      <c r="ED883">
        <f>(China!EC748/China!EB748-1)*100</f>
        <v>16.345202690030369</v>
      </c>
      <c r="EE883">
        <f>(China!ED748/China!EC748-1)*100</f>
        <v>-7.8251168199057979</v>
      </c>
    </row>
    <row r="884" spans="1:135" x14ac:dyDescent="0.3">
      <c r="A884" s="24" t="s">
        <v>4445</v>
      </c>
      <c r="B884" s="24" t="s">
        <v>4446</v>
      </c>
      <c r="D884">
        <f>(China!C749/China!B749-1)*100</f>
        <v>6.0841409486943387</v>
      </c>
      <c r="E884">
        <f>(China!D749/China!C749-1)*100</f>
        <v>-1.9900497512438164</v>
      </c>
      <c r="F884">
        <f>(China!E749/China!D749-1)*100</f>
        <v>-12.549358819735879</v>
      </c>
      <c r="G884">
        <f>(China!F749/China!E749-1)*100</f>
        <v>-7.8792897864708884</v>
      </c>
      <c r="H884">
        <f>(China!G749/China!F749-1)*100</f>
        <v>-6.6108129980766535</v>
      </c>
      <c r="I884">
        <f>(China!H749/China!G749-1)*100</f>
        <v>11.336774704878948</v>
      </c>
      <c r="J884">
        <f>(China!I749/China!H749-1)*100</f>
        <v>-1.7060596011748141</v>
      </c>
      <c r="K884">
        <f>(China!J749/China!I749-1)*100</f>
        <v>4.2557563049039127</v>
      </c>
      <c r="L884">
        <f>(China!K749/China!J749-1)*100</f>
        <v>8.4657922228548177</v>
      </c>
      <c r="M884">
        <f>(China!L749/China!K749-1)*100</f>
        <v>-12.364222793044688</v>
      </c>
      <c r="N884">
        <f>(China!M749/China!L749-1)*100</f>
        <v>2.9404956361211543</v>
      </c>
      <c r="O884">
        <f>(China!N749/China!M749-1)*100</f>
        <v>7.9460658672753981</v>
      </c>
      <c r="P884">
        <f>(China!O749/China!N749-1)*100</f>
        <v>1.044166908935229</v>
      </c>
      <c r="Q884">
        <f>(China!P749/China!O749-1)*100</f>
        <v>2.0839194136492711</v>
      </c>
      <c r="R884">
        <f>(China!Q749/China!P749-1)*100</f>
        <v>-1.6944406550877145</v>
      </c>
      <c r="S884">
        <f>(China!R749/China!Q749-1)*100</f>
        <v>-7.3676828818188493</v>
      </c>
      <c r="T884">
        <f>(China!S749/China!R749-1)*100</f>
        <v>-5.110511277006613</v>
      </c>
      <c r="U884">
        <f>(China!T749/China!S749-1)*100</f>
        <v>-3.2367296519268285</v>
      </c>
      <c r="V884">
        <f>(China!U749/China!T749-1)*100</f>
        <v>-8.1221000113882234</v>
      </c>
      <c r="W884">
        <f>(China!V749/China!U749-1)*100</f>
        <v>-3.5916824196596808</v>
      </c>
      <c r="X884">
        <f>(China!W749/China!V749-1)*100</f>
        <v>3.7122130076951088</v>
      </c>
      <c r="Y884">
        <f>(China!X749/China!W749-1)*100</f>
        <v>-8.4949033174403059</v>
      </c>
      <c r="Z884">
        <f>(China!Y749/China!X749-1)*100</f>
        <v>1.5455867737081963</v>
      </c>
      <c r="AA884">
        <f>(China!Z749/China!Y749-1)*100</f>
        <v>4.7138668619131074</v>
      </c>
      <c r="AB884">
        <f>(China!AA749/China!Z749-1)*100</f>
        <v>3.7748898316050994</v>
      </c>
      <c r="AC884">
        <f>(China!AB749/China!AA749-1)*100</f>
        <v>-9.5451569965793297</v>
      </c>
      <c r="AD884">
        <f>(China!AC749/China!AB749-1)*100</f>
        <v>4.6904722909298258</v>
      </c>
      <c r="AE884">
        <f>(China!AD749/China!AC749-1)*100</f>
        <v>-4.156098173766976</v>
      </c>
      <c r="AF884">
        <f>(China!AE749/China!AD749-1)*100</f>
        <v>-10.52884496554638</v>
      </c>
      <c r="AG884">
        <f>(China!AF749/China!AE749-1)*100</f>
        <v>-2.8985241431593312</v>
      </c>
      <c r="AH884">
        <f>(China!AG749/China!AF749-1)*100</f>
        <v>4.0139247684455981</v>
      </c>
      <c r="AI884">
        <f>(China!AH749/China!AG749-1)*100</f>
        <v>6.1207191179602383</v>
      </c>
      <c r="AJ884">
        <f>(China!AI749/China!AH749-1)*100</f>
        <v>1.8518519815045043</v>
      </c>
      <c r="AK884">
        <f>(China!AJ749/China!AI749-1)*100</f>
        <v>1.0372616589130468</v>
      </c>
      <c r="AL884">
        <f>(China!AK749/China!AJ749-1)*100</f>
        <v>4.6504146289580994</v>
      </c>
      <c r="AM884">
        <f>(China!AL749/China!AK749-1)*100</f>
        <v>2.6434549508016714</v>
      </c>
      <c r="AN884">
        <f>(China!AM749/China!AL749-1)*100</f>
        <v>-4.3399289537549013E-2</v>
      </c>
      <c r="AO884">
        <f>(China!AN749/China!AM749-1)*100</f>
        <v>-5.4261650273664923</v>
      </c>
      <c r="AP884">
        <f>(China!AO749/China!AN749-1)*100</f>
        <v>2.2354960972468918</v>
      </c>
      <c r="AQ884">
        <f>(China!AP749/China!AO749-1)*100</f>
        <v>0.28293870731113113</v>
      </c>
      <c r="AR884">
        <f>(China!AQ749/China!AP749-1)*100</f>
        <v>-17.992838732075157</v>
      </c>
      <c r="AS884">
        <f>(China!AR749/China!AQ749-1)*100</f>
        <v>1.9306435162832702</v>
      </c>
      <c r="AT884">
        <f>(China!AS749/China!AR749-1)*100</f>
        <v>7.659863056232008</v>
      </c>
      <c r="AU884">
        <f>(China!AT749/China!AS749-1)*100</f>
        <v>-2.3367533059735157</v>
      </c>
      <c r="AV884">
        <f>(China!AU749/China!AT749-1)*100</f>
        <v>-2.925684656154226</v>
      </c>
      <c r="AW884">
        <f>(China!AV749/China!AU749-1)*100</f>
        <v>5.9478380091284144</v>
      </c>
      <c r="AX884">
        <f>(China!AW749/China!AV749-1)*100</f>
        <v>-4.2788054662706294</v>
      </c>
      <c r="AY884">
        <f>(China!AX749/China!AW749-1)*100</f>
        <v>-7.4312982643008452</v>
      </c>
      <c r="AZ884">
        <f>(China!AY749/China!AX749-1)*100</f>
        <v>-4.2423497105388623</v>
      </c>
      <c r="BA884">
        <f>(China!AZ749/China!AY749-1)*100</f>
        <v>3.4145653992385894</v>
      </c>
      <c r="BB884">
        <f>(China!BA749/China!AZ749-1)*100</f>
        <v>9.1698175767751522E-2</v>
      </c>
      <c r="BC884">
        <f>(China!BB749/China!BA749-1)*100</f>
        <v>1.7414513323872782</v>
      </c>
      <c r="BD884">
        <f>(China!BC749/China!BB749-1)*100</f>
        <v>4.7905948175498647</v>
      </c>
      <c r="BE884">
        <f>(China!BD749/China!BC749-1)*100</f>
        <v>5.8761536446696683</v>
      </c>
      <c r="BF884">
        <f>(China!BE749/China!BD749-1)*100</f>
        <v>3.0587773798542273</v>
      </c>
      <c r="BG884">
        <f>(China!BF749/China!BE749-1)*100</f>
        <v>-1.9517978885924547</v>
      </c>
      <c r="BH884">
        <f>(China!BG749/China!BF749-1)*100</f>
        <v>2.9639982424486622</v>
      </c>
      <c r="BI884">
        <f>(China!BH749/China!BG749-1)*100</f>
        <v>12.696089630103691</v>
      </c>
      <c r="BJ884">
        <f>(China!BI749/China!BH749-1)*100</f>
        <v>37.704184785583465</v>
      </c>
      <c r="BK884">
        <f>(China!BJ749/China!BI749-1)*100</f>
        <v>-15.872701485162644</v>
      </c>
      <c r="BL884">
        <f>(China!BK749/China!BJ749-1)*100</f>
        <v>12.099166425667951</v>
      </c>
      <c r="BM884">
        <f>(China!BL749/China!BK749-1)*100</f>
        <v>7.7990172260731683</v>
      </c>
      <c r="BN884">
        <f>(China!BM749/China!BL749-1)*100</f>
        <v>25.926266966350564</v>
      </c>
      <c r="BO884">
        <f>(China!BN749/China!BM749-1)*100</f>
        <v>-7.3010605427793802</v>
      </c>
      <c r="BP884">
        <f>(China!BO749/China!BN749-1)*100</f>
        <v>5.1405613136135342</v>
      </c>
      <c r="BQ884">
        <f>(China!BP749/China!BO749-1)*100</f>
        <v>-22.432568312607714</v>
      </c>
      <c r="BR884">
        <f>(China!BQ749/China!BP749-1)*100</f>
        <v>-18.099105537518444</v>
      </c>
      <c r="BS884">
        <f>(China!BR749/China!BQ749-1)*100</f>
        <v>-1.7873449772331407</v>
      </c>
      <c r="BT884">
        <f>(China!BS749/China!BR749-1)*100</f>
        <v>2.0347690472913182</v>
      </c>
      <c r="BU884">
        <f>(China!BT749/China!BS749-1)*100</f>
        <v>-4.5609522469839403</v>
      </c>
      <c r="BV884">
        <f>(China!BU749/China!BT749-1)*100</f>
        <v>0.35048211880641666</v>
      </c>
      <c r="BW884">
        <f>(China!BV749/China!BU749-1)*100</f>
        <v>-7.8108612529495964</v>
      </c>
      <c r="BX884">
        <f>(China!BW749/China!BV749-1)*100</f>
        <v>-2.3500165868326262</v>
      </c>
      <c r="BY884">
        <f>(China!BX749/China!BW749-1)*100</f>
        <v>5.2284915647437868</v>
      </c>
      <c r="BZ884">
        <f>(China!BY749/China!BX749-1)*100</f>
        <v>5.6724173187456151</v>
      </c>
      <c r="CA884">
        <f>(China!BZ749/China!BY749-1)*100</f>
        <v>-6.5569377971631981</v>
      </c>
      <c r="CB884">
        <f>(China!CA749/China!BZ749-1)*100</f>
        <v>-7.8652944059370622</v>
      </c>
      <c r="CC884">
        <f>(China!CB749/China!CA749-1)*100</f>
        <v>0</v>
      </c>
      <c r="CD884">
        <f>(China!CC749/China!CB749-1)*100</f>
        <v>0</v>
      </c>
      <c r="CE884">
        <f>(China!CD749/China!CC749-1)*100</f>
        <v>0</v>
      </c>
      <c r="CF884">
        <f>(China!CE749/China!CD749-1)*100</f>
        <v>11.810733003617035</v>
      </c>
      <c r="CG884">
        <f>(China!CF749/China!CE749-1)*100</f>
        <v>12.255676867389575</v>
      </c>
      <c r="CH884">
        <f>(China!CG749/China!CF749-1)*100</f>
        <v>-1.6286750144029916</v>
      </c>
      <c r="CI884">
        <f>(China!CH749/China!CG749-1)*100</f>
        <v>8.5183119077450797</v>
      </c>
      <c r="CJ884">
        <f>(China!CI749/China!CH749-1)*100</f>
        <v>4.0354191920703553</v>
      </c>
      <c r="CK884">
        <f>(China!CJ749/China!CI749-1)*100</f>
        <v>-8.403308085129634</v>
      </c>
      <c r="CL884">
        <f>(China!CK749/China!CJ749-1)*100</f>
        <v>-4.2420659073123428</v>
      </c>
      <c r="CM884">
        <f>(China!CL749/China!CK749-1)*100</f>
        <v>2.7991522022183135</v>
      </c>
      <c r="CN884">
        <f>(China!CM749/China!CL749-1)*100</f>
        <v>6.3121170350586508</v>
      </c>
      <c r="CO884">
        <f>(China!CN749/China!CM749-1)*100</f>
        <v>11.791185964638174</v>
      </c>
      <c r="CP884">
        <f>(China!CO749/China!CN749-1)*100</f>
        <v>12.476630267329259</v>
      </c>
      <c r="CQ884">
        <f>(China!CP749/China!CO749-1)*100</f>
        <v>-10.751730390163983</v>
      </c>
      <c r="CR884">
        <f>(China!CQ749/China!CP749-1)*100</f>
        <v>4.1096843684456319</v>
      </c>
      <c r="CS884">
        <f>(China!CR749/China!CQ749-1)*100</f>
        <v>22.735055886613644</v>
      </c>
      <c r="CT884">
        <f>(China!CS749/China!CR749-1)*100</f>
        <v>-6.4351831931180765</v>
      </c>
      <c r="CU884">
        <f>(China!CT749/China!CS749-1)*100</f>
        <v>19.593560496892092</v>
      </c>
      <c r="CV884">
        <f>(China!CU749/China!CT749-1)*100</f>
        <v>-9.6710487979689841E-2</v>
      </c>
      <c r="CW884">
        <f>(China!CV749/China!CU749-1)*100</f>
        <v>-14.389948416644982</v>
      </c>
      <c r="CX884">
        <f>(China!CW749/China!CV749-1)*100</f>
        <v>7.4248539003461067</v>
      </c>
      <c r="CY884">
        <f>(China!CX749/China!CW749-1)*100</f>
        <v>-9.9705926770013331</v>
      </c>
      <c r="CZ884">
        <f>(China!CY749/China!CX749-1)*100</f>
        <v>-10.383372584189543</v>
      </c>
      <c r="DA884">
        <f>(China!CZ749/China!CY749-1)*100</f>
        <v>8.4921904813365821</v>
      </c>
      <c r="DB884">
        <f>(China!DA749/China!CZ749-1)*100</f>
        <v>-9.6689047002077579</v>
      </c>
      <c r="DC884">
        <f>(China!DB749/China!DA749-1)*100</f>
        <v>-0.93189484669545797</v>
      </c>
      <c r="DD884">
        <f>(China!DC749/China!DB749-1)*100</f>
        <v>-4.0248489570780759</v>
      </c>
      <c r="DE884">
        <f>(China!DD749/China!DC749-1)*100</f>
        <v>-11.930807919360852</v>
      </c>
      <c r="DF884">
        <f>(China!DE749/China!DD749-1)*100</f>
        <v>-2.1441297775745549</v>
      </c>
      <c r="DG884">
        <f>(China!DF749/China!DE749-1)*100</f>
        <v>10.740498636343876</v>
      </c>
      <c r="DH884">
        <f>(China!DG749/China!DF749-1)*100</f>
        <v>7.0635667022106219</v>
      </c>
      <c r="DI884">
        <f>(China!DH749/China!DG749-1)*100</f>
        <v>-3.8872809631662064</v>
      </c>
      <c r="DJ884">
        <f>(China!DI749/China!DH749-1)*100</f>
        <v>-1.1759188354217742</v>
      </c>
      <c r="DK884">
        <f>(China!DJ749/China!DI749-1)*100</f>
        <v>-14.27240314004804</v>
      </c>
      <c r="DL884">
        <f>(China!DK749/China!DJ749-1)*100</f>
        <v>3.7411993202233651</v>
      </c>
      <c r="DM884">
        <f>(China!DL749/China!DK749-1)*100</f>
        <v>-2.1071064974425679</v>
      </c>
      <c r="DN884">
        <f>(China!DM749/China!DL749-1)*100</f>
        <v>-12.383680779128436</v>
      </c>
      <c r="DO884">
        <f>(China!DN749/China!DM749-1)*100</f>
        <v>1.8150970750264506</v>
      </c>
      <c r="DP884">
        <f>(China!DO749/China!DN749-1)*100</f>
        <v>-0.33016549578832599</v>
      </c>
      <c r="DQ884">
        <f>(China!DP749/China!DO749-1)*100</f>
        <v>-5.5944165867228612</v>
      </c>
      <c r="DR884">
        <f>(China!DQ749/China!DP749-1)*100</f>
        <v>5.9760595861783505</v>
      </c>
      <c r="DS884">
        <f>(China!DR749/China!DQ749-1)*100</f>
        <v>-5.0542891742937357</v>
      </c>
      <c r="DT884">
        <f>(China!DS749/China!DR749-1)*100</f>
        <v>-4.9782135747773015</v>
      </c>
      <c r="DU884">
        <f>(China!DT749/China!DS749-1)*100</f>
        <v>-7.5391796233368229</v>
      </c>
      <c r="DV884">
        <f>(China!DU749/China!DT749-1)*100</f>
        <v>0.29461756373945214</v>
      </c>
      <c r="DW884">
        <f>(China!DV749/China!DU749-1)*100</f>
        <v>-0.64201043006485436</v>
      </c>
      <c r="DX884">
        <f>(China!DW749/China!DV749-1)*100</f>
        <v>-5.8285030721738291</v>
      </c>
      <c r="DY884">
        <f>(China!DX749/China!DW749-1)*100</f>
        <v>9.2978758406683468</v>
      </c>
      <c r="DZ884">
        <f>(China!DY749/China!DX749-1)*100</f>
        <v>2.2687621507755162</v>
      </c>
      <c r="EA884">
        <f>(China!DZ749/China!DY749-1)*100</f>
        <v>1.8720641571844165</v>
      </c>
      <c r="EB884">
        <f>(China!EA749/China!DZ749-1)*100</f>
        <v>8.5764050403890799</v>
      </c>
      <c r="EC884">
        <f>(China!EB749/China!EA749-1)*100</f>
        <v>18.34174833921103</v>
      </c>
      <c r="ED884">
        <f>(China!EC749/China!EB749-1)*100</f>
        <v>-3.4379106742924437</v>
      </c>
      <c r="EE884">
        <f>(China!ED749/China!EC749-1)*100</f>
        <v>11.968086845632996</v>
      </c>
    </row>
    <row r="885" spans="1:135" x14ac:dyDescent="0.3">
      <c r="A885" s="24" t="s">
        <v>4447</v>
      </c>
      <c r="B885" s="24" t="s">
        <v>4448</v>
      </c>
      <c r="D885">
        <f>(China!C750/China!B750-1)*100</f>
        <v>9.0555226406690004</v>
      </c>
      <c r="E885">
        <f>(China!D750/China!C750-1)*100</f>
        <v>-3.8860103626943365</v>
      </c>
      <c r="F885">
        <f>(China!E750/China!D750-1)*100</f>
        <v>5.0034445596514709</v>
      </c>
      <c r="G885">
        <f>(China!F750/China!E750-1)*100</f>
        <v>-29.043783887219931</v>
      </c>
      <c r="H885">
        <f>(China!G750/China!F750-1)*100</f>
        <v>-4.2330539992926912</v>
      </c>
      <c r="I885">
        <f>(China!H750/China!G750-1)*100</f>
        <v>15.345195897342002</v>
      </c>
      <c r="J885">
        <f>(China!I750/China!H750-1)*100</f>
        <v>-5.0884690049752717</v>
      </c>
      <c r="K885">
        <f>(China!J750/China!I750-1)*100</f>
        <v>3.8520248588803208</v>
      </c>
      <c r="L885">
        <f>(China!K750/China!J750-1)*100</f>
        <v>47.555322250377621</v>
      </c>
      <c r="M885">
        <f>(China!L750/China!K750-1)*100</f>
        <v>9.1619307283482332</v>
      </c>
      <c r="N885">
        <f>(China!M750/China!L750-1)*100</f>
        <v>-4.1730855204438981</v>
      </c>
      <c r="O885">
        <f>(China!N750/China!M750-1)*100</f>
        <v>-11.528311624202658</v>
      </c>
      <c r="P885">
        <f>(China!O750/China!N750-1)*100</f>
        <v>2.3581388364326328</v>
      </c>
      <c r="Q885">
        <f>(China!P750/China!O750-1)*100</f>
        <v>1.0945786890688591</v>
      </c>
      <c r="R885">
        <f>(China!Q750/China!P750-1)*100</f>
        <v>13.015993685609839</v>
      </c>
      <c r="S885">
        <f>(China!R750/China!Q750-1)*100</f>
        <v>-19.77650061484627</v>
      </c>
      <c r="T885">
        <f>(China!S750/China!R750-1)*100</f>
        <v>-2.2251051617722006</v>
      </c>
      <c r="U885">
        <f>(China!T750/China!S750-1)*100</f>
        <v>-3.5110408364712353</v>
      </c>
      <c r="V885">
        <f>(China!U750/China!T750-1)*100</f>
        <v>-6.7397312372066036</v>
      </c>
      <c r="W885">
        <f>(China!V750/China!U750-1)*100</f>
        <v>-9.4637223974764701</v>
      </c>
      <c r="X885">
        <f>(China!W750/China!V750-1)*100</f>
        <v>7.3608499270397587</v>
      </c>
      <c r="Y885">
        <f>(China!X750/China!W750-1)*100</f>
        <v>-9.29024905441449</v>
      </c>
      <c r="Z885">
        <f>(China!Y750/China!X750-1)*100</f>
        <v>-18.786003462306834</v>
      </c>
      <c r="AA885">
        <f>(China!Z750/China!Y750-1)*100</f>
        <v>3.3399198296945265</v>
      </c>
      <c r="AB885">
        <f>(China!AA750/China!Z750-1)*100</f>
        <v>10.167030570676538</v>
      </c>
      <c r="AC885">
        <f>(China!AB750/China!AA750-1)*100</f>
        <v>-13.976243296048041</v>
      </c>
      <c r="AD885">
        <f>(China!AC750/China!AB750-1)*100</f>
        <v>9.5896439818185186</v>
      </c>
      <c r="AE885">
        <f>(China!AD750/China!AC750-1)*100</f>
        <v>1.7456439288922931</v>
      </c>
      <c r="AF885">
        <f>(China!AE750/China!AD750-1)*100</f>
        <v>-1.1767160030973334</v>
      </c>
      <c r="AG885">
        <f>(China!AF750/China!AE750-1)*100</f>
        <v>-11.790017599839498</v>
      </c>
      <c r="AH885">
        <f>(China!AG750/China!AF750-1)*100</f>
        <v>-9.3345916416304853</v>
      </c>
      <c r="AI885">
        <f>(China!AH750/China!AG750-1)*100</f>
        <v>-0.79001990779323794</v>
      </c>
      <c r="AJ885">
        <f>(China!AI750/China!AH750-1)*100</f>
        <v>9.1698566287778718</v>
      </c>
      <c r="AK885">
        <f>(China!AJ750/China!AI750-1)*100</f>
        <v>-8.7591377313638965</v>
      </c>
      <c r="AL885">
        <f>(China!AK750/China!AJ750-1)*100</f>
        <v>11.84009887481734</v>
      </c>
      <c r="AM885">
        <f>(China!AL750/China!AK750-1)*100</f>
        <v>3.027054731481571</v>
      </c>
      <c r="AN885">
        <f>(China!AM750/China!AL750-1)*100</f>
        <v>-4.868890358318323</v>
      </c>
      <c r="AO885">
        <f>(China!AN750/China!AM750-1)*100</f>
        <v>9.124881708395872</v>
      </c>
      <c r="AP885">
        <f>(China!AO750/China!AN750-1)*100</f>
        <v>5.2121698403223116</v>
      </c>
      <c r="AQ885">
        <f>(China!AP750/China!AO750-1)*100</f>
        <v>7.7465187233318522</v>
      </c>
      <c r="AR885">
        <f>(China!AQ750/China!AP750-1)*100</f>
        <v>-20.037801023234682</v>
      </c>
      <c r="AS885">
        <f>(China!AR750/China!AQ750-1)*100</f>
        <v>-3.8193549137563232</v>
      </c>
      <c r="AT885">
        <f>(China!AS750/China!AR750-1)*100</f>
        <v>3.7623230606694369</v>
      </c>
      <c r="AU885">
        <f>(China!AT750/China!AS750-1)*100</f>
        <v>1.480928689883787</v>
      </c>
      <c r="AV885">
        <f>(China!AU750/China!AT750-1)*100</f>
        <v>0.42170552811660045</v>
      </c>
      <c r="AW885">
        <f>(China!AV750/China!AU750-1)*100</f>
        <v>1.0152004073354037</v>
      </c>
      <c r="AX885">
        <f>(China!AW750/China!AV750-1)*100</f>
        <v>-2.295170200812835</v>
      </c>
      <c r="AY885">
        <f>(China!AX750/China!AW750-1)*100</f>
        <v>-7.5961633663367278</v>
      </c>
      <c r="AZ885">
        <f>(China!AY750/China!AX750-1)*100</f>
        <v>-0.84694771584474804</v>
      </c>
      <c r="BA885">
        <f>(China!AZ750/China!AY750-1)*100</f>
        <v>-3.2775599472226635</v>
      </c>
      <c r="BB885">
        <f>(China!BA750/China!AZ750-1)*100</f>
        <v>-6.1392283165383148</v>
      </c>
      <c r="BC885">
        <f>(China!BB750/China!BA750-1)*100</f>
        <v>-0.97293516284550075</v>
      </c>
      <c r="BD885">
        <f>(China!BC750/China!BB750-1)*100</f>
        <v>-1.0758743499979184</v>
      </c>
      <c r="BE885">
        <f>(China!BD750/China!BC750-1)*100</f>
        <v>8.3064445965930425</v>
      </c>
      <c r="BF885">
        <f>(China!BE750/China!BD750-1)*100</f>
        <v>2.7330837267350416</v>
      </c>
      <c r="BG885">
        <f>(China!BF750/China!BE750-1)*100</f>
        <v>11.503800274838195</v>
      </c>
      <c r="BH885">
        <f>(China!BG750/China!BF750-1)*100</f>
        <v>12.175170505058919</v>
      </c>
      <c r="BI885">
        <f>(China!BH750/China!BG750-1)*100</f>
        <v>24.270736528932769</v>
      </c>
      <c r="BJ885">
        <f>(China!BI750/China!BH750-1)*100</f>
        <v>18.391283795983536</v>
      </c>
      <c r="BK885">
        <f>(China!BJ750/China!BI750-1)*100</f>
        <v>-6.524395635861346</v>
      </c>
      <c r="BL885">
        <f>(China!BK750/China!BJ750-1)*100</f>
        <v>-0.31900470531934788</v>
      </c>
      <c r="BM885">
        <f>(China!BL750/China!BK750-1)*100</f>
        <v>36.602086184934059</v>
      </c>
      <c r="BN885">
        <f>(China!BM750/China!BL750-1)*100</f>
        <v>36.977175315482455</v>
      </c>
      <c r="BO885">
        <f>(China!BN750/China!BM750-1)*100</f>
        <v>-9.6761999432594124</v>
      </c>
      <c r="BP885">
        <f>(China!BO750/China!BN750-1)*100</f>
        <v>18.734920254226807</v>
      </c>
      <c r="BQ885">
        <f>(China!BP750/China!BO750-1)*100</f>
        <v>-17.187464520838937</v>
      </c>
      <c r="BR885">
        <f>(China!BQ750/China!BP750-1)*100</f>
        <v>-28.334349328851125</v>
      </c>
      <c r="BS885">
        <f>(China!BR750/China!BQ750-1)*100</f>
        <v>-2.5085892352554873</v>
      </c>
      <c r="BT885">
        <f>(China!BS750/China!BR750-1)*100</f>
        <v>6.1689974032395289</v>
      </c>
      <c r="BU885">
        <f>(China!BT750/China!BS750-1)*100</f>
        <v>-6.436207624138401</v>
      </c>
      <c r="BV885">
        <f>(China!BU750/China!BT750-1)*100</f>
        <v>1.152405283807667</v>
      </c>
      <c r="BW885">
        <f>(China!BV750/China!BU750-1)*100</f>
        <v>-23.092399703364553</v>
      </c>
      <c r="BX885">
        <f>(China!BW750/China!BV750-1)*100</f>
        <v>-0.31592003153018133</v>
      </c>
      <c r="BY885">
        <f>(China!BX750/China!BW750-1)*100</f>
        <v>7.022420096782489</v>
      </c>
      <c r="BZ885">
        <f>(China!BY750/China!BX750-1)*100</f>
        <v>-3.5405316825216304</v>
      </c>
      <c r="CA885">
        <f>(China!BZ750/China!BY750-1)*100</f>
        <v>2.8758039733293606</v>
      </c>
      <c r="CB885">
        <f>(China!CA750/China!BZ750-1)*100</f>
        <v>-2.228310345604978</v>
      </c>
      <c r="CC885">
        <f>(China!CB750/China!CA750-1)*100</f>
        <v>6.7659771401624269</v>
      </c>
      <c r="CD885">
        <f>(China!CC750/China!CB750-1)*100</f>
        <v>-1.194632518645844</v>
      </c>
      <c r="CE885">
        <f>(China!CD750/China!CC750-1)*100</f>
        <v>-4.6319405020762368</v>
      </c>
      <c r="CF885">
        <f>(China!CE750/China!CD750-1)*100</f>
        <v>-0.93484719864166399</v>
      </c>
      <c r="CG885">
        <f>(China!CF750/China!CE750-1)*100</f>
        <v>2.9829265407514738</v>
      </c>
      <c r="CH885">
        <f>(China!CG750/China!CF750-1)*100</f>
        <v>-4.0903140494173096</v>
      </c>
      <c r="CI885">
        <f>(China!CH750/China!CG750-1)*100</f>
        <v>3.4402682657364236</v>
      </c>
      <c r="CJ885">
        <f>(China!CI750/China!CH750-1)*100</f>
        <v>2.2489558129789922</v>
      </c>
      <c r="CK885">
        <f>(China!CJ750/China!CI750-1)*100</f>
        <v>0.92755483707367414</v>
      </c>
      <c r="CL885">
        <f>(China!CK750/China!CJ750-1)*100</f>
        <v>-3.2839527986368133</v>
      </c>
      <c r="CM885">
        <f>(China!CL750/China!CK750-1)*100</f>
        <v>-2.1544857068442891</v>
      </c>
      <c r="CN885">
        <f>(China!CM750/China!CL750-1)*100</f>
        <v>0.13890855787146439</v>
      </c>
      <c r="CO885">
        <f>(China!CN750/China!CM750-1)*100</f>
        <v>2.7011058930466403</v>
      </c>
      <c r="CP885">
        <f>(China!CO750/China!CN750-1)*100</f>
        <v>2.6742350655658109</v>
      </c>
      <c r="CQ885">
        <f>(China!CP750/China!CO750-1)*100</f>
        <v>-2.4699067084049675</v>
      </c>
      <c r="CR885">
        <f>(China!CQ750/China!CP750-1)*100</f>
        <v>-0.3082165090970479</v>
      </c>
      <c r="CS885">
        <f>(China!CR750/China!CQ750-1)*100</f>
        <v>-0.88273472659234908</v>
      </c>
      <c r="CT885">
        <f>(China!CS750/China!CR750-1)*100</f>
        <v>1.5784700982124145</v>
      </c>
      <c r="CU885">
        <f>(China!CT750/China!CS750-1)*100</f>
        <v>1.5686613945014471</v>
      </c>
      <c r="CV885">
        <f>(China!CU750/China!CT750-1)*100</f>
        <v>0</v>
      </c>
      <c r="CW885">
        <f>(China!CV750/China!CU750-1)*100</f>
        <v>0</v>
      </c>
      <c r="CX885">
        <f>(China!CW750/China!CV750-1)*100</f>
        <v>0</v>
      </c>
      <c r="CY885">
        <f>(China!CX750/China!CW750-1)*100</f>
        <v>0</v>
      </c>
      <c r="CZ885">
        <f>(China!CY750/China!CX750-1)*100</f>
        <v>0</v>
      </c>
      <c r="DA885">
        <f>(China!CZ750/China!CY750-1)*100</f>
        <v>-27.985166660259985</v>
      </c>
      <c r="DB885">
        <f>(China!DA750/China!CZ750-1)*100</f>
        <v>-16.71415884597841</v>
      </c>
      <c r="DC885">
        <f>(China!DB750/China!DA750-1)*100</f>
        <v>0.42167711580849421</v>
      </c>
      <c r="DD885">
        <f>(China!DC750/China!DB750-1)*100</f>
        <v>-7.2526445058277993</v>
      </c>
      <c r="DE885">
        <f>(China!DD750/China!DC750-1)*100</f>
        <v>3.8748720566355033</v>
      </c>
      <c r="DF885">
        <f>(China!DE750/China!DD750-1)*100</f>
        <v>-5.3752834257914213</v>
      </c>
      <c r="DG885">
        <f>(China!DF750/China!DE750-1)*100</f>
        <v>1.0452010882652685</v>
      </c>
      <c r="DH885">
        <f>(China!DG750/China!DF750-1)*100</f>
        <v>17.918847829177874</v>
      </c>
      <c r="DI885">
        <f>(China!DH750/China!DG750-1)*100</f>
        <v>-0.29800929788988961</v>
      </c>
      <c r="DJ885">
        <f>(China!DI750/China!DH750-1)*100</f>
        <v>0.10817588164144798</v>
      </c>
      <c r="DK885">
        <f>(China!DJ750/China!DI750-1)*100</f>
        <v>-10.452967480860732</v>
      </c>
      <c r="DL885">
        <f>(China!DK750/China!DJ750-1)*100</f>
        <v>1.5496515963520086</v>
      </c>
      <c r="DM885">
        <f>(China!DL750/China!DK750-1)*100</f>
        <v>-3.2136679200513663</v>
      </c>
      <c r="DN885">
        <f>(China!DM750/China!DL750-1)*100</f>
        <v>-8.6717930666948</v>
      </c>
      <c r="DO885">
        <f>(China!DN750/China!DM750-1)*100</f>
        <v>-3.11918145166038</v>
      </c>
      <c r="DP885">
        <f>(China!DO750/China!DN750-1)*100</f>
        <v>-3.4898264714981808</v>
      </c>
      <c r="DQ885">
        <f>(China!DP750/China!DO750-1)*100</f>
        <v>-3.9728930248432937</v>
      </c>
      <c r="DR885">
        <f>(China!DQ750/China!DP750-1)*100</f>
        <v>5.8876622816982582</v>
      </c>
      <c r="DS885">
        <f>(China!DR750/China!DQ750-1)*100</f>
        <v>-3.1147239343558231</v>
      </c>
      <c r="DT885">
        <f>(China!DS750/China!DR750-1)*100</f>
        <v>5.7604300454108026</v>
      </c>
      <c r="DU885">
        <f>(China!DT750/China!DS750-1)*100</f>
        <v>-14.030614835624755</v>
      </c>
      <c r="DV885">
        <f>(China!DU750/China!DT750-1)*100</f>
        <v>-5.5289408754453317</v>
      </c>
      <c r="DW885">
        <f>(China!DV750/China!DU750-1)*100</f>
        <v>9.795630292888081</v>
      </c>
      <c r="DX885">
        <f>(China!DW750/China!DV750-1)*100</f>
        <v>-6.4939449364296076</v>
      </c>
      <c r="DY885">
        <f>(China!DX750/China!DW750-1)*100</f>
        <v>6.7031620402232095</v>
      </c>
      <c r="DZ885">
        <f>(China!DY750/China!DX750-1)*100</f>
        <v>5.722619284858399</v>
      </c>
      <c r="EA885">
        <f>(China!DZ750/China!DY750-1)*100</f>
        <v>7.6157185882568035</v>
      </c>
      <c r="EB885">
        <f>(China!EA750/China!DZ750-1)*100</f>
        <v>-10.13545160140289</v>
      </c>
      <c r="EC885">
        <f>(China!EB750/China!EA750-1)*100</f>
        <v>4.3885978337649068</v>
      </c>
      <c r="ED885">
        <f>(China!EC750/China!EB750-1)*100</f>
        <v>-3.6553169955902631</v>
      </c>
      <c r="EE885">
        <f>(China!ED750/China!EC750-1)*100</f>
        <v>2.2245545771041764</v>
      </c>
    </row>
    <row r="886" spans="1:135" x14ac:dyDescent="0.3">
      <c r="A886" s="24" t="s">
        <v>4449</v>
      </c>
      <c r="B886" s="24" t="s">
        <v>4450</v>
      </c>
      <c r="D886">
        <f>(China!C751/China!B751-1)*100</f>
        <v>1.448552093779476</v>
      </c>
      <c r="E886">
        <f>(China!D751/China!C751-1)*100</f>
        <v>-3.6395759717315568</v>
      </c>
      <c r="F886">
        <f>(China!E751/China!D751-1)*100</f>
        <v>-12.160395148730608</v>
      </c>
      <c r="G886">
        <f>(China!F751/China!E751-1)*100</f>
        <v>-23.249893701795632</v>
      </c>
      <c r="H886">
        <f>(China!G751/China!F751-1)*100</f>
        <v>-6.3798341111064527</v>
      </c>
      <c r="I886">
        <f>(China!H751/China!G751-1)*100</f>
        <v>33.256615370269891</v>
      </c>
      <c r="J886">
        <f>(China!I751/China!H751-1)*100</f>
        <v>3.1818974342200379</v>
      </c>
      <c r="K886">
        <f>(China!J751/China!I751-1)*100</f>
        <v>-3.0023281176574712</v>
      </c>
      <c r="L886">
        <f>(China!K751/China!J751-1)*100</f>
        <v>35.957912129828259</v>
      </c>
      <c r="M886">
        <f>(China!L751/China!K751-1)*100</f>
        <v>-7.5224764991258191</v>
      </c>
      <c r="N886">
        <f>(China!M751/China!L751-1)*100</f>
        <v>-0.73363007685220971</v>
      </c>
      <c r="O886">
        <f>(China!N751/China!M751-1)*100</f>
        <v>-6.601107620223301</v>
      </c>
      <c r="P886">
        <f>(China!O751/China!N751-1)*100</f>
        <v>9.8179078848116283</v>
      </c>
      <c r="Q886">
        <f>(China!P751/China!O751-1)*100</f>
        <v>-12.028608775964699</v>
      </c>
      <c r="R886">
        <f>(China!Q751/China!P751-1)*100</f>
        <v>-17.816703116457276</v>
      </c>
      <c r="S886">
        <f>(China!R751/China!Q751-1)*100</f>
        <v>-9.4504866445896401</v>
      </c>
      <c r="T886">
        <f>(China!S751/China!R751-1)*100</f>
        <v>1.447516685446737</v>
      </c>
      <c r="U886">
        <f>(China!T751/China!S751-1)*100</f>
        <v>-4.0832487509382727</v>
      </c>
      <c r="V886">
        <f>(China!U751/China!T751-1)*100</f>
        <v>-6.7517324514063226</v>
      </c>
      <c r="W886">
        <f>(China!V751/China!U751-1)*100</f>
        <v>-1.1649294911099117</v>
      </c>
      <c r="X886">
        <f>(China!W751/China!V751-1)*100</f>
        <v>2.5458345615588573</v>
      </c>
      <c r="Y886">
        <f>(China!X751/China!W751-1)*100</f>
        <v>-9.9839669720767965</v>
      </c>
      <c r="Z886">
        <f>(China!Y751/China!X751-1)*100</f>
        <v>-16.166075293589</v>
      </c>
      <c r="AA886">
        <f>(China!Z751/China!Y751-1)*100</f>
        <v>11.042867437941783</v>
      </c>
      <c r="AB886">
        <f>(China!AA751/China!Z751-1)*100</f>
        <v>2.5715443868338017</v>
      </c>
      <c r="AC886">
        <f>(China!AB751/China!AA751-1)*100</f>
        <v>-15.389012124119073</v>
      </c>
      <c r="AD886">
        <f>(China!AC751/China!AB751-1)*100</f>
        <v>13.183035951355082</v>
      </c>
      <c r="AE886">
        <f>(China!AD751/China!AC751-1)*100</f>
        <v>5.3300372743814384</v>
      </c>
      <c r="AF886">
        <f>(China!AE751/China!AD751-1)*100</f>
        <v>-14.95990988151874</v>
      </c>
      <c r="AG886">
        <f>(China!AF751/China!AE751-1)*100</f>
        <v>-13.616479468379206</v>
      </c>
      <c r="AH886">
        <f>(China!AG751/China!AF751-1)*100</f>
        <v>-8.9639594228465356</v>
      </c>
      <c r="AI886">
        <f>(China!AH751/China!AG751-1)*100</f>
        <v>6.8474070044066027</v>
      </c>
      <c r="AJ886">
        <f>(China!AI751/China!AH751-1)*100</f>
        <v>-3.4418969732863736</v>
      </c>
      <c r="AK886">
        <f>(China!AJ751/China!AI751-1)*100</f>
        <v>-2.7286830125532235</v>
      </c>
      <c r="AL886">
        <f>(China!AK751/China!AJ751-1)*100</f>
        <v>36.555764801132916</v>
      </c>
      <c r="AM886">
        <f>(China!AL751/China!AK751-1)*100</f>
        <v>-4.7345179406588445</v>
      </c>
      <c r="AN886">
        <f>(China!AM751/China!AL751-1)*100</f>
        <v>3.070003027673085</v>
      </c>
      <c r="AO886">
        <f>(China!AN751/China!AM751-1)*100</f>
        <v>-16.071868409806743</v>
      </c>
      <c r="AP886">
        <f>(China!AO751/China!AN751-1)*100</f>
        <v>2.3694740659228719</v>
      </c>
      <c r="AQ886">
        <f>(China!AP751/China!AO751-1)*100</f>
        <v>9.6876713029329764</v>
      </c>
      <c r="AR886">
        <f>(China!AQ751/China!AP751-1)*100</f>
        <v>-27.921157252552021</v>
      </c>
      <c r="AS886">
        <f>(China!AR751/China!AQ751-1)*100</f>
        <v>7.5123437906847945</v>
      </c>
      <c r="AT886">
        <f>(China!AS751/China!AR751-1)*100</f>
        <v>16.415958818096765</v>
      </c>
      <c r="AU886">
        <f>(China!AT751/China!AS751-1)*100</f>
        <v>4.930962499068503</v>
      </c>
      <c r="AV886">
        <f>(China!AU751/China!AT751-1)*100</f>
        <v>5.5155601563537715</v>
      </c>
      <c r="AW886">
        <f>(China!AV751/China!AU751-1)*100</f>
        <v>1.759202552954009</v>
      </c>
      <c r="AX886">
        <f>(China!AW751/China!AV751-1)*100</f>
        <v>-2.4342753822224172</v>
      </c>
      <c r="AY886">
        <f>(China!AX751/China!AW751-1)*100</f>
        <v>-7.9629145606866958</v>
      </c>
      <c r="AZ886">
        <f>(China!AY751/China!AX751-1)*100</f>
        <v>9.4737822473798694</v>
      </c>
      <c r="BA886">
        <f>(China!AZ751/China!AY751-1)*100</f>
        <v>-4.362246651674317</v>
      </c>
      <c r="BB886">
        <f>(China!BA751/China!AZ751-1)*100</f>
        <v>0.1074223915839001</v>
      </c>
      <c r="BC886">
        <f>(China!BB751/China!BA751-1)*100</f>
        <v>4.8460599653391334</v>
      </c>
      <c r="BD886">
        <f>(China!BC751/China!BB751-1)*100</f>
        <v>-0.73256350961973249</v>
      </c>
      <c r="BE886">
        <f>(China!BD751/China!BC751-1)*100</f>
        <v>20.547025685146259</v>
      </c>
      <c r="BF886">
        <f>(China!BE751/China!BD751-1)*100</f>
        <v>-1.8490345075974357</v>
      </c>
      <c r="BG886">
        <f>(China!BF751/China!BE751-1)*100</f>
        <v>15.685168133178863</v>
      </c>
      <c r="BH886">
        <f>(China!BG751/China!BF751-1)*100</f>
        <v>-3.7390476048151711</v>
      </c>
      <c r="BI886">
        <f>(China!BH751/China!BG751-1)*100</f>
        <v>2.4338957187112875</v>
      </c>
      <c r="BJ886">
        <f>(China!BI751/China!BH751-1)*100</f>
        <v>30.161177506695335</v>
      </c>
      <c r="BK886">
        <f>(China!BJ751/China!BI751-1)*100</f>
        <v>-12.720578187841358</v>
      </c>
      <c r="BL886">
        <f>(China!BK751/China!BJ751-1)*100</f>
        <v>3.1901172412479806</v>
      </c>
      <c r="BM886">
        <f>(China!BL751/China!BK751-1)*100</f>
        <v>12.261306244074198</v>
      </c>
      <c r="BN886">
        <f>(China!BM751/China!BL751-1)*100</f>
        <v>9.1895509080336168</v>
      </c>
      <c r="BO886">
        <f>(China!BN751/China!BM751-1)*100</f>
        <v>-2.0872456383117632</v>
      </c>
      <c r="BP886">
        <f>(China!BO751/China!BN751-1)*100</f>
        <v>29.022405847767274</v>
      </c>
      <c r="BQ886">
        <f>(China!BP751/China!BO751-1)*100</f>
        <v>-39.892789567645792</v>
      </c>
      <c r="BR886">
        <f>(China!BQ751/China!BP751-1)*100</f>
        <v>-24.780987058818948</v>
      </c>
      <c r="BS886">
        <f>(China!BR751/China!BQ751-1)*100</f>
        <v>9.6377574647643627E-2</v>
      </c>
      <c r="BT886">
        <f>(China!BS751/China!BR751-1)*100</f>
        <v>12.407716386774226</v>
      </c>
      <c r="BU886">
        <f>(China!BT751/China!BS751-1)*100</f>
        <v>3.0443337564636463</v>
      </c>
      <c r="BV886">
        <f>(China!BU751/China!BT751-1)*100</f>
        <v>14.419035504334454</v>
      </c>
      <c r="BW886">
        <f>(China!BV751/China!BU751-1)*100</f>
        <v>-19.810963883038646</v>
      </c>
      <c r="BX886">
        <f>(China!BW751/China!BV751-1)*100</f>
        <v>-3.544551464233614</v>
      </c>
      <c r="BY886">
        <f>(China!BX751/China!BW751-1)*100</f>
        <v>23.987270805125483</v>
      </c>
      <c r="BZ886">
        <f>(China!BY751/China!BX751-1)*100</f>
        <v>-5.1937278649995422</v>
      </c>
      <c r="CA886">
        <f>(China!BZ751/China!BY751-1)*100</f>
        <v>-12.511126375206583</v>
      </c>
      <c r="CB886">
        <f>(China!CA751/China!BZ751-1)*100</f>
        <v>3.7819782306095728</v>
      </c>
      <c r="CC886">
        <f>(China!CB751/China!CA751-1)*100</f>
        <v>13.015755734422996</v>
      </c>
      <c r="CD886">
        <f>(China!CC751/China!CB751-1)*100</f>
        <v>7.2233807177171094</v>
      </c>
      <c r="CE886">
        <f>(China!CD751/China!CC751-1)*100</f>
        <v>16.223677663900293</v>
      </c>
      <c r="CF886">
        <f>(China!CE751/China!CD751-1)*100</f>
        <v>1.3647144625800856</v>
      </c>
      <c r="CG886">
        <f>(China!CF751/China!CE751-1)*100</f>
        <v>4.3412632726492983</v>
      </c>
      <c r="CH886">
        <f>(China!CG751/China!CF751-1)*100</f>
        <v>-9.5923805710908638</v>
      </c>
      <c r="CI886">
        <f>(China!CH751/China!CG751-1)*100</f>
        <v>15.600365692696982</v>
      </c>
      <c r="CJ886">
        <f>(China!CI751/China!CH751-1)*100</f>
        <v>-0.69541846779170857</v>
      </c>
      <c r="CK886">
        <f>(China!CJ751/China!CI751-1)*100</f>
        <v>-7.4288095164156793</v>
      </c>
      <c r="CL886">
        <f>(China!CK751/China!CJ751-1)*100</f>
        <v>-4.8928284269489701</v>
      </c>
      <c r="CM886">
        <f>(China!CL751/China!CK751-1)*100</f>
        <v>-9.7725793122333755</v>
      </c>
      <c r="CN886">
        <f>(China!CM751/China!CL751-1)*100</f>
        <v>27.670736080993997</v>
      </c>
      <c r="CO886">
        <f>(China!CN751/China!CM751-1)*100</f>
        <v>21.791381885568374</v>
      </c>
      <c r="CP886">
        <f>(China!CO751/China!CN751-1)*100</f>
        <v>-1.9814892190925248</v>
      </c>
      <c r="CQ886">
        <f>(China!CP751/China!CO751-1)*100</f>
        <v>6.2875868822741765</v>
      </c>
      <c r="CR886">
        <f>(China!CQ751/China!CP751-1)*100</f>
        <v>-11.755413667396898</v>
      </c>
      <c r="CS886">
        <f>(China!CR751/China!CQ751-1)*100</f>
        <v>-0.35888284406384585</v>
      </c>
      <c r="CT886">
        <f>(China!CS751/China!CR751-1)*100</f>
        <v>6.4649870001108223</v>
      </c>
      <c r="CU886">
        <f>(China!CT751/China!CS751-1)*100</f>
        <v>5.3179374845472749</v>
      </c>
      <c r="CV886">
        <f>(China!CU751/China!CT751-1)*100</f>
        <v>-10.999636883637775</v>
      </c>
      <c r="CW886">
        <f>(China!CV751/China!CU751-1)*100</f>
        <v>-7.8147164347115545</v>
      </c>
      <c r="CX886">
        <f>(China!CW751/China!CV751-1)*100</f>
        <v>-8.3817922975944033</v>
      </c>
      <c r="CY886">
        <f>(China!CX751/China!CW751-1)*100</f>
        <v>-7.1616072726354734</v>
      </c>
      <c r="CZ886">
        <f>(China!CY751/China!CX751-1)*100</f>
        <v>2.0067370471563262</v>
      </c>
      <c r="DA886">
        <f>(China!CZ751/China!CY751-1)*100</f>
        <v>-9.1838765974423975</v>
      </c>
      <c r="DB886">
        <f>(China!DA751/China!CZ751-1)*100</f>
        <v>-4.1563420610827961</v>
      </c>
      <c r="DC886">
        <f>(China!DB751/China!DA751-1)*100</f>
        <v>3.3612783388891732</v>
      </c>
      <c r="DD886">
        <f>(China!DC751/China!DB751-1)*100</f>
        <v>-15.641566032536192</v>
      </c>
      <c r="DE886">
        <f>(China!DD751/China!DC751-1)*100</f>
        <v>5.4446897689720108</v>
      </c>
      <c r="DF886">
        <f>(China!DE751/China!DD751-1)*100</f>
        <v>0.80595472061273377</v>
      </c>
      <c r="DG886">
        <f>(China!DF751/China!DE751-1)*100</f>
        <v>13.007454551080544</v>
      </c>
      <c r="DH886">
        <f>(China!DG751/China!DF751-1)*100</f>
        <v>14.270999849428279</v>
      </c>
      <c r="DI886">
        <f>(China!DH751/China!DG751-1)*100</f>
        <v>27.68976380634507</v>
      </c>
      <c r="DJ886">
        <f>(China!DI751/China!DH751-1)*100</f>
        <v>4.7642218853202856</v>
      </c>
      <c r="DK886">
        <f>(China!DJ751/China!DI751-1)*100</f>
        <v>0.67172423476775656</v>
      </c>
      <c r="DL886">
        <f>(China!DK751/China!DJ751-1)*100</f>
        <v>-17.027554919799272</v>
      </c>
      <c r="DM886">
        <f>(China!DL751/China!DK751-1)*100</f>
        <v>1.6604683157254829</v>
      </c>
      <c r="DN886">
        <f>(China!DM751/China!DL751-1)*100</f>
        <v>-11.080288985846664</v>
      </c>
      <c r="DO886">
        <f>(China!DN751/China!DM751-1)*100</f>
        <v>-3.0189984893946198</v>
      </c>
      <c r="DP886">
        <f>(China!DO751/China!DN751-1)*100</f>
        <v>19.653771217339113</v>
      </c>
      <c r="DQ886">
        <f>(China!DP751/China!DO751-1)*100</f>
        <v>9.8443013626980935</v>
      </c>
      <c r="DR886">
        <f>(China!DQ751/China!DP751-1)*100</f>
        <v>19.973614951018128</v>
      </c>
      <c r="DS886">
        <f>(China!DR751/China!DQ751-1)*100</f>
        <v>-14.666439843915203</v>
      </c>
      <c r="DT886">
        <f>(China!DS751/China!DR751-1)*100</f>
        <v>-3.3687579478134611</v>
      </c>
      <c r="DU886">
        <f>(China!DT751/China!DS751-1)*100</f>
        <v>7.2050275531337471</v>
      </c>
      <c r="DV886">
        <f>(China!DU751/China!DT751-1)*100</f>
        <v>22.207727283547896</v>
      </c>
      <c r="DW886">
        <f>(China!DV751/China!DU751-1)*100</f>
        <v>2.1228862993157405</v>
      </c>
      <c r="DX886">
        <f>(China!DW751/China!DV751-1)*100</f>
        <v>24.089592130117076</v>
      </c>
      <c r="DY886">
        <f>(China!DX751/China!DW751-1)*100</f>
        <v>18.540345593654205</v>
      </c>
      <c r="DZ886">
        <f>(China!DY751/China!DX751-1)*100</f>
        <v>4.6113115643755531</v>
      </c>
      <c r="EA886">
        <f>(China!DZ751/China!DY751-1)*100</f>
        <v>-11.57727208962508</v>
      </c>
      <c r="EB886">
        <f>(China!EA751/China!DZ751-1)*100</f>
        <v>7.8050725544796418</v>
      </c>
      <c r="EC886">
        <f>(China!EB751/China!EA751-1)*100</f>
        <v>0.10519508168242986</v>
      </c>
      <c r="ED886">
        <f>(China!EC751/China!EB751-1)*100</f>
        <v>-7.912012045095695</v>
      </c>
      <c r="EE886">
        <f>(China!ED751/China!EC751-1)*100</f>
        <v>28.511159869490154</v>
      </c>
    </row>
    <row r="887" spans="1:135" x14ac:dyDescent="0.3">
      <c r="A887" s="24" t="s">
        <v>4451</v>
      </c>
      <c r="B887" s="24" t="s">
        <v>4452</v>
      </c>
      <c r="D887">
        <f>(China!C752/China!B752-1)*100</f>
        <v>5.672824019258238</v>
      </c>
      <c r="E887">
        <f>(China!D752/China!C752-1)*100</f>
        <v>7.3927593539071523</v>
      </c>
      <c r="F887">
        <f>(China!E752/China!D752-1)*100</f>
        <v>-5.1121872732466382</v>
      </c>
      <c r="G887">
        <f>(China!F752/China!E752-1)*100</f>
        <v>-11.148152757603391</v>
      </c>
      <c r="H887">
        <f>(China!G752/China!F752-1)*100</f>
        <v>-20.157292299876751</v>
      </c>
      <c r="I887">
        <f>(China!H752/China!G752-1)*100</f>
        <v>18.256244616149875</v>
      </c>
      <c r="J887">
        <f>(China!I752/China!H752-1)*100</f>
        <v>-3.5061125586917208</v>
      </c>
      <c r="K887">
        <f>(China!J752/China!I752-1)*100</f>
        <v>1.7397802854796529</v>
      </c>
      <c r="L887">
        <f>(China!K752/China!J752-1)*100</f>
        <v>33.857679565401398</v>
      </c>
      <c r="M887">
        <f>(China!L752/China!K752-1)*100</f>
        <v>-13.172300859020513</v>
      </c>
      <c r="N887">
        <f>(China!M752/China!L752-1)*100</f>
        <v>12.087404907368615</v>
      </c>
      <c r="O887">
        <f>(China!N752/China!M752-1)*100</f>
        <v>-3.0570897661479468</v>
      </c>
      <c r="P887">
        <f>(China!O752/China!N752-1)*100</f>
        <v>5.4237346726403235</v>
      </c>
      <c r="Q887">
        <f>(China!P752/China!O752-1)*100</f>
        <v>-2.1206508694219472</v>
      </c>
      <c r="R887">
        <f>(China!Q752/China!P752-1)*100</f>
        <v>-2.790777309984982</v>
      </c>
      <c r="S887">
        <f>(China!R752/China!Q752-1)*100</f>
        <v>-8.0601321568345661</v>
      </c>
      <c r="T887">
        <f>(China!S752/China!R752-1)*100</f>
        <v>3.4016776348742894</v>
      </c>
      <c r="U887">
        <f>(China!T752/China!S752-1)*100</f>
        <v>-4.1375925193515073</v>
      </c>
      <c r="V887">
        <f>(China!U752/China!T752-1)*100</f>
        <v>-5.7305483269735618</v>
      </c>
      <c r="W887">
        <f>(China!V752/China!U752-1)*100</f>
        <v>-1.2511584800740216</v>
      </c>
      <c r="X887">
        <f>(China!W752/China!V752-1)*100</f>
        <v>-7.451674107209505</v>
      </c>
      <c r="Y887">
        <f>(China!X752/China!W752-1)*100</f>
        <v>-7.5146771224559821</v>
      </c>
      <c r="Z887">
        <f>(China!Y752/China!X752-1)*100</f>
        <v>-18.886582748040638</v>
      </c>
      <c r="AA887">
        <f>(China!Z752/China!Y752-1)*100</f>
        <v>9.1390612920318794</v>
      </c>
      <c r="AB887">
        <f>(China!AA752/China!Z752-1)*100</f>
        <v>8.0128442545827294</v>
      </c>
      <c r="AC887">
        <f>(China!AB752/China!AA752-1)*100</f>
        <v>-14.754935125238855</v>
      </c>
      <c r="AD887">
        <f>(China!AC752/China!AB752-1)*100</f>
        <v>19.054849009491527</v>
      </c>
      <c r="AE887">
        <f>(China!AD752/China!AC752-1)*100</f>
        <v>2.6947276053661984</v>
      </c>
      <c r="AF887">
        <f>(China!AE752/China!AD752-1)*100</f>
        <v>-13.842591448303709</v>
      </c>
      <c r="AG887">
        <f>(China!AF752/China!AE752-1)*100</f>
        <v>-7.5508585908059311</v>
      </c>
      <c r="AH887">
        <f>(China!AG752/China!AF752-1)*100</f>
        <v>-13.056291061014747</v>
      </c>
      <c r="AI887">
        <f>(China!AH752/China!AG752-1)*100</f>
        <v>8.0375987367908621</v>
      </c>
      <c r="AJ887">
        <f>(China!AI752/China!AH752-1)*100</f>
        <v>-4.8119731299254953</v>
      </c>
      <c r="AK887">
        <f>(China!AJ752/China!AI752-1)*100</f>
        <v>-10.984733879005471</v>
      </c>
      <c r="AL887">
        <f>(China!AK752/China!AJ752-1)*100</f>
        <v>23.572997758195392</v>
      </c>
      <c r="AM887">
        <f>(China!AL752/China!AK752-1)*100</f>
        <v>2.7057576372244929</v>
      </c>
      <c r="AN887">
        <f>(China!AM752/China!AL752-1)*100</f>
        <v>-7.6137449253928509</v>
      </c>
      <c r="AO887">
        <f>(China!AN752/China!AM752-1)*100</f>
        <v>-13.052279750606811</v>
      </c>
      <c r="AP887">
        <f>(China!AO752/China!AN752-1)*100</f>
        <v>-7.2692101805445279</v>
      </c>
      <c r="AQ887">
        <f>(China!AP752/China!AO752-1)*100</f>
        <v>0.20599481843324163</v>
      </c>
      <c r="AR887">
        <f>(China!AQ752/China!AP752-1)*100</f>
        <v>-22.322435279713549</v>
      </c>
      <c r="AS887">
        <f>(China!AR752/China!AQ752-1)*100</f>
        <v>-10.162378050887854</v>
      </c>
      <c r="AT887">
        <f>(China!AS752/China!AR752-1)*100</f>
        <v>11.914815071798435</v>
      </c>
      <c r="AU887">
        <f>(China!AT752/China!AS752-1)*100</f>
        <v>1.0886807453208469</v>
      </c>
      <c r="AV887">
        <f>(China!AU752/China!AT752-1)*100</f>
        <v>-6.8640288511903291</v>
      </c>
      <c r="AW887">
        <f>(China!AV752/China!AU752-1)*100</f>
        <v>2.7733541086820912</v>
      </c>
      <c r="AX887">
        <f>(China!AW752/China!AV752-1)*100</f>
        <v>-9.32545427392688</v>
      </c>
      <c r="AY887">
        <f>(China!AX752/China!AW752-1)*100</f>
        <v>-15.721510249616522</v>
      </c>
      <c r="AZ887">
        <f>(China!AY752/China!AX752-1)*100</f>
        <v>-10.270643756171271</v>
      </c>
      <c r="BA887">
        <f>(China!AZ752/China!AY752-1)*100</f>
        <v>-5.3233677829996555</v>
      </c>
      <c r="BB887">
        <f>(China!BA752/China!AZ752-1)*100</f>
        <v>-3.5361662844186292</v>
      </c>
      <c r="BC887">
        <f>(China!BB752/China!BA752-1)*100</f>
        <v>4.3420573181459865</v>
      </c>
      <c r="BD887">
        <f>(China!BC752/China!BB752-1)*100</f>
        <v>0.51048377090907593</v>
      </c>
      <c r="BE887">
        <f>(China!BD752/China!BC752-1)*100</f>
        <v>14.403391825623512</v>
      </c>
      <c r="BF887">
        <f>(China!BE752/China!BD752-1)*100</f>
        <v>-1.34273970372778</v>
      </c>
      <c r="BG887">
        <f>(China!BF752/China!BE752-1)*100</f>
        <v>11.635855792162264</v>
      </c>
      <c r="BH887">
        <f>(China!BG752/China!BF752-1)*100</f>
        <v>-1.7210019067460225</v>
      </c>
      <c r="BI887">
        <f>(China!BH752/China!BG752-1)*100</f>
        <v>8.3241746271733206</v>
      </c>
      <c r="BJ887">
        <f>(China!BI752/China!BH752-1)*100</f>
        <v>16.260834127675317</v>
      </c>
      <c r="BK887">
        <f>(China!BJ752/China!BI752-1)*100</f>
        <v>-6.1535784176606212</v>
      </c>
      <c r="BL887">
        <f>(China!BK752/China!BJ752-1)*100</f>
        <v>-1.4736108284238658</v>
      </c>
      <c r="BM887">
        <f>(China!BL752/China!BK752-1)*100</f>
        <v>9.9604543911652854</v>
      </c>
      <c r="BN887">
        <f>(China!BM752/China!BL752-1)*100</f>
        <v>13.242263256389396</v>
      </c>
      <c r="BO887">
        <f>(China!BN752/China!BM752-1)*100</f>
        <v>-4.9100234884473455</v>
      </c>
      <c r="BP887">
        <f>(China!BO752/China!BN752-1)*100</f>
        <v>5.4164842656716949</v>
      </c>
      <c r="BQ887">
        <f>(China!BP752/China!BO752-1)*100</f>
        <v>-32.278946461127532</v>
      </c>
      <c r="BR887">
        <f>(China!BQ752/China!BP752-1)*100</f>
        <v>-11.241704408639796</v>
      </c>
      <c r="BS887">
        <f>(China!BR752/China!BQ752-1)*100</f>
        <v>-7.8964411165600268</v>
      </c>
      <c r="BT887">
        <f>(China!BS752/China!BR752-1)*100</f>
        <v>7.8873367060065869</v>
      </c>
      <c r="BU887">
        <f>(China!BT752/China!BS752-1)*100</f>
        <v>1.9997352441909699</v>
      </c>
      <c r="BV887">
        <f>(China!BU752/China!BT752-1)*100</f>
        <v>0.53635657751920363</v>
      </c>
      <c r="BW887">
        <f>(China!BV752/China!BU752-1)*100</f>
        <v>15.950030137166138</v>
      </c>
      <c r="BX887">
        <f>(China!BW752/China!BV752-1)*100</f>
        <v>12.292436547301143</v>
      </c>
      <c r="BY887">
        <f>(China!BX752/China!BW752-1)*100</f>
        <v>-4.2298433681058896</v>
      </c>
      <c r="BZ887">
        <f>(China!BY752/China!BX752-1)*100</f>
        <v>13.225576075218459</v>
      </c>
      <c r="CA887">
        <f>(China!BZ752/China!BY752-1)*100</f>
        <v>-15.059021621825785</v>
      </c>
      <c r="CB887">
        <f>(China!CA752/China!BZ752-1)*100</f>
        <v>9.1872834759844544</v>
      </c>
      <c r="CC887">
        <f>(China!CB752/China!CA752-1)*100</f>
        <v>11.558760649492505</v>
      </c>
      <c r="CD887">
        <f>(China!CC752/China!CB752-1)*100</f>
        <v>9.3547369758529406</v>
      </c>
      <c r="CE887">
        <f>(China!CD752/China!CC752-1)*100</f>
        <v>-3.9732421932313966</v>
      </c>
      <c r="CF887">
        <f>(China!CE752/China!CD752-1)*100</f>
        <v>2.4577158344417205</v>
      </c>
      <c r="CG887">
        <f>(China!CF752/China!CE752-1)*100</f>
        <v>1.359972824906408</v>
      </c>
      <c r="CH887">
        <f>(China!CG752/China!CF752-1)*100</f>
        <v>-18.327718221865542</v>
      </c>
      <c r="CI887">
        <f>(China!CH752/China!CG752-1)*100</f>
        <v>6.452352350370183</v>
      </c>
      <c r="CJ887">
        <f>(China!CI752/China!CH752-1)*100</f>
        <v>5.7637930826174744</v>
      </c>
      <c r="CK887">
        <f>(China!CJ752/China!CI752-1)*100</f>
        <v>2.1930700404987125</v>
      </c>
      <c r="CL887">
        <f>(China!CK752/China!CJ752-1)*100</f>
        <v>-8.7947660121675106</v>
      </c>
      <c r="CM887">
        <f>(China!CL752/China!CK752-1)*100</f>
        <v>-11.455144317118682</v>
      </c>
      <c r="CN887">
        <f>(China!CM752/China!CL752-1)*100</f>
        <v>14.260131498565176</v>
      </c>
      <c r="CO887">
        <f>(China!CN752/China!CM752-1)*100</f>
        <v>24.04492459489196</v>
      </c>
      <c r="CP887">
        <f>(China!CO752/China!CN752-1)*100</f>
        <v>3.7544094261003913</v>
      </c>
      <c r="CQ887">
        <f>(China!CP752/China!CO752-1)*100</f>
        <v>-6.9275264270404762</v>
      </c>
      <c r="CR887">
        <f>(China!CQ752/China!CP752-1)*100</f>
        <v>-5.6258021593535439</v>
      </c>
      <c r="CS887">
        <f>(China!CR752/China!CQ752-1)*100</f>
        <v>1.7051474637055808</v>
      </c>
      <c r="CT887">
        <f>(China!CS752/China!CR752-1)*100</f>
        <v>4.7818603047683705</v>
      </c>
      <c r="CU887">
        <f>(China!CT752/China!CS752-1)*100</f>
        <v>8.5391225787683656</v>
      </c>
      <c r="CV887">
        <f>(China!CU752/China!CT752-1)*100</f>
        <v>-13.679226433785974</v>
      </c>
      <c r="CW887">
        <f>(China!CV752/China!CU752-1)*100</f>
        <v>-14.402127965881705</v>
      </c>
      <c r="CX887">
        <f>(China!CW752/China!CV752-1)*100</f>
        <v>-1.8303254187581053</v>
      </c>
      <c r="CY887">
        <f>(China!CX752/China!CW752-1)*100</f>
        <v>-2.2200993072810316</v>
      </c>
      <c r="CZ887">
        <f>(China!CY752/China!CX752-1)*100</f>
        <v>-5.4031169076283021</v>
      </c>
      <c r="DA887">
        <f>(China!CZ752/China!CY752-1)*100</f>
        <v>-11.161679877411624</v>
      </c>
      <c r="DB887">
        <f>(China!DA752/China!CZ752-1)*100</f>
        <v>-4.4495771954463521</v>
      </c>
      <c r="DC887">
        <f>(China!DB752/China!DA752-1)*100</f>
        <v>0.50465309359486454</v>
      </c>
      <c r="DD887">
        <f>(China!DC752/China!DB752-1)*100</f>
        <v>-4.0333385768076209</v>
      </c>
      <c r="DE887">
        <f>(China!DD752/China!DC752-1)*100</f>
        <v>-5.9313854429680291</v>
      </c>
      <c r="DF887">
        <f>(China!DE752/China!DD752-1)*100</f>
        <v>-8.6493661704986522</v>
      </c>
      <c r="DG887">
        <f>(China!DF752/China!DE752-1)*100</f>
        <v>2.1226584089822031</v>
      </c>
      <c r="DH887">
        <f>(China!DG752/China!DF752-1)*100</f>
        <v>14.547558391712045</v>
      </c>
      <c r="DI887">
        <f>(China!DH752/China!DG752-1)*100</f>
        <v>-0.61705566813694546</v>
      </c>
      <c r="DJ887">
        <f>(China!DI752/China!DH752-1)*100</f>
        <v>10.048041597456226</v>
      </c>
      <c r="DK887">
        <f>(China!DJ752/China!DI752-1)*100</f>
        <v>-12.644243354723738</v>
      </c>
      <c r="DL887">
        <f>(China!DK752/China!DJ752-1)*100</f>
        <v>-1.0831291796331244</v>
      </c>
      <c r="DM887">
        <f>(China!DL752/China!DK752-1)*100</f>
        <v>1.0507614473620031</v>
      </c>
      <c r="DN887">
        <f>(China!DM752/China!DL752-1)*100</f>
        <v>-7.8620584026343421</v>
      </c>
      <c r="DO887">
        <f>(China!DN752/China!DM752-1)*100</f>
        <v>9.233739524596718E-2</v>
      </c>
      <c r="DP887">
        <f>(China!DO752/China!DN752-1)*100</f>
        <v>-2.0670228335156526</v>
      </c>
      <c r="DQ887">
        <f>(China!DP752/China!DO752-1)*100</f>
        <v>2.042978644029203</v>
      </c>
      <c r="DR887">
        <f>(China!DQ752/China!DP752-1)*100</f>
        <v>7.1065024049681957</v>
      </c>
      <c r="DS887">
        <f>(China!DR752/China!DQ752-1)*100</f>
        <v>-8.6389383739448711</v>
      </c>
      <c r="DT887">
        <f>(China!DS752/China!DR752-1)*100</f>
        <v>-10.022070600284827</v>
      </c>
      <c r="DU887">
        <f>(China!DT752/China!DS752-1)*100</f>
        <v>-5.3711969751303101</v>
      </c>
      <c r="DV887">
        <f>(China!DU752/China!DT752-1)*100</f>
        <v>-2.1868987471160173</v>
      </c>
      <c r="DW887">
        <f>(China!DV752/China!DU752-1)*100</f>
        <v>-2.3823913542941888E-3</v>
      </c>
      <c r="DX887">
        <f>(China!DW752/China!DV752-1)*100</f>
        <v>2.9935632252984679</v>
      </c>
      <c r="DY887">
        <f>(China!DX752/China!DW752-1)*100</f>
        <v>13.726661313757127</v>
      </c>
      <c r="DZ887">
        <f>(China!DY752/China!DX752-1)*100</f>
        <v>2.0966537778404737</v>
      </c>
      <c r="EA887">
        <f>(China!DZ752/China!DY752-1)*100</f>
        <v>3.9580956545192558</v>
      </c>
      <c r="EB887">
        <f>(China!EA752/China!DZ752-1)*100</f>
        <v>7.990730945440494</v>
      </c>
      <c r="EC887">
        <f>(China!EB752/China!EA752-1)*100</f>
        <v>20.66435378600362</v>
      </c>
      <c r="ED887">
        <f>(China!EC752/China!EB752-1)*100</f>
        <v>3.5352050750581121</v>
      </c>
      <c r="EE887">
        <f>(China!ED752/China!EC752-1)*100</f>
        <v>-13.208874906863134</v>
      </c>
    </row>
    <row r="888" spans="1:135" x14ac:dyDescent="0.3">
      <c r="A888" s="24" t="s">
        <v>4453</v>
      </c>
      <c r="B888" s="24" t="s">
        <v>4454</v>
      </c>
      <c r="D888">
        <f>(China!C753/China!B753-1)*100</f>
        <v>4.7373527486110012</v>
      </c>
      <c r="E888">
        <f>(China!D753/China!C753-1)*100</f>
        <v>6.4727272727272078</v>
      </c>
      <c r="F888">
        <f>(China!E753/China!D753-1)*100</f>
        <v>-14.876992531387835</v>
      </c>
      <c r="G888">
        <f>(China!F753/China!E753-1)*100</f>
        <v>-2.5322344957683374</v>
      </c>
      <c r="H888">
        <f>(China!G753/China!F753-1)*100</f>
        <v>-8.4325699699224206</v>
      </c>
      <c r="I888">
        <f>(China!H753/China!G753-1)*100</f>
        <v>15.158474585046333</v>
      </c>
      <c r="J888">
        <f>(China!I753/China!H753-1)*100</f>
        <v>12.897278908883237</v>
      </c>
      <c r="K888">
        <f>(China!J753/China!I753-1)*100</f>
        <v>2.0925534487438391</v>
      </c>
      <c r="L888">
        <f>(China!K753/China!J753-1)*100</f>
        <v>11.594941867357566</v>
      </c>
      <c r="M888">
        <f>(China!L753/China!K753-1)*100</f>
        <v>-1.9953297366190004</v>
      </c>
      <c r="N888">
        <f>(China!M753/China!L753-1)*100</f>
        <v>-8.2619753031770049</v>
      </c>
      <c r="O888">
        <f>(China!N753/China!M753-1)*100</f>
        <v>-8.833187806785725</v>
      </c>
      <c r="P888">
        <f>(China!O753/China!N753-1)*100</f>
        <v>10.001181759588329</v>
      </c>
      <c r="Q888">
        <f>(China!P753/China!O753-1)*100</f>
        <v>5.4740615431177364</v>
      </c>
      <c r="R888">
        <f>(China!Q753/China!P753-1)*100</f>
        <v>-0.64571422127472911</v>
      </c>
      <c r="S888">
        <f>(China!R753/China!Q753-1)*100</f>
        <v>2.1325655026843471</v>
      </c>
      <c r="T888">
        <f>(China!S753/China!R753-1)*100</f>
        <v>-2.0851708295393956</v>
      </c>
      <c r="U888">
        <f>(China!T753/China!S753-1)*100</f>
        <v>-0.32217331614121658</v>
      </c>
      <c r="V888">
        <f>(China!U753/China!T753-1)*100</f>
        <v>-8.9539464842729348</v>
      </c>
      <c r="W888">
        <f>(China!V753/China!U753-1)*100</f>
        <v>-7.4242424242424327</v>
      </c>
      <c r="X888">
        <f>(China!W753/China!V753-1)*100</f>
        <v>4.0626476010373391</v>
      </c>
      <c r="Y888">
        <f>(China!X753/China!W753-1)*100</f>
        <v>-0.52259481153540399</v>
      </c>
      <c r="Z888">
        <f>(China!Y753/China!X753-1)*100</f>
        <v>-11.801444990309118</v>
      </c>
      <c r="AA888">
        <f>(China!Z753/China!Y753-1)*100</f>
        <v>3.310790847313072</v>
      </c>
      <c r="AB888">
        <f>(China!AA753/China!Z753-1)*100</f>
        <v>11.748099891422514</v>
      </c>
      <c r="AC888">
        <f>(China!AB753/China!AA753-1)*100</f>
        <v>-5.1743523415590413</v>
      </c>
      <c r="AD888">
        <f>(China!AC753/China!AB753-1)*100</f>
        <v>6.1857763523106124</v>
      </c>
      <c r="AE888">
        <f>(China!AD753/China!AC753-1)*100</f>
        <v>-0.54036281543525799</v>
      </c>
      <c r="AF888">
        <f>(China!AE753/China!AD753-1)*100</f>
        <v>-9.7209906211473083</v>
      </c>
      <c r="AG888">
        <f>(China!AF753/China!AE753-1)*100</f>
        <v>-11.403274097516913</v>
      </c>
      <c r="AH888">
        <f>(China!AG753/China!AF753-1)*100</f>
        <v>9.7394619116629944</v>
      </c>
      <c r="AI888">
        <f>(China!AH753/China!AG753-1)*100</f>
        <v>-6.0582681828494689</v>
      </c>
      <c r="AJ888">
        <f>(China!AI753/China!AH753-1)*100</f>
        <v>8.9236144937806507</v>
      </c>
      <c r="AK888">
        <f>(China!AJ753/China!AI753-1)*100</f>
        <v>-8.4926206915761586</v>
      </c>
      <c r="AL888">
        <f>(China!AK753/China!AJ753-1)*100</f>
        <v>5.349717558677991</v>
      </c>
      <c r="AM888">
        <f>(China!AL753/China!AK753-1)*100</f>
        <v>1.3787000077208011</v>
      </c>
      <c r="AN888">
        <f>(China!AM753/China!AL753-1)*100</f>
        <v>2.3106510895130494</v>
      </c>
      <c r="AO888">
        <f>(China!AN753/China!AM753-1)*100</f>
        <v>-4.6147081110827664</v>
      </c>
      <c r="AP888">
        <f>(China!AO753/China!AN753-1)*100</f>
        <v>-6.6521114369659573</v>
      </c>
      <c r="AQ888">
        <f>(China!AP753/China!AO753-1)*100</f>
        <v>11.982891375242378</v>
      </c>
      <c r="AR888">
        <f>(China!AQ753/China!AP753-1)*100</f>
        <v>-17.770645966737852</v>
      </c>
      <c r="AS888">
        <f>(China!AR753/China!AQ753-1)*100</f>
        <v>7.1593286598951922</v>
      </c>
      <c r="AT888">
        <f>(China!AS753/China!AR753-1)*100</f>
        <v>6.395203990512055</v>
      </c>
      <c r="AU888">
        <f>(China!AT753/China!AS753-1)*100</f>
        <v>-1.0700271125457239</v>
      </c>
      <c r="AV888">
        <f>(China!AU753/China!AT753-1)*100</f>
        <v>-1.8250836033488649</v>
      </c>
      <c r="AW888">
        <f>(China!AV753/China!AU753-1)*100</f>
        <v>6.305287847881913</v>
      </c>
      <c r="AX888">
        <f>(China!AW753/China!AV753-1)*100</f>
        <v>-7.4676712090955943</v>
      </c>
      <c r="AY888">
        <f>(China!AX753/China!AW753-1)*100</f>
        <v>-2.9523199774157183</v>
      </c>
      <c r="AZ888">
        <f>(China!AY753/China!AX753-1)*100</f>
        <v>4.9258605118080778</v>
      </c>
      <c r="BA888">
        <f>(China!AZ753/China!AY753-1)*100</f>
        <v>3.4254156255357104</v>
      </c>
      <c r="BB888">
        <f>(China!BA753/China!AZ753-1)*100</f>
        <v>30.833891541298144</v>
      </c>
      <c r="BC888">
        <f>(China!BB753/China!BA753-1)*100</f>
        <v>-5.895350167281066</v>
      </c>
      <c r="BD888">
        <f>(China!BC753/China!BB753-1)*100</f>
        <v>-2.0577313923773599</v>
      </c>
      <c r="BE888">
        <f>(China!BD753/China!BC753-1)*100</f>
        <v>11.885114764297589</v>
      </c>
      <c r="BF888">
        <f>(China!BE753/China!BD753-1)*100</f>
        <v>-0.63024846224712938</v>
      </c>
      <c r="BG888">
        <f>(China!BF753/China!BE753-1)*100</f>
        <v>27.040147213473986</v>
      </c>
      <c r="BH888">
        <f>(China!BG753/China!BF753-1)*100</f>
        <v>-0.48078793879443582</v>
      </c>
      <c r="BI888">
        <f>(China!BH753/China!BG753-1)*100</f>
        <v>9.4417945920355351E-3</v>
      </c>
      <c r="BJ888">
        <f>(China!BI753/China!BH753-1)*100</f>
        <v>-17.411874346540458</v>
      </c>
      <c r="BK888">
        <f>(China!BJ753/China!BI753-1)*100</f>
        <v>1.4223844106987515</v>
      </c>
      <c r="BL888">
        <f>(China!BK753/China!BJ753-1)*100</f>
        <v>7.4398062740820947</v>
      </c>
      <c r="BM888">
        <f>(China!BL753/China!BK753-1)*100</f>
        <v>14.197234994470298</v>
      </c>
      <c r="BN888">
        <f>(China!BM753/China!BL753-1)*100</f>
        <v>13.823926107299256</v>
      </c>
      <c r="BO888">
        <f>(China!BN753/China!BM753-1)*100</f>
        <v>18.397152264959882</v>
      </c>
      <c r="BP888">
        <f>(China!BO753/China!BN753-1)*100</f>
        <v>3.5064230659434648</v>
      </c>
      <c r="BQ888">
        <f>(China!BP753/China!BO753-1)*100</f>
        <v>-16.91320741033303</v>
      </c>
      <c r="BR888">
        <f>(China!BQ753/China!BP753-1)*100</f>
        <v>-9.9739833198021479</v>
      </c>
      <c r="BS888">
        <f>(China!BR753/China!BQ753-1)*100</f>
        <v>-4.745739222421264</v>
      </c>
      <c r="BT888">
        <f>(China!BS753/China!BR753-1)*100</f>
        <v>14.77475702653015</v>
      </c>
      <c r="BU888">
        <f>(China!BT753/China!BS753-1)*100</f>
        <v>11.085819511758643</v>
      </c>
      <c r="BV888">
        <f>(China!BU753/China!BT753-1)*100</f>
        <v>25.222004495208019</v>
      </c>
      <c r="BW888">
        <f>(China!BV753/China!BU753-1)*100</f>
        <v>-42.967469156276273</v>
      </c>
      <c r="BX888">
        <f>(China!BW753/China!BV753-1)*100</f>
        <v>25.673849598140052</v>
      </c>
      <c r="BY888">
        <f>(China!BX753/China!BW753-1)*100</f>
        <v>4.9194345497140635</v>
      </c>
      <c r="BZ888">
        <f>(China!BY753/China!BX753-1)*100</f>
        <v>13.084639044230695</v>
      </c>
      <c r="CA888">
        <f>(China!BZ753/China!BY753-1)*100</f>
        <v>-11.184998608795594</v>
      </c>
      <c r="CB888">
        <f>(China!CA753/China!BZ753-1)*100</f>
        <v>4.3205618736278595</v>
      </c>
      <c r="CC888">
        <f>(China!CB753/China!CA753-1)*100</f>
        <v>-6.2243939051253028</v>
      </c>
      <c r="CD888">
        <f>(China!CC753/China!CB753-1)*100</f>
        <v>14.843260679428738</v>
      </c>
      <c r="CE888">
        <f>(China!CD753/China!CC753-1)*100</f>
        <v>3.6165413255748957</v>
      </c>
      <c r="CF888">
        <f>(China!CE753/China!CD753-1)*100</f>
        <v>-0.27020410702891517</v>
      </c>
      <c r="CG888">
        <f>(China!CF753/China!CE753-1)*100</f>
        <v>2.7139443336617219</v>
      </c>
      <c r="CH888">
        <f>(China!CG753/China!CF753-1)*100</f>
        <v>3.9542077211074611</v>
      </c>
      <c r="CI888">
        <f>(China!CH753/China!CG753-1)*100</f>
        <v>6.093007049714827</v>
      </c>
      <c r="CJ888">
        <f>(China!CI753/China!CH753-1)*100</f>
        <v>6.1416188617848144</v>
      </c>
      <c r="CK888">
        <f>(China!CJ753/China!CI753-1)*100</f>
        <v>-11.767675346115391</v>
      </c>
      <c r="CL888">
        <f>(China!CK753/China!CJ753-1)*100</f>
        <v>-8.19254958877581</v>
      </c>
      <c r="CM888">
        <f>(China!CL753/China!CK753-1)*100</f>
        <v>-13.567508401387373</v>
      </c>
      <c r="CN888">
        <f>(China!CM753/China!CL753-1)*100</f>
        <v>0.28064891675381176</v>
      </c>
      <c r="CO888">
        <f>(China!CN753/China!CM753-1)*100</f>
        <v>8.5223677638133655</v>
      </c>
      <c r="CP888">
        <f>(China!CO753/China!CN753-1)*100</f>
        <v>15.773576018622615</v>
      </c>
      <c r="CQ888">
        <f>(China!CP753/China!CO753-1)*100</f>
        <v>-13.630572213666948</v>
      </c>
      <c r="CR888">
        <f>(China!CQ753/China!CP753-1)*100</f>
        <v>-4.6189507993794514</v>
      </c>
      <c r="CS888">
        <f>(China!CR753/China!CQ753-1)*100</f>
        <v>-14.443001967014746</v>
      </c>
      <c r="CT888">
        <f>(China!CS753/China!CR753-1)*100</f>
        <v>3.3657745574185549</v>
      </c>
      <c r="CU888">
        <f>(China!CT753/China!CS753-1)*100</f>
        <v>-8.4985250349215669</v>
      </c>
      <c r="CV888">
        <f>(China!CU753/China!CT753-1)*100</f>
        <v>-12.297462451217367</v>
      </c>
      <c r="CW888">
        <f>(China!CV753/China!CU753-1)*100</f>
        <v>16.962437364949757</v>
      </c>
      <c r="CX888">
        <f>(China!CW753/China!CV753-1)*100</f>
        <v>-14.090033636675159</v>
      </c>
      <c r="CY888">
        <f>(China!CX753/China!CW753-1)*100</f>
        <v>-5.677171207692755</v>
      </c>
      <c r="CZ888">
        <f>(China!CY753/China!CX753-1)*100</f>
        <v>-15.740577346416751</v>
      </c>
      <c r="DA888">
        <f>(China!CZ753/China!CY753-1)*100</f>
        <v>22.627061348069976</v>
      </c>
      <c r="DB888">
        <f>(China!DA753/China!CZ753-1)*100</f>
        <v>-18.548602488591115</v>
      </c>
      <c r="DC888">
        <f>(China!DB753/China!DA753-1)*100</f>
        <v>-0.26895407027980323</v>
      </c>
      <c r="DD888">
        <f>(China!DC753/China!DB753-1)*100</f>
        <v>-11.553653099516925</v>
      </c>
      <c r="DE888">
        <f>(China!DD753/China!DC753-1)*100</f>
        <v>6.4637459112577567</v>
      </c>
      <c r="DF888">
        <f>(China!DE753/China!DD753-1)*100</f>
        <v>-6.2419920214525799</v>
      </c>
      <c r="DG888">
        <f>(China!DF753/China!DE753-1)*100</f>
        <v>-4.6034635096243726</v>
      </c>
      <c r="DH888">
        <f>(China!DG753/China!DF753-1)*100</f>
        <v>19.439693698024342</v>
      </c>
      <c r="DI888">
        <f>(China!DH753/China!DG753-1)*100</f>
        <v>9.4909134255898753</v>
      </c>
      <c r="DJ888">
        <f>(China!DI753/China!DH753-1)*100</f>
        <v>-2.6587318795795789</v>
      </c>
      <c r="DK888">
        <f>(China!DJ753/China!DI753-1)*100</f>
        <v>1.2042303269686583</v>
      </c>
      <c r="DL888">
        <f>(China!DK753/China!DJ753-1)*100</f>
        <v>-5.2340573811462399</v>
      </c>
      <c r="DM888">
        <f>(China!DL753/China!DK753-1)*100</f>
        <v>4.8522572461405344</v>
      </c>
      <c r="DN888">
        <f>(China!DM753/China!DL753-1)*100</f>
        <v>-11.149805030810134</v>
      </c>
      <c r="DO888">
        <f>(China!DN753/China!DM753-1)*100</f>
        <v>0.30682097537826358</v>
      </c>
      <c r="DP888">
        <f>(China!DO753/China!DN753-1)*100</f>
        <v>10.029500493798515</v>
      </c>
      <c r="DQ888">
        <f>(China!DP753/China!DO753-1)*100</f>
        <v>-7.8675809520812994</v>
      </c>
      <c r="DR888">
        <f>(China!DQ753/China!DP753-1)*100</f>
        <v>18.677202421768669</v>
      </c>
      <c r="DS888">
        <f>(China!DR753/China!DQ753-1)*100</f>
        <v>-7.2650646099683307</v>
      </c>
      <c r="DT888">
        <f>(China!DS753/China!DR753-1)*100</f>
        <v>-9.0712672808233581</v>
      </c>
      <c r="DU888">
        <f>(China!DT753/China!DS753-1)*100</f>
        <v>-6.3094675158466673</v>
      </c>
      <c r="DV888">
        <f>(China!DU753/China!DT753-1)*100</f>
        <v>-12.612335491397332</v>
      </c>
      <c r="DW888">
        <f>(China!DV753/China!DU753-1)*100</f>
        <v>4.4537056218179272</v>
      </c>
      <c r="DX888">
        <f>(China!DW753/China!DV753-1)*100</f>
        <v>2.6488693364526972</v>
      </c>
      <c r="DY888">
        <f>(China!DX753/China!DW753-1)*100</f>
        <v>20.24816959281015</v>
      </c>
      <c r="DZ888">
        <f>(China!DY753/China!DX753-1)*100</f>
        <v>10.956333950317942</v>
      </c>
      <c r="EA888">
        <f>(China!DZ753/China!DY753-1)*100</f>
        <v>-13.168102543512216</v>
      </c>
      <c r="EB888">
        <f>(China!EA753/China!DZ753-1)*100</f>
        <v>46.914042349706151</v>
      </c>
      <c r="EC888">
        <f>(China!EB753/China!EA753-1)*100</f>
        <v>-25.122040208920637</v>
      </c>
      <c r="ED888">
        <f>(China!EC753/China!EB753-1)*100</f>
        <v>-12.770593542818942</v>
      </c>
      <c r="EE888">
        <f>(China!ED753/China!EC753-1)*100</f>
        <v>-4.4504658213554871</v>
      </c>
    </row>
    <row r="889" spans="1:135" x14ac:dyDescent="0.3">
      <c r="A889" s="24" t="s">
        <v>4455</v>
      </c>
      <c r="B889" s="24" t="s">
        <v>4456</v>
      </c>
      <c r="D889">
        <f>(China!C754/China!B754-1)*100</f>
        <v>8.4595959350953986</v>
      </c>
      <c r="E889">
        <f>(China!D754/China!C754-1)*100</f>
        <v>7.1755725190835618</v>
      </c>
      <c r="F889">
        <f>(China!E754/China!D754-1)*100</f>
        <v>-12.379041989134354</v>
      </c>
      <c r="G889">
        <f>(China!F754/China!E754-1)*100</f>
        <v>-12.885098867685196</v>
      </c>
      <c r="H889">
        <f>(China!G754/China!F754-1)*100</f>
        <v>-6.8308974921895249</v>
      </c>
      <c r="I889">
        <f>(China!H754/China!G754-1)*100</f>
        <v>11.219913586390916</v>
      </c>
      <c r="J889">
        <f>(China!I754/China!H754-1)*100</f>
        <v>6.0108378871136292</v>
      </c>
      <c r="K889">
        <f>(China!J754/China!I754-1)*100</f>
        <v>1.5664586836302119</v>
      </c>
      <c r="L889">
        <f>(China!K754/China!J754-1)*100</f>
        <v>4.4045400314379313</v>
      </c>
      <c r="M889">
        <f>(China!L754/China!K754-1)*100</f>
        <v>4.9762593837521463</v>
      </c>
      <c r="N889">
        <f>(China!M754/China!L754-1)*100</f>
        <v>-7.6838012139604839</v>
      </c>
      <c r="O889">
        <f>(China!N754/China!M754-1)*100</f>
        <v>-1.2028035120053793</v>
      </c>
      <c r="P889">
        <f>(China!O754/China!N754-1)*100</f>
        <v>20.103233327139126</v>
      </c>
      <c r="Q889">
        <f>(China!P754/China!O754-1)*100</f>
        <v>1.9487233161983086</v>
      </c>
      <c r="R889">
        <f>(China!Q754/China!P754-1)*100</f>
        <v>7.9410642715732394</v>
      </c>
      <c r="S889">
        <f>(China!R754/China!Q754-1)*100</f>
        <v>-6.4993138746529784</v>
      </c>
      <c r="T889">
        <f>(China!S754/China!R754-1)*100</f>
        <v>-8.0539277565109142</v>
      </c>
      <c r="U889">
        <f>(China!T754/China!S754-1)*100</f>
        <v>27.759748576001876</v>
      </c>
      <c r="V889">
        <f>(China!U754/China!T754-1)*100</f>
        <v>2.8831535052104673</v>
      </c>
      <c r="W889">
        <f>(China!V754/China!U754-1)*100</f>
        <v>-22.182254196642624</v>
      </c>
      <c r="X889">
        <f>(China!W754/China!V754-1)*100</f>
        <v>4.2328618229331427</v>
      </c>
      <c r="Y889">
        <f>(China!X754/China!W754-1)*100</f>
        <v>-5.9827038977639742</v>
      </c>
      <c r="Z889">
        <f>(China!Y754/China!X754-1)*100</f>
        <v>-22.085835131770317</v>
      </c>
      <c r="AA889">
        <f>(China!Z754/China!Y754-1)*100</f>
        <v>2.4290186253571378</v>
      </c>
      <c r="AB889">
        <f>(China!AA754/China!Z754-1)*100</f>
        <v>10.812490088901527</v>
      </c>
      <c r="AC889">
        <f>(China!AB754/China!AA754-1)*100</f>
        <v>-9.066804001301854</v>
      </c>
      <c r="AD889">
        <f>(China!AC754/China!AB754-1)*100</f>
        <v>21.949713396521542</v>
      </c>
      <c r="AE889">
        <f>(China!AD754/China!AC754-1)*100</f>
        <v>-1.0870368835345534</v>
      </c>
      <c r="AF889">
        <f>(China!AE754/China!AD754-1)*100</f>
        <v>-7.8955999926407561</v>
      </c>
      <c r="AG889">
        <f>(China!AF754/China!AE754-1)*100</f>
        <v>-16.711343878877539</v>
      </c>
      <c r="AH889">
        <f>(China!AG754/China!AF754-1)*100</f>
        <v>-2.9873235108485163</v>
      </c>
      <c r="AI889">
        <f>(China!AH754/China!AG754-1)*100</f>
        <v>2.5706189045695549</v>
      </c>
      <c r="AJ889">
        <f>(China!AI754/China!AH754-1)*100</f>
        <v>-0.11661123359958392</v>
      </c>
      <c r="AK889">
        <f>(China!AJ754/China!AI754-1)*100</f>
        <v>-17.031579608894642</v>
      </c>
      <c r="AL889">
        <f>(China!AK754/China!AJ754-1)*100</f>
        <v>14.107254506221768</v>
      </c>
      <c r="AM889">
        <f>(China!AL754/China!AK754-1)*100</f>
        <v>5.7123734469562315</v>
      </c>
      <c r="AN889">
        <f>(China!AM754/China!AL754-1)*100</f>
        <v>4.7475488926631559</v>
      </c>
      <c r="AO889">
        <f>(China!AN754/China!AM754-1)*100</f>
        <v>1.2135780467342761</v>
      </c>
      <c r="AP889">
        <f>(China!AO754/China!AN754-1)*100</f>
        <v>-11.485745103493395</v>
      </c>
      <c r="AQ889">
        <f>(China!AP754/China!AO754-1)*100</f>
        <v>13.436270427380915</v>
      </c>
      <c r="AR889">
        <f>(China!AQ754/China!AP754-1)*100</f>
        <v>-18.503256748265585</v>
      </c>
      <c r="AS889">
        <f>(China!AR754/China!AQ754-1)*100</f>
        <v>-1.8917556155772397</v>
      </c>
      <c r="AT889">
        <f>(China!AS754/China!AR754-1)*100</f>
        <v>21.999337416787078</v>
      </c>
      <c r="AU889">
        <f>(China!AT754/China!AS754-1)*100</f>
        <v>-6.4072947586995888</v>
      </c>
      <c r="AV889">
        <f>(China!AU754/China!AT754-1)*100</f>
        <v>-0.72204966013081906</v>
      </c>
      <c r="AW889">
        <f>(China!AV754/China!AU754-1)*100</f>
        <v>25.158334968472907</v>
      </c>
      <c r="AX889">
        <f>(China!AW754/China!AV754-1)*100</f>
        <v>-11.781355517595749</v>
      </c>
      <c r="AY889">
        <f>(China!AX754/China!AW754-1)*100</f>
        <v>6.1920084865629832</v>
      </c>
      <c r="AZ889">
        <f>(China!AY754/China!AX754-1)*100</f>
        <v>2.3230928120463235</v>
      </c>
      <c r="BA889">
        <f>(China!AZ754/China!AY754-1)*100</f>
        <v>-7.5533902641553237</v>
      </c>
      <c r="BB889">
        <f>(China!BA754/China!AZ754-1)*100</f>
        <v>-3.9186317430578876</v>
      </c>
      <c r="BC889">
        <f>(China!BB754/China!BA754-1)*100</f>
        <v>-1.0734951543832083</v>
      </c>
      <c r="BD889">
        <f>(China!BC754/China!BB754-1)*100</f>
        <v>8.2162211060886605</v>
      </c>
      <c r="BE889">
        <f>(China!BD754/China!BC754-1)*100</f>
        <v>2.2786752098185703</v>
      </c>
      <c r="BF889">
        <f>(China!BE754/China!BD754-1)*100</f>
        <v>13.037737052490673</v>
      </c>
      <c r="BG889">
        <f>(China!BF754/China!BE754-1)*100</f>
        <v>12.743412206709781</v>
      </c>
      <c r="BH889">
        <f>(China!BG754/China!BF754-1)*100</f>
        <v>1.1912732251715186</v>
      </c>
      <c r="BI889">
        <f>(China!BH754/China!BG754-1)*100</f>
        <v>9.3778841557166537</v>
      </c>
      <c r="BJ889">
        <f>(China!BI754/China!BH754-1)*100</f>
        <v>-16.395290949009134</v>
      </c>
      <c r="BK889">
        <f>(China!BJ754/China!BI754-1)*100</f>
        <v>4.1437334590279429</v>
      </c>
      <c r="BL889">
        <f>(China!BK754/China!BJ754-1)*100</f>
        <v>0</v>
      </c>
      <c r="BM889">
        <f>(China!BL754/China!BK754-1)*100</f>
        <v>0</v>
      </c>
      <c r="BN889">
        <f>(China!BM754/China!BL754-1)*100</f>
        <v>0</v>
      </c>
      <c r="BO889">
        <f>(China!BN754/China!BM754-1)*100</f>
        <v>0</v>
      </c>
      <c r="BP889">
        <f>(China!BO754/China!BN754-1)*100</f>
        <v>90.446249299292063</v>
      </c>
      <c r="BQ889">
        <f>(China!BP754/China!BO754-1)*100</f>
        <v>-24.433577583778764</v>
      </c>
      <c r="BR889">
        <f>(China!BQ754/China!BP754-1)*100</f>
        <v>-21.29633432113831</v>
      </c>
      <c r="BS889">
        <f>(China!BR754/China!BQ754-1)*100</f>
        <v>2.9072706145834459</v>
      </c>
      <c r="BT889">
        <f>(China!BS754/China!BR754-1)*100</f>
        <v>17.627103882247617</v>
      </c>
      <c r="BU889">
        <f>(China!BT754/China!BS754-1)*100</f>
        <v>22.54143463546654</v>
      </c>
      <c r="BV889">
        <f>(China!BU754/China!BT754-1)*100</f>
        <v>0.43868056059765959</v>
      </c>
      <c r="BW889">
        <f>(China!BV754/China!BU754-1)*100</f>
        <v>-32.262401780333441</v>
      </c>
      <c r="BX889">
        <f>(China!BW754/China!BV754-1)*100</f>
        <v>-2.9243115603732384</v>
      </c>
      <c r="BY889">
        <f>(China!BX754/China!BW754-1)*100</f>
        <v>38.735479941543581</v>
      </c>
      <c r="BZ889">
        <f>(China!BY754/China!BX754-1)*100</f>
        <v>-2.5616413544736316</v>
      </c>
      <c r="CA889">
        <f>(China!BZ754/China!BY754-1)*100</f>
        <v>23.408211825514936</v>
      </c>
      <c r="CB889">
        <f>(China!CA754/China!BZ754-1)*100</f>
        <v>5.0588294524573474</v>
      </c>
      <c r="CC889">
        <f>(China!CB754/China!CA754-1)*100</f>
        <v>-14.063616643224552</v>
      </c>
      <c r="CD889">
        <f>(China!CC754/China!CB754-1)*100</f>
        <v>3.5202563731877801</v>
      </c>
      <c r="CE889">
        <f>(China!CD754/China!CC754-1)*100</f>
        <v>-7.8472758413829276</v>
      </c>
      <c r="CF889">
        <f>(China!CE754/China!CD754-1)*100</f>
        <v>11.697469706932484</v>
      </c>
      <c r="CG889">
        <f>(China!CF754/China!CE754-1)*100</f>
        <v>-6.3170066321920686</v>
      </c>
      <c r="CH889">
        <f>(China!CG754/China!CF754-1)*100</f>
        <v>7.7746412892108818</v>
      </c>
      <c r="CI889">
        <f>(China!CH754/China!CG754-1)*100</f>
        <v>-6.6452040779801713</v>
      </c>
      <c r="CJ889">
        <f>(China!CI754/China!CH754-1)*100</f>
        <v>1.7653262802335812</v>
      </c>
      <c r="CK889">
        <f>(China!CJ754/China!CI754-1)*100</f>
        <v>-10.326699089269653</v>
      </c>
      <c r="CL889">
        <f>(China!CK754/China!CJ754-1)*100</f>
        <v>-16.068047544795505</v>
      </c>
      <c r="CM889">
        <f>(China!CL754/China!CK754-1)*100</f>
        <v>-13.14833359627241</v>
      </c>
      <c r="CN889">
        <f>(China!CM754/China!CL754-1)*100</f>
        <v>4.7216085777189942</v>
      </c>
      <c r="CO889">
        <f>(China!CN754/China!CM754-1)*100</f>
        <v>13.035774294098612</v>
      </c>
      <c r="CP889">
        <f>(China!CO754/China!CN754-1)*100</f>
        <v>-5.1490538486209214</v>
      </c>
      <c r="CQ889">
        <f>(China!CP754/China!CO754-1)*100</f>
        <v>10.660479243088883</v>
      </c>
      <c r="CR889">
        <f>(China!CQ754/China!CP754-1)*100</f>
        <v>-4.8022201189687364</v>
      </c>
      <c r="CS889">
        <f>(China!CR754/China!CQ754-1)*100</f>
        <v>-11.539406469992553</v>
      </c>
      <c r="CT889">
        <f>(China!CS754/China!CR754-1)*100</f>
        <v>-0.61294359679950894</v>
      </c>
      <c r="CU889">
        <f>(China!CT754/China!CS754-1)*100</f>
        <v>-16.070113419677647</v>
      </c>
      <c r="CV889">
        <f>(China!CU754/China!CT754-1)*100</f>
        <v>-0.37596207332493137</v>
      </c>
      <c r="CW889">
        <f>(China!CV754/China!CU754-1)*100</f>
        <v>2.8139853943640158</v>
      </c>
      <c r="CX889">
        <f>(China!CW754/China!CV754-1)*100</f>
        <v>-8.6966248956650496</v>
      </c>
      <c r="CY889">
        <f>(China!CX754/China!CW754-1)*100</f>
        <v>2.9905428360007313</v>
      </c>
      <c r="CZ889">
        <f>(China!CY754/China!CX754-1)*100</f>
        <v>-4.3167823396026979</v>
      </c>
      <c r="DA889">
        <f>(China!CZ754/China!CY754-1)*100</f>
        <v>0</v>
      </c>
      <c r="DB889">
        <f>(China!DA754/China!CZ754-1)*100</f>
        <v>0</v>
      </c>
      <c r="DC889">
        <f>(China!DB754/China!DA754-1)*100</f>
        <v>-23.273810645920801</v>
      </c>
      <c r="DD889">
        <f>(China!DC754/China!DB754-1)*100</f>
        <v>-8.0405347853667042</v>
      </c>
      <c r="DE889">
        <f>(China!DD754/China!DC754-1)*100</f>
        <v>17.596745978359742</v>
      </c>
      <c r="DF889">
        <f>(China!DE754/China!DD754-1)*100</f>
        <v>-4.3781521165190078</v>
      </c>
      <c r="DG889">
        <f>(China!DF754/China!DE754-1)*100</f>
        <v>-0.39674124077777595</v>
      </c>
      <c r="DH889">
        <f>(China!DG754/China!DF754-1)*100</f>
        <v>18.225550592376717</v>
      </c>
      <c r="DI889">
        <f>(China!DH754/China!DG754-1)*100</f>
        <v>33.457987554133027</v>
      </c>
      <c r="DJ889">
        <f>(China!DI754/China!DH754-1)*100</f>
        <v>-16.589333620932834</v>
      </c>
      <c r="DK889">
        <f>(China!DJ754/China!DI754-1)*100</f>
        <v>-8.5127193219394428</v>
      </c>
      <c r="DL889">
        <f>(China!DK754/China!DJ754-1)*100</f>
        <v>-2.6243161300158024</v>
      </c>
      <c r="DM889">
        <f>(China!DL754/China!DK754-1)*100</f>
        <v>1.2737742295664045</v>
      </c>
      <c r="DN889">
        <f>(China!DM754/China!DL754-1)*100</f>
        <v>-4.7630540468763911</v>
      </c>
      <c r="DO889">
        <f>(China!DN754/China!DM754-1)*100</f>
        <v>1.2879796508205921</v>
      </c>
      <c r="DP889">
        <f>(China!DO754/China!DN754-1)*100</f>
        <v>1.8739780547827323E-2</v>
      </c>
      <c r="DQ889">
        <f>(China!DP754/China!DO754-1)*100</f>
        <v>0.95801321543333984</v>
      </c>
      <c r="DR889">
        <f>(China!DQ754/China!DP754-1)*100</f>
        <v>10.078609434039333</v>
      </c>
      <c r="DS889">
        <f>(China!DR754/China!DQ754-1)*100</f>
        <v>17.719216033310524</v>
      </c>
      <c r="DT889">
        <f>(China!DS754/China!DR754-1)*100</f>
        <v>-2.7519139817006821</v>
      </c>
      <c r="DU889">
        <f>(China!DT754/China!DS754-1)*100</f>
        <v>-17.861998047163741</v>
      </c>
      <c r="DV889">
        <f>(China!DU754/China!DT754-1)*100</f>
        <v>-1.6655378283857658</v>
      </c>
      <c r="DW889">
        <f>(China!DV754/China!DU754-1)*100</f>
        <v>4.3758755224729828</v>
      </c>
      <c r="DX889">
        <f>(China!DW754/China!DV754-1)*100</f>
        <v>-4.420613825728914</v>
      </c>
      <c r="DY889">
        <f>(China!DX754/China!DW754-1)*100</f>
        <v>6.0199597558401985</v>
      </c>
      <c r="DZ889">
        <f>(China!DY754/China!DX754-1)*100</f>
        <v>2.5024433397555335</v>
      </c>
      <c r="EA889">
        <f>(China!DZ754/China!DY754-1)*100</f>
        <v>-10.938581653829404</v>
      </c>
      <c r="EB889">
        <f>(China!EA754/China!DZ754-1)*100</f>
        <v>0.91546608786985395</v>
      </c>
      <c r="EC889">
        <f>(China!EB754/China!EA754-1)*100</f>
        <v>5.0569380262214469</v>
      </c>
      <c r="ED889">
        <f>(China!EC754/China!EB754-1)*100</f>
        <v>-2.3787896992270574</v>
      </c>
      <c r="EE889">
        <f>(China!ED754/China!EC754-1)*100</f>
        <v>-9.2202502589369129</v>
      </c>
    </row>
    <row r="890" spans="1:135" x14ac:dyDescent="0.3">
      <c r="A890" s="24" t="s">
        <v>4457</v>
      </c>
      <c r="B890" s="24" t="s">
        <v>4458</v>
      </c>
      <c r="D890">
        <f>(China!C755/China!B755-1)*100</f>
        <v>-0.61675532316364245</v>
      </c>
      <c r="E890">
        <f>(China!D755/China!C755-1)*100</f>
        <v>6.0991105463788609</v>
      </c>
      <c r="F890">
        <f>(China!E755/China!D755-1)*100</f>
        <v>-14.477235690823044</v>
      </c>
      <c r="G890">
        <f>(China!F755/China!E755-1)*100</f>
        <v>-14.828569507367595</v>
      </c>
      <c r="H890">
        <f>(China!G755/China!F755-1)*100</f>
        <v>-13.317522829032802</v>
      </c>
      <c r="I890">
        <f>(China!H755/China!G755-1)*100</f>
        <v>35.784466298697069</v>
      </c>
      <c r="J890">
        <f>(China!I755/China!H755-1)*100</f>
        <v>9.5947256222128416</v>
      </c>
      <c r="K890">
        <f>(China!J755/China!I755-1)*100</f>
        <v>-4.1118175070139928</v>
      </c>
      <c r="L890">
        <f>(China!K755/China!J755-1)*100</f>
        <v>3.887593490071839</v>
      </c>
      <c r="M890">
        <f>(China!L755/China!K755-1)*100</f>
        <v>-5.5249743404419904</v>
      </c>
      <c r="N890">
        <f>(China!M755/China!L755-1)*100</f>
        <v>-6.0699037264654425</v>
      </c>
      <c r="O890">
        <f>(China!N755/China!M755-1)*100</f>
        <v>4.1162255209272303</v>
      </c>
      <c r="P890">
        <f>(China!O755/China!N755-1)*100</f>
        <v>3.7423251990863493</v>
      </c>
      <c r="Q890">
        <f>(China!P755/China!O755-1)*100</f>
        <v>-2.4038310180615752</v>
      </c>
      <c r="R890">
        <f>(China!Q755/China!P755-1)*100</f>
        <v>-8.2507285670791362</v>
      </c>
      <c r="S890">
        <f>(China!R755/China!Q755-1)*100</f>
        <v>3.7506368719724348</v>
      </c>
      <c r="T890">
        <f>(China!S755/China!R755-1)*100</f>
        <v>13.441236111928024</v>
      </c>
      <c r="U890">
        <f>(China!T755/China!S755-1)*100</f>
        <v>-10.534281484466756</v>
      </c>
      <c r="V890">
        <f>(China!U755/China!T755-1)*100</f>
        <v>-6.7270092293612249</v>
      </c>
      <c r="W890">
        <f>(China!V755/China!U755-1)*100</f>
        <v>-16.569200779727034</v>
      </c>
      <c r="X890">
        <f>(China!W755/China!V755-1)*100</f>
        <v>9.5122176844895545</v>
      </c>
      <c r="Y890">
        <f>(China!X755/China!W755-1)*100</f>
        <v>-16.259930247377309</v>
      </c>
      <c r="Z890">
        <f>(China!Y755/China!X755-1)*100</f>
        <v>-16.478304794764632</v>
      </c>
      <c r="AA890">
        <f>(China!Z755/China!Y755-1)*100</f>
        <v>-8.0884409679721223</v>
      </c>
      <c r="AB890">
        <f>(China!AA755/China!Z755-1)*100</f>
        <v>14.356828153900691</v>
      </c>
      <c r="AC890">
        <f>(China!AB755/China!AA755-1)*100</f>
        <v>-12.408612194381163</v>
      </c>
      <c r="AD890">
        <f>(China!AC755/China!AB755-1)*100</f>
        <v>18.234832207318696</v>
      </c>
      <c r="AE890">
        <f>(China!AD755/China!AC755-1)*100</f>
        <v>7.0723910068191342</v>
      </c>
      <c r="AF890">
        <f>(China!AE755/China!AD755-1)*100</f>
        <v>-11.845874612854701</v>
      </c>
      <c r="AG890">
        <f>(China!AF755/China!AE755-1)*100</f>
        <v>-13.0738161203227</v>
      </c>
      <c r="AH890">
        <f>(China!AG755/China!AF755-1)*100</f>
        <v>-1.6903703705301809</v>
      </c>
      <c r="AI890">
        <f>(China!AH755/China!AG755-1)*100</f>
        <v>6.6650025870717</v>
      </c>
      <c r="AJ890">
        <f>(China!AI755/China!AH755-1)*100</f>
        <v>-5.2432167856629741</v>
      </c>
      <c r="AK890">
        <f>(China!AJ755/China!AI755-1)*100</f>
        <v>-8.6306007953702242</v>
      </c>
      <c r="AL890">
        <f>(China!AK755/China!AJ755-1)*100</f>
        <v>30.752918448408572</v>
      </c>
      <c r="AM890">
        <f>(China!AL755/China!AK755-1)*100</f>
        <v>30.727315417044586</v>
      </c>
      <c r="AN890">
        <f>(China!AM755/China!AL755-1)*100</f>
        <v>18.345907613177449</v>
      </c>
      <c r="AO890">
        <f>(China!AN755/China!AM755-1)*100</f>
        <v>-14.438161736889999</v>
      </c>
      <c r="AP890">
        <f>(China!AO755/China!AN755-1)*100</f>
        <v>-7.4634214907919771</v>
      </c>
      <c r="AQ890">
        <f>(China!AP755/China!AO755-1)*100</f>
        <v>10.627000827046128</v>
      </c>
      <c r="AR890">
        <f>(China!AQ755/China!AP755-1)*100</f>
        <v>-20.015736398792829</v>
      </c>
      <c r="AS890">
        <f>(China!AR755/China!AQ755-1)*100</f>
        <v>3.8764643525109665</v>
      </c>
      <c r="AT890">
        <f>(China!AS755/China!AR755-1)*100</f>
        <v>6.5411806593093758</v>
      </c>
      <c r="AU890">
        <f>(China!AT755/China!AS755-1)*100</f>
        <v>11.362261029412025</v>
      </c>
      <c r="AV890">
        <f>(China!AU755/China!AT755-1)*100</f>
        <v>-7.2423528062407927</v>
      </c>
      <c r="AW890">
        <f>(China!AV755/China!AU755-1)*100</f>
        <v>7.5704814350787464</v>
      </c>
      <c r="AX890">
        <f>(China!AW755/China!AV755-1)*100</f>
        <v>-2.2068494507115677</v>
      </c>
      <c r="AY890">
        <f>(China!AX755/China!AW755-1)*100</f>
        <v>-5.2149205618236554</v>
      </c>
      <c r="AZ890">
        <f>(China!AY755/China!AX755-1)*100</f>
        <v>15.66092229106204</v>
      </c>
      <c r="BA890">
        <f>(China!AZ755/China!AY755-1)*100</f>
        <v>-4.2504819388658461</v>
      </c>
      <c r="BB890">
        <f>(China!BA755/China!AZ755-1)*100</f>
        <v>-7.0034039069107434</v>
      </c>
      <c r="BC890">
        <f>(China!BB755/China!BA755-1)*100</f>
        <v>0.53837515169283812</v>
      </c>
      <c r="BD890">
        <f>(China!BC755/China!BB755-1)*100</f>
        <v>6.7132180351708426</v>
      </c>
      <c r="BE890">
        <f>(China!BD755/China!BC755-1)*100</f>
        <v>14.745899632858329</v>
      </c>
      <c r="BF890">
        <f>(China!BE755/China!BD755-1)*100</f>
        <v>3.4556309907981309</v>
      </c>
      <c r="BG890">
        <f>(China!BF755/China!BE755-1)*100</f>
        <v>13.548642362377738</v>
      </c>
      <c r="BH890">
        <f>(China!BG755/China!BF755-1)*100</f>
        <v>15.754920109929804</v>
      </c>
      <c r="BI890">
        <f>(China!BH755/China!BG755-1)*100</f>
        <v>31.549366232931785</v>
      </c>
      <c r="BJ890">
        <f>(China!BI755/China!BH755-1)*100</f>
        <v>4.0490727943632177</v>
      </c>
      <c r="BK890">
        <f>(China!BJ755/China!BI755-1)*100</f>
        <v>17.230360522924038</v>
      </c>
      <c r="BL890">
        <f>(China!BK755/China!BJ755-1)*100</f>
        <v>-8.4972994223657565</v>
      </c>
      <c r="BM890">
        <f>(China!BL755/China!BK755-1)*100</f>
        <v>17.606991723497757</v>
      </c>
      <c r="BN890">
        <f>(China!BM755/China!BL755-1)*100</f>
        <v>31.691020060185004</v>
      </c>
      <c r="BO890">
        <f>(China!BN755/China!BM755-1)*100</f>
        <v>7.3962870163449157</v>
      </c>
      <c r="BP890">
        <f>(China!BO755/China!BN755-1)*100</f>
        <v>4.4594160492589907</v>
      </c>
      <c r="BQ890">
        <f>(China!BP755/China!BO755-1)*100</f>
        <v>0</v>
      </c>
      <c r="BR890">
        <f>(China!BQ755/China!BP755-1)*100</f>
        <v>0</v>
      </c>
      <c r="BS890">
        <f>(China!BR755/China!BQ755-1)*100</f>
        <v>-42.933670234281131</v>
      </c>
      <c r="BT890">
        <f>(China!BS755/China!BR755-1)*100</f>
        <v>18.391283100573652</v>
      </c>
      <c r="BU890">
        <f>(China!BT755/China!BS755-1)*100</f>
        <v>25.192860360641035</v>
      </c>
      <c r="BV890">
        <f>(China!BU755/China!BT755-1)*100</f>
        <v>-10.488261011625255</v>
      </c>
      <c r="BW890">
        <f>(China!BV755/China!BU755-1)*100</f>
        <v>-14.326252119246286</v>
      </c>
      <c r="BX890">
        <f>(China!BW755/China!BV755-1)*100</f>
        <v>0</v>
      </c>
      <c r="BY890">
        <f>(China!BX755/China!BW755-1)*100</f>
        <v>1.5735981916394914</v>
      </c>
      <c r="BZ890">
        <f>(China!BY755/China!BX755-1)*100</f>
        <v>-3.6050950827796635</v>
      </c>
      <c r="CA890">
        <f>(China!BZ755/China!BY755-1)*100</f>
        <v>-18.581579999716801</v>
      </c>
      <c r="CB890">
        <f>(China!CA755/China!BZ755-1)*100</f>
        <v>-2.3703556180479257</v>
      </c>
      <c r="CC890">
        <f>(China!CB755/China!CA755-1)*100</f>
        <v>-3.4957694648033777</v>
      </c>
      <c r="CD890">
        <f>(China!CC755/China!CB755-1)*100</f>
        <v>4.6356580951367077</v>
      </c>
      <c r="CE890">
        <f>(China!CD755/China!CC755-1)*100</f>
        <v>-4.1352318588581678</v>
      </c>
      <c r="CF890">
        <f>(China!CE755/China!CD755-1)*100</f>
        <v>0.64328335317735963</v>
      </c>
      <c r="CG890">
        <f>(China!CF755/China!CE755-1)*100</f>
        <v>3.6357651368272181</v>
      </c>
      <c r="CH890">
        <f>(China!CG755/China!CF755-1)*100</f>
        <v>-8.4880458600257729</v>
      </c>
      <c r="CI890">
        <f>(China!CH755/China!CG755-1)*100</f>
        <v>2.5944831022115755</v>
      </c>
      <c r="CJ890">
        <f>(China!CI755/China!CH755-1)*100</f>
        <v>-15.060053351282942</v>
      </c>
      <c r="CK890">
        <f>(China!CJ755/China!CI755-1)*100</f>
        <v>-12.795272524800749</v>
      </c>
      <c r="CL890">
        <f>(China!CK755/China!CJ755-1)*100</f>
        <v>0.80007231783676414</v>
      </c>
      <c r="CM890">
        <f>(China!CL755/China!CK755-1)*100</f>
        <v>28.588686497604133</v>
      </c>
      <c r="CN890">
        <f>(China!CM755/China!CL755-1)*100</f>
        <v>19.260538427233143</v>
      </c>
      <c r="CO890">
        <f>(China!CN755/China!CM755-1)*100</f>
        <v>67.365229030339208</v>
      </c>
      <c r="CP890">
        <f>(China!CO755/China!CN755-1)*100</f>
        <v>-11.864210340412384</v>
      </c>
      <c r="CQ890">
        <f>(China!CP755/China!CO755-1)*100</f>
        <v>-16.103472942005993</v>
      </c>
      <c r="CR890">
        <f>(China!CQ755/China!CP755-1)*100</f>
        <v>0.64693745273911585</v>
      </c>
      <c r="CS890">
        <f>(China!CR755/China!CQ755-1)*100</f>
        <v>-7.1266522559264907</v>
      </c>
      <c r="CT890">
        <f>(China!CS755/China!CR755-1)*100</f>
        <v>-3.7031190362773581</v>
      </c>
      <c r="CU890">
        <f>(China!CT755/China!CS755-1)*100</f>
        <v>8.070006101133842</v>
      </c>
      <c r="CV890">
        <f>(China!CU755/China!CT755-1)*100</f>
        <v>-17.844802526385195</v>
      </c>
      <c r="CW890">
        <f>(China!CV755/China!CU755-1)*100</f>
        <v>-2.9415139532946943</v>
      </c>
      <c r="CX890">
        <f>(China!CW755/China!CV755-1)*100</f>
        <v>-5.9138261337245979</v>
      </c>
      <c r="CY890">
        <f>(China!CX755/China!CW755-1)*100</f>
        <v>-28.457260230344062</v>
      </c>
      <c r="CZ890">
        <f>(China!CY755/China!CX755-1)*100</f>
        <v>-3.7123873139652597</v>
      </c>
      <c r="DA890">
        <f>(China!CZ755/China!CY755-1)*100</f>
        <v>3.9532108950033784</v>
      </c>
      <c r="DB890">
        <f>(China!DA755/China!CZ755-1)*100</f>
        <v>-13.986681348966846</v>
      </c>
      <c r="DC890">
        <f>(China!DB755/China!DA755-1)*100</f>
        <v>-0.15001929561778704</v>
      </c>
      <c r="DD890">
        <f>(China!DC755/China!DB755-1)*100</f>
        <v>-5.652353709366043</v>
      </c>
      <c r="DE890">
        <f>(China!DD755/China!DC755-1)*100</f>
        <v>-3.8848274290075424</v>
      </c>
      <c r="DF890">
        <f>(China!DE755/China!DD755-1)*100</f>
        <v>-8.4417022009817479</v>
      </c>
      <c r="DG890">
        <f>(China!DF755/China!DE755-1)*100</f>
        <v>10.267801718153557</v>
      </c>
      <c r="DH890">
        <f>(China!DG755/China!DF755-1)*100</f>
        <v>29.047931665768779</v>
      </c>
      <c r="DI890">
        <f>(China!DH755/China!DG755-1)*100</f>
        <v>-0.57787453494886343</v>
      </c>
      <c r="DJ890">
        <f>(China!DI755/China!DH755-1)*100</f>
        <v>-16.7587548797107</v>
      </c>
      <c r="DK890">
        <f>(China!DJ755/China!DI755-1)*100</f>
        <v>-14.516582518916898</v>
      </c>
      <c r="DL890">
        <f>(China!DK755/China!DJ755-1)*100</f>
        <v>-2.7380217379128657</v>
      </c>
      <c r="DM890">
        <f>(China!DL755/China!DK755-1)*100</f>
        <v>-5.4211046247032879</v>
      </c>
      <c r="DN890">
        <f>(China!DM755/China!DL755-1)*100</f>
        <v>-9.8390052092524822</v>
      </c>
      <c r="DO890">
        <f>(China!DN755/China!DM755-1)*100</f>
        <v>-2.2588248925610066</v>
      </c>
      <c r="DP890">
        <f>(China!DO755/China!DN755-1)*100</f>
        <v>-2.5115872795223981</v>
      </c>
      <c r="DQ890">
        <f>(China!DP755/China!DO755-1)*100</f>
        <v>-1.8102517351879066</v>
      </c>
      <c r="DR890">
        <f>(China!DQ755/China!DP755-1)*100</f>
        <v>10.4513619998853</v>
      </c>
      <c r="DS890">
        <f>(China!DR755/China!DQ755-1)*100</f>
        <v>-8.0069679969776875</v>
      </c>
      <c r="DT890">
        <f>(China!DS755/China!DR755-1)*100</f>
        <v>-12.215064667977559</v>
      </c>
      <c r="DU890">
        <f>(China!DT755/China!DS755-1)*100</f>
        <v>-0.86758697838424936</v>
      </c>
      <c r="DV890">
        <f>(China!DU755/China!DT755-1)*100</f>
        <v>3.7199801854515213</v>
      </c>
      <c r="DW890">
        <f>(China!DV755/China!DU755-1)*100</f>
        <v>5.4873913626622972</v>
      </c>
      <c r="DX890">
        <f>(China!DW755/China!DV755-1)*100</f>
        <v>13.250084534242612</v>
      </c>
      <c r="DY890">
        <f>(China!DX755/China!DW755-1)*100</f>
        <v>18.650274595394144</v>
      </c>
      <c r="DZ890">
        <f>(China!DY755/China!DX755-1)*100</f>
        <v>-27.068177922924431</v>
      </c>
      <c r="EA890">
        <f>(China!DZ755/China!DY755-1)*100</f>
        <v>-23.331750660119955</v>
      </c>
      <c r="EB890">
        <f>(China!EA755/China!DZ755-1)*100</f>
        <v>-1.8809956826410956</v>
      </c>
      <c r="EC890">
        <f>(China!EB755/China!EA755-1)*100</f>
        <v>8.5101602220304606</v>
      </c>
      <c r="ED890">
        <f>(China!EC755/China!EB755-1)*100</f>
        <v>-3.961054766734351</v>
      </c>
      <c r="EE890">
        <f>(China!ED755/China!EC755-1)*100</f>
        <v>-39.281082082638477</v>
      </c>
    </row>
    <row r="891" spans="1:135" x14ac:dyDescent="0.3">
      <c r="A891" s="24" t="s">
        <v>4459</v>
      </c>
      <c r="B891" s="24" t="s">
        <v>4460</v>
      </c>
      <c r="D891" t="e">
        <f>(China!#REF!/China!#REF!-1)*100</f>
        <v>#REF!</v>
      </c>
      <c r="E891" t="e">
        <f>(China!#REF!/China!#REF!-1)*100</f>
        <v>#REF!</v>
      </c>
      <c r="F891" t="e">
        <f>(China!#REF!/China!#REF!-1)*100</f>
        <v>#REF!</v>
      </c>
      <c r="G891" t="e">
        <f>(China!#REF!/China!#REF!-1)*100</f>
        <v>#REF!</v>
      </c>
      <c r="H891" t="e">
        <f>(China!#REF!/China!#REF!-1)*100</f>
        <v>#REF!</v>
      </c>
      <c r="I891" t="e">
        <f>(China!#REF!/China!#REF!-1)*100</f>
        <v>#REF!</v>
      </c>
      <c r="J891" t="e">
        <f>(China!#REF!/China!#REF!-1)*100</f>
        <v>#REF!</v>
      </c>
      <c r="K891" t="e">
        <f>(China!#REF!/China!#REF!-1)*100</f>
        <v>#REF!</v>
      </c>
      <c r="L891" t="e">
        <f>(China!#REF!/China!#REF!-1)*100</f>
        <v>#REF!</v>
      </c>
      <c r="M891" t="e">
        <f>(China!#REF!/China!#REF!-1)*100</f>
        <v>#REF!</v>
      </c>
      <c r="N891" t="e">
        <f>(China!#REF!/China!#REF!-1)*100</f>
        <v>#REF!</v>
      </c>
      <c r="O891" t="e">
        <f>(China!#REF!/China!#REF!-1)*100</f>
        <v>#REF!</v>
      </c>
      <c r="P891" t="e">
        <f>(China!#REF!/China!#REF!-1)*100</f>
        <v>#REF!</v>
      </c>
      <c r="Q891" t="e">
        <f>(China!#REF!/China!#REF!-1)*100</f>
        <v>#REF!</v>
      </c>
      <c r="R891" t="e">
        <f>(China!#REF!/China!#REF!-1)*100</f>
        <v>#REF!</v>
      </c>
      <c r="S891" t="e">
        <f>(China!#REF!/China!#REF!-1)*100</f>
        <v>#REF!</v>
      </c>
      <c r="T891" t="e">
        <f>(China!#REF!/China!#REF!-1)*100</f>
        <v>#REF!</v>
      </c>
      <c r="U891" t="e">
        <f>(China!#REF!/China!#REF!-1)*100</f>
        <v>#REF!</v>
      </c>
      <c r="V891" t="e">
        <f>(China!#REF!/China!#REF!-1)*100</f>
        <v>#REF!</v>
      </c>
      <c r="W891" t="e">
        <f>(China!#REF!/China!#REF!-1)*100</f>
        <v>#REF!</v>
      </c>
      <c r="X891" t="e">
        <f>(China!#REF!/China!#REF!-1)*100</f>
        <v>#REF!</v>
      </c>
      <c r="Y891" t="e">
        <f>(China!#REF!/China!#REF!-1)*100</f>
        <v>#REF!</v>
      </c>
      <c r="Z891" t="e">
        <f>(China!#REF!/China!#REF!-1)*100</f>
        <v>#REF!</v>
      </c>
      <c r="AA891" t="e">
        <f>(China!#REF!/China!#REF!-1)*100</f>
        <v>#REF!</v>
      </c>
      <c r="AB891" t="e">
        <f>(China!#REF!/China!#REF!-1)*100</f>
        <v>#REF!</v>
      </c>
      <c r="AC891" t="e">
        <f>(China!#REF!/China!#REF!-1)*100</f>
        <v>#REF!</v>
      </c>
      <c r="AD891" t="e">
        <f>(China!#REF!/China!#REF!-1)*100</f>
        <v>#REF!</v>
      </c>
      <c r="AE891" t="e">
        <f>(China!#REF!/China!#REF!-1)*100</f>
        <v>#REF!</v>
      </c>
      <c r="AF891" t="e">
        <f>(China!#REF!/China!#REF!-1)*100</f>
        <v>#REF!</v>
      </c>
      <c r="AG891" t="e">
        <f>(China!#REF!/China!#REF!-1)*100</f>
        <v>#REF!</v>
      </c>
      <c r="AH891" t="e">
        <f>(China!#REF!/China!#REF!-1)*100</f>
        <v>#REF!</v>
      </c>
      <c r="AI891" t="e">
        <f>(China!#REF!/China!#REF!-1)*100</f>
        <v>#REF!</v>
      </c>
      <c r="AJ891" t="e">
        <f>(China!#REF!/China!#REF!-1)*100</f>
        <v>#REF!</v>
      </c>
      <c r="AK891" t="e">
        <f>(China!#REF!/China!#REF!-1)*100</f>
        <v>#REF!</v>
      </c>
      <c r="AL891" t="e">
        <f>(China!#REF!/China!#REF!-1)*100</f>
        <v>#REF!</v>
      </c>
      <c r="AM891" t="e">
        <f>(China!#REF!/China!#REF!-1)*100</f>
        <v>#REF!</v>
      </c>
      <c r="AN891" t="e">
        <f>(China!#REF!/China!#REF!-1)*100</f>
        <v>#REF!</v>
      </c>
      <c r="AO891" t="e">
        <f>(China!#REF!/China!#REF!-1)*100</f>
        <v>#REF!</v>
      </c>
      <c r="AP891" t="e">
        <f>(China!#REF!/China!#REF!-1)*100</f>
        <v>#REF!</v>
      </c>
      <c r="AQ891" t="e">
        <f>(China!#REF!/China!#REF!-1)*100</f>
        <v>#REF!</v>
      </c>
      <c r="AR891" t="e">
        <f>(China!#REF!/China!#REF!-1)*100</f>
        <v>#REF!</v>
      </c>
      <c r="AS891" t="e">
        <f>(China!#REF!/China!#REF!-1)*100</f>
        <v>#REF!</v>
      </c>
      <c r="AT891" t="e">
        <f>(China!#REF!/China!#REF!-1)*100</f>
        <v>#REF!</v>
      </c>
      <c r="AU891" t="e">
        <f>(China!#REF!/China!#REF!-1)*100</f>
        <v>#REF!</v>
      </c>
      <c r="AV891" t="e">
        <f>(China!#REF!/China!#REF!-1)*100</f>
        <v>#REF!</v>
      </c>
      <c r="AW891" t="e">
        <f>(China!#REF!/China!#REF!-1)*100</f>
        <v>#REF!</v>
      </c>
      <c r="AX891" t="e">
        <f>(China!#REF!/China!#REF!-1)*100</f>
        <v>#REF!</v>
      </c>
      <c r="AY891" t="e">
        <f>(China!#REF!/China!#REF!-1)*100</f>
        <v>#REF!</v>
      </c>
      <c r="AZ891" t="e">
        <f>(China!#REF!/China!#REF!-1)*100</f>
        <v>#REF!</v>
      </c>
      <c r="BA891" t="e">
        <f>(China!#REF!/China!#REF!-1)*100</f>
        <v>#REF!</v>
      </c>
      <c r="BB891" t="e">
        <f>(China!#REF!/China!#REF!-1)*100</f>
        <v>#REF!</v>
      </c>
      <c r="BC891" t="e">
        <f>(China!#REF!/China!#REF!-1)*100</f>
        <v>#REF!</v>
      </c>
      <c r="BD891" t="e">
        <f>(China!#REF!/China!#REF!-1)*100</f>
        <v>#REF!</v>
      </c>
      <c r="BE891" t="e">
        <f>(China!#REF!/China!#REF!-1)*100</f>
        <v>#REF!</v>
      </c>
      <c r="BF891" t="e">
        <f>(China!#REF!/China!#REF!-1)*100</f>
        <v>#REF!</v>
      </c>
      <c r="BG891" t="e">
        <f>(China!#REF!/China!#REF!-1)*100</f>
        <v>#REF!</v>
      </c>
      <c r="BH891" t="e">
        <f>(China!#REF!/China!#REF!-1)*100</f>
        <v>#REF!</v>
      </c>
      <c r="BI891" t="e">
        <f>(China!#REF!/China!#REF!-1)*100</f>
        <v>#REF!</v>
      </c>
      <c r="BJ891" t="e">
        <f>(China!#REF!/China!#REF!-1)*100</f>
        <v>#REF!</v>
      </c>
      <c r="BK891" t="e">
        <f>(China!#REF!/China!#REF!-1)*100</f>
        <v>#REF!</v>
      </c>
      <c r="BL891" t="e">
        <f>(China!#REF!/China!#REF!-1)*100</f>
        <v>#REF!</v>
      </c>
      <c r="BM891" t="e">
        <f>(China!#REF!/China!#REF!-1)*100</f>
        <v>#REF!</v>
      </c>
      <c r="BN891" t="e">
        <f>(China!#REF!/China!#REF!-1)*100</f>
        <v>#REF!</v>
      </c>
      <c r="BO891" t="e">
        <f>(China!#REF!/China!#REF!-1)*100</f>
        <v>#REF!</v>
      </c>
      <c r="BP891" t="e">
        <f>(China!#REF!/China!#REF!-1)*100</f>
        <v>#REF!</v>
      </c>
      <c r="BQ891" t="e">
        <f>(China!#REF!/China!#REF!-1)*100</f>
        <v>#REF!</v>
      </c>
      <c r="BR891" t="e">
        <f>(China!#REF!/China!#REF!-1)*100</f>
        <v>#REF!</v>
      </c>
      <c r="BS891" t="e">
        <f>(China!#REF!/China!#REF!-1)*100</f>
        <v>#REF!</v>
      </c>
      <c r="BT891" t="e">
        <f>(China!#REF!/China!#REF!-1)*100</f>
        <v>#REF!</v>
      </c>
      <c r="BU891" t="e">
        <f>(China!#REF!/China!#REF!-1)*100</f>
        <v>#REF!</v>
      </c>
      <c r="BV891" t="e">
        <f>(China!#REF!/China!#REF!-1)*100</f>
        <v>#REF!</v>
      </c>
      <c r="BW891" t="e">
        <f>(China!#REF!/China!#REF!-1)*100</f>
        <v>#REF!</v>
      </c>
      <c r="BX891" t="e">
        <f>(China!#REF!/China!#REF!-1)*100</f>
        <v>#REF!</v>
      </c>
      <c r="BY891" t="e">
        <f>(China!#REF!/China!#REF!-1)*100</f>
        <v>#REF!</v>
      </c>
      <c r="BZ891" t="e">
        <f>(China!#REF!/China!#REF!-1)*100</f>
        <v>#REF!</v>
      </c>
      <c r="CA891" t="e">
        <f>(China!#REF!/China!#REF!-1)*100</f>
        <v>#REF!</v>
      </c>
      <c r="CB891" t="e">
        <f>(China!#REF!/China!#REF!-1)*100</f>
        <v>#REF!</v>
      </c>
      <c r="CC891" t="e">
        <f>(China!#REF!/China!#REF!-1)*100</f>
        <v>#REF!</v>
      </c>
      <c r="CD891" t="e">
        <f>(China!#REF!/China!#REF!-1)*100</f>
        <v>#REF!</v>
      </c>
      <c r="CE891" t="e">
        <f>(China!#REF!/China!#REF!-1)*100</f>
        <v>#REF!</v>
      </c>
      <c r="CF891" t="e">
        <f>(China!#REF!/China!#REF!-1)*100</f>
        <v>#REF!</v>
      </c>
      <c r="CG891" t="e">
        <f>(China!#REF!/China!#REF!-1)*100</f>
        <v>#REF!</v>
      </c>
      <c r="CH891" t="e">
        <f>(China!#REF!/China!#REF!-1)*100</f>
        <v>#REF!</v>
      </c>
      <c r="CI891" t="e">
        <f>(China!#REF!/China!#REF!-1)*100</f>
        <v>#REF!</v>
      </c>
      <c r="CJ891" t="e">
        <f>(China!#REF!/China!#REF!-1)*100</f>
        <v>#REF!</v>
      </c>
      <c r="CK891" t="e">
        <f>(China!#REF!/China!#REF!-1)*100</f>
        <v>#REF!</v>
      </c>
      <c r="CL891" t="e">
        <f>(China!#REF!/China!#REF!-1)*100</f>
        <v>#REF!</v>
      </c>
      <c r="CM891" t="e">
        <f>(China!#REF!/China!#REF!-1)*100</f>
        <v>#REF!</v>
      </c>
      <c r="CN891" t="e">
        <f>(China!#REF!/China!#REF!-1)*100</f>
        <v>#REF!</v>
      </c>
      <c r="CO891" t="e">
        <f>(China!#REF!/China!#REF!-1)*100</f>
        <v>#REF!</v>
      </c>
      <c r="CP891" t="e">
        <f>(China!#REF!/China!#REF!-1)*100</f>
        <v>#REF!</v>
      </c>
      <c r="CQ891" t="e">
        <f>(China!#REF!/China!#REF!-1)*100</f>
        <v>#REF!</v>
      </c>
      <c r="CR891" t="e">
        <f>(China!#REF!/China!#REF!-1)*100</f>
        <v>#REF!</v>
      </c>
      <c r="CS891" t="e">
        <f>(China!#REF!/China!#REF!-1)*100</f>
        <v>#REF!</v>
      </c>
      <c r="CT891" t="e">
        <f>(China!#REF!/China!#REF!-1)*100</f>
        <v>#REF!</v>
      </c>
      <c r="CU891" t="e">
        <f>(China!#REF!/China!#REF!-1)*100</f>
        <v>#REF!</v>
      </c>
      <c r="CV891" t="e">
        <f>(China!#REF!/China!#REF!-1)*100</f>
        <v>#REF!</v>
      </c>
      <c r="CW891" t="e">
        <f>(China!#REF!/China!#REF!-1)*100</f>
        <v>#REF!</v>
      </c>
      <c r="CX891" t="e">
        <f>(China!#REF!/China!#REF!-1)*100</f>
        <v>#REF!</v>
      </c>
      <c r="CY891" t="e">
        <f>(China!#REF!/China!#REF!-1)*100</f>
        <v>#REF!</v>
      </c>
      <c r="CZ891" t="e">
        <f>(China!#REF!/China!#REF!-1)*100</f>
        <v>#REF!</v>
      </c>
      <c r="DA891" t="e">
        <f>(China!#REF!/China!#REF!-1)*100</f>
        <v>#REF!</v>
      </c>
      <c r="DB891" t="e">
        <f>(China!#REF!/China!#REF!-1)*100</f>
        <v>#REF!</v>
      </c>
      <c r="DC891" t="e">
        <f>(China!#REF!/China!#REF!-1)*100</f>
        <v>#REF!</v>
      </c>
      <c r="DD891" t="e">
        <f>(China!#REF!/China!#REF!-1)*100</f>
        <v>#REF!</v>
      </c>
      <c r="DE891" t="e">
        <f>(China!#REF!/China!#REF!-1)*100</f>
        <v>#REF!</v>
      </c>
      <c r="DF891" t="e">
        <f>(China!#REF!/China!#REF!-1)*100</f>
        <v>#REF!</v>
      </c>
      <c r="DG891" t="e">
        <f>(China!#REF!/China!#REF!-1)*100</f>
        <v>#REF!</v>
      </c>
      <c r="DH891" t="e">
        <f>(China!#REF!/China!#REF!-1)*100</f>
        <v>#REF!</v>
      </c>
      <c r="DI891" t="e">
        <f>(China!#REF!/China!#REF!-1)*100</f>
        <v>#REF!</v>
      </c>
      <c r="DJ891" t="e">
        <f>(China!#REF!/China!#REF!-1)*100</f>
        <v>#REF!</v>
      </c>
      <c r="DK891" t="e">
        <f>(China!#REF!/China!#REF!-1)*100</f>
        <v>#REF!</v>
      </c>
      <c r="DL891" t="e">
        <f>(China!#REF!/China!#REF!-1)*100</f>
        <v>#REF!</v>
      </c>
      <c r="DM891" t="e">
        <f>(China!#REF!/China!#REF!-1)*100</f>
        <v>#REF!</v>
      </c>
      <c r="DN891" t="e">
        <f>(China!#REF!/China!#REF!-1)*100</f>
        <v>#REF!</v>
      </c>
      <c r="DO891" t="e">
        <f>(China!#REF!/China!#REF!-1)*100</f>
        <v>#REF!</v>
      </c>
      <c r="DP891" t="e">
        <f>(China!#REF!/China!#REF!-1)*100</f>
        <v>#REF!</v>
      </c>
      <c r="DQ891" t="e">
        <f>(China!#REF!/China!#REF!-1)*100</f>
        <v>#REF!</v>
      </c>
      <c r="DR891" t="e">
        <f>(China!#REF!/China!#REF!-1)*100</f>
        <v>#REF!</v>
      </c>
      <c r="DS891" t="e">
        <f>(China!#REF!/China!#REF!-1)*100</f>
        <v>#REF!</v>
      </c>
      <c r="DT891" t="e">
        <f>(China!#REF!/China!#REF!-1)*100</f>
        <v>#REF!</v>
      </c>
      <c r="DU891" t="e">
        <f>(China!#REF!/China!#REF!-1)*100</f>
        <v>#REF!</v>
      </c>
      <c r="DV891" t="e">
        <f>(China!#REF!/China!#REF!-1)*100</f>
        <v>#REF!</v>
      </c>
      <c r="DW891" t="e">
        <f>(China!#REF!/China!#REF!-1)*100</f>
        <v>#REF!</v>
      </c>
      <c r="DX891" t="e">
        <f>(China!#REF!/China!#REF!-1)*100</f>
        <v>#REF!</v>
      </c>
      <c r="DY891" t="e">
        <f>(China!#REF!/China!#REF!-1)*100</f>
        <v>#REF!</v>
      </c>
      <c r="DZ891" t="e">
        <f>(China!#REF!/China!#REF!-1)*100</f>
        <v>#REF!</v>
      </c>
      <c r="EA891" t="e">
        <f>(China!#REF!/China!#REF!-1)*100</f>
        <v>#REF!</v>
      </c>
      <c r="EB891" t="e">
        <f>(China!#REF!/China!#REF!-1)*100</f>
        <v>#REF!</v>
      </c>
      <c r="EC891" t="e">
        <f>(China!#REF!/China!#REF!-1)*100</f>
        <v>#REF!</v>
      </c>
      <c r="ED891" t="e">
        <f>(China!#REF!/China!#REF!-1)*100</f>
        <v>#REF!</v>
      </c>
      <c r="EE891" t="e">
        <f>(China!#REF!/China!#REF!-1)*100</f>
        <v>#REF!</v>
      </c>
    </row>
    <row r="892" spans="1:135" x14ac:dyDescent="0.3">
      <c r="A892" s="24" t="s">
        <v>4461</v>
      </c>
      <c r="B892" s="24" t="s">
        <v>4462</v>
      </c>
      <c r="D892">
        <f>(China!C756/China!B756-1)*100</f>
        <v>4.3873838483835748</v>
      </c>
      <c r="E892">
        <f>(China!D756/China!C756-1)*100</f>
        <v>8.6452762901664482</v>
      </c>
      <c r="F892">
        <f>(China!E756/China!D756-1)*100</f>
        <v>8.7952193272877288</v>
      </c>
      <c r="G892">
        <f>(China!F756/China!E756-1)*100</f>
        <v>8.4725985145137184</v>
      </c>
      <c r="H892">
        <f>(China!G756/China!F756-1)*100</f>
        <v>-14.08033044570538</v>
      </c>
      <c r="I892">
        <f>(China!H756/China!G756-1)*100</f>
        <v>11.939870816437615</v>
      </c>
      <c r="J892">
        <f>(China!I756/China!H756-1)*100</f>
        <v>17.338376817384905</v>
      </c>
      <c r="K892">
        <f>(China!J756/China!I756-1)*100</f>
        <v>17.261537999210308</v>
      </c>
      <c r="L892">
        <f>(China!K756/China!J756-1)*100</f>
        <v>0.40431969212020302</v>
      </c>
      <c r="M892">
        <f>(China!L756/China!K756-1)*100</f>
        <v>24.42661673744324</v>
      </c>
      <c r="N892">
        <f>(China!M756/China!L756-1)*100</f>
        <v>-14.687034127511422</v>
      </c>
      <c r="O892">
        <f>(China!N756/China!M756-1)*100</f>
        <v>-6.8733807459868901</v>
      </c>
      <c r="P892">
        <f>(China!O756/China!N756-1)*100</f>
        <v>-0.2489655146834191</v>
      </c>
      <c r="Q892">
        <f>(China!P756/China!O756-1)*100</f>
        <v>-6.5470978071690222</v>
      </c>
      <c r="R892">
        <f>(China!Q756/China!P756-1)*100</f>
        <v>-4.1606628582221417</v>
      </c>
      <c r="S892">
        <f>(China!R756/China!Q756-1)*100</f>
        <v>-7.3943609304753188</v>
      </c>
      <c r="T892">
        <f>(China!S756/China!R756-1)*100</f>
        <v>4.6118854238818674</v>
      </c>
      <c r="U892">
        <f>(China!T756/China!S756-1)*100</f>
        <v>13.018850801323477</v>
      </c>
      <c r="V892">
        <f>(China!U756/China!T756-1)*100</f>
        <v>8.8812848109668163</v>
      </c>
      <c r="W892">
        <f>(China!V756/China!U756-1)*100</f>
        <v>-11.451814762202318</v>
      </c>
      <c r="X892">
        <f>(China!W756/China!V756-1)*100</f>
        <v>-1.1228827613071757</v>
      </c>
      <c r="Y892">
        <f>(China!X756/China!W756-1)*100</f>
        <v>-1.4374274894400685</v>
      </c>
      <c r="Z892">
        <f>(China!Y756/China!X756-1)*100</f>
        <v>-17.549505004691369</v>
      </c>
      <c r="AA892">
        <f>(China!Z756/China!Y756-1)*100</f>
        <v>6.1792427237800762</v>
      </c>
      <c r="AB892">
        <f>(China!AA756/China!Z756-1)*100</f>
        <v>6.6941657338726479</v>
      </c>
      <c r="AC892">
        <f>(China!AB756/China!AA756-1)*100</f>
        <v>-0.14214550850241148</v>
      </c>
      <c r="AD892">
        <f>(China!AC756/China!AB756-1)*100</f>
        <v>-4.3524488393683729</v>
      </c>
      <c r="AE892">
        <f>(China!AD756/China!AC756-1)*100</f>
        <v>3.14393611266226</v>
      </c>
      <c r="AF892">
        <f>(China!AE756/China!AD756-1)*100</f>
        <v>21.997917560590107</v>
      </c>
      <c r="AG892">
        <f>(China!AF756/China!AE756-1)*100</f>
        <v>-3.0388597882817669</v>
      </c>
      <c r="AH892">
        <f>(China!AG756/China!AF756-1)*100</f>
        <v>-2.8150308621040954</v>
      </c>
      <c r="AI892">
        <f>(China!AH756/China!AG756-1)*100</f>
        <v>10.067995737021441</v>
      </c>
      <c r="AJ892">
        <f>(China!AI756/China!AH756-1)*100</f>
        <v>8.2032528471315924</v>
      </c>
      <c r="AK892">
        <f>(China!AJ756/China!AI756-1)*100</f>
        <v>-12.858158560424449</v>
      </c>
      <c r="AL892">
        <f>(China!AK756/China!AJ756-1)*100</f>
        <v>-11.147448007608995</v>
      </c>
      <c r="AM892">
        <f>(China!AL756/China!AK756-1)*100</f>
        <v>19.245988650633763</v>
      </c>
      <c r="AN892">
        <f>(China!AM756/China!AL756-1)*100</f>
        <v>8.328924689405536</v>
      </c>
      <c r="AO892">
        <f>(China!AN756/China!AM756-1)*100</f>
        <v>3.6591090231039347</v>
      </c>
      <c r="AP892">
        <f>(China!AO756/China!AN756-1)*100</f>
        <v>-0.17443080263191968</v>
      </c>
      <c r="AQ892">
        <f>(China!AP756/China!AO756-1)*100</f>
        <v>7.4307762104215636</v>
      </c>
      <c r="AR892">
        <f>(China!AQ756/China!AP756-1)*100</f>
        <v>3.4494810551102484</v>
      </c>
      <c r="AS892">
        <f>(China!AR756/China!AQ756-1)*100</f>
        <v>6.1358788739284353</v>
      </c>
      <c r="AT892">
        <f>(China!AS756/China!AR756-1)*100</f>
        <v>-8.5983315678429317</v>
      </c>
      <c r="AU892">
        <f>(China!AT756/China!AS756-1)*100</f>
        <v>0.68740688569017827</v>
      </c>
      <c r="AV892">
        <f>(China!AU756/China!AT756-1)*100</f>
        <v>7.0164037498235743</v>
      </c>
      <c r="AW892">
        <f>(China!AV756/China!AU756-1)*100</f>
        <v>-2.7721080189332947</v>
      </c>
      <c r="AX892">
        <f>(China!AW756/China!AV756-1)*100</f>
        <v>-6.6264152331481752</v>
      </c>
      <c r="AY892">
        <f>(China!AX756/China!AW756-1)*100</f>
        <v>-4.6547799779978805</v>
      </c>
      <c r="AZ892">
        <f>(China!AY756/China!AX756-1)*100</f>
        <v>-2.3558956404871489</v>
      </c>
      <c r="BA892">
        <f>(China!AZ756/China!AY756-1)*100</f>
        <v>-5.8588495617006302</v>
      </c>
      <c r="BB892">
        <f>(China!BA756/China!AZ756-1)*100</f>
        <v>-4.6058726149046265</v>
      </c>
      <c r="BC892">
        <f>(China!BB756/China!BA756-1)*100</f>
        <v>-1.6108533485502119</v>
      </c>
      <c r="BD892">
        <f>(China!BC756/China!BB756-1)*100</f>
        <v>-1.4736239604577595</v>
      </c>
      <c r="BE892">
        <f>(China!BD756/China!BC756-1)*100</f>
        <v>-0.85995923876208691</v>
      </c>
      <c r="BF892">
        <f>(China!BE756/China!BD756-1)*100</f>
        <v>-0.59041102308318161</v>
      </c>
      <c r="BG892">
        <f>(China!BF756/China!BE756-1)*100</f>
        <v>9.8906775344314681</v>
      </c>
      <c r="BH892">
        <f>(China!BG756/China!BF756-1)*100</f>
        <v>4.2720305527788049E-2</v>
      </c>
      <c r="BI892">
        <f>(China!BH756/China!BG756-1)*100</f>
        <v>-2.7409478293732414</v>
      </c>
      <c r="BJ892">
        <f>(China!BI756/China!BH756-1)*100</f>
        <v>-0.23284213449558111</v>
      </c>
      <c r="BK892">
        <f>(China!BJ756/China!BI756-1)*100</f>
        <v>5.0287565053091843</v>
      </c>
      <c r="BL892">
        <f>(China!BK756/China!BJ756-1)*100</f>
        <v>35.645275013990265</v>
      </c>
      <c r="BM892">
        <f>(China!BL756/China!BK756-1)*100</f>
        <v>38.588911142979818</v>
      </c>
      <c r="BN892">
        <f>(China!BM756/China!BL756-1)*100</f>
        <v>23.74288169103782</v>
      </c>
      <c r="BO892">
        <f>(China!BN756/China!BM756-1)*100</f>
        <v>5.4305807121889149</v>
      </c>
      <c r="BP892">
        <f>(China!BO756/China!BN756-1)*100</f>
        <v>-12.364540011929659</v>
      </c>
      <c r="BQ892">
        <f>(China!BP756/China!BO756-1)*100</f>
        <v>-0.15620722418152599</v>
      </c>
      <c r="BR892">
        <f>(China!BQ756/China!BP756-1)*100</f>
        <v>-20.955006294756007</v>
      </c>
      <c r="BS892">
        <f>(China!BR756/China!BQ756-1)*100</f>
        <v>-5.7442942309420602</v>
      </c>
      <c r="BT892">
        <f>(China!BS756/China!BR756-1)*100</f>
        <v>23.883789342369255</v>
      </c>
      <c r="BU892">
        <f>(China!BT756/China!BS756-1)*100</f>
        <v>10.52101949355222</v>
      </c>
      <c r="BV892">
        <f>(China!BU756/China!BT756-1)*100</f>
        <v>-10.359348746276243</v>
      </c>
      <c r="BW892">
        <f>(China!BV756/China!BU756-1)*100</f>
        <v>-23.865391579551275</v>
      </c>
      <c r="BX892">
        <f>(China!BW756/China!BV756-1)*100</f>
        <v>0.19288035223736788</v>
      </c>
      <c r="BY892">
        <f>(China!BX756/China!BW756-1)*100</f>
        <v>21.399697432094179</v>
      </c>
      <c r="BZ892">
        <f>(China!BY756/China!BX756-1)*100</f>
        <v>-5.3179093364754575</v>
      </c>
      <c r="CA892">
        <f>(China!BZ756/China!BY756-1)*100</f>
        <v>-0.74792973497290749</v>
      </c>
      <c r="CB892">
        <f>(China!CA756/China!BZ756-1)*100</f>
        <v>0.59478620384112446</v>
      </c>
      <c r="CC892">
        <f>(China!CB756/China!CA756-1)*100</f>
        <v>9.4156910460625696</v>
      </c>
      <c r="CD892">
        <f>(China!CC756/China!CB756-1)*100</f>
        <v>-2.152874334168986</v>
      </c>
      <c r="CE892">
        <f>(China!CD756/China!CC756-1)*100</f>
        <v>-0.59893382441014165</v>
      </c>
      <c r="CF892">
        <f>(China!CE756/China!CD756-1)*100</f>
        <v>3.0627808359936282</v>
      </c>
      <c r="CG892">
        <f>(China!CF756/China!CE756-1)*100</f>
        <v>0.13761705007930836</v>
      </c>
      <c r="CH892">
        <f>(China!CG756/China!CF756-1)*100</f>
        <v>2.4163400987405659</v>
      </c>
      <c r="CI892">
        <f>(China!CH756/China!CG756-1)*100</f>
        <v>1.6979593140187044</v>
      </c>
      <c r="CJ892">
        <f>(China!CI756/China!CH756-1)*100</f>
        <v>-1.9109252438468949</v>
      </c>
      <c r="CK892">
        <f>(China!CJ756/China!CI756-1)*100</f>
        <v>6.8383981962621077</v>
      </c>
      <c r="CL892">
        <f>(China!CK756/China!CJ756-1)*100</f>
        <v>2.9205928028232409</v>
      </c>
      <c r="CM892">
        <f>(China!CL756/China!CK756-1)*100</f>
        <v>11.019499357038921</v>
      </c>
      <c r="CN892">
        <f>(China!CM756/China!CL756-1)*100</f>
        <v>2.428743120439858</v>
      </c>
      <c r="CO892">
        <f>(China!CN756/China!CM756-1)*100</f>
        <v>-3.8152190152725529</v>
      </c>
      <c r="CP892">
        <f>(China!CO756/China!CN756-1)*100</f>
        <v>2.3471992798743457</v>
      </c>
      <c r="CQ892">
        <f>(China!CP756/China!CO756-1)*100</f>
        <v>-4.3974245284872815</v>
      </c>
      <c r="CR892">
        <f>(China!CQ756/China!CP756-1)*100</f>
        <v>6.7032737461683034</v>
      </c>
      <c r="CS892">
        <f>(China!CR756/China!CQ756-1)*100</f>
        <v>-0.20370587605265111</v>
      </c>
      <c r="CT892">
        <f>(China!CS756/China!CR756-1)*100</f>
        <v>6.9347736062160603</v>
      </c>
      <c r="CU892">
        <f>(China!CT756/China!CS756-1)*100</f>
        <v>-3.5486151421884049</v>
      </c>
      <c r="CV892">
        <f>(China!CU756/China!CT756-1)*100</f>
        <v>0.54579832646812765</v>
      </c>
      <c r="CW892">
        <f>(China!CV756/China!CU756-1)*100</f>
        <v>7.4843834112632512</v>
      </c>
      <c r="CX892">
        <f>(China!CW756/China!CV756-1)*100</f>
        <v>-0.85774830536876623</v>
      </c>
      <c r="CY892">
        <f>(China!CX756/China!CW756-1)*100</f>
        <v>17.554950921772306</v>
      </c>
      <c r="CZ892">
        <f>(China!CY756/China!CX756-1)*100</f>
        <v>-17.180397691816317</v>
      </c>
      <c r="DA892">
        <f>(China!CZ756/China!CY756-1)*100</f>
        <v>-9.2476210589433006</v>
      </c>
      <c r="DB892">
        <f>(China!DA756/China!CZ756-1)*100</f>
        <v>-2.8098559530382206</v>
      </c>
      <c r="DC892">
        <f>(China!DB756/China!DA756-1)*100</f>
        <v>4.4596255960068332</v>
      </c>
      <c r="DD892">
        <f>(China!DC756/China!DB756-1)*100</f>
        <v>-44.41128104734279</v>
      </c>
      <c r="DE892">
        <f>(China!DD756/China!DC756-1)*100</f>
        <v>-14.517426577744308</v>
      </c>
      <c r="DF892">
        <f>(China!DE756/China!DD756-1)*100</f>
        <v>-11.514102781646473</v>
      </c>
      <c r="DG892">
        <f>(China!DF756/China!DE756-1)*100</f>
        <v>-34.888900326420703</v>
      </c>
      <c r="DH892">
        <f>(China!DG756/China!DF756-1)*100</f>
        <v>81.974331037125765</v>
      </c>
      <c r="DI892">
        <f>(China!DH756/China!DG756-1)*100</f>
        <v>-1.8939921999013509</v>
      </c>
      <c r="DJ892">
        <f>(China!DI756/China!DH756-1)*100</f>
        <v>-9.0266869657346653</v>
      </c>
      <c r="DK892">
        <f>(China!DJ756/China!DI756-1)*100</f>
        <v>-57.148610975579395</v>
      </c>
      <c r="DL892">
        <f>(China!DK756/China!DJ756-1)*100</f>
        <v>-16.728975276688097</v>
      </c>
      <c r="DM892">
        <f>(China!DL756/China!DK756-1)*100</f>
        <v>-7.4513175626042099</v>
      </c>
      <c r="DN892">
        <f>(China!DM756/China!DL756-1)*100</f>
        <v>3.6819493432391104</v>
      </c>
      <c r="DO892">
        <f>(China!DN756/China!DM756-1)*100</f>
        <v>12.207260077091252</v>
      </c>
      <c r="DP892">
        <f>(China!DO756/China!DN756-1)*100</f>
        <v>-2.6171557148659597</v>
      </c>
      <c r="DQ892">
        <f>(China!DP756/China!DO756-1)*100</f>
        <v>-2.8510555089585332</v>
      </c>
      <c r="DR892">
        <f>(China!DQ756/China!DP756-1)*100</f>
        <v>4.0599140153788404</v>
      </c>
      <c r="DS892">
        <f>(China!DR756/China!DQ756-1)*100</f>
        <v>-7.4370848241541392</v>
      </c>
      <c r="DT892">
        <f>(China!DS756/China!DR756-1)*100</f>
        <v>-7.4095346641569471</v>
      </c>
      <c r="DU892">
        <f>(China!DT756/China!DS756-1)*100</f>
        <v>-5.2721219525328822</v>
      </c>
      <c r="DV892">
        <f>(China!DU756/China!DT756-1)*100</f>
        <v>-12.405025569331485</v>
      </c>
      <c r="DW892">
        <f>(China!DV756/China!DU756-1)*100</f>
        <v>-8.4053801535717625</v>
      </c>
      <c r="DX892">
        <f>(China!DW756/China!DV756-1)*100</f>
        <v>3.4199500582621445</v>
      </c>
      <c r="DY892">
        <f>(China!DX756/China!DW756-1)*100</f>
        <v>16.782176664458937</v>
      </c>
      <c r="DZ892">
        <f>(China!DY756/China!DX756-1)*100</f>
        <v>0</v>
      </c>
      <c r="EA892">
        <f>(China!DZ756/China!DY756-1)*100</f>
        <v>14.612298370588771</v>
      </c>
      <c r="EB892">
        <f>(China!EA756/China!DZ756-1)*100</f>
        <v>-8.6671946681837753E-2</v>
      </c>
      <c r="EC892">
        <f>(China!EB756/China!EA756-1)*100</f>
        <v>-4.5386121217600772</v>
      </c>
      <c r="ED892">
        <f>(China!EC756/China!EB756-1)*100</f>
        <v>-10.859830810667226</v>
      </c>
      <c r="EE892">
        <f>(China!ED756/China!EC756-1)*100</f>
        <v>-13.222312561705108</v>
      </c>
    </row>
    <row r="893" spans="1:135" x14ac:dyDescent="0.3">
      <c r="A893" s="24" t="s">
        <v>4463</v>
      </c>
      <c r="B893" s="24" t="s">
        <v>4464</v>
      </c>
      <c r="D893">
        <f>(China!C757/China!B757-1)*100</f>
        <v>4.3208366296504597</v>
      </c>
      <c r="E893">
        <f>(China!D757/China!C757-1)*100</f>
        <v>4.6604527296936871</v>
      </c>
      <c r="F893">
        <f>(China!E757/China!D757-1)*100</f>
        <v>-6.0917366051494</v>
      </c>
      <c r="G893">
        <f>(China!F757/China!E757-1)*100</f>
        <v>-9.9325104897550531</v>
      </c>
      <c r="H893">
        <f>(China!G757/China!F757-1)*100</f>
        <v>2.4995712018377469</v>
      </c>
      <c r="I893">
        <f>(China!H757/China!G757-1)*100</f>
        <v>10.026398601989083</v>
      </c>
      <c r="J893">
        <f>(China!I757/China!H757-1)*100</f>
        <v>-3.0319112469206266</v>
      </c>
      <c r="K893">
        <f>(China!J757/China!I757-1)*100</f>
        <v>10.440285634030587</v>
      </c>
      <c r="L893">
        <f>(China!K757/China!J757-1)*100</f>
        <v>9.345199394519188</v>
      </c>
      <c r="M893">
        <f>(China!L757/China!K757-1)*100</f>
        <v>20.463086985510891</v>
      </c>
      <c r="N893">
        <f>(China!M757/China!L757-1)*100</f>
        <v>-15.186963732488245</v>
      </c>
      <c r="O893">
        <f>(China!N757/China!M757-1)*100</f>
        <v>-7.6696984865782252</v>
      </c>
      <c r="P893">
        <f>(China!O757/China!N757-1)*100</f>
        <v>27.804503725417117</v>
      </c>
      <c r="Q893">
        <f>(China!P757/China!O757-1)*100</f>
        <v>1.5329975670932416</v>
      </c>
      <c r="R893">
        <f>(China!Q757/China!P757-1)*100</f>
        <v>1.9748146443307135</v>
      </c>
      <c r="S893">
        <f>(China!R757/China!Q757-1)*100</f>
        <v>-13.577129002929379</v>
      </c>
      <c r="T893">
        <f>(China!S757/China!R757-1)*100</f>
        <v>4.92286926854546</v>
      </c>
      <c r="U893">
        <f>(China!T757/China!S757-1)*100</f>
        <v>-2.9878839735839047</v>
      </c>
      <c r="V893">
        <f>(China!U757/China!T757-1)*100</f>
        <v>-2.309955046931389</v>
      </c>
      <c r="W893">
        <f>(China!V757/China!U757-1)*100</f>
        <v>-11.704545454545912</v>
      </c>
      <c r="X893">
        <f>(China!W757/China!V757-1)*100</f>
        <v>0.88334582016473817</v>
      </c>
      <c r="Y893">
        <f>(China!X757/China!W757-1)*100</f>
        <v>0.52769423060754495</v>
      </c>
      <c r="Z893">
        <f>(China!Y757/China!X757-1)*100</f>
        <v>-22.969045122491028</v>
      </c>
      <c r="AA893">
        <f>(China!Z757/China!Y757-1)*100</f>
        <v>-0.72324091198286977</v>
      </c>
      <c r="AB893">
        <f>(China!AA757/China!Z757-1)*100</f>
        <v>8.8071585523150198</v>
      </c>
      <c r="AC893">
        <f>(China!AB757/China!AA757-1)*100</f>
        <v>-11.648117276243253</v>
      </c>
      <c r="AD893">
        <f>(China!AC757/China!AB757-1)*100</f>
        <v>14.470823899761553</v>
      </c>
      <c r="AE893">
        <f>(China!AD757/China!AC757-1)*100</f>
        <v>-6.816506434499936</v>
      </c>
      <c r="AF893">
        <f>(China!AE757/China!AD757-1)*100</f>
        <v>-7.5574831477414843</v>
      </c>
      <c r="AG893">
        <f>(China!AF757/China!AE757-1)*100</f>
        <v>-8.7251002741622568</v>
      </c>
      <c r="AH893">
        <f>(China!AG757/China!AF757-1)*100</f>
        <v>5.2067450066157317</v>
      </c>
      <c r="AI893">
        <f>(China!AH757/China!AG757-1)*100</f>
        <v>9.8096288481541727E-2</v>
      </c>
      <c r="AJ893">
        <f>(China!AI757/China!AH757-1)*100</f>
        <v>4.1041302124644519</v>
      </c>
      <c r="AK893">
        <f>(China!AJ757/China!AI757-1)*100</f>
        <v>-6.8168873102399825</v>
      </c>
      <c r="AL893">
        <f>(China!AK757/China!AJ757-1)*100</f>
        <v>6.0925062321508294</v>
      </c>
      <c r="AM893">
        <f>(China!AL757/China!AK757-1)*100</f>
        <v>2.9073456349045124</v>
      </c>
      <c r="AN893">
        <f>(China!AM757/China!AL757-1)*100</f>
        <v>1.1906328179990933</v>
      </c>
      <c r="AO893">
        <f>(China!AN757/China!AM757-1)*100</f>
        <v>-5.9357801335718658</v>
      </c>
      <c r="AP893">
        <f>(China!AO757/China!AN757-1)*100</f>
        <v>-6.5449334145064935</v>
      </c>
      <c r="AQ893">
        <f>(China!AP757/China!AO757-1)*100</f>
        <v>9.5366044502404712</v>
      </c>
      <c r="AR893">
        <f>(China!AQ757/China!AP757-1)*100</f>
        <v>-5.1824383692942515</v>
      </c>
      <c r="AS893">
        <f>(China!AR757/China!AQ757-1)*100</f>
        <v>2.0839337973934668</v>
      </c>
      <c r="AT893">
        <f>(China!AS757/China!AR757-1)*100</f>
        <v>12.691052985032435</v>
      </c>
      <c r="AU893">
        <f>(China!AT757/China!AS757-1)*100</f>
        <v>5.2156201435048288</v>
      </c>
      <c r="AV893">
        <f>(China!AU757/China!AT757-1)*100</f>
        <v>-7.4639732713675189</v>
      </c>
      <c r="AW893">
        <f>(China!AV757/China!AU757-1)*100</f>
        <v>-5.5326654324917568</v>
      </c>
      <c r="AX893">
        <f>(China!AW757/China!AV757-1)*100</f>
        <v>-6.7773567759466751</v>
      </c>
      <c r="AY893">
        <f>(China!AX757/China!AW757-1)*100</f>
        <v>-5.2675727811350326</v>
      </c>
      <c r="AZ893">
        <f>(China!AY757/China!AX757-1)*100</f>
        <v>-0.96652771397847115</v>
      </c>
      <c r="BA893">
        <f>(China!AZ757/China!AY757-1)*100</f>
        <v>4.0073002398262059</v>
      </c>
      <c r="BB893">
        <f>(China!BA757/China!AZ757-1)*100</f>
        <v>8.7766307494383291</v>
      </c>
      <c r="BC893">
        <f>(China!BB757/China!BA757-1)*100</f>
        <v>-7.9757442235805716</v>
      </c>
      <c r="BD893">
        <f>(China!BC757/China!BB757-1)*100</f>
        <v>1.694314289482346</v>
      </c>
      <c r="BE893">
        <f>(China!BD757/China!BC757-1)*100</f>
        <v>4.016964097704756</v>
      </c>
      <c r="BF893">
        <f>(China!BE757/China!BD757-1)*100</f>
        <v>0.68937800042381259</v>
      </c>
      <c r="BG893">
        <f>(China!BF757/China!BE757-1)*100</f>
        <v>24.960466704589447</v>
      </c>
      <c r="BH893">
        <f>(China!BG757/China!BF757-1)*100</f>
        <v>-3.0647884087568467</v>
      </c>
      <c r="BI893">
        <f>(China!BH757/China!BG757-1)*100</f>
        <v>-2.51767284181732</v>
      </c>
      <c r="BJ893">
        <f>(China!BI757/China!BH757-1)*100</f>
        <v>-9.6791231859100435</v>
      </c>
      <c r="BK893">
        <f>(China!BJ757/China!BI757-1)*100</f>
        <v>4.6621855622575037</v>
      </c>
      <c r="BL893">
        <f>(China!BK757/China!BJ757-1)*100</f>
        <v>14.062830436698981</v>
      </c>
      <c r="BM893">
        <f>(China!BL757/China!BK757-1)*100</f>
        <v>33.970252331489178</v>
      </c>
      <c r="BN893">
        <f>(China!BM757/China!BL757-1)*100</f>
        <v>18.290431054465838</v>
      </c>
      <c r="BO893">
        <f>(China!BN757/China!BM757-1)*100</f>
        <v>0</v>
      </c>
      <c r="BP893">
        <f>(China!BO757/China!BN757-1)*100</f>
        <v>0</v>
      </c>
      <c r="BQ893">
        <f>(China!BP757/China!BO757-1)*100</f>
        <v>0</v>
      </c>
      <c r="BR893">
        <f>(China!BQ757/China!BP757-1)*100</f>
        <v>-21.13630681476214</v>
      </c>
      <c r="BS893">
        <f>(China!BR757/China!BQ757-1)*100</f>
        <v>-26.103362602571057</v>
      </c>
      <c r="BT893">
        <f>(China!BS757/China!BR757-1)*100</f>
        <v>31.195056578062207</v>
      </c>
      <c r="BU893">
        <f>(China!BT757/China!BS757-1)*100</f>
        <v>54.496250994776773</v>
      </c>
      <c r="BV893">
        <f>(China!BU757/China!BT757-1)*100</f>
        <v>25.531904359420722</v>
      </c>
      <c r="BW893">
        <f>(China!BV757/China!BU757-1)*100</f>
        <v>-47.720996817249848</v>
      </c>
      <c r="BX893">
        <f>(China!BW757/China!BV757-1)*100</f>
        <v>-8.9093687783495135</v>
      </c>
      <c r="BY893">
        <f>(China!BX757/China!BW757-1)*100</f>
        <v>14.213056275578783</v>
      </c>
      <c r="BZ893">
        <f>(China!BY757/China!BX757-1)*100</f>
        <v>-2.5948132618894504</v>
      </c>
      <c r="CA893">
        <f>(China!BZ757/China!BY757-1)*100</f>
        <v>-1.0563744805634934</v>
      </c>
      <c r="CB893">
        <f>(China!CA757/China!BZ757-1)*100</f>
        <v>12.657491988890124</v>
      </c>
      <c r="CC893">
        <f>(China!CB757/China!CA757-1)*100</f>
        <v>-4.6027461842528368</v>
      </c>
      <c r="CD893">
        <f>(China!CC757/China!CB757-1)*100</f>
        <v>-1.4045942244933718</v>
      </c>
      <c r="CE893">
        <f>(China!CD757/China!CC757-1)*100</f>
        <v>-0.20128598247139973</v>
      </c>
      <c r="CF893">
        <f>(China!CE757/China!CD757-1)*100</f>
        <v>-4.330645856221194</v>
      </c>
      <c r="CG893">
        <f>(China!CF757/China!CE757-1)*100</f>
        <v>0.41158523450965934</v>
      </c>
      <c r="CH893">
        <f>(China!CG757/China!CF757-1)*100</f>
        <v>-8.488750470224538</v>
      </c>
      <c r="CI893">
        <f>(China!CH757/China!CG757-1)*100</f>
        <v>-4.4604799574552541</v>
      </c>
      <c r="CJ893">
        <f>(China!CI757/China!CH757-1)*100</f>
        <v>0.15000364086501516</v>
      </c>
      <c r="CK893">
        <f>(China!CJ757/China!CI757-1)*100</f>
        <v>1.926018990156364</v>
      </c>
      <c r="CL893">
        <f>(China!CK757/China!CJ757-1)*100</f>
        <v>-7.5381527344595582</v>
      </c>
      <c r="CM893">
        <f>(China!CL757/China!CK757-1)*100</f>
        <v>-6.9630211767147898</v>
      </c>
      <c r="CN893">
        <f>(China!CM757/China!CL757-1)*100</f>
        <v>1.9845501911864627</v>
      </c>
      <c r="CO893">
        <f>(China!CN757/China!CM757-1)*100</f>
        <v>7.0290060879985905</v>
      </c>
      <c r="CP893">
        <f>(China!CO757/China!CN757-1)*100</f>
        <v>-5.3126079620275153</v>
      </c>
      <c r="CQ893">
        <f>(China!CP757/China!CO757-1)*100</f>
        <v>-0.41927397765828545</v>
      </c>
      <c r="CR893">
        <f>(China!CQ757/China!CP757-1)*100</f>
        <v>-6.4798034512558944</v>
      </c>
      <c r="CS893">
        <f>(China!CR757/China!CQ757-1)*100</f>
        <v>-7.5200125530285096</v>
      </c>
      <c r="CT893">
        <f>(China!CS757/China!CR757-1)*100</f>
        <v>-0.87117146364151798</v>
      </c>
      <c r="CU893">
        <f>(China!CT757/China!CS757-1)*100</f>
        <v>2.3419190301340542</v>
      </c>
      <c r="CV893">
        <f>(China!CU757/China!CT757-1)*100</f>
        <v>-7.3141592920354164</v>
      </c>
      <c r="CW893">
        <f>(China!CV757/China!CU757-1)*100</f>
        <v>0.16261199502600743</v>
      </c>
      <c r="CX893">
        <f>(China!CW757/China!CV757-1)*100</f>
        <v>0.12301505025746895</v>
      </c>
      <c r="CY893">
        <f>(China!CX757/China!CW757-1)*100</f>
        <v>-10.871640159866914</v>
      </c>
      <c r="CZ893">
        <f>(China!CY757/China!CX757-1)*100</f>
        <v>-15.554300067153148</v>
      </c>
      <c r="DA893">
        <f>(China!CZ757/China!CY757-1)*100</f>
        <v>0.11641418376919788</v>
      </c>
      <c r="DB893">
        <f>(China!DA757/China!CZ757-1)*100</f>
        <v>-3.6676588418901535</v>
      </c>
      <c r="DC893">
        <f>(China!DB757/China!DA757-1)*100</f>
        <v>0.35077037115476273</v>
      </c>
      <c r="DD893">
        <f>(China!DC757/China!DB757-1)*100</f>
        <v>-10.166343121589227</v>
      </c>
      <c r="DE893">
        <f>(China!DD757/China!DC757-1)*100</f>
        <v>5.455867898146316</v>
      </c>
      <c r="DF893">
        <f>(China!DE757/China!DD757-1)*100</f>
        <v>-3.1067855756457319</v>
      </c>
      <c r="DG893">
        <f>(China!DF757/China!DE757-1)*100</f>
        <v>-0.58801493356385182</v>
      </c>
      <c r="DH893">
        <f>(China!DG757/China!DF757-1)*100</f>
        <v>20.082496413199348</v>
      </c>
      <c r="DI893">
        <f>(China!DH757/China!DG757-1)*100</f>
        <v>21.156849460791772</v>
      </c>
      <c r="DJ893">
        <f>(China!DI757/China!DH757-1)*100</f>
        <v>-11.940295121617162</v>
      </c>
      <c r="DK893">
        <f>(China!DJ757/China!DI757-1)*100</f>
        <v>-4.1589688019064264</v>
      </c>
      <c r="DL893">
        <f>(China!DK757/China!DJ757-1)*100</f>
        <v>-2.065115804807105</v>
      </c>
      <c r="DM893">
        <f>(China!DL757/China!DK757-1)*100</f>
        <v>-3.9521329351391521</v>
      </c>
      <c r="DN893">
        <f>(China!DM757/China!DL757-1)*100</f>
        <v>6.8795044070742106</v>
      </c>
      <c r="DO893">
        <f>(China!DN757/China!DM757-1)*100</f>
        <v>-1.0603574691906092</v>
      </c>
      <c r="DP893">
        <f>(China!DO757/China!DN757-1)*100</f>
        <v>-0.41191678287744171</v>
      </c>
      <c r="DQ893">
        <f>(China!DP757/China!DO757-1)*100</f>
        <v>-8.6206856732781052</v>
      </c>
      <c r="DR893">
        <f>(China!DQ757/China!DP757-1)*100</f>
        <v>19.173906516435114</v>
      </c>
      <c r="DS893">
        <f>(China!DR757/China!DQ757-1)*100</f>
        <v>-6.0911989860819915</v>
      </c>
      <c r="DT893">
        <f>(China!DS757/China!DR757-1)*100</f>
        <v>7.8020515565190074</v>
      </c>
      <c r="DU893">
        <f>(China!DT757/China!DS757-1)*100</f>
        <v>9.7948853053047014</v>
      </c>
      <c r="DV893">
        <f>(China!DU757/China!DT757-1)*100</f>
        <v>4.956609116652988</v>
      </c>
      <c r="DW893">
        <f>(China!DV757/China!DU757-1)*100</f>
        <v>0</v>
      </c>
      <c r="DX893">
        <f>(China!DW757/China!DV757-1)*100</f>
        <v>-33.545732330522235</v>
      </c>
      <c r="DY893">
        <f>(China!DX757/China!DW757-1)*100</f>
        <v>3.1939370257689781</v>
      </c>
      <c r="DZ893">
        <f>(China!DY757/China!DX757-1)*100</f>
        <v>6.0597298968094515</v>
      </c>
      <c r="EA893">
        <f>(China!DZ757/China!DY757-1)*100</f>
        <v>-14.476318795940257</v>
      </c>
      <c r="EB893">
        <f>(China!EA757/China!DZ757-1)*100</f>
        <v>-3.8106740015017238</v>
      </c>
      <c r="EC893">
        <f>(China!EB757/China!EA757-1)*100</f>
        <v>2.8776747325267804</v>
      </c>
      <c r="ED893">
        <f>(China!EC757/China!EB757-1)*100</f>
        <v>-10.96258916612156</v>
      </c>
      <c r="EE893">
        <f>(China!ED757/China!EC757-1)*100</f>
        <v>-17.134945453677474</v>
      </c>
    </row>
    <row r="894" spans="1:135" x14ac:dyDescent="0.3">
      <c r="A894" s="24" t="s">
        <v>4465</v>
      </c>
      <c r="B894" s="24" t="s">
        <v>4466</v>
      </c>
      <c r="D894" t="e">
        <f>(China!#REF!/China!#REF!-1)*100</f>
        <v>#REF!</v>
      </c>
      <c r="E894" t="e">
        <f>(China!#REF!/China!#REF!-1)*100</f>
        <v>#REF!</v>
      </c>
      <c r="F894" t="e">
        <f>(China!#REF!/China!#REF!-1)*100</f>
        <v>#REF!</v>
      </c>
      <c r="G894" t="e">
        <f>(China!#REF!/China!#REF!-1)*100</f>
        <v>#REF!</v>
      </c>
      <c r="H894" t="e">
        <f>(China!#REF!/China!#REF!-1)*100</f>
        <v>#REF!</v>
      </c>
      <c r="I894" t="e">
        <f>(China!#REF!/China!#REF!-1)*100</f>
        <v>#REF!</v>
      </c>
      <c r="J894" t="e">
        <f>(China!#REF!/China!#REF!-1)*100</f>
        <v>#REF!</v>
      </c>
      <c r="K894" t="e">
        <f>(China!#REF!/China!#REF!-1)*100</f>
        <v>#REF!</v>
      </c>
      <c r="L894" t="e">
        <f>(China!#REF!/China!#REF!-1)*100</f>
        <v>#REF!</v>
      </c>
      <c r="M894" t="e">
        <f>(China!#REF!/China!#REF!-1)*100</f>
        <v>#REF!</v>
      </c>
      <c r="N894" t="e">
        <f>(China!#REF!/China!#REF!-1)*100</f>
        <v>#REF!</v>
      </c>
      <c r="O894" t="e">
        <f>(China!#REF!/China!#REF!-1)*100</f>
        <v>#REF!</v>
      </c>
      <c r="P894" t="e">
        <f>(China!#REF!/China!#REF!-1)*100</f>
        <v>#REF!</v>
      </c>
      <c r="Q894" t="e">
        <f>(China!#REF!/China!#REF!-1)*100</f>
        <v>#REF!</v>
      </c>
      <c r="R894" t="e">
        <f>(China!#REF!/China!#REF!-1)*100</f>
        <v>#REF!</v>
      </c>
      <c r="S894" t="e">
        <f>(China!#REF!/China!#REF!-1)*100</f>
        <v>#REF!</v>
      </c>
      <c r="T894" t="e">
        <f>(China!#REF!/China!#REF!-1)*100</f>
        <v>#REF!</v>
      </c>
      <c r="U894" t="e">
        <f>(China!#REF!/China!#REF!-1)*100</f>
        <v>#REF!</v>
      </c>
      <c r="V894" t="e">
        <f>(China!#REF!/China!#REF!-1)*100</f>
        <v>#REF!</v>
      </c>
      <c r="W894" t="e">
        <f>(China!#REF!/China!#REF!-1)*100</f>
        <v>#REF!</v>
      </c>
      <c r="X894" t="e">
        <f>(China!#REF!/China!#REF!-1)*100</f>
        <v>#REF!</v>
      </c>
      <c r="Y894" t="e">
        <f>(China!#REF!/China!#REF!-1)*100</f>
        <v>#REF!</v>
      </c>
      <c r="Z894" t="e">
        <f>(China!#REF!/China!#REF!-1)*100</f>
        <v>#REF!</v>
      </c>
      <c r="AA894" t="e">
        <f>(China!#REF!/China!#REF!-1)*100</f>
        <v>#REF!</v>
      </c>
      <c r="AB894" t="e">
        <f>(China!#REF!/China!#REF!-1)*100</f>
        <v>#REF!</v>
      </c>
      <c r="AC894" t="e">
        <f>(China!#REF!/China!#REF!-1)*100</f>
        <v>#REF!</v>
      </c>
      <c r="AD894" t="e">
        <f>(China!#REF!/China!#REF!-1)*100</f>
        <v>#REF!</v>
      </c>
      <c r="AE894" t="e">
        <f>(China!#REF!/China!#REF!-1)*100</f>
        <v>#REF!</v>
      </c>
      <c r="AF894" t="e">
        <f>(China!#REF!/China!#REF!-1)*100</f>
        <v>#REF!</v>
      </c>
      <c r="AG894" t="e">
        <f>(China!#REF!/China!#REF!-1)*100</f>
        <v>#REF!</v>
      </c>
      <c r="AH894" t="e">
        <f>(China!#REF!/China!#REF!-1)*100</f>
        <v>#REF!</v>
      </c>
      <c r="AI894" t="e">
        <f>(China!#REF!/China!#REF!-1)*100</f>
        <v>#REF!</v>
      </c>
      <c r="AJ894" t="e">
        <f>(China!#REF!/China!#REF!-1)*100</f>
        <v>#REF!</v>
      </c>
      <c r="AK894" t="e">
        <f>(China!#REF!/China!#REF!-1)*100</f>
        <v>#REF!</v>
      </c>
      <c r="AL894" t="e">
        <f>(China!#REF!/China!#REF!-1)*100</f>
        <v>#REF!</v>
      </c>
      <c r="AM894" t="e">
        <f>(China!#REF!/China!#REF!-1)*100</f>
        <v>#REF!</v>
      </c>
      <c r="AN894" t="e">
        <f>(China!#REF!/China!#REF!-1)*100</f>
        <v>#REF!</v>
      </c>
      <c r="AO894" t="e">
        <f>(China!#REF!/China!#REF!-1)*100</f>
        <v>#REF!</v>
      </c>
      <c r="AP894" t="e">
        <f>(China!#REF!/China!#REF!-1)*100</f>
        <v>#REF!</v>
      </c>
      <c r="AQ894" t="e">
        <f>(China!#REF!/China!#REF!-1)*100</f>
        <v>#REF!</v>
      </c>
      <c r="AR894" t="e">
        <f>(China!#REF!/China!#REF!-1)*100</f>
        <v>#REF!</v>
      </c>
      <c r="AS894" t="e">
        <f>(China!#REF!/China!#REF!-1)*100</f>
        <v>#REF!</v>
      </c>
      <c r="AT894" t="e">
        <f>(China!#REF!/China!#REF!-1)*100</f>
        <v>#REF!</v>
      </c>
      <c r="AU894" t="e">
        <f>(China!#REF!/China!#REF!-1)*100</f>
        <v>#REF!</v>
      </c>
      <c r="AV894" t="e">
        <f>(China!#REF!/China!#REF!-1)*100</f>
        <v>#REF!</v>
      </c>
      <c r="AW894" t="e">
        <f>(China!#REF!/China!#REF!-1)*100</f>
        <v>#REF!</v>
      </c>
      <c r="AX894" t="e">
        <f>(China!#REF!/China!#REF!-1)*100</f>
        <v>#REF!</v>
      </c>
      <c r="AY894" t="e">
        <f>(China!#REF!/China!#REF!-1)*100</f>
        <v>#REF!</v>
      </c>
      <c r="AZ894" t="e">
        <f>(China!#REF!/China!#REF!-1)*100</f>
        <v>#REF!</v>
      </c>
      <c r="BA894" t="e">
        <f>(China!#REF!/China!#REF!-1)*100</f>
        <v>#REF!</v>
      </c>
      <c r="BB894" t="e">
        <f>(China!#REF!/China!#REF!-1)*100</f>
        <v>#REF!</v>
      </c>
      <c r="BC894" t="e">
        <f>(China!#REF!/China!#REF!-1)*100</f>
        <v>#REF!</v>
      </c>
      <c r="BD894" t="e">
        <f>(China!#REF!/China!#REF!-1)*100</f>
        <v>#REF!</v>
      </c>
      <c r="BE894" t="e">
        <f>(China!#REF!/China!#REF!-1)*100</f>
        <v>#REF!</v>
      </c>
      <c r="BF894" t="e">
        <f>(China!#REF!/China!#REF!-1)*100</f>
        <v>#REF!</v>
      </c>
      <c r="BG894" t="e">
        <f>(China!#REF!/China!#REF!-1)*100</f>
        <v>#REF!</v>
      </c>
      <c r="BH894" t="e">
        <f>(China!#REF!/China!#REF!-1)*100</f>
        <v>#REF!</v>
      </c>
      <c r="BI894" t="e">
        <f>(China!#REF!/China!#REF!-1)*100</f>
        <v>#REF!</v>
      </c>
      <c r="BJ894" t="e">
        <f>(China!#REF!/China!#REF!-1)*100</f>
        <v>#REF!</v>
      </c>
      <c r="BK894" t="e">
        <f>(China!#REF!/China!#REF!-1)*100</f>
        <v>#REF!</v>
      </c>
      <c r="BL894" t="e">
        <f>(China!#REF!/China!#REF!-1)*100</f>
        <v>#REF!</v>
      </c>
      <c r="BM894" t="e">
        <f>(China!#REF!/China!#REF!-1)*100</f>
        <v>#REF!</v>
      </c>
      <c r="BN894" t="e">
        <f>(China!#REF!/China!#REF!-1)*100</f>
        <v>#REF!</v>
      </c>
      <c r="BO894" t="e">
        <f>(China!#REF!/China!#REF!-1)*100</f>
        <v>#REF!</v>
      </c>
      <c r="BP894" t="e">
        <f>(China!#REF!/China!#REF!-1)*100</f>
        <v>#REF!</v>
      </c>
      <c r="BQ894" t="e">
        <f>(China!#REF!/China!#REF!-1)*100</f>
        <v>#REF!</v>
      </c>
      <c r="BR894" t="e">
        <f>(China!#REF!/China!#REF!-1)*100</f>
        <v>#REF!</v>
      </c>
      <c r="BS894" t="e">
        <f>(China!#REF!/China!#REF!-1)*100</f>
        <v>#REF!</v>
      </c>
      <c r="BT894" t="e">
        <f>(China!#REF!/China!#REF!-1)*100</f>
        <v>#REF!</v>
      </c>
      <c r="BU894" t="e">
        <f>(China!#REF!/China!#REF!-1)*100</f>
        <v>#REF!</v>
      </c>
      <c r="BV894" t="e">
        <f>(China!#REF!/China!#REF!-1)*100</f>
        <v>#REF!</v>
      </c>
      <c r="BW894" t="e">
        <f>(China!#REF!/China!#REF!-1)*100</f>
        <v>#REF!</v>
      </c>
      <c r="BX894" t="e">
        <f>(China!#REF!/China!#REF!-1)*100</f>
        <v>#REF!</v>
      </c>
      <c r="BY894" t="e">
        <f>(China!#REF!/China!#REF!-1)*100</f>
        <v>#REF!</v>
      </c>
      <c r="BZ894" t="e">
        <f>(China!#REF!/China!#REF!-1)*100</f>
        <v>#REF!</v>
      </c>
      <c r="CA894" t="e">
        <f>(China!#REF!/China!#REF!-1)*100</f>
        <v>#REF!</v>
      </c>
      <c r="CB894" t="e">
        <f>(China!#REF!/China!#REF!-1)*100</f>
        <v>#REF!</v>
      </c>
      <c r="CC894" t="e">
        <f>(China!#REF!/China!#REF!-1)*100</f>
        <v>#REF!</v>
      </c>
      <c r="CD894" t="e">
        <f>(China!#REF!/China!#REF!-1)*100</f>
        <v>#REF!</v>
      </c>
      <c r="CE894" t="e">
        <f>(China!#REF!/China!#REF!-1)*100</f>
        <v>#REF!</v>
      </c>
      <c r="CF894" t="e">
        <f>(China!#REF!/China!#REF!-1)*100</f>
        <v>#REF!</v>
      </c>
      <c r="CG894" t="e">
        <f>(China!#REF!/China!#REF!-1)*100</f>
        <v>#REF!</v>
      </c>
      <c r="CH894" t="e">
        <f>(China!#REF!/China!#REF!-1)*100</f>
        <v>#REF!</v>
      </c>
      <c r="CI894" t="e">
        <f>(China!#REF!/China!#REF!-1)*100</f>
        <v>#REF!</v>
      </c>
      <c r="CJ894" t="e">
        <f>(China!#REF!/China!#REF!-1)*100</f>
        <v>#REF!</v>
      </c>
      <c r="CK894" t="e">
        <f>(China!#REF!/China!#REF!-1)*100</f>
        <v>#REF!</v>
      </c>
      <c r="CL894" t="e">
        <f>(China!#REF!/China!#REF!-1)*100</f>
        <v>#REF!</v>
      </c>
      <c r="CM894" t="e">
        <f>(China!#REF!/China!#REF!-1)*100</f>
        <v>#REF!</v>
      </c>
      <c r="CN894" t="e">
        <f>(China!#REF!/China!#REF!-1)*100</f>
        <v>#REF!</v>
      </c>
      <c r="CO894" t="e">
        <f>(China!#REF!/China!#REF!-1)*100</f>
        <v>#REF!</v>
      </c>
      <c r="CP894" t="e">
        <f>(China!#REF!/China!#REF!-1)*100</f>
        <v>#REF!</v>
      </c>
      <c r="CQ894" t="e">
        <f>(China!#REF!/China!#REF!-1)*100</f>
        <v>#REF!</v>
      </c>
      <c r="CR894" t="e">
        <f>(China!#REF!/China!#REF!-1)*100</f>
        <v>#REF!</v>
      </c>
      <c r="CS894" t="e">
        <f>(China!#REF!/China!#REF!-1)*100</f>
        <v>#REF!</v>
      </c>
      <c r="CT894" t="e">
        <f>(China!#REF!/China!#REF!-1)*100</f>
        <v>#REF!</v>
      </c>
      <c r="CU894" t="e">
        <f>(China!#REF!/China!#REF!-1)*100</f>
        <v>#REF!</v>
      </c>
      <c r="CV894" t="e">
        <f>(China!#REF!/China!#REF!-1)*100</f>
        <v>#REF!</v>
      </c>
      <c r="CW894" t="e">
        <f>(China!#REF!/China!#REF!-1)*100</f>
        <v>#REF!</v>
      </c>
      <c r="CX894" t="e">
        <f>(China!#REF!/China!#REF!-1)*100</f>
        <v>#REF!</v>
      </c>
      <c r="CY894" t="e">
        <f>(China!#REF!/China!#REF!-1)*100</f>
        <v>#REF!</v>
      </c>
      <c r="CZ894" t="e">
        <f>(China!#REF!/China!#REF!-1)*100</f>
        <v>#REF!</v>
      </c>
      <c r="DA894" t="e">
        <f>(China!#REF!/China!#REF!-1)*100</f>
        <v>#REF!</v>
      </c>
      <c r="DB894" t="e">
        <f>(China!#REF!/China!#REF!-1)*100</f>
        <v>#REF!</v>
      </c>
      <c r="DC894" t="e">
        <f>(China!#REF!/China!#REF!-1)*100</f>
        <v>#REF!</v>
      </c>
      <c r="DD894" t="e">
        <f>(China!#REF!/China!#REF!-1)*100</f>
        <v>#REF!</v>
      </c>
      <c r="DE894" t="e">
        <f>(China!#REF!/China!#REF!-1)*100</f>
        <v>#REF!</v>
      </c>
      <c r="DF894" t="e">
        <f>(China!#REF!/China!#REF!-1)*100</f>
        <v>#REF!</v>
      </c>
      <c r="DG894" t="e">
        <f>(China!#REF!/China!#REF!-1)*100</f>
        <v>#REF!</v>
      </c>
      <c r="DH894" t="e">
        <f>(China!#REF!/China!#REF!-1)*100</f>
        <v>#REF!</v>
      </c>
      <c r="DI894" t="e">
        <f>(China!#REF!/China!#REF!-1)*100</f>
        <v>#REF!</v>
      </c>
      <c r="DJ894" t="e">
        <f>(China!#REF!/China!#REF!-1)*100</f>
        <v>#REF!</v>
      </c>
      <c r="DK894" t="e">
        <f>(China!#REF!/China!#REF!-1)*100</f>
        <v>#REF!</v>
      </c>
      <c r="DL894" t="e">
        <f>(China!#REF!/China!#REF!-1)*100</f>
        <v>#REF!</v>
      </c>
      <c r="DM894" t="e">
        <f>(China!#REF!/China!#REF!-1)*100</f>
        <v>#REF!</v>
      </c>
      <c r="DN894" t="e">
        <f>(China!#REF!/China!#REF!-1)*100</f>
        <v>#REF!</v>
      </c>
      <c r="DO894" t="e">
        <f>(China!#REF!/China!#REF!-1)*100</f>
        <v>#REF!</v>
      </c>
      <c r="DP894" t="e">
        <f>(China!#REF!/China!#REF!-1)*100</f>
        <v>#REF!</v>
      </c>
      <c r="DQ894" t="e">
        <f>(China!#REF!/China!#REF!-1)*100</f>
        <v>#REF!</v>
      </c>
      <c r="DR894" t="e">
        <f>(China!#REF!/China!#REF!-1)*100</f>
        <v>#REF!</v>
      </c>
      <c r="DS894" t="e">
        <f>(China!#REF!/China!#REF!-1)*100</f>
        <v>#REF!</v>
      </c>
      <c r="DT894" t="e">
        <f>(China!#REF!/China!#REF!-1)*100</f>
        <v>#REF!</v>
      </c>
      <c r="DU894" t="e">
        <f>(China!#REF!/China!#REF!-1)*100</f>
        <v>#REF!</v>
      </c>
      <c r="DV894" t="e">
        <f>(China!#REF!/China!#REF!-1)*100</f>
        <v>#REF!</v>
      </c>
      <c r="DW894" t="e">
        <f>(China!#REF!/China!#REF!-1)*100</f>
        <v>#REF!</v>
      </c>
      <c r="DX894" t="e">
        <f>(China!#REF!/China!#REF!-1)*100</f>
        <v>#REF!</v>
      </c>
      <c r="DY894" t="e">
        <f>(China!#REF!/China!#REF!-1)*100</f>
        <v>#REF!</v>
      </c>
      <c r="DZ894" t="e">
        <f>(China!#REF!/China!#REF!-1)*100</f>
        <v>#REF!</v>
      </c>
      <c r="EA894" t="e">
        <f>(China!#REF!/China!#REF!-1)*100</f>
        <v>#REF!</v>
      </c>
      <c r="EB894" t="e">
        <f>(China!#REF!/China!#REF!-1)*100</f>
        <v>#REF!</v>
      </c>
      <c r="EC894" t="e">
        <f>(China!#REF!/China!#REF!-1)*100</f>
        <v>#REF!</v>
      </c>
      <c r="ED894" t="e">
        <f>(China!#REF!/China!#REF!-1)*100</f>
        <v>#REF!</v>
      </c>
      <c r="EE894" t="e">
        <f>(China!#REF!/China!#REF!-1)*100</f>
        <v>#REF!</v>
      </c>
    </row>
    <row r="895" spans="1:135" x14ac:dyDescent="0.3">
      <c r="A895" s="24" t="s">
        <v>4467</v>
      </c>
      <c r="B895" s="24" t="s">
        <v>4468</v>
      </c>
      <c r="D895">
        <f>(China!C758/China!B758-1)*100</f>
        <v>2.0975406885630488</v>
      </c>
      <c r="E895">
        <f>(China!D758/China!C758-1)*100</f>
        <v>2.8842771684170598</v>
      </c>
      <c r="F895">
        <f>(China!E758/China!D758-1)*100</f>
        <v>2.5942804134545305</v>
      </c>
      <c r="G895">
        <f>(China!F758/China!E758-1)*100</f>
        <v>-7.8841297169518487</v>
      </c>
      <c r="H895">
        <f>(China!G758/China!F758-1)*100</f>
        <v>3.3808668221810612</v>
      </c>
      <c r="I895">
        <f>(China!H758/China!G758-1)*100</f>
        <v>1.9059306876463733</v>
      </c>
      <c r="J895">
        <f>(China!I758/China!H758-1)*100</f>
        <v>3.6723294722992073</v>
      </c>
      <c r="K895">
        <f>(China!J758/China!I758-1)*100</f>
        <v>13.77635186397983</v>
      </c>
      <c r="L895">
        <f>(China!K758/China!J758-1)*100</f>
        <v>-5.3569771724276016</v>
      </c>
      <c r="M895">
        <f>(China!L758/China!K758-1)*100</f>
        <v>6.7285929950404277</v>
      </c>
      <c r="N895">
        <f>(China!M758/China!L758-1)*100</f>
        <v>-9.7361777814629953</v>
      </c>
      <c r="O895">
        <f>(China!N758/China!M758-1)*100</f>
        <v>-9.4470976520411689</v>
      </c>
      <c r="P895">
        <f>(China!O758/China!N758-1)*100</f>
        <v>4.1764017097244643</v>
      </c>
      <c r="Q895">
        <f>(China!P758/China!O758-1)*100</f>
        <v>-9.0968235013749066</v>
      </c>
      <c r="R895">
        <f>(China!Q758/China!P758-1)*100</f>
        <v>-1.0870803466341061</v>
      </c>
      <c r="S895">
        <f>(China!R758/China!Q758-1)*100</f>
        <v>1.7164048066248272</v>
      </c>
      <c r="T895">
        <f>(China!S758/China!R758-1)*100</f>
        <v>4.9647458919873877</v>
      </c>
      <c r="U895">
        <f>(China!T758/China!S758-1)*100</f>
        <v>10.878332455387806</v>
      </c>
      <c r="V895">
        <f>(China!U758/China!T758-1)*100</f>
        <v>6.1295892155313947</v>
      </c>
      <c r="W895">
        <f>(China!V758/China!U758-1)*100</f>
        <v>-7.5031263016432366</v>
      </c>
      <c r="X895">
        <f>(China!W758/China!V758-1)*100</f>
        <v>-6.8702351002765223</v>
      </c>
      <c r="Y895">
        <f>(China!X758/China!W758-1)*100</f>
        <v>-4.7204039406590681</v>
      </c>
      <c r="Z895">
        <f>(China!Y758/China!X758-1)*100</f>
        <v>-7.361510413023586</v>
      </c>
      <c r="AA895">
        <f>(China!Z758/China!Y758-1)*100</f>
        <v>-8.8153887537614217</v>
      </c>
      <c r="AB895">
        <f>(China!AA758/China!Z758-1)*100</f>
        <v>13.330417851083221</v>
      </c>
      <c r="AC895">
        <f>(China!AB758/China!AA758-1)*100</f>
        <v>0.773991988613143</v>
      </c>
      <c r="AD895">
        <f>(China!AC758/China!AB758-1)*100</f>
        <v>0.89930115316609882</v>
      </c>
      <c r="AE895">
        <f>(China!AD758/China!AC758-1)*100</f>
        <v>0.13951718551539205</v>
      </c>
      <c r="AF895">
        <f>(China!AE758/China!AD758-1)*100</f>
        <v>-4.2157117884405348</v>
      </c>
      <c r="AG895">
        <f>(China!AF758/China!AE758-1)*100</f>
        <v>-10.857899953445971</v>
      </c>
      <c r="AH895">
        <f>(China!AG758/China!AF758-1)*100</f>
        <v>5.5672184397770996</v>
      </c>
      <c r="AI895">
        <f>(China!AH758/China!AG758-1)*100</f>
        <v>-0.80716847720815332</v>
      </c>
      <c r="AJ895">
        <f>(China!AI758/China!AH758-1)*100</f>
        <v>-20.842869020034737</v>
      </c>
      <c r="AK895">
        <f>(China!AJ758/China!AI758-1)*100</f>
        <v>-20.821711497869234</v>
      </c>
      <c r="AL895">
        <f>(China!AK758/China!AJ758-1)*100</f>
        <v>12.620599966168889</v>
      </c>
      <c r="AM895">
        <f>(China!AL758/China!AK758-1)*100</f>
        <v>3.1315446620205023</v>
      </c>
      <c r="AN895">
        <f>(China!AM758/China!AL758-1)*100</f>
        <v>-6.3460815167715285</v>
      </c>
      <c r="AO895">
        <f>(China!AN758/China!AM758-1)*100</f>
        <v>21.449680224972312</v>
      </c>
      <c r="AP895">
        <f>(China!AO758/China!AN758-1)*100</f>
        <v>-19.35192497443624</v>
      </c>
      <c r="AQ895">
        <f>(China!AP758/China!AO758-1)*100</f>
        <v>19.218923032694168</v>
      </c>
      <c r="AR895">
        <f>(China!AQ758/China!AP758-1)*100</f>
        <v>-18.394742141653573</v>
      </c>
      <c r="AS895">
        <f>(China!AR758/China!AQ758-1)*100</f>
        <v>12.917261854951857</v>
      </c>
      <c r="AT895">
        <f>(China!AS758/China!AR758-1)*100</f>
        <v>26.179426075804034</v>
      </c>
      <c r="AU895">
        <f>(China!AT758/China!AS758-1)*100</f>
        <v>8.3340641149626027</v>
      </c>
      <c r="AV895">
        <f>(China!AU758/China!AT758-1)*100</f>
        <v>-13.006778339770097</v>
      </c>
      <c r="AW895">
        <f>(China!AV758/China!AU758-1)*100</f>
        <v>10.188976093769497</v>
      </c>
      <c r="AX895">
        <f>(China!AW758/China!AV758-1)*100</f>
        <v>6.0778286098929879</v>
      </c>
      <c r="AY895">
        <f>(China!AX758/China!AW758-1)*100</f>
        <v>42.2652413857505</v>
      </c>
      <c r="AZ895">
        <f>(China!AY758/China!AX758-1)*100</f>
        <v>13.980869987072353</v>
      </c>
      <c r="BA895">
        <f>(China!AZ758/China!AY758-1)*100</f>
        <v>-25.061082017403947</v>
      </c>
      <c r="BB895">
        <f>(China!BA758/China!AZ758-1)*100</f>
        <v>-10.079117718869401</v>
      </c>
      <c r="BC895">
        <f>(China!BB758/China!BA758-1)*100</f>
        <v>18.415822908318024</v>
      </c>
      <c r="BD895">
        <f>(China!BC758/China!BB758-1)*100</f>
        <v>-7.9957165540779922</v>
      </c>
      <c r="BE895">
        <f>(China!BD758/China!BC758-1)*100</f>
        <v>8.5544811504059801</v>
      </c>
      <c r="BF895">
        <f>(China!BE758/China!BD758-1)*100</f>
        <v>6.2520444690542076</v>
      </c>
      <c r="BG895">
        <f>(China!BF758/China!BE758-1)*100</f>
        <v>3.9427233021572583</v>
      </c>
      <c r="BH895">
        <f>(China!BG758/China!BF758-1)*100</f>
        <v>6.4355266198909744</v>
      </c>
      <c r="BI895">
        <f>(China!BH758/China!BG758-1)*100</f>
        <v>38.855155663251551</v>
      </c>
      <c r="BJ895">
        <f>(China!BI758/China!BH758-1)*100</f>
        <v>-5.7912692442997464</v>
      </c>
      <c r="BK895">
        <f>(China!BJ758/China!BI758-1)*100</f>
        <v>43.871592482732112</v>
      </c>
      <c r="BL895">
        <f>(China!BK758/China!BJ758-1)*100</f>
        <v>16.636135215163183</v>
      </c>
      <c r="BM895">
        <f>(China!BL758/China!BK758-1)*100</f>
        <v>15.915562177337939</v>
      </c>
      <c r="BN895">
        <f>(China!BM758/China!BL758-1)*100</f>
        <v>8.8577743807938703</v>
      </c>
      <c r="BO895">
        <f>(China!BN758/China!BM758-1)*100</f>
        <v>42.56864917248604</v>
      </c>
      <c r="BP895">
        <f>(China!BO758/China!BN758-1)*100</f>
        <v>-22.301880398088581</v>
      </c>
      <c r="BQ895">
        <f>(China!BP758/China!BO758-1)*100</f>
        <v>-14.758470727789486</v>
      </c>
      <c r="BR895">
        <f>(China!BQ758/China!BP758-1)*100</f>
        <v>-35.652302530227708</v>
      </c>
      <c r="BS895">
        <f>(China!BR758/China!BQ758-1)*100</f>
        <v>-6.3851781597495494</v>
      </c>
      <c r="BT895">
        <f>(China!BS758/China!BR758-1)*100</f>
        <v>24.837925353741873</v>
      </c>
      <c r="BU895">
        <f>(China!BT758/China!BS758-1)*100</f>
        <v>-6.7544123062954986</v>
      </c>
      <c r="BV895">
        <f>(China!BU758/China!BT758-1)*100</f>
        <v>10.77533101793826</v>
      </c>
      <c r="BW895">
        <f>(China!BV758/China!BU758-1)*100</f>
        <v>-42.173698114166335</v>
      </c>
      <c r="BX895">
        <f>(China!BW758/China!BV758-1)*100</f>
        <v>-12.365192734939701</v>
      </c>
      <c r="BY895">
        <f>(China!BX758/China!BW758-1)*100</f>
        <v>30.351759272664957</v>
      </c>
      <c r="BZ895">
        <f>(China!BY758/China!BX758-1)*100</f>
        <v>-8.798078485583483</v>
      </c>
      <c r="CA895">
        <f>(China!BZ758/China!BY758-1)*100</f>
        <v>-2.0743617427317451</v>
      </c>
      <c r="CB895">
        <f>(China!CA758/China!BZ758-1)*100</f>
        <v>1.9203873768639523</v>
      </c>
      <c r="CC895">
        <f>(China!CB758/China!CA758-1)*100</f>
        <v>16.037202368639836</v>
      </c>
      <c r="CD895">
        <f>(China!CC758/China!CB758-1)*100</f>
        <v>14.769041882573198</v>
      </c>
      <c r="CE895">
        <f>(China!CD758/China!CC758-1)*100</f>
        <v>-13.546306070317748</v>
      </c>
      <c r="CF895">
        <f>(China!CE758/China!CD758-1)*100</f>
        <v>-0.94083165436863458</v>
      </c>
      <c r="CG895">
        <f>(China!CF758/China!CE758-1)*100</f>
        <v>7.2619546000979973</v>
      </c>
      <c r="CH895">
        <f>(China!CG758/China!CF758-1)*100</f>
        <v>-16.798964658302584</v>
      </c>
      <c r="CI895">
        <f>(China!CH758/China!CG758-1)*100</f>
        <v>-7.4266511450691297</v>
      </c>
      <c r="CJ895">
        <f>(China!CI758/China!CH758-1)*100</f>
        <v>0.77954792272305617</v>
      </c>
      <c r="CK895">
        <f>(China!CJ758/China!CI758-1)*100</f>
        <v>-7.6166686415539031</v>
      </c>
      <c r="CL895">
        <f>(China!CK758/China!CJ758-1)*100</f>
        <v>-3.7488258095219273</v>
      </c>
      <c r="CM895">
        <f>(China!CL758/China!CK758-1)*100</f>
        <v>-10.45122937239924</v>
      </c>
      <c r="CN895">
        <f>(China!CM758/China!CL758-1)*100</f>
        <v>13.36204812641113</v>
      </c>
      <c r="CO895">
        <f>(China!CN758/China!CM758-1)*100</f>
        <v>5.7104303165315784</v>
      </c>
      <c r="CP895">
        <f>(China!CO758/China!CN758-1)*100</f>
        <v>18.653178311745844</v>
      </c>
      <c r="CQ895">
        <f>(China!CP758/China!CO758-1)*100</f>
        <v>12.269427953167501</v>
      </c>
      <c r="CR895">
        <f>(China!CQ758/China!CP758-1)*100</f>
        <v>-1.598752479756782</v>
      </c>
      <c r="CS895">
        <f>(China!CR758/China!CQ758-1)*100</f>
        <v>-11.40117379239819</v>
      </c>
      <c r="CT895">
        <f>(China!CS758/China!CR758-1)*100</f>
        <v>4.850397393917949</v>
      </c>
      <c r="CU895">
        <f>(China!CT758/China!CS758-1)*100</f>
        <v>12.641193616559843</v>
      </c>
      <c r="CV895">
        <f>(China!CU758/China!CT758-1)*100</f>
        <v>41.428338610747574</v>
      </c>
      <c r="CW895">
        <f>(China!CV758/China!CU758-1)*100</f>
        <v>17.56880224930708</v>
      </c>
      <c r="CX895">
        <f>(China!CW758/China!CV758-1)*100</f>
        <v>-4.6289933379178088</v>
      </c>
      <c r="CY895">
        <f>(China!CX758/China!CW758-1)*100</f>
        <v>-14.073134399086129</v>
      </c>
      <c r="CZ895">
        <f>(China!CY758/China!CX758-1)*100</f>
        <v>-3.4901959428775831</v>
      </c>
      <c r="DA895">
        <f>(China!CZ758/China!CY758-1)*100</f>
        <v>2.3746791621813257</v>
      </c>
      <c r="DB895">
        <f>(China!DA758/China!CZ758-1)*100</f>
        <v>7.6860987239063316</v>
      </c>
      <c r="DC895">
        <f>(China!DB758/China!DA758-1)*100</f>
        <v>-0.80288796242301563</v>
      </c>
      <c r="DD895">
        <f>(China!DC758/China!DB758-1)*100</f>
        <v>-15.074101919473327</v>
      </c>
      <c r="DE895">
        <f>(China!DD758/China!DC758-1)*100</f>
        <v>-1.1635651452094664</v>
      </c>
      <c r="DF895">
        <f>(China!DE758/China!DD758-1)*100</f>
        <v>-8.8847107506498375</v>
      </c>
      <c r="DG895">
        <f>(China!DF758/China!DE758-1)*100</f>
        <v>16.133899783443617</v>
      </c>
      <c r="DH895">
        <f>(China!DG758/China!DF758-1)*100</f>
        <v>26.570972254130098</v>
      </c>
      <c r="DI895">
        <f>(China!DH758/China!DG758-1)*100</f>
        <v>10.925417942160287</v>
      </c>
      <c r="DJ895">
        <f>(China!DI758/China!DH758-1)*100</f>
        <v>-7.1981122903167609</v>
      </c>
      <c r="DK895">
        <f>(China!DJ758/China!DI758-1)*100</f>
        <v>-8.2779384349815253</v>
      </c>
      <c r="DL895">
        <f>(China!DK758/China!DJ758-1)*100</f>
        <v>18.386398852278685</v>
      </c>
      <c r="DM895">
        <f>(China!DL758/China!DK758-1)*100</f>
        <v>6.6724888584725139</v>
      </c>
      <c r="DN895">
        <f>(China!DM758/China!DL758-1)*100</f>
        <v>7.3224705847320326</v>
      </c>
      <c r="DO895">
        <f>(China!DN758/China!DM758-1)*100</f>
        <v>-3.5905113146507683</v>
      </c>
      <c r="DP895">
        <f>(China!DO758/China!DN758-1)*100</f>
        <v>-2.7797707819114725</v>
      </c>
      <c r="DQ895">
        <f>(China!DP758/China!DO758-1)*100</f>
        <v>-6.026265724593971</v>
      </c>
      <c r="DR895">
        <f>(China!DQ758/China!DP758-1)*100</f>
        <v>3.3194485874045165</v>
      </c>
      <c r="DS895">
        <f>(China!DR758/China!DQ758-1)*100</f>
        <v>15.067709758928371</v>
      </c>
      <c r="DT895">
        <f>(China!DS758/China!DR758-1)*100</f>
        <v>40.365124216295612</v>
      </c>
      <c r="DU895">
        <f>(China!DT758/China!DS758-1)*100</f>
        <v>-13.277044580335229</v>
      </c>
      <c r="DV895">
        <f>(China!DU758/China!DT758-1)*100</f>
        <v>15.019037443339212</v>
      </c>
      <c r="DW895">
        <f>(China!DV758/China!DU758-1)*100</f>
        <v>-3.2449669026410222</v>
      </c>
      <c r="DX895">
        <f>(China!DW758/China!DV758-1)*100</f>
        <v>27.607632967556441</v>
      </c>
      <c r="DY895">
        <f>(China!DX758/China!DW758-1)*100</f>
        <v>8.0078937210734438</v>
      </c>
      <c r="DZ895">
        <f>(China!DY758/China!DX758-1)*100</f>
        <v>-9.2145628315806523</v>
      </c>
      <c r="EA895">
        <f>(China!DZ758/China!DY758-1)*100</f>
        <v>-8.0522966097150253</v>
      </c>
      <c r="EB895">
        <f>(China!EA758/China!DZ758-1)*100</f>
        <v>14.577280241602807</v>
      </c>
      <c r="EC895">
        <f>(China!EB758/China!EA758-1)*100</f>
        <v>3.0595578429797543</v>
      </c>
      <c r="ED895">
        <f>(China!EC758/China!EB758-1)*100</f>
        <v>1.1736657986796573</v>
      </c>
      <c r="EE895">
        <f>(China!ED758/China!EC758-1)*100</f>
        <v>-0.2492330098034623</v>
      </c>
    </row>
    <row r="896" spans="1:135" x14ac:dyDescent="0.3">
      <c r="A896" s="24" t="s">
        <v>4469</v>
      </c>
      <c r="B896" s="24" t="s">
        <v>4470</v>
      </c>
      <c r="D896">
        <f>(China!C759/China!B759-1)*100</f>
        <v>11.64874522033832</v>
      </c>
      <c r="E896">
        <f>(China!D759/China!C759-1)*100</f>
        <v>-9.7869890638084485</v>
      </c>
      <c r="F896">
        <f>(China!E759/China!D759-1)*100</f>
        <v>-18.174433196015759</v>
      </c>
      <c r="G896">
        <f>(China!F759/China!E759-1)*100</f>
        <v>-7.9201407938214725</v>
      </c>
      <c r="H896">
        <f>(China!G759/China!F759-1)*100</f>
        <v>-5.9839374437652193</v>
      </c>
      <c r="I896">
        <f>(China!H759/China!G759-1)*100</f>
        <v>18.638323049411444</v>
      </c>
      <c r="J896">
        <f>(China!I759/China!H759-1)*100</f>
        <v>6.728087624477519</v>
      </c>
      <c r="K896">
        <f>(China!J759/China!I759-1)*100</f>
        <v>5.3982312888962714</v>
      </c>
      <c r="L896">
        <f>(China!K759/China!J759-1)*100</f>
        <v>41.907567409320556</v>
      </c>
      <c r="M896">
        <f>(China!L759/China!K759-1)*100</f>
        <v>-8.2434984559185747</v>
      </c>
      <c r="N896">
        <f>(China!M759/China!L759-1)*100</f>
        <v>4.3259232769205402</v>
      </c>
      <c r="O896">
        <f>(China!N759/China!M759-1)*100</f>
        <v>-11.522125297559981</v>
      </c>
      <c r="P896">
        <f>(China!O759/China!N759-1)*100</f>
        <v>17.40474561776977</v>
      </c>
      <c r="Q896">
        <f>(China!P759/China!O759-1)*100</f>
        <v>6.6942481468673209</v>
      </c>
      <c r="R896">
        <f>(China!Q759/China!P759-1)*100</f>
        <v>-11.041987889388549</v>
      </c>
      <c r="S896">
        <f>(China!R759/China!Q759-1)*100</f>
        <v>-13.912613348194135</v>
      </c>
      <c r="T896">
        <f>(China!S759/China!R759-1)*100</f>
        <v>7.1401058279946916</v>
      </c>
      <c r="U896">
        <f>(China!T759/China!S759-1)*100</f>
        <v>4.4610669037908668</v>
      </c>
      <c r="V896">
        <f>(China!U759/China!T759-1)*100</f>
        <v>-8.4962915548165814</v>
      </c>
      <c r="W896">
        <f>(China!V759/China!U759-1)*100</f>
        <v>-19.82378854625545</v>
      </c>
      <c r="X896">
        <f>(China!W759/China!V759-1)*100</f>
        <v>1.2857663368310845</v>
      </c>
      <c r="Y896">
        <f>(China!X759/China!W759-1)*100</f>
        <v>-9.3161653688184956</v>
      </c>
      <c r="Z896">
        <f>(China!Y759/China!X759-1)*100</f>
        <v>-16.04148136470457</v>
      </c>
      <c r="AA896">
        <f>(China!Z759/China!Y759-1)*100</f>
        <v>9.9822508731489457</v>
      </c>
      <c r="AB896">
        <f>(China!AA759/China!Z759-1)*100</f>
        <v>10.844313967796593</v>
      </c>
      <c r="AC896">
        <f>(China!AB759/China!AA759-1)*100</f>
        <v>-0.26082523071446762</v>
      </c>
      <c r="AD896">
        <f>(China!AC759/China!AB759-1)*100</f>
        <v>6.3289550289882479</v>
      </c>
      <c r="AE896">
        <f>(China!AD759/China!AC759-1)*100</f>
        <v>10.112370215338128</v>
      </c>
      <c r="AF896">
        <f>(China!AE759/China!AD759-1)*100</f>
        <v>-16.42410238829698</v>
      </c>
      <c r="AG896">
        <f>(China!AF759/China!AE759-1)*100</f>
        <v>-17.837640411543333</v>
      </c>
      <c r="AH896">
        <f>(China!AG759/China!AF759-1)*100</f>
        <v>1.6614101160151939</v>
      </c>
      <c r="AI896">
        <f>(China!AH759/China!AG759-1)*100</f>
        <v>9.1487342060515573</v>
      </c>
      <c r="AJ896">
        <f>(China!AI759/China!AH759-1)*100</f>
        <v>-4.0617638256481907</v>
      </c>
      <c r="AK896">
        <f>(China!AJ759/China!AI759-1)*100</f>
        <v>-15.023416400391088</v>
      </c>
      <c r="AL896">
        <f>(China!AK759/China!AJ759-1)*100</f>
        <v>20.013142478387969</v>
      </c>
      <c r="AM896">
        <f>(China!AL759/China!AK759-1)*100</f>
        <v>3.6277101518859878</v>
      </c>
      <c r="AN896">
        <f>(China!AM759/China!AL759-1)*100</f>
        <v>-4.6925435086291216</v>
      </c>
      <c r="AO896">
        <f>(China!AN759/China!AM759-1)*100</f>
        <v>-8.9025551571879866</v>
      </c>
      <c r="AP896">
        <f>(China!AO759/China!AN759-1)*100</f>
        <v>-7.4899873317784689</v>
      </c>
      <c r="AQ896">
        <f>(China!AP759/China!AO759-1)*100</f>
        <v>7.8999357359043731</v>
      </c>
      <c r="AR896">
        <f>(China!AQ759/China!AP759-1)*100</f>
        <v>-21.410209231061184</v>
      </c>
      <c r="AS896">
        <f>(China!AR759/China!AQ759-1)*100</f>
        <v>1.4667499368536951</v>
      </c>
      <c r="AT896">
        <f>(China!AS759/China!AR759-1)*100</f>
        <v>13.664714559651991</v>
      </c>
      <c r="AU896">
        <f>(China!AT759/China!AS759-1)*100</f>
        <v>-5.454941288836423</v>
      </c>
      <c r="AV896">
        <f>(China!AU759/China!AT759-1)*100</f>
        <v>-2.6213764575840681</v>
      </c>
      <c r="AW896">
        <f>(China!AV759/China!AU759-1)*100</f>
        <v>3.447030629324388E-2</v>
      </c>
      <c r="AX896">
        <f>(China!AW759/China!AV759-1)*100</f>
        <v>-2.6661432264564966</v>
      </c>
      <c r="AY896">
        <f>(China!AX759/China!AW759-1)*100</f>
        <v>-5.1068315232169041</v>
      </c>
      <c r="AZ896">
        <f>(China!AY759/China!AX759-1)*100</f>
        <v>-1.3800286421039143</v>
      </c>
      <c r="BA896">
        <f>(China!AZ759/China!AY759-1)*100</f>
        <v>-0.14313685064781811</v>
      </c>
      <c r="BB896">
        <f>(China!BA759/China!AZ759-1)*100</f>
        <v>-4.0262401512422885</v>
      </c>
      <c r="BC896">
        <f>(China!BB759/China!BA759-1)*100</f>
        <v>7.6977682801615543</v>
      </c>
      <c r="BD896">
        <f>(China!BC759/China!BB759-1)*100</f>
        <v>5.2711146024585043</v>
      </c>
      <c r="BE896">
        <f>(China!BD759/China!BC759-1)*100</f>
        <v>15.128537872518288</v>
      </c>
      <c r="BF896">
        <f>(China!BE759/China!BD759-1)*100</f>
        <v>-3.7160661430317377</v>
      </c>
      <c r="BG896">
        <f>(China!BF759/China!BE759-1)*100</f>
        <v>8.987013381491149</v>
      </c>
      <c r="BH896">
        <f>(China!BG759/China!BF759-1)*100</f>
        <v>-2.9675467385682386</v>
      </c>
      <c r="BI896">
        <f>(China!BH759/China!BG759-1)*100</f>
        <v>3.777467324365591</v>
      </c>
      <c r="BJ896">
        <f>(China!BI759/China!BH759-1)*100</f>
        <v>13.913752120888457</v>
      </c>
      <c r="BK896">
        <f>(China!BJ759/China!BI759-1)*100</f>
        <v>-1.6068829130490569</v>
      </c>
      <c r="BL896">
        <f>(China!BK759/China!BJ759-1)*100</f>
        <v>5.7563606963877412</v>
      </c>
      <c r="BM896">
        <f>(China!BL759/China!BK759-1)*100</f>
        <v>37.826442494157007</v>
      </c>
      <c r="BN896">
        <f>(China!BM759/China!BL759-1)*100</f>
        <v>14.156087594523381</v>
      </c>
      <c r="BO896">
        <f>(China!BN759/China!BM759-1)*100</f>
        <v>1.565991454920157</v>
      </c>
      <c r="BP896">
        <f>(China!BO759/China!BN759-1)*100</f>
        <v>7.3054415118929406</v>
      </c>
      <c r="BQ896">
        <f>(China!BP759/China!BO759-1)*100</f>
        <v>-10.679266939574973</v>
      </c>
      <c r="BR896">
        <f>(China!BQ759/China!BP759-1)*100</f>
        <v>-22.892481403791322</v>
      </c>
      <c r="BS896">
        <f>(China!BR759/China!BQ759-1)*100</f>
        <v>-18.605832836874026</v>
      </c>
      <c r="BT896">
        <f>(China!BS759/China!BR759-1)*100</f>
        <v>22.119846117905606</v>
      </c>
      <c r="BU896">
        <f>(China!BT759/China!BS759-1)*100</f>
        <v>-4.8928250844256453</v>
      </c>
      <c r="BV896">
        <f>(China!BU759/China!BT759-1)*100</f>
        <v>3.8891741598293672</v>
      </c>
      <c r="BW896">
        <f>(China!BV759/China!BU759-1)*100</f>
        <v>-36.770377533704021</v>
      </c>
      <c r="BX896">
        <f>(China!BW759/China!BV759-1)*100</f>
        <v>2.5671006019578835</v>
      </c>
      <c r="BY896">
        <f>(China!BX759/China!BW759-1)*100</f>
        <v>21.559758173642997</v>
      </c>
      <c r="BZ896">
        <f>(China!BY759/China!BX759-1)*100</f>
        <v>-3.1026417796257255</v>
      </c>
      <c r="CA896">
        <f>(China!BZ759/China!BY759-1)*100</f>
        <v>-7.6744998964410005</v>
      </c>
      <c r="CB896">
        <f>(China!CA759/China!BZ759-1)*100</f>
        <v>-1.6080145415050096</v>
      </c>
      <c r="CC896">
        <f>(China!CB759/China!CA759-1)*100</f>
        <v>8.2480720950028452</v>
      </c>
      <c r="CD896">
        <f>(China!CC759/China!CB759-1)*100</f>
        <v>2.7180752285980825</v>
      </c>
      <c r="CE896">
        <f>(China!CD759/China!CC759-1)*100</f>
        <v>4.9421185959568348</v>
      </c>
      <c r="CF896">
        <f>(China!CE759/China!CD759-1)*100</f>
        <v>-5.1149026939144022</v>
      </c>
      <c r="CG896">
        <f>(China!CF759/China!CE759-1)*100</f>
        <v>-0.83978510528902595</v>
      </c>
      <c r="CH896">
        <f>(China!CG759/China!CF759-1)*100</f>
        <v>-8.0291300590526244</v>
      </c>
      <c r="CI896">
        <f>(China!CH759/China!CG759-1)*100</f>
        <v>10.987318033457584</v>
      </c>
      <c r="CJ896">
        <f>(China!CI759/China!CH759-1)*100</f>
        <v>14.903283747100415</v>
      </c>
      <c r="CK896">
        <f>(China!CJ759/China!CI759-1)*100</f>
        <v>7.0498598219606246</v>
      </c>
      <c r="CL896">
        <f>(China!CK759/China!CJ759-1)*100</f>
        <v>15.431814984060876</v>
      </c>
      <c r="CM896">
        <f>(China!CL759/China!CK759-1)*100</f>
        <v>-19.547274661543078</v>
      </c>
      <c r="CN896">
        <f>(China!CM759/China!CL759-1)*100</f>
        <v>5.4151030880797757</v>
      </c>
      <c r="CO896">
        <f>(China!CN759/China!CM759-1)*100</f>
        <v>44.959592905444289</v>
      </c>
      <c r="CP896">
        <f>(China!CO759/China!CN759-1)*100</f>
        <v>-3.754913905499313E-2</v>
      </c>
      <c r="CQ896">
        <f>(China!CP759/China!CO759-1)*100</f>
        <v>-10.491612606352485</v>
      </c>
      <c r="CR896">
        <f>(China!CQ759/China!CP759-1)*100</f>
        <v>-7.3927364145845109</v>
      </c>
      <c r="CS896">
        <f>(China!CR759/China!CQ759-1)*100</f>
        <v>-2.0533547045672895</v>
      </c>
      <c r="CT896">
        <f>(China!CS759/China!CR759-1)*100</f>
        <v>7.0015506373368064</v>
      </c>
      <c r="CU896">
        <f>(China!CT759/China!CS759-1)*100</f>
        <v>-4.637979394947422</v>
      </c>
      <c r="CV896">
        <f>(China!CU759/China!CT759-1)*100</f>
        <v>-4.4768376377103625</v>
      </c>
      <c r="CW896">
        <f>(China!CV759/China!CU759-1)*100</f>
        <v>-1.4474288037162553</v>
      </c>
      <c r="CX896">
        <f>(China!CW759/China!CV759-1)*100</f>
        <v>-10.427442444418189</v>
      </c>
      <c r="CY896">
        <f>(China!CX759/China!CW759-1)*100</f>
        <v>-13.629419662536346</v>
      </c>
      <c r="CZ896">
        <f>(China!CY759/China!CX759-1)*100</f>
        <v>-18.451946633476179</v>
      </c>
      <c r="DA896">
        <f>(China!CZ759/China!CY759-1)*100</f>
        <v>18.155276918258558</v>
      </c>
      <c r="DB896">
        <f>(China!DA759/China!CZ759-1)*100</f>
        <v>-3.0196902898488198</v>
      </c>
      <c r="DC896">
        <f>(China!DB759/China!DA759-1)*100</f>
        <v>6.4179379311324114</v>
      </c>
      <c r="DD896">
        <f>(China!DC759/China!DB759-1)*100</f>
        <v>-8.4938607000067723</v>
      </c>
      <c r="DE896">
        <f>(China!DD759/China!DC759-1)*100</f>
        <v>-0.75244695126327477</v>
      </c>
      <c r="DF896">
        <f>(China!DE759/China!DD759-1)*100</f>
        <v>-4.7139404660633044</v>
      </c>
      <c r="DG896">
        <f>(China!DF759/China!DE759-1)*100</f>
        <v>2.5253093057412856</v>
      </c>
      <c r="DH896">
        <f>(China!DG759/China!DF759-1)*100</f>
        <v>20.639293150818606</v>
      </c>
      <c r="DI896">
        <f>(China!DH759/China!DG759-1)*100</f>
        <v>11.58953574736139</v>
      </c>
      <c r="DJ896">
        <f>(China!DI759/China!DH759-1)*100</f>
        <v>-15.530601279237043</v>
      </c>
      <c r="DK896">
        <f>(China!DJ759/China!DI759-1)*100</f>
        <v>-10.476446936745432</v>
      </c>
      <c r="DL896">
        <f>(China!DK759/China!DJ759-1)*100</f>
        <v>12.543981498862333</v>
      </c>
      <c r="DM896">
        <f>(China!DL759/China!DK759-1)*100</f>
        <v>-7.0897756354624919</v>
      </c>
      <c r="DN896">
        <f>(China!DM759/China!DL759-1)*100</f>
        <v>-9.4954273085025687</v>
      </c>
      <c r="DO896">
        <f>(China!DN759/China!DM759-1)*100</f>
        <v>5.5027340112053125</v>
      </c>
      <c r="DP896">
        <f>(China!DO759/China!DN759-1)*100</f>
        <v>-2.3460341644743754</v>
      </c>
      <c r="DQ896">
        <f>(China!DP759/China!DO759-1)*100</f>
        <v>0.10098424076923074</v>
      </c>
      <c r="DR896">
        <f>(China!DQ759/China!DP759-1)*100</f>
        <v>9.6688787382574137</v>
      </c>
      <c r="DS896">
        <f>(China!DR759/China!DQ759-1)*100</f>
        <v>-5.2477497163274105</v>
      </c>
      <c r="DT896">
        <f>(China!DS759/China!DR759-1)*100</f>
        <v>-3.2129272190285718</v>
      </c>
      <c r="DU896">
        <f>(China!DT759/China!DS759-1)*100</f>
        <v>-3.614042355540481</v>
      </c>
      <c r="DV896">
        <f>(China!DU759/China!DT759-1)*100</f>
        <v>6.9910715437159654</v>
      </c>
      <c r="DW896">
        <f>(China!DV759/China!DU759-1)*100</f>
        <v>-5.5525813772274386</v>
      </c>
      <c r="DX896">
        <f>(China!DW759/China!DV759-1)*100</f>
        <v>7.1571029831336341</v>
      </c>
      <c r="DY896">
        <f>(China!DX759/China!DW759-1)*100</f>
        <v>49.958842257141335</v>
      </c>
      <c r="DZ896">
        <f>(China!DY759/China!DX759-1)*100</f>
        <v>8.0394453241687369</v>
      </c>
      <c r="EA896">
        <f>(China!DZ759/China!DY759-1)*100</f>
        <v>-28.646350737832506</v>
      </c>
      <c r="EB896">
        <f>(China!EA759/China!DZ759-1)*100</f>
        <v>-5.5947650280222199</v>
      </c>
      <c r="EC896">
        <f>(China!EB759/China!EA759-1)*100</f>
        <v>8.2608881605036757</v>
      </c>
      <c r="ED896">
        <f>(China!EC759/China!EB759-1)*100</f>
        <v>-9.6440745144663396</v>
      </c>
      <c r="EE896">
        <f>(China!ED759/China!EC759-1)*100</f>
        <v>-7.4129502145068198</v>
      </c>
    </row>
    <row r="897" spans="1:135" x14ac:dyDescent="0.3">
      <c r="A897" s="24" t="s">
        <v>4471</v>
      </c>
      <c r="B897" s="24" t="s">
        <v>2671</v>
      </c>
      <c r="D897">
        <f>(China!C760/China!B760-1)*100</f>
        <v>8.4444565367541191</v>
      </c>
      <c r="E897">
        <f>(China!D760/China!C760-1)*100</f>
        <v>6.1923583662709447</v>
      </c>
      <c r="F897">
        <f>(China!E760/China!D760-1)*100</f>
        <v>-9.7869507057293355</v>
      </c>
      <c r="G897">
        <f>(China!F760/China!E760-1)*100</f>
        <v>-0.32038087835146722</v>
      </c>
      <c r="H897">
        <f>(China!G760/China!F760-1)*100</f>
        <v>-15.426498562264978</v>
      </c>
      <c r="I897">
        <f>(China!H760/China!G760-1)*100</f>
        <v>11.297140660812023</v>
      </c>
      <c r="J897">
        <f>(China!I760/China!H760-1)*100</f>
        <v>-1.0786213910626063</v>
      </c>
      <c r="K897">
        <f>(China!J760/China!I760-1)*100</f>
        <v>6.1238124225950541</v>
      </c>
      <c r="L897">
        <f>(China!K760/China!J760-1)*100</f>
        <v>11.012292691127135</v>
      </c>
      <c r="M897">
        <f>(China!L760/China!K760-1)*100</f>
        <v>-13.594287467094246</v>
      </c>
      <c r="N897">
        <f>(China!M760/China!L760-1)*100</f>
        <v>0.11302859184649794</v>
      </c>
      <c r="O897">
        <f>(China!N760/China!M760-1)*100</f>
        <v>-3.0336016042595837</v>
      </c>
      <c r="P897">
        <f>(China!O760/China!N760-1)*100</f>
        <v>1.864421715429887</v>
      </c>
      <c r="Q897">
        <f>(China!P760/China!O760-1)*100</f>
        <v>3.2666390852151617</v>
      </c>
      <c r="R897">
        <f>(China!Q760/China!P760-1)*100</f>
        <v>2.6973833329134278</v>
      </c>
      <c r="S897">
        <f>(China!R760/China!Q760-1)*100</f>
        <v>-0.56138698524077491</v>
      </c>
      <c r="T897">
        <f>(China!S760/China!R760-1)*100</f>
        <v>-20.250387924953948</v>
      </c>
      <c r="U897">
        <f>(China!T760/China!S760-1)*100</f>
        <v>3.7686724053355158</v>
      </c>
      <c r="V897">
        <f>(China!U760/China!T760-1)*100</f>
        <v>-2.7009773646102686</v>
      </c>
      <c r="W897">
        <f>(China!V760/China!U760-1)*100</f>
        <v>-1.6697588126160401</v>
      </c>
      <c r="X897">
        <f>(China!W760/China!V760-1)*100</f>
        <v>3.585965639456945</v>
      </c>
      <c r="Y897">
        <f>(China!X760/China!W760-1)*100</f>
        <v>2.5490416955450623</v>
      </c>
      <c r="Z897">
        <f>(China!Y760/China!X760-1)*100</f>
        <v>2.4161740862906456</v>
      </c>
      <c r="AA897">
        <f>(China!Z760/China!Y760-1)*100</f>
        <v>2.406785592095595</v>
      </c>
      <c r="AB897">
        <f>(China!AA760/China!Z760-1)*100</f>
        <v>7.0954920874003902</v>
      </c>
      <c r="AC897">
        <f>(China!AB760/China!AA760-1)*100</f>
        <v>-6.1493928196984964</v>
      </c>
      <c r="AD897">
        <f>(China!AC760/China!AB760-1)*100</f>
        <v>2.0272555021844108</v>
      </c>
      <c r="AE897">
        <f>(China!AD760/China!AC760-1)*100</f>
        <v>0.39672189963657623</v>
      </c>
      <c r="AF897">
        <f>(China!AE760/China!AD760-1)*100</f>
        <v>-3.0619969395303981</v>
      </c>
      <c r="AG897">
        <f>(China!AF760/China!AE760-1)*100</f>
        <v>-13.565743953764887</v>
      </c>
      <c r="AH897">
        <f>(China!AG760/China!AF760-1)*100</f>
        <v>-7.4953816870963141</v>
      </c>
      <c r="AI897">
        <f>(China!AH760/China!AG760-1)*100</f>
        <v>2.9618291726141832</v>
      </c>
      <c r="AJ897">
        <f>(China!AI760/China!AH760-1)*100</f>
        <v>0.75193997306484128</v>
      </c>
      <c r="AK897">
        <f>(China!AJ760/China!AI760-1)*100</f>
        <v>2.057926926582887</v>
      </c>
      <c r="AL897">
        <f>(China!AK760/China!AJ760-1)*100</f>
        <v>6.9197013228517568</v>
      </c>
      <c r="AM897">
        <f>(China!AL760/China!AK760-1)*100</f>
        <v>2.8770385024730061</v>
      </c>
      <c r="AN897">
        <f>(China!AM760/China!AL760-1)*100</f>
        <v>1.8249483872934569</v>
      </c>
      <c r="AO897">
        <f>(China!AN760/China!AM760-1)*100</f>
        <v>-0.37912098788190907</v>
      </c>
      <c r="AP897">
        <f>(China!AO760/China!AN760-1)*100</f>
        <v>1.1163129296386742</v>
      </c>
      <c r="AQ897">
        <f>(China!AP760/China!AO760-1)*100</f>
        <v>12.869106380020433</v>
      </c>
      <c r="AR897">
        <f>(China!AQ760/China!AP760-1)*100</f>
        <v>-11.825643927012052</v>
      </c>
      <c r="AS897">
        <f>(China!AR760/China!AQ760-1)*100</f>
        <v>-3.9407695719760438</v>
      </c>
      <c r="AT897">
        <f>(China!AS760/China!AR760-1)*100</f>
        <v>10.60911664811921</v>
      </c>
      <c r="AU897">
        <f>(China!AT760/China!AS760-1)*100</f>
        <v>-1.2372171285327194</v>
      </c>
      <c r="AV897">
        <f>(China!AU760/China!AT760-1)*100</f>
        <v>3.6266535768861852</v>
      </c>
      <c r="AW897">
        <f>(China!AV760/China!AU760-1)*100</f>
        <v>0.20635083946554111</v>
      </c>
      <c r="AX897">
        <f>(China!AW760/China!AV760-1)*100</f>
        <v>-3.6794616144341097</v>
      </c>
      <c r="AY897">
        <f>(China!AX760/China!AW760-1)*100</f>
        <v>-1.3571365201036856</v>
      </c>
      <c r="AZ897">
        <f>(China!AY760/China!AX760-1)*100</f>
        <v>-1.2010450280241836</v>
      </c>
      <c r="BA897">
        <f>(China!AZ760/China!AY760-1)*100</f>
        <v>-4.9123216848560141</v>
      </c>
      <c r="BB897">
        <f>(China!BA760/China!AZ760-1)*100</f>
        <v>3.6196939440731102</v>
      </c>
      <c r="BC897">
        <f>(China!BB760/China!BA760-1)*100</f>
        <v>4.8942449368709839</v>
      </c>
      <c r="BD897">
        <f>(China!BC760/China!BB760-1)*100</f>
        <v>-3.8129862304646767</v>
      </c>
      <c r="BE897">
        <f>(China!BD760/China!BC760-1)*100</f>
        <v>12.999506641337399</v>
      </c>
      <c r="BF897">
        <f>(China!BE760/China!BD760-1)*100</f>
        <v>-3.3718238588127836</v>
      </c>
      <c r="BG897">
        <f>(China!BF760/China!BE760-1)*100</f>
        <v>1.9193496709786873</v>
      </c>
      <c r="BH897">
        <f>(China!BG760/China!BF760-1)*100</f>
        <v>0.91268381071096805</v>
      </c>
      <c r="BI897">
        <f>(China!BH760/China!BG760-1)*100</f>
        <v>4.0485126703789787</v>
      </c>
      <c r="BJ897">
        <f>(China!BI760/China!BH760-1)*100</f>
        <v>12.752060609452954</v>
      </c>
      <c r="BK897">
        <f>(China!BJ760/China!BI760-1)*100</f>
        <v>-2.8944912853298699</v>
      </c>
      <c r="BL897">
        <f>(China!BK760/China!BJ760-1)*100</f>
        <v>0.37904148021752349</v>
      </c>
      <c r="BM897">
        <f>(China!BL760/China!BK760-1)*100</f>
        <v>8.8737898189418019</v>
      </c>
      <c r="BN897">
        <f>(China!BM760/China!BL760-1)*100</f>
        <v>16.355712515904507</v>
      </c>
      <c r="BO897">
        <f>(China!BN760/China!BM760-1)*100</f>
        <v>-3.7145883943084934</v>
      </c>
      <c r="BP897">
        <f>(China!BO760/China!BN760-1)*100</f>
        <v>11.613349704207465</v>
      </c>
      <c r="BQ897">
        <f>(China!BP760/China!BO760-1)*100</f>
        <v>-20.166223544954942</v>
      </c>
      <c r="BR897">
        <f>(China!BQ760/China!BP760-1)*100</f>
        <v>1.6699736414655497</v>
      </c>
      <c r="BS897">
        <f>(China!BR760/China!BQ760-1)*100</f>
        <v>-1.1689387202923673</v>
      </c>
      <c r="BT897">
        <f>(China!BS760/China!BR760-1)*100</f>
        <v>6.0292838042696362</v>
      </c>
      <c r="BU897">
        <f>(China!BT760/China!BS760-1)*100</f>
        <v>-2.8996968874417939</v>
      </c>
      <c r="BV897">
        <f>(China!BU760/China!BT760-1)*100</f>
        <v>4.5249401020256208</v>
      </c>
      <c r="BW897">
        <f>(China!BV760/China!BU760-1)*100</f>
        <v>-14.12775102984326</v>
      </c>
      <c r="BX897">
        <f>(China!BW760/China!BV760-1)*100</f>
        <v>0.47829393742309101</v>
      </c>
      <c r="BY897">
        <f>(China!BX760/China!BW760-1)*100</f>
        <v>11.489330350455539</v>
      </c>
      <c r="BZ897">
        <f>(China!BY760/China!BX760-1)*100</f>
        <v>-2.78133975726369</v>
      </c>
      <c r="CA897">
        <f>(China!BZ760/China!BY760-1)*100</f>
        <v>2.3679760514802028</v>
      </c>
      <c r="CB897">
        <f>(China!CA760/China!BZ760-1)*100</f>
        <v>-2.7438102197175129</v>
      </c>
      <c r="CC897">
        <f>(China!CB760/China!CA760-1)*100</f>
        <v>8.1768127255887215</v>
      </c>
      <c r="CD897">
        <f>(China!CC760/China!CB760-1)*100</f>
        <v>0.16569718004308953</v>
      </c>
      <c r="CE897">
        <f>(China!CD760/China!CC760-1)*100</f>
        <v>-2.8411636139269558</v>
      </c>
      <c r="CF897">
        <f>(China!CE760/China!CD760-1)*100</f>
        <v>2.0257719645404793</v>
      </c>
      <c r="CG897">
        <f>(China!CF760/China!CE760-1)*100</f>
        <v>-3.325292739975827</v>
      </c>
      <c r="CH897">
        <f>(China!CG760/China!CF760-1)*100</f>
        <v>-5.4963807053804885</v>
      </c>
      <c r="CI897">
        <f>(China!CH760/China!CG760-1)*100</f>
        <v>3.9147815249306106</v>
      </c>
      <c r="CJ897">
        <f>(China!CI760/China!CH760-1)*100</f>
        <v>3.1089810211636593</v>
      </c>
      <c r="CK897">
        <f>(China!CJ760/China!CI760-1)*100</f>
        <v>2.9504973173312132</v>
      </c>
      <c r="CL897">
        <f>(China!CK760/China!CJ760-1)*100</f>
        <v>3.6409273301613476</v>
      </c>
      <c r="CM897">
        <f>(China!CL760/China!CK760-1)*100</f>
        <v>-2.2644139601108781</v>
      </c>
      <c r="CN897">
        <f>(China!CM760/China!CL760-1)*100</f>
        <v>5.0596595282567325</v>
      </c>
      <c r="CO897">
        <f>(China!CN760/China!CM760-1)*100</f>
        <v>-0.92653334385462971</v>
      </c>
      <c r="CP897">
        <f>(China!CO760/China!CN760-1)*100</f>
        <v>5.8669937770353675</v>
      </c>
      <c r="CQ897">
        <f>(China!CP760/China!CO760-1)*100</f>
        <v>-2.7537780818107316</v>
      </c>
      <c r="CR897">
        <f>(China!CQ760/China!CP760-1)*100</f>
        <v>2.9676183144933255</v>
      </c>
      <c r="CS897">
        <f>(China!CR760/China!CQ760-1)*100</f>
        <v>-4.6230088878533193</v>
      </c>
      <c r="CT897">
        <f>(China!CS760/China!CR760-1)*100</f>
        <v>4.5504629537505226</v>
      </c>
      <c r="CU897">
        <f>(China!CT760/China!CS760-1)*100</f>
        <v>4.6921466529378453</v>
      </c>
      <c r="CV897">
        <f>(China!CU760/China!CT760-1)*100</f>
        <v>-1.6907928807516681</v>
      </c>
      <c r="CW897">
        <f>(China!CV760/China!CU760-1)*100</f>
        <v>-1.1631061756148364</v>
      </c>
      <c r="CX897">
        <f>(China!CW760/China!CV760-1)*100</f>
        <v>-5.867856100712987</v>
      </c>
      <c r="CY897">
        <f>(China!CX760/China!CW760-1)*100</f>
        <v>4.0706012740151065</v>
      </c>
      <c r="CZ897">
        <f>(China!CY760/China!CX760-1)*100</f>
        <v>-9.0458322884004012</v>
      </c>
      <c r="DA897">
        <f>(China!CZ760/China!CY760-1)*100</f>
        <v>-5.5289166600735236</v>
      </c>
      <c r="DB897">
        <f>(China!DA760/China!CZ760-1)*100</f>
        <v>0.18111705394763256</v>
      </c>
      <c r="DC897">
        <f>(China!DB760/China!DA760-1)*100</f>
        <v>1.8011410531593608</v>
      </c>
      <c r="DD897">
        <f>(China!DC760/China!DB760-1)*100</f>
        <v>0.43663736231409622</v>
      </c>
      <c r="DE897">
        <f>(China!DD760/China!DC760-1)*100</f>
        <v>3.3971478779583064</v>
      </c>
      <c r="DF897">
        <f>(China!DE760/China!DD760-1)*100</f>
        <v>3.8162898005319024</v>
      </c>
      <c r="DG897">
        <f>(China!DF760/China!DE760-1)*100</f>
        <v>3.2076687122176484</v>
      </c>
      <c r="DH897">
        <f>(China!DG760/China!DF760-1)*100</f>
        <v>-1.3535499008317076</v>
      </c>
      <c r="DI897">
        <f>(China!DH760/China!DG760-1)*100</f>
        <v>1.6529050412861679</v>
      </c>
      <c r="DJ897">
        <f>(China!DI760/China!DH760-1)*100</f>
        <v>1.462898394609824</v>
      </c>
      <c r="DK897">
        <f>(China!DJ760/China!DI760-1)*100</f>
        <v>3.4704716994799156</v>
      </c>
      <c r="DL897">
        <f>(China!DK760/China!DJ760-1)*100</f>
        <v>1.0194578456494741</v>
      </c>
      <c r="DM897">
        <f>(China!DL760/China!DK760-1)*100</f>
        <v>-3.4231799680552233</v>
      </c>
      <c r="DN897">
        <f>(China!DM760/China!DL760-1)*100</f>
        <v>-6.8408146687466314</v>
      </c>
      <c r="DO897">
        <f>(China!DN760/China!DM760-1)*100</f>
        <v>3.2730273621259354</v>
      </c>
      <c r="DP897">
        <f>(China!DO760/China!DN760-1)*100</f>
        <v>2.0488642402113788</v>
      </c>
      <c r="DQ897">
        <f>(China!DP760/China!DO760-1)*100</f>
        <v>3.0733314739725959</v>
      </c>
      <c r="DR897">
        <f>(China!DQ760/China!DP760-1)*100</f>
        <v>5.4065488275887752</v>
      </c>
      <c r="DS897">
        <f>(China!DR760/China!DQ760-1)*100</f>
        <v>2.2446956565176812</v>
      </c>
      <c r="DT897">
        <f>(China!DS760/China!DR760-1)*100</f>
        <v>-12.494776450085766</v>
      </c>
      <c r="DU897">
        <f>(China!DT760/China!DS760-1)*100</f>
        <v>-3.8203747491536877</v>
      </c>
      <c r="DV897">
        <f>(China!DU760/China!DT760-1)*100</f>
        <v>7.443928388038179</v>
      </c>
      <c r="DW897">
        <f>(China!DV760/China!DU760-1)*100</f>
        <v>-5.3751643260441462</v>
      </c>
      <c r="DX897">
        <f>(China!DW760/China!DV760-1)*100</f>
        <v>-1.5230663829510438</v>
      </c>
      <c r="DY897">
        <f>(China!DX760/China!DW760-1)*100</f>
        <v>1.3004702913514521</v>
      </c>
      <c r="DZ897">
        <f>(China!DY760/China!DX760-1)*100</f>
        <v>-0.22183021944792713</v>
      </c>
      <c r="EA897">
        <f>(China!DZ760/China!DY760-1)*100</f>
        <v>-0.40802748207527939</v>
      </c>
      <c r="EB897">
        <f>(China!EA760/China!DZ760-1)*100</f>
        <v>-1.9612263893075466</v>
      </c>
      <c r="EC897">
        <f>(China!EB760/China!EA760-1)*100</f>
        <v>6.6452925545326336</v>
      </c>
      <c r="ED897">
        <f>(China!EC760/China!EB760-1)*100</f>
        <v>-3.4132548710040456</v>
      </c>
      <c r="EE897">
        <f>(China!ED760/China!EC760-1)*100</f>
        <v>-0.7591984689285014</v>
      </c>
    </row>
    <row r="898" spans="1:135" x14ac:dyDescent="0.3">
      <c r="A898" s="24" t="s">
        <v>4472</v>
      </c>
      <c r="B898" s="24" t="s">
        <v>4473</v>
      </c>
      <c r="D898">
        <f>(China!C761/China!B761-1)*100</f>
        <v>14.115076404903281</v>
      </c>
      <c r="E898">
        <f>(China!D761/China!C761-1)*100</f>
        <v>3.7356321839083773</v>
      </c>
      <c r="F898">
        <f>(China!E761/China!D761-1)*100</f>
        <v>-13.698003508276857</v>
      </c>
      <c r="G898">
        <f>(China!F761/China!E761-1)*100</f>
        <v>-16.089479244916749</v>
      </c>
      <c r="H898">
        <f>(China!G761/China!F761-1)*100</f>
        <v>-11.445391374492219</v>
      </c>
      <c r="I898">
        <f>(China!H761/China!G761-1)*100</f>
        <v>23.188801627827239</v>
      </c>
      <c r="J898">
        <f>(China!I761/China!H761-1)*100</f>
        <v>10.409635784765658</v>
      </c>
      <c r="K898">
        <f>(China!J761/China!I761-1)*100</f>
        <v>-7.3325568100410905</v>
      </c>
      <c r="L898">
        <f>(China!K761/China!J761-1)*100</f>
        <v>-0.75524412625462833</v>
      </c>
      <c r="M898">
        <f>(China!L761/China!K761-1)*100</f>
        <v>-1.5354912466390536</v>
      </c>
      <c r="N898">
        <f>(China!M761/China!L761-1)*100</f>
        <v>-0.82950338225321607</v>
      </c>
      <c r="O898">
        <f>(China!N761/China!M761-1)*100</f>
        <v>-5.6619948208478155</v>
      </c>
      <c r="P898">
        <f>(China!O761/China!N761-1)*100</f>
        <v>9.0291975547414758</v>
      </c>
      <c r="Q898">
        <f>(China!P761/China!O761-1)*100</f>
        <v>6.4439898250581829</v>
      </c>
      <c r="R898">
        <f>(China!Q761/China!P761-1)*100</f>
        <v>-0.80031957998065728</v>
      </c>
      <c r="S898">
        <f>(China!R761/China!Q761-1)*100</f>
        <v>-5.8335465265017987</v>
      </c>
      <c r="T898">
        <f>(China!S761/China!R761-1)*100</f>
        <v>-2.3163982475222111</v>
      </c>
      <c r="U898">
        <f>(China!T761/China!S761-1)*100</f>
        <v>7.560436911531454</v>
      </c>
      <c r="V898">
        <f>(China!U761/China!T761-1)*100</f>
        <v>-0.32337381389008213</v>
      </c>
      <c r="W898">
        <f>(China!V761/China!U761-1)*100</f>
        <v>-12.897526501766787</v>
      </c>
      <c r="X898">
        <f>(China!W761/China!V761-1)*100</f>
        <v>-1.8727605776829415</v>
      </c>
      <c r="Y898">
        <f>(China!X761/China!W761-1)*100</f>
        <v>-0.36531828159304114</v>
      </c>
      <c r="Z898">
        <f>(China!Y761/China!X761-1)*100</f>
        <v>-19.267414230165201</v>
      </c>
      <c r="AA898">
        <f>(China!Z761/China!Y761-1)*100</f>
        <v>1.8551508666244443</v>
      </c>
      <c r="AB898">
        <f>(China!AA761/China!Z761-1)*100</f>
        <v>11.480747061675256</v>
      </c>
      <c r="AC898">
        <f>(China!AB761/China!AA761-1)*100</f>
        <v>-5.335395944946919</v>
      </c>
      <c r="AD898">
        <f>(China!AC761/China!AB761-1)*100</f>
        <v>9.4800906721002942</v>
      </c>
      <c r="AE898">
        <f>(China!AD761/China!AC761-1)*100</f>
        <v>-3.5509284241389438</v>
      </c>
      <c r="AF898">
        <f>(China!AE761/China!AD761-1)*100</f>
        <v>-7.4874869408385614</v>
      </c>
      <c r="AG898">
        <f>(China!AF761/China!AE761-1)*100</f>
        <v>-7.4860491169503778</v>
      </c>
      <c r="AH898">
        <f>(China!AG761/China!AF761-1)*100</f>
        <v>2.5888684414644869</v>
      </c>
      <c r="AI898">
        <f>(China!AH761/China!AG761-1)*100</f>
        <v>3.902117301886987</v>
      </c>
      <c r="AJ898">
        <f>(China!AI761/China!AH761-1)*100</f>
        <v>-2.2934587162973474</v>
      </c>
      <c r="AK898">
        <f>(China!AJ761/China!AI761-1)*100</f>
        <v>-13.09767113958884</v>
      </c>
      <c r="AL898">
        <f>(China!AK761/China!AJ761-1)*100</f>
        <v>11.312887299028397</v>
      </c>
      <c r="AM898">
        <f>(China!AL761/China!AK761-1)*100</f>
        <v>7.9950445230386746</v>
      </c>
      <c r="AN898">
        <f>(China!AM761/China!AL761-1)*100</f>
        <v>-3.0346192609229661</v>
      </c>
      <c r="AO898">
        <f>(China!AN761/China!AM761-1)*100</f>
        <v>5.8375567702187325</v>
      </c>
      <c r="AP898">
        <f>(China!AO761/China!AN761-1)*100</f>
        <v>-11.756588222631837</v>
      </c>
      <c r="AQ898">
        <f>(China!AP761/China!AO761-1)*100</f>
        <v>3.5628956448502169</v>
      </c>
      <c r="AR898">
        <f>(China!AQ761/China!AP761-1)*100</f>
        <v>-1.1249089471937035</v>
      </c>
      <c r="AS898">
        <f>(China!AR761/China!AQ761-1)*100</f>
        <v>11.880685216476383</v>
      </c>
      <c r="AT898">
        <f>(China!AS761/China!AR761-1)*100</f>
        <v>15.501551584815921</v>
      </c>
      <c r="AU898">
        <f>(China!AT761/China!AS761-1)*100</f>
        <v>0</v>
      </c>
      <c r="AV898">
        <f>(China!AU761/China!AT761-1)*100</f>
        <v>0</v>
      </c>
      <c r="AW898">
        <f>(China!AV761/China!AU761-1)*100</f>
        <v>-11.84450806781452</v>
      </c>
      <c r="AX898">
        <f>(China!AW761/China!AV761-1)*100</f>
        <v>0.15098204403916071</v>
      </c>
      <c r="AY898">
        <f>(China!AX761/China!AW761-1)*100</f>
        <v>-0.58771845707576986</v>
      </c>
      <c r="AZ898">
        <f>(China!AY761/China!AX761-1)*100</f>
        <v>-0.18027229955034363</v>
      </c>
      <c r="BA898">
        <f>(China!AZ761/China!AY761-1)*100</f>
        <v>19.520789920458558</v>
      </c>
      <c r="BB898">
        <f>(China!BA761/China!AZ761-1)*100</f>
        <v>20.839939354462778</v>
      </c>
      <c r="BC898">
        <f>(China!BB761/China!BA761-1)*100</f>
        <v>-9.9580898347290674</v>
      </c>
      <c r="BD898">
        <f>(China!BC761/China!BB761-1)*100</f>
        <v>9.3065815157181717</v>
      </c>
      <c r="BE898">
        <f>(China!BD761/China!BC761-1)*100</f>
        <v>-1.7037881200767102</v>
      </c>
      <c r="BF898">
        <f>(China!BE761/China!BD761-1)*100</f>
        <v>1.3601989345261911</v>
      </c>
      <c r="BG898">
        <f>(China!BF761/China!BE761-1)*100</f>
        <v>30.66662572933463</v>
      </c>
      <c r="BH898">
        <f>(China!BG761/China!BF761-1)*100</f>
        <v>8.776173850780955</v>
      </c>
      <c r="BI898">
        <f>(China!BH761/China!BG761-1)*100</f>
        <v>2.8481470238718165</v>
      </c>
      <c r="BJ898">
        <f>(China!BI761/China!BH761-1)*100</f>
        <v>-16.632934996376292</v>
      </c>
      <c r="BK898">
        <f>(China!BJ761/China!BI761-1)*100</f>
        <v>23.656872963630661</v>
      </c>
      <c r="BL898">
        <f>(China!BK761/China!BJ761-1)*100</f>
        <v>3.6549884625748819</v>
      </c>
      <c r="BM898">
        <f>(China!BL761/China!BK761-1)*100</f>
        <v>44.54337597135558</v>
      </c>
      <c r="BN898">
        <f>(China!BM761/China!BL761-1)*100</f>
        <v>14.62780696474859</v>
      </c>
      <c r="BO898">
        <f>(China!BN761/China!BM761-1)*100</f>
        <v>31.009447596858465</v>
      </c>
      <c r="BP898">
        <f>(China!BO761/China!BN761-1)*100</f>
        <v>-15.461522452573572</v>
      </c>
      <c r="BQ898">
        <f>(China!BP761/China!BO761-1)*100</f>
        <v>-3.4960524050628106</v>
      </c>
      <c r="BR898">
        <f>(China!BQ761/China!BP761-1)*100</f>
        <v>-39.152311262863925</v>
      </c>
      <c r="BS898">
        <f>(China!BR761/China!BQ761-1)*100</f>
        <v>-3.8712506302073679</v>
      </c>
      <c r="BT898">
        <f>(China!BS761/China!BR761-1)*100</f>
        <v>72.929753490943398</v>
      </c>
      <c r="BU898">
        <f>(China!BT761/China!BS761-1)*100</f>
        <v>-7.0195203138985089</v>
      </c>
      <c r="BV898">
        <f>(China!BU761/China!BT761-1)*100</f>
        <v>4.9740268478996263</v>
      </c>
      <c r="BW898">
        <f>(China!BV761/China!BU761-1)*100</f>
        <v>-44.765830428777079</v>
      </c>
      <c r="BX898">
        <f>(China!BW761/China!BV761-1)*100</f>
        <v>6.7829546279727149</v>
      </c>
      <c r="BY898">
        <f>(China!BX761/China!BW761-1)*100</f>
        <v>36.264063557410253</v>
      </c>
      <c r="BZ898">
        <f>(China!BY761/China!BX761-1)*100</f>
        <v>-0.97044594425222952</v>
      </c>
      <c r="CA898">
        <f>(China!BZ761/China!BY761-1)*100</f>
        <v>0</v>
      </c>
      <c r="CB898">
        <f>(China!CA761/China!BZ761-1)*100</f>
        <v>0</v>
      </c>
      <c r="CC898">
        <f>(China!CB761/China!CA761-1)*100</f>
        <v>0</v>
      </c>
      <c r="CD898">
        <f>(China!CC761/China!CB761-1)*100</f>
        <v>-24.264313193030063</v>
      </c>
      <c r="CE898">
        <f>(China!CD761/China!CC761-1)*100</f>
        <v>-3.1887521254240436</v>
      </c>
      <c r="CF898">
        <f>(China!CE761/China!CD761-1)*100</f>
        <v>-0.10094612635259681</v>
      </c>
      <c r="CG898">
        <f>(China!CF761/China!CE761-1)*100</f>
        <v>-1.4105561342184658</v>
      </c>
      <c r="CH898">
        <f>(China!CG761/China!CF761-1)*100</f>
        <v>-3.5337166346815607</v>
      </c>
      <c r="CI898">
        <f>(China!CH761/China!CG761-1)*100</f>
        <v>-0.23927934365965964</v>
      </c>
      <c r="CJ898">
        <f>(China!CI761/China!CH761-1)*100</f>
        <v>5.7121309666149811</v>
      </c>
      <c r="CK898">
        <f>(China!CJ761/China!CI761-1)*100</f>
        <v>0</v>
      </c>
      <c r="CL898">
        <f>(China!CK761/China!CJ761-1)*100</f>
        <v>-25.681134969959619</v>
      </c>
      <c r="CM898">
        <f>(China!CL761/China!CK761-1)*100</f>
        <v>-4.2425202334449246</v>
      </c>
      <c r="CN898">
        <f>(China!CM761/China!CL761-1)*100</f>
        <v>-5.642364358647467</v>
      </c>
      <c r="CO898">
        <f>(China!CN761/China!CM761-1)*100</f>
        <v>0</v>
      </c>
      <c r="CP898">
        <f>(China!CO761/China!CN761-1)*100</f>
        <v>0</v>
      </c>
      <c r="CQ898">
        <f>(China!CP761/China!CO761-1)*100</f>
        <v>0</v>
      </c>
      <c r="CR898">
        <f>(China!CQ761/China!CP761-1)*100</f>
        <v>21.565693006186471</v>
      </c>
      <c r="CS898">
        <f>(China!CR761/China!CQ761-1)*100</f>
        <v>-14.530469015366931</v>
      </c>
      <c r="CT898">
        <f>(China!CS761/China!CR761-1)*100</f>
        <v>-5.9032302489647641</v>
      </c>
      <c r="CU898">
        <f>(China!CT761/China!CS761-1)*100</f>
        <v>1.3195430805982067</v>
      </c>
      <c r="CV898">
        <f>(China!CU761/China!CT761-1)*100</f>
        <v>-5.1935569097664942</v>
      </c>
      <c r="CW898">
        <f>(China!CV761/China!CU761-1)*100</f>
        <v>15.082806561653616</v>
      </c>
      <c r="CX898">
        <f>(China!CW761/China!CV761-1)*100</f>
        <v>-3.9303268590620055</v>
      </c>
      <c r="CY898">
        <f>(China!CX761/China!CW761-1)*100</f>
        <v>2.5970059334074369</v>
      </c>
      <c r="CZ898">
        <f>(China!CY761/China!CX761-1)*100</f>
        <v>-23.557323916997973</v>
      </c>
      <c r="DA898">
        <f>(China!CZ761/China!CY761-1)*100</f>
        <v>-14.5060553865471</v>
      </c>
      <c r="DB898">
        <f>(China!DA761/China!CZ761-1)*100</f>
        <v>-14.293078308344887</v>
      </c>
      <c r="DC898">
        <f>(China!DB761/China!DA761-1)*100</f>
        <v>1.345453231269933</v>
      </c>
      <c r="DD898">
        <f>(China!DC761/China!DB761-1)*100</f>
        <v>-17.199377964025974</v>
      </c>
      <c r="DE898">
        <f>(China!DD761/China!DC761-1)*100</f>
        <v>8.635389828379969</v>
      </c>
      <c r="DF898">
        <f>(China!DE761/China!DD761-1)*100</f>
        <v>-8.4547400992945114</v>
      </c>
      <c r="DG898">
        <f>(China!DF761/China!DE761-1)*100</f>
        <v>-0.52509595567371559</v>
      </c>
      <c r="DH898">
        <f>(China!DG761/China!DF761-1)*100</f>
        <v>22.958372427005269</v>
      </c>
      <c r="DI898">
        <f>(China!DH761/China!DG761-1)*100</f>
        <v>28.970116850939263</v>
      </c>
      <c r="DJ898">
        <f>(China!DI761/China!DH761-1)*100</f>
        <v>-14.50600861748288</v>
      </c>
      <c r="DK898">
        <f>(China!DJ761/China!DI761-1)*100</f>
        <v>-9.567700717391169</v>
      </c>
      <c r="DL898">
        <f>(China!DK761/China!DJ761-1)*100</f>
        <v>2.1822114596554032</v>
      </c>
      <c r="DM898">
        <f>(China!DL761/China!DK761-1)*100</f>
        <v>-8.2354838429348654</v>
      </c>
      <c r="DN898">
        <f>(China!DM761/China!DL761-1)*100</f>
        <v>-5.4591090977959666</v>
      </c>
      <c r="DO898">
        <f>(China!DN761/China!DM761-1)*100</f>
        <v>-4.2045558767721207</v>
      </c>
      <c r="DP898">
        <f>(China!DO761/China!DN761-1)*100</f>
        <v>-3.2633115216629038</v>
      </c>
      <c r="DQ898">
        <f>(China!DP761/China!DO761-1)*100</f>
        <v>8.4196255904176009</v>
      </c>
      <c r="DR898">
        <f>(China!DQ761/China!DP761-1)*100</f>
        <v>8.4815131812853615</v>
      </c>
      <c r="DS898">
        <f>(China!DR761/China!DQ761-1)*100</f>
        <v>-7.2807631789235883</v>
      </c>
      <c r="DT898">
        <f>(China!DS761/China!DR761-1)*100</f>
        <v>-7.168669208518863</v>
      </c>
      <c r="DU898">
        <f>(China!DT761/China!DS761-1)*100</f>
        <v>-12.424752864456678</v>
      </c>
      <c r="DV898">
        <f>(China!DU761/China!DT761-1)*100</f>
        <v>-18.261800079093749</v>
      </c>
      <c r="DW898">
        <f>(China!DV761/China!DU761-1)*100</f>
        <v>11.235035858090537</v>
      </c>
      <c r="DX898">
        <f>(China!DW761/China!DV761-1)*100</f>
        <v>7.4907572649423049</v>
      </c>
      <c r="DY898">
        <f>(China!DX761/China!DW761-1)*100</f>
        <v>-0.63520748491683321</v>
      </c>
      <c r="DZ898">
        <f>(China!DY761/China!DX761-1)*100</f>
        <v>2.185415717559458</v>
      </c>
      <c r="EA898">
        <f>(China!DZ761/China!DY761-1)*100</f>
        <v>-3.7180126620459886</v>
      </c>
      <c r="EB898">
        <f>(China!EA761/China!DZ761-1)*100</f>
        <v>1.459973998416042</v>
      </c>
      <c r="EC898">
        <f>(China!EB761/China!EA761-1)*100</f>
        <v>6.59187492267721</v>
      </c>
      <c r="ED898">
        <f>(China!EC761/China!EB761-1)*100</f>
        <v>-3.4583937804560372</v>
      </c>
      <c r="EE898">
        <f>(China!ED761/China!EC761-1)*100</f>
        <v>-2.9038279524660537</v>
      </c>
    </row>
    <row r="899" spans="1:135" x14ac:dyDescent="0.3">
      <c r="A899" s="24" t="s">
        <v>4474</v>
      </c>
      <c r="B899" s="24" t="s">
        <v>4475</v>
      </c>
      <c r="D899">
        <f>(China!C762/China!B762-1)*100</f>
        <v>8.8064986126296532</v>
      </c>
      <c r="E899">
        <f>(China!D762/China!C762-1)*100</f>
        <v>-8.2971800433836123</v>
      </c>
      <c r="F899">
        <f>(China!E762/China!D762-1)*100</f>
        <v>-6.7856878479212401</v>
      </c>
      <c r="G899">
        <f>(China!F762/China!E762-1)*100</f>
        <v>-2.5823213339669193</v>
      </c>
      <c r="H899">
        <f>(China!G762/China!F762-1)*100</f>
        <v>-8.9529130262481775</v>
      </c>
      <c r="I899">
        <f>(China!H762/China!G762-1)*100</f>
        <v>11.506632137916606</v>
      </c>
      <c r="J899">
        <f>(China!I762/China!H762-1)*100</f>
        <v>-4.5430943807416639</v>
      </c>
      <c r="K899">
        <f>(China!J762/China!I762-1)*100</f>
        <v>1.5341068751985931</v>
      </c>
      <c r="L899">
        <f>(China!K762/China!J762-1)*100</f>
        <v>5.3759976902027828</v>
      </c>
      <c r="M899">
        <f>(China!L762/China!K762-1)*100</f>
        <v>-3.031047676408527</v>
      </c>
      <c r="N899">
        <f>(China!M762/China!L762-1)*100</f>
        <v>-8.6263851265679925</v>
      </c>
      <c r="O899">
        <f>(China!N762/China!M762-1)*100</f>
        <v>-1.1300141909338479</v>
      </c>
      <c r="P899">
        <f>(China!O762/China!N762-1)*100</f>
        <v>6.7182588815884126</v>
      </c>
      <c r="Q899">
        <f>(China!P762/China!O762-1)*100</f>
        <v>-6.2314687578017498</v>
      </c>
      <c r="R899">
        <f>(China!Q762/China!P762-1)*100</f>
        <v>-3.0200756952443952</v>
      </c>
      <c r="S899">
        <f>(China!R762/China!Q762-1)*100</f>
        <v>0.55893926861712018</v>
      </c>
      <c r="T899">
        <f>(China!S762/China!R762-1)*100</f>
        <v>1.7139229792632049</v>
      </c>
      <c r="U899">
        <f>(China!T762/China!S762-1)*100</f>
        <v>0.88690546454248675</v>
      </c>
      <c r="V899">
        <f>(China!U762/China!T762-1)*100</f>
        <v>-0.16331290671965926</v>
      </c>
      <c r="W899">
        <f>(China!V762/China!U762-1)*100</f>
        <v>12.279355333844787</v>
      </c>
      <c r="X899">
        <f>(China!W762/China!V762-1)*100</f>
        <v>3.7282204491223103</v>
      </c>
      <c r="Y899">
        <f>(China!X762/China!W762-1)*100</f>
        <v>-3.4624280969133503</v>
      </c>
      <c r="Z899">
        <f>(China!Y762/China!X762-1)*100</f>
        <v>-50.404050685188714</v>
      </c>
      <c r="AA899">
        <f>(China!Z762/China!Y762-1)*100</f>
        <v>-2.5892161466831376</v>
      </c>
      <c r="AB899">
        <f>(China!AA762/China!Z762-1)*100</f>
        <v>20.419662009556273</v>
      </c>
      <c r="AC899">
        <f>(China!AB762/China!AA762-1)*100</f>
        <v>-15.9868094042943</v>
      </c>
      <c r="AD899">
        <f>(China!AC762/China!AB762-1)*100</f>
        <v>36.519301753226287</v>
      </c>
      <c r="AE899">
        <f>(China!AD762/China!AC762-1)*100</f>
        <v>-10.557190255684656</v>
      </c>
      <c r="AF899">
        <f>(China!AE762/China!AD762-1)*100</f>
        <v>-15.489975152217717</v>
      </c>
      <c r="AG899">
        <f>(China!AF762/China!AE762-1)*100</f>
        <v>-18.172405361013201</v>
      </c>
      <c r="AH899">
        <f>(China!AG762/China!AF762-1)*100</f>
        <v>3.1878522452948088</v>
      </c>
      <c r="AI899">
        <f>(China!AH762/China!AG762-1)*100</f>
        <v>3.7887482353605284</v>
      </c>
      <c r="AJ899">
        <f>(China!AI762/China!AH762-1)*100</f>
        <v>-3.8276936620744384</v>
      </c>
      <c r="AK899">
        <f>(China!AJ762/China!AI762-1)*100</f>
        <v>18.265283047180247</v>
      </c>
      <c r="AL899">
        <f>(China!AK762/China!AJ762-1)*100</f>
        <v>-2.2818110443625694</v>
      </c>
      <c r="AM899">
        <f>(China!AL762/China!AK762-1)*100</f>
        <v>4.887777817376171</v>
      </c>
      <c r="AN899">
        <f>(China!AM762/China!AL762-1)*100</f>
        <v>1.7221384947504692</v>
      </c>
      <c r="AO899">
        <f>(China!AN762/China!AM762-1)*100</f>
        <v>-12.934368163444399</v>
      </c>
      <c r="AP899">
        <f>(China!AO762/China!AN762-1)*100</f>
        <v>3.5301256993231833</v>
      </c>
      <c r="AQ899">
        <f>(China!AP762/China!AO762-1)*100</f>
        <v>10.105910590949364</v>
      </c>
      <c r="AR899">
        <f>(China!AQ762/China!AP762-1)*100</f>
        <v>-19.68326194182325</v>
      </c>
      <c r="AS899">
        <f>(China!AR762/China!AQ762-1)*100</f>
        <v>-0.70328584588615906</v>
      </c>
      <c r="AT899">
        <f>(China!AS762/China!AR762-1)*100</f>
        <v>7.865648076409415</v>
      </c>
      <c r="AU899">
        <f>(China!AT762/China!AS762-1)*100</f>
        <v>0.30649074680217936</v>
      </c>
      <c r="AV899">
        <f>(China!AU762/China!AT762-1)*100</f>
        <v>-12.787488701413896</v>
      </c>
      <c r="AW899">
        <f>(China!AV762/China!AU762-1)*100</f>
        <v>1.1297382293548264</v>
      </c>
      <c r="AX899">
        <f>(China!AW762/China!AV762-1)*100</f>
        <v>0.45432130924021319</v>
      </c>
      <c r="AY899">
        <f>(China!AX762/China!AW762-1)*100</f>
        <v>-4.2587685531663366</v>
      </c>
      <c r="AZ899">
        <f>(China!AY762/China!AX762-1)*100</f>
        <v>-3.4268582363244593</v>
      </c>
      <c r="BA899">
        <f>(China!AZ762/China!AY762-1)*100</f>
        <v>1.7050925893210556</v>
      </c>
      <c r="BB899">
        <f>(China!BA762/China!AZ762-1)*100</f>
        <v>-4.9599393769564344</v>
      </c>
      <c r="BC899">
        <f>(China!BB762/China!BA762-1)*100</f>
        <v>1.5645835009911568</v>
      </c>
      <c r="BD899">
        <f>(China!BC762/China!BB762-1)*100</f>
        <v>2.0620328562491297</v>
      </c>
      <c r="BE899">
        <f>(China!BD762/China!BC762-1)*100</f>
        <v>6.800469271726306</v>
      </c>
      <c r="BF899">
        <f>(China!BE762/China!BD762-1)*100</f>
        <v>7.8841464802144046</v>
      </c>
      <c r="BG899">
        <f>(China!BF762/China!BE762-1)*100</f>
        <v>20.799491495274758</v>
      </c>
      <c r="BH899">
        <f>(China!BG762/China!BF762-1)*100</f>
        <v>0.69660449433992522</v>
      </c>
      <c r="BI899">
        <f>(China!BH762/China!BG762-1)*100</f>
        <v>4.1698624877276158</v>
      </c>
      <c r="BJ899">
        <f>(China!BI762/China!BH762-1)*100</f>
        <v>-17.16924758574082</v>
      </c>
      <c r="BK899">
        <f>(China!BJ762/China!BI762-1)*100</f>
        <v>12.37537979544976</v>
      </c>
      <c r="BL899">
        <f>(China!BK762/China!BJ762-1)*100</f>
        <v>0</v>
      </c>
      <c r="BM899">
        <f>(China!BL762/China!BK762-1)*100</f>
        <v>0</v>
      </c>
      <c r="BN899">
        <f>(China!BM762/China!BL762-1)*100</f>
        <v>0</v>
      </c>
      <c r="BO899">
        <f>(China!BN762/China!BM762-1)*100</f>
        <v>187.44799068079237</v>
      </c>
      <c r="BP899">
        <f>(China!BO762/China!BN762-1)*100</f>
        <v>-38.916733575780619</v>
      </c>
      <c r="BQ899">
        <f>(China!BP762/China!BO762-1)*100</f>
        <v>-18.338623160991684</v>
      </c>
      <c r="BR899">
        <f>(China!BQ762/China!BP762-1)*100</f>
        <v>-27.051272900819477</v>
      </c>
      <c r="BS899">
        <f>(China!BR762/China!BQ762-1)*100</f>
        <v>5.9452297116985742</v>
      </c>
      <c r="BT899">
        <f>(China!BS762/China!BR762-1)*100</f>
        <v>17.112596188042104</v>
      </c>
      <c r="BU899">
        <f>(China!BT762/China!BS762-1)*100</f>
        <v>28.173523412960378</v>
      </c>
      <c r="BV899">
        <f>(China!BU762/China!BT762-1)*100</f>
        <v>18.117574119495529</v>
      </c>
      <c r="BW899">
        <f>(China!BV762/China!BU762-1)*100</f>
        <v>-37.944962762309508</v>
      </c>
      <c r="BX899">
        <f>(China!BW762/China!BV762-1)*100</f>
        <v>7.8560897671980046</v>
      </c>
      <c r="BY899">
        <f>(China!BX762/China!BW762-1)*100</f>
        <v>18.745430337053936</v>
      </c>
      <c r="BZ899">
        <f>(China!BY762/China!BX762-1)*100</f>
        <v>1.2356915620715281</v>
      </c>
      <c r="CA899">
        <f>(China!BZ762/China!BY762-1)*100</f>
        <v>0.64602088062215568</v>
      </c>
      <c r="CB899">
        <f>(China!CA762/China!BZ762-1)*100</f>
        <v>-2.8858973776407337</v>
      </c>
      <c r="CC899">
        <f>(China!CB762/China!CA762-1)*100</f>
        <v>-2.0718550616183107</v>
      </c>
      <c r="CD899">
        <f>(China!CC762/China!CB762-1)*100</f>
        <v>12.47385067709752</v>
      </c>
      <c r="CE899">
        <f>(China!CD762/China!CC762-1)*100</f>
        <v>11.552172425727303</v>
      </c>
      <c r="CF899">
        <f>(China!CE762/China!CD762-1)*100</f>
        <v>1.4925905090705571</v>
      </c>
      <c r="CG899">
        <f>(China!CF762/China!CE762-1)*100</f>
        <v>18.983608866515244</v>
      </c>
      <c r="CH899">
        <f>(China!CG762/China!CF762-1)*100</f>
        <v>-0.30783923717332407</v>
      </c>
      <c r="CI899">
        <f>(China!CH762/China!CG762-1)*100</f>
        <v>-3.186493239926913</v>
      </c>
      <c r="CJ899">
        <f>(China!CI762/China!CH762-1)*100</f>
        <v>6.3879181533535112</v>
      </c>
      <c r="CK899">
        <f>(China!CJ762/China!CI762-1)*100</f>
        <v>-7.5406313950328379</v>
      </c>
      <c r="CL899">
        <f>(China!CK762/China!CJ762-1)*100</f>
        <v>-20.913881768643648</v>
      </c>
      <c r="CM899">
        <f>(China!CL762/China!CK762-1)*100</f>
        <v>-1.0476018303449242</v>
      </c>
      <c r="CN899">
        <f>(China!CM762/China!CL762-1)*100</f>
        <v>21.081976582736274</v>
      </c>
      <c r="CO899">
        <f>(China!CN762/China!CM762-1)*100</f>
        <v>-6.6075838275902914</v>
      </c>
      <c r="CP899">
        <f>(China!CO762/China!CN762-1)*100</f>
        <v>10.993075863242785</v>
      </c>
      <c r="CQ899">
        <f>(China!CP762/China!CO762-1)*100</f>
        <v>-9.7721598471602551</v>
      </c>
      <c r="CR899">
        <f>(China!CQ762/China!CP762-1)*100</f>
        <v>-6.2150970834274233</v>
      </c>
      <c r="CS899">
        <f>(China!CR762/China!CQ762-1)*100</f>
        <v>-13.428233443697835</v>
      </c>
      <c r="CT899">
        <f>(China!CS762/China!CR762-1)*100</f>
        <v>1.2453752224965253</v>
      </c>
      <c r="CU899">
        <f>(China!CT762/China!CS762-1)*100</f>
        <v>2.488768686390741</v>
      </c>
      <c r="CV899">
        <f>(China!CU762/China!CT762-1)*100</f>
        <v>-6.2741703842562728</v>
      </c>
      <c r="CW899">
        <f>(China!CV762/China!CU762-1)*100</f>
        <v>-5.9424503943670821</v>
      </c>
      <c r="CX899">
        <f>(China!CW762/China!CV762-1)*100</f>
        <v>-16.903829107450573</v>
      </c>
      <c r="CY899">
        <f>(China!CX762/China!CW762-1)*100</f>
        <v>0</v>
      </c>
      <c r="CZ899">
        <f>(China!CY762/China!CX762-1)*100</f>
        <v>0</v>
      </c>
      <c r="DA899">
        <f>(China!CZ762/China!CY762-1)*100</f>
        <v>0</v>
      </c>
      <c r="DB899">
        <f>(China!DA762/China!CZ762-1)*100</f>
        <v>-28.939152527775349</v>
      </c>
      <c r="DC899">
        <f>(China!DB762/China!DA762-1)*100</f>
        <v>0.56913273321750335</v>
      </c>
      <c r="DD899">
        <f>(China!DC762/China!DB762-1)*100</f>
        <v>-12.287415575662875</v>
      </c>
      <c r="DE899">
        <f>(China!DD762/China!DC762-1)*100</f>
        <v>5.2827697352297198</v>
      </c>
      <c r="DF899">
        <f>(China!DE762/China!DD762-1)*100</f>
        <v>-5.5927093347431285</v>
      </c>
      <c r="DG899">
        <f>(China!DF762/China!DE762-1)*100</f>
        <v>-5.1947783582165901</v>
      </c>
      <c r="DH899">
        <f>(China!DG762/China!DF762-1)*100</f>
        <v>26.957025293733693</v>
      </c>
      <c r="DI899">
        <f>(China!DH762/China!DG762-1)*100</f>
        <v>9.4980378234961869</v>
      </c>
      <c r="DJ899">
        <f>(China!DI762/China!DH762-1)*100</f>
        <v>-9.2640439306931892</v>
      </c>
      <c r="DK899">
        <f>(China!DJ762/China!DI762-1)*100</f>
        <v>-11.593972816029275</v>
      </c>
      <c r="DL899">
        <f>(China!DK762/China!DJ762-1)*100</f>
        <v>-0.17769899700781355</v>
      </c>
      <c r="DM899">
        <f>(China!DL762/China!DK762-1)*100</f>
        <v>8.448772666192772</v>
      </c>
      <c r="DN899">
        <f>(China!DM762/China!DL762-1)*100</f>
        <v>-14.096367619074323</v>
      </c>
      <c r="DO899">
        <f>(China!DN762/China!DM762-1)*100</f>
        <v>-8.1652804398617107</v>
      </c>
      <c r="DP899">
        <f>(China!DO762/China!DN762-1)*100</f>
        <v>-8.4021765688791721</v>
      </c>
      <c r="DQ899">
        <f>(China!DP762/China!DO762-1)*100</f>
        <v>-6.2498334905183306</v>
      </c>
      <c r="DR899">
        <f>(China!DQ762/China!DP762-1)*100</f>
        <v>2.2942342497631607</v>
      </c>
      <c r="DS899">
        <f>(China!DR762/China!DQ762-1)*100</f>
        <v>-3.7891036926220423</v>
      </c>
      <c r="DT899">
        <f>(China!DS762/China!DR762-1)*100</f>
        <v>-5.3904279434377811</v>
      </c>
      <c r="DU899">
        <f>(China!DT762/China!DS762-1)*100</f>
        <v>-8.1537372300300888</v>
      </c>
      <c r="DV899">
        <f>(China!DU762/China!DT762-1)*100</f>
        <v>-4.5886409693264962</v>
      </c>
      <c r="DW899">
        <f>(China!DV762/China!DU762-1)*100</f>
        <v>-8.8398485144786996</v>
      </c>
      <c r="DX899">
        <f>(China!DW762/China!DV762-1)*100</f>
        <v>3.5759379165701599</v>
      </c>
      <c r="DY899">
        <f>(China!DX762/China!DW762-1)*100</f>
        <v>11.43051732048621</v>
      </c>
      <c r="DZ899">
        <f>(China!DY762/China!DX762-1)*100</f>
        <v>9.1851718104019486</v>
      </c>
      <c r="EA899">
        <f>(China!DZ762/China!DY762-1)*100</f>
        <v>-15.541489145111242</v>
      </c>
      <c r="EB899">
        <f>(China!EA762/China!DZ762-1)*100</f>
        <v>-1.9648352504757272</v>
      </c>
      <c r="EC899">
        <f>(China!EB762/China!EA762-1)*100</f>
        <v>10.205643918868891</v>
      </c>
      <c r="ED899">
        <f>(China!EC762/China!EB762-1)*100</f>
        <v>14.192065257693699</v>
      </c>
      <c r="EE899">
        <f>(China!ED762/China!EC762-1)*100</f>
        <v>-19.405403159920819</v>
      </c>
    </row>
    <row r="900" spans="1:135" x14ac:dyDescent="0.3">
      <c r="A900" s="24" t="s">
        <v>4476</v>
      </c>
      <c r="B900" s="24" t="s">
        <v>4477</v>
      </c>
      <c r="D900">
        <f>(China!C763/China!B763-1)*100</f>
        <v>2.5530931983504646</v>
      </c>
      <c r="E900">
        <f>(China!D763/China!C763-1)*100</f>
        <v>5.1980198019804913</v>
      </c>
      <c r="F900">
        <f>(China!E763/China!D763-1)*100</f>
        <v>0.48678200894813894</v>
      </c>
      <c r="G900">
        <f>(China!F763/China!E763-1)*100</f>
        <v>-13.622373691574985</v>
      </c>
      <c r="H900">
        <f>(China!G763/China!F763-1)*100</f>
        <v>-8.4578341322747441</v>
      </c>
      <c r="I900">
        <f>(China!H763/China!G763-1)*100</f>
        <v>14.740424048879252</v>
      </c>
      <c r="J900">
        <f>(China!I763/China!H763-1)*100</f>
        <v>18.272457453053391</v>
      </c>
      <c r="K900">
        <f>(China!J763/China!I763-1)*100</f>
        <v>-4.8276672384189983</v>
      </c>
      <c r="L900">
        <f>(China!K763/China!J763-1)*100</f>
        <v>6.0448253368113214</v>
      </c>
      <c r="M900">
        <f>(China!L763/China!K763-1)*100</f>
        <v>28.168435604768405</v>
      </c>
      <c r="N900">
        <f>(China!M763/China!L763-1)*100</f>
        <v>-12.547836387890655</v>
      </c>
      <c r="O900">
        <f>(China!N763/China!M763-1)*100</f>
        <v>-8.5539632671431285</v>
      </c>
      <c r="P900">
        <f>(China!O763/China!N763-1)*100</f>
        <v>13.17108411397545</v>
      </c>
      <c r="Q900">
        <f>(China!P763/China!O763-1)*100</f>
        <v>3.0713084286826398</v>
      </c>
      <c r="R900">
        <f>(China!Q763/China!P763-1)*100</f>
        <v>-4.7124394958383604</v>
      </c>
      <c r="S900">
        <f>(China!R763/China!Q763-1)*100</f>
        <v>-11.726631626390581</v>
      </c>
      <c r="T900">
        <f>(China!S763/China!R763-1)*100</f>
        <v>4.0995516157854128</v>
      </c>
      <c r="U900">
        <f>(China!T763/China!S763-1)*100</f>
        <v>0.9748700907451946</v>
      </c>
      <c r="V900">
        <f>(China!U763/China!T763-1)*100</f>
        <v>-8.1746567818199001</v>
      </c>
      <c r="W900">
        <f>(China!V763/China!U763-1)*100</f>
        <v>-0.47675804529254684</v>
      </c>
      <c r="X900">
        <f>(China!W763/China!V763-1)*100</f>
        <v>-11.412902082281395</v>
      </c>
      <c r="Y900">
        <f>(China!X763/China!W763-1)*100</f>
        <v>3.0144199042415165</v>
      </c>
      <c r="Z900">
        <f>(China!Y763/China!X763-1)*100</f>
        <v>-19.409782225083973</v>
      </c>
      <c r="AA900">
        <f>(China!Z763/China!Y763-1)*100</f>
        <v>1.0936554974458446</v>
      </c>
      <c r="AB900">
        <f>(China!AA763/China!Z763-1)*100</f>
        <v>10.188139409643693</v>
      </c>
      <c r="AC900">
        <f>(China!AB763/China!AA763-1)*100</f>
        <v>-9.6870304206548958</v>
      </c>
      <c r="AD900">
        <f>(China!AC763/China!AB763-1)*100</f>
        <v>15.193990240272548</v>
      </c>
      <c r="AE900">
        <f>(China!AD763/China!AC763-1)*100</f>
        <v>1.6066662931312647</v>
      </c>
      <c r="AF900">
        <f>(China!AE763/China!AD763-1)*100</f>
        <v>-6.7010547070706643</v>
      </c>
      <c r="AG900">
        <f>(China!AF763/China!AE763-1)*100</f>
        <v>-7.7040563666865509</v>
      </c>
      <c r="AH900">
        <f>(China!AG763/China!AF763-1)*100</f>
        <v>5.6827206185617207</v>
      </c>
      <c r="AI900">
        <f>(China!AH763/China!AG763-1)*100</f>
        <v>-0.82758970871710247</v>
      </c>
      <c r="AJ900">
        <f>(China!AI763/China!AH763-1)*100</f>
        <v>0.59524955320053863</v>
      </c>
      <c r="AK900">
        <f>(China!AJ763/China!AI763-1)*100</f>
        <v>-11.842534158967533</v>
      </c>
      <c r="AL900">
        <f>(China!AK763/China!AJ763-1)*100</f>
        <v>14.62399288183156</v>
      </c>
      <c r="AM900">
        <f>(China!AL763/China!AK763-1)*100</f>
        <v>9.1520986621969733</v>
      </c>
      <c r="AN900">
        <f>(China!AM763/China!AL763-1)*100</f>
        <v>2.7882324586340212</v>
      </c>
      <c r="AO900">
        <f>(China!AN763/China!AM763-1)*100</f>
        <v>7.8990739994069914</v>
      </c>
      <c r="AP900">
        <f>(China!AO763/China!AN763-1)*100</f>
        <v>4.6094426658305432</v>
      </c>
      <c r="AQ900">
        <f>(China!AP763/China!AO763-1)*100</f>
        <v>12.991955374734543</v>
      </c>
      <c r="AR900">
        <f>(China!AQ763/China!AP763-1)*100</f>
        <v>-23.256432800229355</v>
      </c>
      <c r="AS900">
        <f>(China!AR763/China!AQ763-1)*100</f>
        <v>0.14685725474847811</v>
      </c>
      <c r="AT900">
        <f>(China!AS763/China!AR763-1)*100</f>
        <v>6.7205224470096692</v>
      </c>
      <c r="AU900">
        <f>(China!AT763/China!AS763-1)*100</f>
        <v>4.6734344786552251</v>
      </c>
      <c r="AV900">
        <f>(China!AU763/China!AT763-1)*100</f>
        <v>-5.100204110897721</v>
      </c>
      <c r="AW900">
        <f>(China!AV763/China!AU763-1)*100</f>
        <v>3.4185863518377824</v>
      </c>
      <c r="AX900">
        <f>(China!AW763/China!AV763-1)*100</f>
        <v>2.7185251759008544</v>
      </c>
      <c r="AY900">
        <f>(China!AX763/China!AW763-1)*100</f>
        <v>0</v>
      </c>
      <c r="AZ900">
        <f>(China!AY763/China!AX763-1)*100</f>
        <v>0</v>
      </c>
      <c r="BA900">
        <f>(China!AZ763/China!AY763-1)*100</f>
        <v>-13.33324474112012</v>
      </c>
      <c r="BB900">
        <f>(China!BA763/China!AZ763-1)*100</f>
        <v>-3.6875001640257365</v>
      </c>
      <c r="BC900">
        <f>(China!BB763/China!BA763-1)*100</f>
        <v>1.5319536199411399</v>
      </c>
      <c r="BD900">
        <f>(China!BC763/China!BB763-1)*100</f>
        <v>2.6207302013079747</v>
      </c>
      <c r="BE900">
        <f>(China!BD763/China!BC763-1)*100</f>
        <v>11.617106819913857</v>
      </c>
      <c r="BF900">
        <f>(China!BE763/China!BD763-1)*100</f>
        <v>15.600755398747568</v>
      </c>
      <c r="BG900">
        <f>(China!BF763/China!BE763-1)*100</f>
        <v>24.763711658873298</v>
      </c>
      <c r="BH900">
        <f>(China!BG763/China!BF763-1)*100</f>
        <v>20.103449578438926</v>
      </c>
      <c r="BI900">
        <f>(China!BH763/China!BG763-1)*100</f>
        <v>20.245911584415154</v>
      </c>
      <c r="BJ900">
        <f>(China!BI763/China!BH763-1)*100</f>
        <v>-23.58007063307862</v>
      </c>
      <c r="BK900">
        <f>(China!BJ763/China!BI763-1)*100</f>
        <v>-6.5869211237305159</v>
      </c>
      <c r="BL900">
        <f>(China!BK763/China!BJ763-1)*100</f>
        <v>2.5118669338586086</v>
      </c>
      <c r="BM900">
        <f>(China!BL763/China!BK763-1)*100</f>
        <v>17.619232970219834</v>
      </c>
      <c r="BN900">
        <f>(China!BM763/China!BL763-1)*100</f>
        <v>-0.31446773447804111</v>
      </c>
      <c r="BO900">
        <f>(China!BN763/China!BM763-1)*100</f>
        <v>17.893304035607937</v>
      </c>
      <c r="BP900">
        <f>(China!BO763/China!BN763-1)*100</f>
        <v>-18.887165912727223</v>
      </c>
      <c r="BQ900">
        <f>(China!BP763/China!BO763-1)*100</f>
        <v>-11.7606933279371</v>
      </c>
      <c r="BR900">
        <f>(China!BQ763/China!BP763-1)*100</f>
        <v>-16.164888185520386</v>
      </c>
      <c r="BS900">
        <f>(China!BR763/China!BQ763-1)*100</f>
        <v>-6.2476586077820917</v>
      </c>
      <c r="BT900">
        <f>(China!BS763/China!BR763-1)*100</f>
        <v>11.070942921631666</v>
      </c>
      <c r="BU900">
        <f>(China!BT763/China!BS763-1)*100</f>
        <v>0</v>
      </c>
      <c r="BV900">
        <f>(China!BU763/China!BT763-1)*100</f>
        <v>0</v>
      </c>
      <c r="BW900">
        <f>(China!BV763/China!BU763-1)*100</f>
        <v>0</v>
      </c>
      <c r="BX900">
        <f>(China!BW763/China!BV763-1)*100</f>
        <v>0</v>
      </c>
      <c r="BY900">
        <f>(China!BX763/China!BW763-1)*100</f>
        <v>0</v>
      </c>
      <c r="BZ900">
        <f>(China!BY763/China!BX763-1)*100</f>
        <v>-3.2603344053819372</v>
      </c>
      <c r="CA900">
        <f>(China!BZ763/China!BY763-1)*100</f>
        <v>-7.2414000596542794</v>
      </c>
      <c r="CB900">
        <f>(China!CA763/China!BZ763-1)*100</f>
        <v>5.0149889746066378</v>
      </c>
      <c r="CC900">
        <f>(China!CB763/China!CA763-1)*100</f>
        <v>2.1721460769689171</v>
      </c>
      <c r="CD900">
        <f>(China!CC763/China!CB763-1)*100</f>
        <v>12.431804805897894</v>
      </c>
      <c r="CE900">
        <f>(China!CD763/China!CC763-1)*100</f>
        <v>-3.0611724632872317</v>
      </c>
      <c r="CF900">
        <f>(China!CE763/China!CD763-1)*100</f>
        <v>0.92817931194324466</v>
      </c>
      <c r="CG900">
        <f>(China!CF763/China!CE763-1)*100</f>
        <v>5.5645054423435925</v>
      </c>
      <c r="CH900">
        <f>(China!CG763/China!CF763-1)*100</f>
        <v>0.86745708458570991</v>
      </c>
      <c r="CI900">
        <f>(China!CH763/China!CG763-1)*100</f>
        <v>-2.2438907323651835</v>
      </c>
      <c r="CJ900">
        <f>(China!CI763/China!CH763-1)*100</f>
        <v>0</v>
      </c>
      <c r="CK900">
        <f>(China!CJ763/China!CI763-1)*100</f>
        <v>0</v>
      </c>
      <c r="CL900">
        <f>(China!CK763/China!CJ763-1)*100</f>
        <v>0</v>
      </c>
      <c r="CM900">
        <f>(China!CL763/China!CK763-1)*100</f>
        <v>0</v>
      </c>
      <c r="CN900">
        <f>(China!CM763/China!CL763-1)*100</f>
        <v>0</v>
      </c>
      <c r="CO900">
        <f>(China!CN763/China!CM763-1)*100</f>
        <v>-19.939702662533744</v>
      </c>
      <c r="CP900">
        <f>(China!CO763/China!CN763-1)*100</f>
        <v>6.8568702299569129</v>
      </c>
      <c r="CQ900">
        <f>(China!CP763/China!CO763-1)*100</f>
        <v>-2.8087209282769532</v>
      </c>
      <c r="CR900">
        <f>(China!CQ763/China!CP763-1)*100</f>
        <v>-2.688212894412112</v>
      </c>
      <c r="CS900">
        <f>(China!CR763/China!CQ763-1)*100</f>
        <v>-17.156537519771465</v>
      </c>
      <c r="CT900">
        <f>(China!CS763/China!CR763-1)*100</f>
        <v>-6.3967851136570442E-2</v>
      </c>
      <c r="CU900">
        <f>(China!CT763/China!CS763-1)*100</f>
        <v>2.2269838366171468</v>
      </c>
      <c r="CV900">
        <f>(China!CU763/China!CT763-1)*100</f>
        <v>-5.3983919607751059</v>
      </c>
      <c r="CW900">
        <f>(China!CV763/China!CU763-1)*100</f>
        <v>13.900394238948198</v>
      </c>
      <c r="CX900">
        <f>(China!CW763/China!CV763-1)*100</f>
        <v>-9.2004211080405351</v>
      </c>
      <c r="CY900">
        <f>(China!CX763/China!CW763-1)*100</f>
        <v>-3.6407341098740553</v>
      </c>
      <c r="CZ900">
        <f>(China!CY763/China!CX763-1)*100</f>
        <v>-17.839565934373503</v>
      </c>
      <c r="DA900">
        <f>(China!CZ763/China!CY763-1)*100</f>
        <v>1.0728975307592536</v>
      </c>
      <c r="DB900">
        <f>(China!DA763/China!CZ763-1)*100</f>
        <v>-6.4027194755676202</v>
      </c>
      <c r="DC900">
        <f>(China!DB763/China!DA763-1)*100</f>
        <v>0.40600239331667343</v>
      </c>
      <c r="DD900">
        <f>(China!DC763/China!DB763-1)*100</f>
        <v>-14.688754628513735</v>
      </c>
      <c r="DE900">
        <f>(China!DD763/China!DC763-1)*100</f>
        <v>6.7077194782855454</v>
      </c>
      <c r="DF900">
        <f>(China!DE763/China!DD763-1)*100</f>
        <v>-10.014721491757662</v>
      </c>
      <c r="DG900">
        <f>(China!DF763/China!DE763-1)*100</f>
        <v>2.2849999869501758</v>
      </c>
      <c r="DH900">
        <f>(China!DG763/China!DF763-1)*100</f>
        <v>22.501312130424367</v>
      </c>
      <c r="DI900">
        <f>(China!DH763/China!DG763-1)*100</f>
        <v>8.5926140768201265</v>
      </c>
      <c r="DJ900">
        <f>(China!DI763/China!DH763-1)*100</f>
        <v>-5.5937317568943374</v>
      </c>
      <c r="DK900">
        <f>(China!DJ763/China!DI763-1)*100</f>
        <v>-5.1440016225535405</v>
      </c>
      <c r="DL900">
        <f>(China!DK763/China!DJ763-1)*100</f>
        <v>-0.24884680747759846</v>
      </c>
      <c r="DM900">
        <f>(China!DL763/China!DK763-1)*100</f>
        <v>-2.6594801911873245</v>
      </c>
      <c r="DN900">
        <f>(China!DM763/China!DL763-1)*100</f>
        <v>-2.999308222980912</v>
      </c>
      <c r="DO900">
        <f>(China!DN763/China!DM763-1)*100</f>
        <v>-0.55866967724338412</v>
      </c>
      <c r="DP900">
        <f>(China!DO763/China!DN763-1)*100</f>
        <v>10.20353931736777</v>
      </c>
      <c r="DQ900">
        <f>(China!DP763/China!DO763-1)*100</f>
        <v>-7.2971277166934083</v>
      </c>
      <c r="DR900">
        <f>(China!DQ763/China!DP763-1)*100</f>
        <v>8.72171383285405</v>
      </c>
      <c r="DS900">
        <f>(China!DR763/China!DQ763-1)*100</f>
        <v>4.314021992425543</v>
      </c>
      <c r="DT900">
        <f>(China!DS763/China!DR763-1)*100</f>
        <v>2.1133099049086113</v>
      </c>
      <c r="DU900">
        <f>(China!DT763/China!DS763-1)*100</f>
        <v>0.40182371772690129</v>
      </c>
      <c r="DV900">
        <f>(China!DU763/China!DT763-1)*100</f>
        <v>-1.3792842592997734</v>
      </c>
      <c r="DW900">
        <f>(China!DV763/China!DU763-1)*100</f>
        <v>4.5500116210298147</v>
      </c>
      <c r="DX900">
        <f>(China!DW763/China!DV763-1)*100</f>
        <v>4.3662763986637598</v>
      </c>
      <c r="DY900">
        <f>(China!DX763/China!DW763-1)*100</f>
        <v>70.846129947331022</v>
      </c>
      <c r="DZ900">
        <f>(China!DY763/China!DX763-1)*100</f>
        <v>-19.814833683719346</v>
      </c>
      <c r="EA900">
        <f>(China!DZ763/China!DY763-1)*100</f>
        <v>-14.104208157670062</v>
      </c>
      <c r="EB900">
        <f>(China!EA763/China!DZ763-1)*100</f>
        <v>-4.4672409774364708</v>
      </c>
      <c r="EC900">
        <f>(China!EB763/China!EA763-1)*100</f>
        <v>3.0004558343843968</v>
      </c>
      <c r="ED900">
        <f>(China!EC763/China!EB763-1)*100</f>
        <v>6.595932802829374</v>
      </c>
      <c r="EE900">
        <f>(China!ED763/China!EC763-1)*100</f>
        <v>-21.409179342058625</v>
      </c>
    </row>
    <row r="901" spans="1:135" x14ac:dyDescent="0.3">
      <c r="A901" s="24" t="s">
        <v>4478</v>
      </c>
      <c r="B901" s="24" t="s">
        <v>4479</v>
      </c>
      <c r="D901">
        <f>(China!C764/China!B764-1)*100</f>
        <v>2.0712286043818251</v>
      </c>
      <c r="E901">
        <f>(China!D764/China!C764-1)*100</f>
        <v>0.10604453870715069</v>
      </c>
      <c r="F901">
        <f>(China!E764/China!D764-1)*100</f>
        <v>-22.063680324059465</v>
      </c>
      <c r="G901">
        <f>(China!F764/China!E764-1)*100</f>
        <v>-11.948641784830693</v>
      </c>
      <c r="H901">
        <f>(China!G764/China!F764-1)*100</f>
        <v>-3.0462505563884079</v>
      </c>
      <c r="I901">
        <f>(China!H764/China!G764-1)*100</f>
        <v>19.949193974254918</v>
      </c>
      <c r="J901">
        <f>(China!I764/China!H764-1)*100</f>
        <v>4.4608285894020216</v>
      </c>
      <c r="K901">
        <f>(China!J764/China!I764-1)*100</f>
        <v>-7.1274482715118932</v>
      </c>
      <c r="L901">
        <f>(China!K764/China!J764-1)*100</f>
        <v>10.376902878281303</v>
      </c>
      <c r="M901">
        <f>(China!L764/China!K764-1)*100</f>
        <v>-8.0159508006335418</v>
      </c>
      <c r="N901">
        <f>(China!M764/China!L764-1)*100</f>
        <v>-3.0189982815624239</v>
      </c>
      <c r="O901">
        <f>(China!N764/China!M764-1)*100</f>
        <v>-0.69444351788497949</v>
      </c>
      <c r="P901">
        <f>(China!O764/China!N764-1)*100</f>
        <v>1.3346890814771806</v>
      </c>
      <c r="Q901">
        <f>(China!P764/China!O764-1)*100</f>
        <v>3.8056677373899062</v>
      </c>
      <c r="R901">
        <f>(China!Q764/China!P764-1)*100</f>
        <v>-6.320708423813393</v>
      </c>
      <c r="S901">
        <f>(China!R764/China!Q764-1)*100</f>
        <v>-8.8060073875288136</v>
      </c>
      <c r="T901">
        <f>(China!S764/China!R764-1)*100</f>
        <v>-1.3387715024830493</v>
      </c>
      <c r="U901">
        <f>(China!T764/China!S764-1)*100</f>
        <v>-7.6068986948415684</v>
      </c>
      <c r="V901">
        <f>(China!U764/China!T764-1)*100</f>
        <v>-5.013565653673635</v>
      </c>
      <c r="W901">
        <f>(China!V764/China!U764-1)*100</f>
        <v>-13.39491916859118</v>
      </c>
      <c r="X901">
        <f>(China!W764/China!V764-1)*100</f>
        <v>14.284167623963295</v>
      </c>
      <c r="Y901">
        <f>(China!X764/China!W764-1)*100</f>
        <v>-12.732152312214906</v>
      </c>
      <c r="Z901">
        <f>(China!Y764/China!X764-1)*100</f>
        <v>-13.295217600132803</v>
      </c>
      <c r="AA901">
        <f>(China!Z764/China!Y764-1)*100</f>
        <v>2.2708861762841259</v>
      </c>
      <c r="AB901">
        <f>(China!AA764/China!Z764-1)*100</f>
        <v>24.982415074011733</v>
      </c>
      <c r="AC901">
        <f>(China!AB764/China!AA764-1)*100</f>
        <v>-12.149343401976243</v>
      </c>
      <c r="AD901">
        <f>(China!AC764/China!AB764-1)*100</f>
        <v>11.878796203840247</v>
      </c>
      <c r="AE901">
        <f>(China!AD764/China!AC764-1)*100</f>
        <v>0.5485763483668693</v>
      </c>
      <c r="AF901">
        <f>(China!AE764/China!AD764-1)*100</f>
        <v>-9.8077607675868368</v>
      </c>
      <c r="AG901">
        <f>(China!AF764/China!AE764-1)*100</f>
        <v>-7.9948438387512866</v>
      </c>
      <c r="AH901">
        <f>(China!AG764/China!AF764-1)*100</f>
        <v>-6.6011197581384629</v>
      </c>
      <c r="AI901">
        <f>(China!AH764/China!AG764-1)*100</f>
        <v>3.9004608577122735</v>
      </c>
      <c r="AJ901">
        <f>(China!AI764/China!AH764-1)*100</f>
        <v>3.5419936953957398</v>
      </c>
      <c r="AK901">
        <f>(China!AJ764/China!AI764-1)*100</f>
        <v>-5.22663658469612</v>
      </c>
      <c r="AL901">
        <f>(China!AK764/China!AJ764-1)*100</f>
        <v>20.816223158333624</v>
      </c>
      <c r="AM901">
        <f>(China!AL764/China!AK764-1)*100</f>
        <v>0.97172172049970751</v>
      </c>
      <c r="AN901">
        <f>(China!AM764/China!AL764-1)*100</f>
        <v>-4.3399289537671137E-2</v>
      </c>
      <c r="AO901">
        <f>(China!AN764/China!AM764-1)*100</f>
        <v>-6.5925955666075726</v>
      </c>
      <c r="AP901">
        <f>(China!AO764/China!AN764-1)*100</f>
        <v>-5.9904507074672431</v>
      </c>
      <c r="AQ901">
        <f>(China!AP764/China!AO764-1)*100</f>
        <v>10.991492938761983</v>
      </c>
      <c r="AR901">
        <f>(China!AQ764/China!AP764-1)*100</f>
        <v>-15.985662561574143</v>
      </c>
      <c r="AS901">
        <f>(China!AR764/China!AQ764-1)*100</f>
        <v>1.4349197274782011</v>
      </c>
      <c r="AT901">
        <f>(China!AS764/China!AR764-1)*100</f>
        <v>4.2818311773912043</v>
      </c>
      <c r="AU901">
        <f>(China!AT764/China!AS764-1)*100</f>
        <v>2.4273075083690809</v>
      </c>
      <c r="AV901">
        <f>(China!AU764/China!AT764-1)*100</f>
        <v>-3.7625322022216467</v>
      </c>
      <c r="AW901">
        <f>(China!AV764/China!AU764-1)*100</f>
        <v>3.4470306293177266E-2</v>
      </c>
      <c r="AX901">
        <f>(China!AW764/China!AV764-1)*100</f>
        <v>-8.7400477937776717</v>
      </c>
      <c r="AY901">
        <f>(China!AX764/China!AW764-1)*100</f>
        <v>-5.9198257154482565</v>
      </c>
      <c r="AZ901">
        <f>(China!AY764/China!AX764-1)*100</f>
        <v>-3.890355185759542</v>
      </c>
      <c r="BA901">
        <f>(China!AZ764/China!AY764-1)*100</f>
        <v>42.002089801939576</v>
      </c>
      <c r="BB901">
        <f>(China!BA764/China!AZ764-1)*100</f>
        <v>-19.771860482825389</v>
      </c>
      <c r="BC901">
        <f>(China!BB764/China!BA764-1)*100</f>
        <v>-4.3181656867563367</v>
      </c>
      <c r="BD901">
        <f>(China!BC764/China!BB764-1)*100</f>
        <v>3.4136961421116885</v>
      </c>
      <c r="BE901">
        <f>(China!BD764/China!BC764-1)*100</f>
        <v>11.356385641153199</v>
      </c>
      <c r="BF901">
        <f>(China!BE764/China!BD764-1)*100</f>
        <v>0.93340867947553363</v>
      </c>
      <c r="BG901">
        <f>(China!BF764/China!BE764-1)*100</f>
        <v>0</v>
      </c>
      <c r="BH901">
        <f>(China!BG764/China!BF764-1)*100</f>
        <v>0</v>
      </c>
      <c r="BI901">
        <f>(China!BH764/China!BG764-1)*100</f>
        <v>23.728493823093679</v>
      </c>
      <c r="BJ901">
        <f>(China!BI764/China!BH764-1)*100</f>
        <v>14.092140547028876</v>
      </c>
      <c r="BK901">
        <f>(China!BJ764/China!BI764-1)*100</f>
        <v>9.6434499671220753</v>
      </c>
      <c r="BL901">
        <f>(China!BK764/China!BJ764-1)*100</f>
        <v>0</v>
      </c>
      <c r="BM901">
        <f>(China!BL764/China!BK764-1)*100</f>
        <v>0</v>
      </c>
      <c r="BN901">
        <f>(China!BM764/China!BL764-1)*100</f>
        <v>0</v>
      </c>
      <c r="BO901">
        <f>(China!BN764/China!BM764-1)*100</f>
        <v>0</v>
      </c>
      <c r="BP901">
        <f>(China!BO764/China!BN764-1)*100</f>
        <v>0</v>
      </c>
      <c r="BQ901">
        <f>(China!BP764/China!BO764-1)*100</f>
        <v>5.2511678006552875</v>
      </c>
      <c r="BR901">
        <f>(China!BQ764/China!BP764-1)*100</f>
        <v>-16.371994262922442</v>
      </c>
      <c r="BS901">
        <f>(China!BR764/China!BQ764-1)*100</f>
        <v>-9.7111209012524355</v>
      </c>
      <c r="BT901">
        <f>(China!BS764/China!BR764-1)*100</f>
        <v>18.758133727269421</v>
      </c>
      <c r="BU901">
        <f>(China!BT764/China!BS764-1)*100</f>
        <v>15.206076804051282</v>
      </c>
      <c r="BV901">
        <f>(China!BU764/China!BT764-1)*100</f>
        <v>25.881656555045375</v>
      </c>
      <c r="BW901">
        <f>(China!BV764/China!BU764-1)*100</f>
        <v>-34.132587922080518</v>
      </c>
      <c r="BX901">
        <f>(China!BW764/China!BV764-1)*100</f>
        <v>1.3360424488296996</v>
      </c>
      <c r="BY901">
        <f>(China!BX764/China!BW764-1)*100</f>
        <v>12.735416989764214</v>
      </c>
      <c r="BZ901">
        <f>(China!BY764/China!BX764-1)*100</f>
        <v>-2.6781405787749346</v>
      </c>
      <c r="CA901">
        <f>(China!BZ764/China!BY764-1)*100</f>
        <v>-8.8793684410572009</v>
      </c>
      <c r="CB901">
        <f>(China!CA764/China!BZ764-1)*100</f>
        <v>-1.7650682264359729</v>
      </c>
      <c r="CC901">
        <f>(China!CB764/China!CA764-1)*100</f>
        <v>-3.4015033142574702</v>
      </c>
      <c r="CD901">
        <f>(China!CC764/China!CB764-1)*100</f>
        <v>12.928787641925688</v>
      </c>
      <c r="CE901">
        <f>(China!CD764/China!CC764-1)*100</f>
        <v>5.142782097414611</v>
      </c>
      <c r="CF901">
        <f>(China!CE764/China!CD764-1)*100</f>
        <v>8.3548888851722189</v>
      </c>
      <c r="CG901">
        <f>(China!CF764/China!CE764-1)*100</f>
        <v>-6.4751428993812254</v>
      </c>
      <c r="CH901">
        <f>(China!CG764/China!CF764-1)*100</f>
        <v>-6.667212447941651</v>
      </c>
      <c r="CI901">
        <f>(China!CH764/China!CG764-1)*100</f>
        <v>5.1548781037610736</v>
      </c>
      <c r="CJ901">
        <f>(China!CI764/China!CH764-1)*100</f>
        <v>-2.6781526081294471</v>
      </c>
      <c r="CK901">
        <f>(China!CJ764/China!CI764-1)*100</f>
        <v>-13.373078313803566</v>
      </c>
      <c r="CL901">
        <f>(China!CK764/China!CJ764-1)*100</f>
        <v>2.2611796166988274</v>
      </c>
      <c r="CM901">
        <f>(China!CL764/China!CK764-1)*100</f>
        <v>1.9560045816323868</v>
      </c>
      <c r="CN901">
        <f>(China!CM764/China!CL764-1)*100</f>
        <v>-5.1093511760035737</v>
      </c>
      <c r="CO901">
        <f>(China!CN764/China!CM764-1)*100</f>
        <v>-2.232797937735409</v>
      </c>
      <c r="CP901">
        <f>(China!CO764/China!CN764-1)*100</f>
        <v>2.2645752387889573</v>
      </c>
      <c r="CQ901">
        <f>(China!CP764/China!CO764-1)*100</f>
        <v>-3.4400605230117565</v>
      </c>
      <c r="CR901">
        <f>(China!CQ764/China!CP764-1)*100</f>
        <v>-7.6044386506909252</v>
      </c>
      <c r="CS901">
        <f>(China!CR764/China!CQ764-1)*100</f>
        <v>-8.0032279215211393</v>
      </c>
      <c r="CT901">
        <f>(China!CS764/China!CR764-1)*100</f>
        <v>2.3480039625928262</v>
      </c>
      <c r="CU901">
        <f>(China!CT764/China!CS764-1)*100</f>
        <v>32.339130635583224</v>
      </c>
      <c r="CV901">
        <f>(China!CU764/China!CT764-1)*100</f>
        <v>-15.297603554696316</v>
      </c>
      <c r="CW901">
        <f>(China!CV764/China!CU764-1)*100</f>
        <v>-1.667863259327762</v>
      </c>
      <c r="CX901">
        <f>(China!CW764/China!CV764-1)*100</f>
        <v>-4.216567721174858</v>
      </c>
      <c r="CY901">
        <f>(China!CX764/China!CW764-1)*100</f>
        <v>-2.88966321858668</v>
      </c>
      <c r="CZ901">
        <f>(China!CY764/China!CX764-1)*100</f>
        <v>-4.0972459016910818</v>
      </c>
      <c r="DA901">
        <f>(China!CZ764/China!CY764-1)*100</f>
        <v>10.418403956921907</v>
      </c>
      <c r="DB901">
        <f>(China!DA764/China!CZ764-1)*100</f>
        <v>-14.677345434212729</v>
      </c>
      <c r="DC901">
        <f>(China!DB764/China!DA764-1)*100</f>
        <v>-0.29698467117782457</v>
      </c>
      <c r="DD901">
        <f>(China!DC764/China!DB764-1)*100</f>
        <v>-6.579155109135149</v>
      </c>
      <c r="DE901">
        <f>(China!DD764/China!DC764-1)*100</f>
        <v>-2.7313619695903846</v>
      </c>
      <c r="DF901">
        <f>(China!DE764/China!DD764-1)*100</f>
        <v>-5.6142915355266059</v>
      </c>
      <c r="DG901">
        <f>(China!DF764/China!DE764-1)*100</f>
        <v>11.291992316928301</v>
      </c>
      <c r="DH901">
        <f>(China!DG764/China!DF764-1)*100</f>
        <v>10.573201117126473</v>
      </c>
      <c r="DI901">
        <f>(China!DH764/China!DG764-1)*100</f>
        <v>14.408034330671171</v>
      </c>
      <c r="DJ901">
        <f>(China!DI764/China!DH764-1)*100</f>
        <v>-7.7304991451129235</v>
      </c>
      <c r="DK901">
        <f>(China!DJ764/China!DI764-1)*100</f>
        <v>-7.2547468637591539</v>
      </c>
      <c r="DL901">
        <f>(China!DK764/China!DJ764-1)*100</f>
        <v>-3.9307507589798618</v>
      </c>
      <c r="DM901">
        <f>(China!DL764/China!DK764-1)*100</f>
        <v>-1.8161324446063554</v>
      </c>
      <c r="DN901">
        <f>(China!DM764/China!DL764-1)*100</f>
        <v>-3.2815524266966656</v>
      </c>
      <c r="DO901">
        <f>(China!DN764/China!DM764-1)*100</f>
        <v>-2.5278808611738812</v>
      </c>
      <c r="DP901">
        <f>(China!DO764/China!DN764-1)*100</f>
        <v>8.3854016509995901</v>
      </c>
      <c r="DQ901">
        <f>(China!DP764/China!DO764-1)*100</f>
        <v>9.4302951145939229</v>
      </c>
      <c r="DR901">
        <f>(China!DQ764/China!DP764-1)*100</f>
        <v>22.399379470826531</v>
      </c>
      <c r="DS901">
        <f>(China!DR764/China!DQ764-1)*100</f>
        <v>-0.77867722882744017</v>
      </c>
      <c r="DT901">
        <f>(China!DS764/China!DR764-1)*100</f>
        <v>-0.58451018840676161</v>
      </c>
      <c r="DU901">
        <f>(China!DT764/China!DS764-1)*100</f>
        <v>28.476617908209878</v>
      </c>
      <c r="DV901">
        <f>(China!DU764/China!DT764-1)*100</f>
        <v>14.643552524923509</v>
      </c>
      <c r="DW901">
        <f>(China!DV764/China!DU764-1)*100</f>
        <v>4.0587976786198299</v>
      </c>
      <c r="DX901">
        <f>(China!DW764/China!DV764-1)*100</f>
        <v>3.9603762137456533</v>
      </c>
      <c r="DY901">
        <f>(China!DX764/China!DW764-1)*100</f>
        <v>5.0433958921039412</v>
      </c>
      <c r="DZ901">
        <f>(China!DY764/China!DX764-1)*100</f>
        <v>10.049925821328776</v>
      </c>
      <c r="EA901">
        <f>(China!DZ764/China!DY764-1)*100</f>
        <v>-9.1265395887077378</v>
      </c>
      <c r="EB901">
        <f>(China!EA764/China!DZ764-1)*100</f>
        <v>-21.17985491032146</v>
      </c>
      <c r="EC901">
        <f>(China!EB764/China!EA764-1)*100</f>
        <v>9.0312174139725911</v>
      </c>
      <c r="ED901">
        <f>(China!EC764/China!EB764-1)*100</f>
        <v>-0.36201190184974585</v>
      </c>
      <c r="EE901">
        <f>(China!ED764/China!EC764-1)*100</f>
        <v>-4.4174868390941535</v>
      </c>
    </row>
    <row r="902" spans="1:135" x14ac:dyDescent="0.3">
      <c r="A902" s="24" t="s">
        <v>4480</v>
      </c>
      <c r="B902" s="24" t="s">
        <v>4481</v>
      </c>
      <c r="D902">
        <f>(China!C765/China!B765-1)*100</f>
        <v>6.2305140709074447</v>
      </c>
      <c r="E902">
        <f>(China!D765/China!C765-1)*100</f>
        <v>-8.7989439511104717E-2</v>
      </c>
      <c r="F902">
        <f>(China!E765/China!D765-1)*100</f>
        <v>10.013325667215934</v>
      </c>
      <c r="G902">
        <f>(China!F765/China!E765-1)*100</f>
        <v>8.8376720834322029</v>
      </c>
      <c r="H902">
        <f>(China!G765/China!F765-1)*100</f>
        <v>-11.976634095540762</v>
      </c>
      <c r="I902">
        <f>(China!H765/China!G765-1)*100</f>
        <v>2.3074015206392851</v>
      </c>
      <c r="J902">
        <f>(China!I765/China!H765-1)*100</f>
        <v>14.456194802349298</v>
      </c>
      <c r="K902">
        <f>(China!J765/China!I765-1)*100</f>
        <v>5.9258535433075687</v>
      </c>
      <c r="L902">
        <f>(China!K765/China!J765-1)*100</f>
        <v>-10.732383199128236</v>
      </c>
      <c r="M902">
        <f>(China!L765/China!K765-1)*100</f>
        <v>35.712340440340952</v>
      </c>
      <c r="N902">
        <f>(China!M765/China!L765-1)*100</f>
        <v>-5.3399793556400681</v>
      </c>
      <c r="O902">
        <f>(China!N765/China!M765-1)*100</f>
        <v>-8.1338947141544775</v>
      </c>
      <c r="P902">
        <f>(China!O765/China!N765-1)*100</f>
        <v>-1.7292939170631683</v>
      </c>
      <c r="Q902">
        <f>(China!P765/China!O765-1)*100</f>
        <v>-10.806437576520677</v>
      </c>
      <c r="R902">
        <f>(China!Q765/China!P765-1)*100</f>
        <v>-2.5544886254310728</v>
      </c>
      <c r="S902">
        <f>(China!R765/China!Q765-1)*100</f>
        <v>-2.1964359671238554</v>
      </c>
      <c r="T902">
        <f>(China!S765/China!R765-1)*100</f>
        <v>-1.902413553767579</v>
      </c>
      <c r="U902">
        <f>(China!T765/China!S765-1)*100</f>
        <v>9.0341546730341662</v>
      </c>
      <c r="V902">
        <f>(China!U765/China!T765-1)*100</f>
        <v>6.8452216314865311</v>
      </c>
      <c r="W902">
        <f>(China!V765/China!U765-1)*100</f>
        <v>-9.4623655956992394</v>
      </c>
      <c r="X902">
        <f>(China!W765/China!V765-1)*100</f>
        <v>8.8696129209591348</v>
      </c>
      <c r="Y902">
        <f>(China!X765/China!W765-1)*100</f>
        <v>3.1255318896326711</v>
      </c>
      <c r="Z902">
        <f>(China!Y765/China!X765-1)*100</f>
        <v>-4.8811696752177784</v>
      </c>
      <c r="AA902">
        <f>(China!Z765/China!Y765-1)*100</f>
        <v>-13.454590838627055</v>
      </c>
      <c r="AB902">
        <f>(China!AA765/China!Z765-1)*100</f>
        <v>8.2609825682756544</v>
      </c>
      <c r="AC902">
        <f>(China!AB765/China!AA765-1)*100</f>
        <v>-0.22380033166050639</v>
      </c>
      <c r="AD902">
        <f>(China!AC765/China!AB765-1)*100</f>
        <v>1.8172510976114387</v>
      </c>
      <c r="AE902">
        <f>(China!AD765/China!AC765-1)*100</f>
        <v>7.2646552404302067</v>
      </c>
      <c r="AF902">
        <f>(China!AE765/China!AD765-1)*100</f>
        <v>10.082658156919667</v>
      </c>
      <c r="AG902">
        <f>(China!AF765/China!AE765-1)*100</f>
        <v>3.3813783079986282</v>
      </c>
      <c r="AH902">
        <f>(China!AG765/China!AF765-1)*100</f>
        <v>5.9022897070186708</v>
      </c>
      <c r="AI902">
        <f>(China!AH765/China!AG765-1)*100</f>
        <v>5.4873183325877317</v>
      </c>
      <c r="AJ902">
        <f>(China!AI765/China!AH765-1)*100</f>
        <v>1.01477111555488</v>
      </c>
      <c r="AK902">
        <f>(China!AJ765/China!AI765-1)*100</f>
        <v>-8.1975275310695146</v>
      </c>
      <c r="AL902">
        <f>(China!AK765/China!AJ765-1)*100</f>
        <v>7.1935439943171753</v>
      </c>
      <c r="AM902">
        <f>(China!AL765/China!AK765-1)*100</f>
        <v>11.971391326363579</v>
      </c>
      <c r="AN902">
        <f>(China!AM765/China!AL765-1)*100</f>
        <v>0.58790555390519916</v>
      </c>
      <c r="AO902">
        <f>(China!AN765/China!AM765-1)*100</f>
        <v>12.012734142597514</v>
      </c>
      <c r="AP902">
        <f>(China!AO765/China!AN765-1)*100</f>
        <v>-8.1141742431898649</v>
      </c>
      <c r="AQ902">
        <f>(China!AP765/China!AO765-1)*100</f>
        <v>7.9648018445421354</v>
      </c>
      <c r="AR902">
        <f>(China!AQ765/China!AP765-1)*100</f>
        <v>-4.9375408994239089</v>
      </c>
      <c r="AS902">
        <f>(China!AR765/China!AQ765-1)*100</f>
        <v>10.023322727397833</v>
      </c>
      <c r="AT902">
        <f>(China!AS765/China!AR765-1)*100</f>
        <v>-5.5701520942284866</v>
      </c>
      <c r="AU902">
        <f>(China!AT765/China!AS765-1)*100</f>
        <v>6.3347353678433915</v>
      </c>
      <c r="AV902">
        <f>(China!AU765/China!AT765-1)*100</f>
        <v>0.9707080157250525</v>
      </c>
      <c r="AW902">
        <f>(China!AV765/China!AU765-1)*100</f>
        <v>-8.4868166986563196</v>
      </c>
      <c r="AX902">
        <f>(China!AW765/China!AV765-1)*100</f>
        <v>14.642269345816338</v>
      </c>
      <c r="AY902">
        <f>(China!AX765/China!AW765-1)*100</f>
        <v>0.15663796292380017</v>
      </c>
      <c r="AZ902">
        <f>(China!AY765/China!AX765-1)*100</f>
        <v>-3.9460296263808314</v>
      </c>
      <c r="BA902">
        <f>(China!AZ765/China!AY765-1)*100</f>
        <v>-1.019759701848022</v>
      </c>
      <c r="BB902">
        <f>(China!BA765/China!AZ765-1)*100</f>
        <v>1.1946302070963588</v>
      </c>
      <c r="BC902">
        <f>(China!BB765/China!BA765-1)*100</f>
        <v>7.4938909509017382</v>
      </c>
      <c r="BD902">
        <f>(China!BC765/China!BB765-1)*100</f>
        <v>10.593148477675228</v>
      </c>
      <c r="BE902">
        <f>(China!BD765/China!BC765-1)*100</f>
        <v>-1.4881573516092983</v>
      </c>
      <c r="BF902">
        <f>(China!BE765/China!BD765-1)*100</f>
        <v>7.0301517392001411</v>
      </c>
      <c r="BG902">
        <f>(China!BF765/China!BE765-1)*100</f>
        <v>6.3298942838241112</v>
      </c>
      <c r="BH902">
        <f>(China!BG765/China!BF765-1)*100</f>
        <v>-0.10087597900637624</v>
      </c>
      <c r="BI902">
        <f>(China!BH765/China!BG765-1)*100</f>
        <v>-12.802947748632931</v>
      </c>
      <c r="BJ902">
        <f>(China!BI765/China!BH765-1)*100</f>
        <v>-0.25500995760736611</v>
      </c>
      <c r="BK902">
        <f>(China!BJ765/China!BI765-1)*100</f>
        <v>0.67801356367933607</v>
      </c>
      <c r="BL902">
        <f>(China!BK765/China!BJ765-1)*100</f>
        <v>-0.28163601054785881</v>
      </c>
      <c r="BM902">
        <f>(China!BL765/China!BK765-1)*100</f>
        <v>17.68081508402739</v>
      </c>
      <c r="BN902">
        <f>(China!BM765/China!BL765-1)*100</f>
        <v>12.187651716262437</v>
      </c>
      <c r="BO902">
        <f>(China!BN765/China!BM765-1)*100</f>
        <v>9.1055892053037333</v>
      </c>
      <c r="BP902">
        <f>(China!BO765/China!BN765-1)*100</f>
        <v>-6.1049206672909362</v>
      </c>
      <c r="BQ902">
        <f>(China!BP765/China!BO765-1)*100</f>
        <v>0</v>
      </c>
      <c r="BR902">
        <f>(China!BQ765/China!BP765-1)*100</f>
        <v>-0.55803484956055138</v>
      </c>
      <c r="BS902">
        <f>(China!BR765/China!BQ765-1)*100</f>
        <v>-4.0079420868914912</v>
      </c>
      <c r="BT902">
        <f>(China!BS765/China!BR765-1)*100</f>
        <v>9.192875883200081</v>
      </c>
      <c r="BU902">
        <f>(China!BT765/China!BS765-1)*100</f>
        <v>-2.3068792107821867</v>
      </c>
      <c r="BV902">
        <f>(China!BU765/China!BT765-1)*100</f>
        <v>7.6833622135105362</v>
      </c>
      <c r="BW902">
        <f>(China!BV765/China!BU765-1)*100</f>
        <v>-18.153553949782808</v>
      </c>
      <c r="BX902">
        <f>(China!BW765/China!BV765-1)*100</f>
        <v>-0.55452883295450395</v>
      </c>
      <c r="BY902">
        <f>(China!BX765/China!BW765-1)*100</f>
        <v>5.5750036694141247</v>
      </c>
      <c r="BZ902">
        <f>(China!BY765/China!BX765-1)*100</f>
        <v>-2.1783984807268952</v>
      </c>
      <c r="CA902">
        <f>(China!BZ765/China!BY765-1)*100</f>
        <v>-5.878811395014294</v>
      </c>
      <c r="CB902">
        <f>(China!CA765/China!BZ765-1)*100</f>
        <v>1.5362763694631187</v>
      </c>
      <c r="CC902">
        <f>(China!CB765/China!CA765-1)*100</f>
        <v>4.8866574904703919</v>
      </c>
      <c r="CD902">
        <f>(China!CC765/China!CB765-1)*100</f>
        <v>-4.7455545410321376</v>
      </c>
      <c r="CE902">
        <f>(China!CD765/China!CC765-1)*100</f>
        <v>1.6756572858740881</v>
      </c>
      <c r="CF902">
        <f>(China!CE765/China!CD765-1)*100</f>
        <v>5.471736813651451</v>
      </c>
      <c r="CG902">
        <f>(China!CF765/China!CE765-1)*100</f>
        <v>-2.4164194067458511</v>
      </c>
      <c r="CH902">
        <f>(China!CG765/China!CF765-1)*100</f>
        <v>-2.1037788431933491</v>
      </c>
      <c r="CI902">
        <f>(China!CH765/China!CG765-1)*100</f>
        <v>6.958496820322857</v>
      </c>
      <c r="CJ902">
        <f>(China!CI765/China!CH765-1)*100</f>
        <v>1.9732977490778847</v>
      </c>
      <c r="CK902">
        <f>(China!CJ765/China!CI765-1)*100</f>
        <v>18.890163156128924</v>
      </c>
      <c r="CL902">
        <f>(China!CK765/China!CJ765-1)*100</f>
        <v>-4.0343631388358396</v>
      </c>
      <c r="CM902">
        <f>(China!CL765/China!CK765-1)*100</f>
        <v>3.4513709789521396</v>
      </c>
      <c r="CN902">
        <f>(China!CM765/China!CL765-1)*100</f>
        <v>9.7221973195797275</v>
      </c>
      <c r="CO902">
        <f>(China!CN765/China!CM765-1)*100</f>
        <v>-5.588012907551521</v>
      </c>
      <c r="CP902">
        <f>(China!CO765/China!CN765-1)*100</f>
        <v>3.5869127611763529</v>
      </c>
      <c r="CQ902">
        <f>(China!CP765/China!CO765-1)*100</f>
        <v>2.8668373386679047</v>
      </c>
      <c r="CR902">
        <f>(China!CQ765/China!CP765-1)*100</f>
        <v>7.9543914977810992</v>
      </c>
      <c r="CS902">
        <f>(China!CR765/China!CQ765-1)*100</f>
        <v>-5.1320405120637851</v>
      </c>
      <c r="CT902">
        <f>(China!CS765/China!CR765-1)*100</f>
        <v>9.6363775818678832</v>
      </c>
      <c r="CU902">
        <f>(China!CT765/China!CS765-1)*100</f>
        <v>8.3783447664900876</v>
      </c>
      <c r="CV902">
        <f>(China!CU765/China!CT765-1)*100</f>
        <v>-1.0811069361514658</v>
      </c>
      <c r="CW902">
        <f>(China!CV765/China!CU765-1)*100</f>
        <v>17.619259779913033</v>
      </c>
      <c r="CX902">
        <f>(China!CW765/China!CV765-1)*100</f>
        <v>3.5909144323622133</v>
      </c>
      <c r="CY902">
        <f>(China!CX765/China!CW765-1)*100</f>
        <v>11.72006816536868</v>
      </c>
      <c r="CZ902">
        <f>(China!CY765/China!CX765-1)*100</f>
        <v>-9.4946824198274609</v>
      </c>
      <c r="DA902">
        <f>(China!CZ765/China!CY765-1)*100</f>
        <v>-6.6746059463569924</v>
      </c>
      <c r="DB902">
        <f>(China!DA765/China!CZ765-1)*100</f>
        <v>-3.2236373008169394</v>
      </c>
      <c r="DC902">
        <f>(China!DB765/China!DA765-1)*100</f>
        <v>-7.1860191276365555</v>
      </c>
      <c r="DD902">
        <f>(China!DC765/China!DB765-1)*100</f>
        <v>-16.3422980547967</v>
      </c>
      <c r="DE902">
        <f>(China!DD765/China!DC765-1)*100</f>
        <v>-4.0442235877764299</v>
      </c>
      <c r="DF902">
        <f>(China!DE765/China!DD765-1)*100</f>
        <v>-21.567447040529597</v>
      </c>
      <c r="DG902">
        <f>(China!DF765/China!DE765-1)*100</f>
        <v>2.9554221069797215</v>
      </c>
      <c r="DH902">
        <f>(China!DG765/China!DF765-1)*100</f>
        <v>19.569516782837692</v>
      </c>
      <c r="DI902">
        <f>(China!DH765/China!DG765-1)*100</f>
        <v>2.6270017857996875</v>
      </c>
      <c r="DJ902">
        <f>(China!DI765/China!DH765-1)*100</f>
        <v>6.5835742023412802</v>
      </c>
      <c r="DK902">
        <f>(China!DJ765/China!DI765-1)*100</f>
        <v>-18.200970568262743</v>
      </c>
      <c r="DL902">
        <f>(China!DK765/China!DJ765-1)*100</f>
        <v>7.050880402289561</v>
      </c>
      <c r="DM902">
        <f>(China!DL765/China!DK765-1)*100</f>
        <v>5.7658263002591026</v>
      </c>
      <c r="DN902">
        <f>(China!DM765/China!DL765-1)*100</f>
        <v>-1.3538935398560437E-2</v>
      </c>
      <c r="DO902">
        <f>(China!DN765/China!DM765-1)*100</f>
        <v>-8.3390688655907148</v>
      </c>
      <c r="DP902">
        <f>(China!DO765/China!DN765-1)*100</f>
        <v>1.1724904060879782</v>
      </c>
      <c r="DQ902">
        <f>(China!DP765/China!DO765-1)*100</f>
        <v>-5.6519458880105784</v>
      </c>
      <c r="DR902">
        <f>(China!DQ765/China!DP765-1)*100</f>
        <v>8.7950340849540787E-2</v>
      </c>
      <c r="DS902">
        <f>(China!DR765/China!DQ765-1)*100</f>
        <v>-14.165917132286188</v>
      </c>
      <c r="DT902">
        <f>(China!DS765/China!DR765-1)*100</f>
        <v>-8.1517414169258178</v>
      </c>
      <c r="DU902">
        <f>(China!DT765/China!DS765-1)*100</f>
        <v>-10.737253130848412</v>
      </c>
      <c r="DV902">
        <f>(China!DU765/China!DT765-1)*100</f>
        <v>14.663473948229488</v>
      </c>
      <c r="DW902">
        <f>(China!DV765/China!DU765-1)*100</f>
        <v>12.343565647313204</v>
      </c>
      <c r="DX902">
        <f>(China!DW765/China!DV765-1)*100</f>
        <v>12.801741658145138</v>
      </c>
      <c r="DY902">
        <f>(China!DX765/China!DW765-1)*100</f>
        <v>11.310398185753744</v>
      </c>
      <c r="DZ902">
        <f>(China!DY765/China!DX765-1)*100</f>
        <v>2.4409327869654884</v>
      </c>
      <c r="EA902">
        <f>(China!DZ765/China!DY765-1)*100</f>
        <v>-10.907469270935833</v>
      </c>
      <c r="EB902">
        <f>(China!EA765/China!DZ765-1)*100</f>
        <v>14.563509101854976</v>
      </c>
      <c r="EC902">
        <f>(China!EB765/China!EA765-1)*100</f>
        <v>0.9232667177886178</v>
      </c>
      <c r="ED902">
        <f>(China!EC765/China!EB765-1)*100</f>
        <v>-3.2263362172852972</v>
      </c>
      <c r="EE902">
        <f>(China!ED765/China!EC765-1)*100</f>
        <v>0.82992475739520621</v>
      </c>
    </row>
    <row r="903" spans="1:135" x14ac:dyDescent="0.3">
      <c r="A903" s="24" t="s">
        <v>4482</v>
      </c>
      <c r="B903" s="24" t="s">
        <v>4483</v>
      </c>
      <c r="D903">
        <f>(China!C766/China!B766-1)*100</f>
        <v>3.4080045039199147</v>
      </c>
      <c r="E903">
        <f>(China!D766/China!C766-1)*100</f>
        <v>-8.6355785837699539E-2</v>
      </c>
      <c r="F903">
        <f>(China!E766/China!D766-1)*100</f>
        <v>-10.789426362848198</v>
      </c>
      <c r="G903">
        <f>(China!F766/China!E766-1)*100</f>
        <v>-11.571174991161248</v>
      </c>
      <c r="H903">
        <f>(China!G766/China!F766-1)*100</f>
        <v>-14.425185005369212</v>
      </c>
      <c r="I903">
        <f>(China!H766/China!G766-1)*100</f>
        <v>18.696725185094643</v>
      </c>
      <c r="J903">
        <f>(China!I766/China!H766-1)*100</f>
        <v>-0.59884088204616992</v>
      </c>
      <c r="K903">
        <f>(China!J766/China!I766-1)*100</f>
        <v>4.9502847776218717</v>
      </c>
      <c r="L903">
        <f>(China!K766/China!J766-1)*100</f>
        <v>17.436150496038437</v>
      </c>
      <c r="M903">
        <f>(China!L766/China!K766-1)*100</f>
        <v>-16.259858628690193</v>
      </c>
      <c r="N903">
        <f>(China!M766/China!L766-1)*100</f>
        <v>5.6333518999168497</v>
      </c>
      <c r="O903">
        <f>(China!N766/China!M766-1)*100</f>
        <v>-4.1907200097943909</v>
      </c>
      <c r="P903">
        <f>(China!O766/China!N766-1)*100</f>
        <v>14.751555156732476</v>
      </c>
      <c r="Q903">
        <f>(China!P766/China!O766-1)*100</f>
        <v>-2.0473229635793344</v>
      </c>
      <c r="R903">
        <f>(China!Q766/China!P766-1)*100</f>
        <v>-2.309444498873281</v>
      </c>
      <c r="S903">
        <f>(China!R766/China!Q766-1)*100</f>
        <v>-7.604591642804726</v>
      </c>
      <c r="T903">
        <f>(China!S766/China!R766-1)*100</f>
        <v>1.7536779637779665</v>
      </c>
      <c r="U903">
        <f>(China!T766/China!S766-1)*100</f>
        <v>-0.42650797288632525</v>
      </c>
      <c r="V903">
        <f>(China!U766/China!T766-1)*100</f>
        <v>-10.446984660897307</v>
      </c>
      <c r="W903">
        <f>(China!V766/China!U766-1)*100</f>
        <v>-7.7294685990336731</v>
      </c>
      <c r="X903">
        <f>(China!W766/China!V766-1)*100</f>
        <v>1.9430973998961987</v>
      </c>
      <c r="Y903">
        <f>(China!X766/China!W766-1)*100</f>
        <v>-7.9406355771936887</v>
      </c>
      <c r="Z903">
        <f>(China!Y766/China!X766-1)*100</f>
        <v>-10.535810691643343</v>
      </c>
      <c r="AA903">
        <f>(China!Z766/China!Y766-1)*100</f>
        <v>12.701704798741043</v>
      </c>
      <c r="AB903">
        <f>(China!AA766/China!Z766-1)*100</f>
        <v>10.323527271171606</v>
      </c>
      <c r="AC903">
        <f>(China!AB766/China!AA766-1)*100</f>
        <v>-11.111133530025551</v>
      </c>
      <c r="AD903">
        <f>(China!AC766/China!AB766-1)*100</f>
        <v>9.6516819841910397</v>
      </c>
      <c r="AE903">
        <f>(China!AD766/China!AC766-1)*100</f>
        <v>-3.5031488357675222</v>
      </c>
      <c r="AF903">
        <f>(China!AE766/China!AD766-1)*100</f>
        <v>-10.331966836731043</v>
      </c>
      <c r="AG903">
        <f>(China!AF766/China!AE766-1)*100</f>
        <v>-1.763948263211601</v>
      </c>
      <c r="AH903">
        <f>(China!AG766/China!AF766-1)*100</f>
        <v>-4.060327915059581</v>
      </c>
      <c r="AI903">
        <f>(China!AH766/China!AG766-1)*100</f>
        <v>8.0676255074974446</v>
      </c>
      <c r="AJ903">
        <f>(China!AI766/China!AH766-1)*100</f>
        <v>-3.7259240257381254</v>
      </c>
      <c r="AK903">
        <f>(China!AJ766/China!AI766-1)*100</f>
        <v>-4.0213939295470125</v>
      </c>
      <c r="AL903">
        <f>(China!AK766/China!AJ766-1)*100</f>
        <v>10.29221896888628</v>
      </c>
      <c r="AM903">
        <f>(China!AL766/China!AK766-1)*100</f>
        <v>5.17948566560269</v>
      </c>
      <c r="AN903">
        <f>(China!AM766/China!AL766-1)*100</f>
        <v>-2.8354831082655907</v>
      </c>
      <c r="AO903">
        <f>(China!AN766/China!AM766-1)*100</f>
        <v>-8.6071815113278554</v>
      </c>
      <c r="AP903">
        <f>(China!AO766/China!AN766-1)*100</f>
        <v>-2.587148137944173</v>
      </c>
      <c r="AQ903">
        <f>(China!AP766/China!AO766-1)*100</f>
        <v>2.1289800330964281</v>
      </c>
      <c r="AR903">
        <f>(China!AQ766/China!AP766-1)*100</f>
        <v>-24.875257772229652</v>
      </c>
      <c r="AS903">
        <f>(China!AR766/China!AQ766-1)*100</f>
        <v>-2.2020029367275318</v>
      </c>
      <c r="AT903">
        <f>(China!AS766/China!AR766-1)*100</f>
        <v>10.207313862782396</v>
      </c>
      <c r="AU903">
        <f>(China!AT766/China!AS766-1)*100</f>
        <v>6.5354322284468802</v>
      </c>
      <c r="AV903">
        <f>(China!AU766/China!AT766-1)*100</f>
        <v>-3.1313901982042425</v>
      </c>
      <c r="AW903">
        <f>(China!AV766/China!AU766-1)*100</f>
        <v>1.3862874725945273</v>
      </c>
      <c r="AX903">
        <f>(China!AW766/China!AV766-1)*100</f>
        <v>-0.13077559021383856</v>
      </c>
      <c r="AY903">
        <f>(China!AX766/China!AW766-1)*100</f>
        <v>-5.2809144638069849</v>
      </c>
      <c r="AZ903">
        <f>(China!AY766/China!AX766-1)*100</f>
        <v>-2.3782064898559385</v>
      </c>
      <c r="BA903">
        <f>(China!AZ766/China!AY766-1)*100</f>
        <v>-0.54536131025668677</v>
      </c>
      <c r="BB903">
        <f>(China!BA766/China!AZ766-1)*100</f>
        <v>-1.4896684411239369</v>
      </c>
      <c r="BC903">
        <f>(China!BB766/China!BA766-1)*100</f>
        <v>0.39740078740828633</v>
      </c>
      <c r="BD903">
        <f>(China!BC766/China!BB766-1)*100</f>
        <v>3.3783339207618557</v>
      </c>
      <c r="BE903">
        <f>(China!BD766/China!BC766-1)*100</f>
        <v>18.299260318171218</v>
      </c>
      <c r="BF903">
        <f>(China!BE766/China!BD766-1)*100</f>
        <v>1.0099068644018772</v>
      </c>
      <c r="BG903">
        <f>(China!BF766/China!BE766-1)*100</f>
        <v>12.718007708232548</v>
      </c>
      <c r="BH903">
        <f>(China!BG766/China!BF766-1)*100</f>
        <v>4.9219068904408081</v>
      </c>
      <c r="BI903">
        <f>(China!BH766/China!BG766-1)*100</f>
        <v>11.745695409644075</v>
      </c>
      <c r="BJ903">
        <f>(China!BI766/China!BH766-1)*100</f>
        <v>11.869995366084485</v>
      </c>
      <c r="BK903">
        <f>(China!BJ766/China!BI766-1)*100</f>
        <v>-2.509330847933533</v>
      </c>
      <c r="BL903">
        <f>(China!BK766/China!BJ766-1)*100</f>
        <v>4.6021006881033832</v>
      </c>
      <c r="BM903">
        <f>(China!BL766/China!BK766-1)*100</f>
        <v>19.727064752097021</v>
      </c>
      <c r="BN903">
        <f>(China!BM766/China!BL766-1)*100</f>
        <v>9.377582764862936</v>
      </c>
      <c r="BO903">
        <f>(China!BN766/China!BM766-1)*100</f>
        <v>-2.6430496324009622</v>
      </c>
      <c r="BP903">
        <f>(China!BO766/China!BN766-1)*100</f>
        <v>-12.441448252688204</v>
      </c>
      <c r="BQ903">
        <f>(China!BP766/China!BO766-1)*100</f>
        <v>-25.191370328524453</v>
      </c>
      <c r="BR903">
        <f>(China!BQ766/China!BP766-1)*100</f>
        <v>-16.907805311585111</v>
      </c>
      <c r="BS903">
        <f>(China!BR766/China!BQ766-1)*100</f>
        <v>2.1356446122600348</v>
      </c>
      <c r="BT903">
        <f>(China!BS766/China!BR766-1)*100</f>
        <v>0</v>
      </c>
      <c r="BU903">
        <f>(China!BT766/China!BS766-1)*100</f>
        <v>0</v>
      </c>
      <c r="BV903">
        <f>(China!BU766/China!BT766-1)*100</f>
        <v>0</v>
      </c>
      <c r="BW903">
        <f>(China!BV766/China!BU766-1)*100</f>
        <v>-15.80266977213075</v>
      </c>
      <c r="BX903">
        <f>(China!BW766/China!BV766-1)*100</f>
        <v>17.71408446570597</v>
      </c>
      <c r="BY903">
        <f>(China!BX766/China!BW766-1)*100</f>
        <v>5.1039289901002149</v>
      </c>
      <c r="BZ903">
        <f>(China!BY766/China!BX766-1)*100</f>
        <v>7.0776370567880331</v>
      </c>
      <c r="CA903">
        <f>(China!BZ766/China!BY766-1)*100</f>
        <v>-8.8761345859336593</v>
      </c>
      <c r="CB903">
        <f>(China!CA766/China!BZ766-1)*100</f>
        <v>6.0260453715639706</v>
      </c>
      <c r="CC903">
        <f>(China!CB766/China!CA766-1)*100</f>
        <v>4.0567029641324304</v>
      </c>
      <c r="CD903">
        <f>(China!CC766/China!CB766-1)*100</f>
        <v>-1.4466323993279073</v>
      </c>
      <c r="CE903">
        <f>(China!CD766/China!CC766-1)*100</f>
        <v>-5.4449141240257237</v>
      </c>
      <c r="CF903">
        <f>(China!CE766/China!CD766-1)*100</f>
        <v>6.6539947343815298</v>
      </c>
      <c r="CG903">
        <f>(China!CF766/China!CE766-1)*100</f>
        <v>7.2298067191800097</v>
      </c>
      <c r="CH903">
        <f>(China!CG766/China!CF766-1)*100</f>
        <v>-9.8938711016596237</v>
      </c>
      <c r="CI903">
        <f>(China!CH766/China!CG766-1)*100</f>
        <v>13.378776686981553</v>
      </c>
      <c r="CJ903">
        <f>(China!CI766/China!CH766-1)*100</f>
        <v>-2.4475468858432325</v>
      </c>
      <c r="CK903">
        <f>(China!CJ766/China!CI766-1)*100</f>
        <v>-3.4891616738051523</v>
      </c>
      <c r="CL903">
        <f>(China!CK766/China!CJ766-1)*100</f>
        <v>5.4004607129066518</v>
      </c>
      <c r="CM903">
        <f>(China!CL766/China!CK766-1)*100</f>
        <v>-6.1540039695562765</v>
      </c>
      <c r="CN903">
        <f>(China!CM766/China!CL766-1)*100</f>
        <v>6.4141117076983445</v>
      </c>
      <c r="CO903">
        <f>(China!CN766/China!CM766-1)*100</f>
        <v>9.1499432315712568</v>
      </c>
      <c r="CP903">
        <f>(China!CO766/China!CN766-1)*100</f>
        <v>11.228301879301949</v>
      </c>
      <c r="CQ903">
        <f>(China!CP766/China!CO766-1)*100</f>
        <v>-1.2170201253513202</v>
      </c>
      <c r="CR903">
        <f>(China!CQ766/China!CP766-1)*100</f>
        <v>-2.7077440616378068</v>
      </c>
      <c r="CS903">
        <f>(China!CR766/China!CQ766-1)*100</f>
        <v>-4.0484688681121757</v>
      </c>
      <c r="CT903">
        <f>(China!CS766/China!CR766-1)*100</f>
        <v>1.0293972868707701</v>
      </c>
      <c r="CU903">
        <f>(China!CT766/China!CS766-1)*100</f>
        <v>-0.68430555930325543</v>
      </c>
      <c r="CV903">
        <f>(China!CU766/China!CT766-1)*100</f>
        <v>-5.1948756012219039</v>
      </c>
      <c r="CW903">
        <f>(China!CV766/China!CU766-1)*100</f>
        <v>-4.8045708853284292</v>
      </c>
      <c r="CX903">
        <f>(China!CW766/China!CV766-1)*100</f>
        <v>-1.5688956094025541</v>
      </c>
      <c r="CY903">
        <f>(China!CX766/China!CW766-1)*100</f>
        <v>-8.0811634605054579</v>
      </c>
      <c r="CZ903">
        <f>(China!CY766/China!CX766-1)*100</f>
        <v>-10.713625191050468</v>
      </c>
      <c r="DA903">
        <f>(China!CZ766/China!CY766-1)*100</f>
        <v>2.6391156060064702</v>
      </c>
      <c r="DB903">
        <f>(China!DA766/China!CZ766-1)*100</f>
        <v>-5.6082380284428801</v>
      </c>
      <c r="DC903">
        <f>(China!DB766/China!DA766-1)*100</f>
        <v>2.0154435673651383</v>
      </c>
      <c r="DD903">
        <f>(China!DC766/China!DB766-1)*100</f>
        <v>-5.6284933277486289</v>
      </c>
      <c r="DE903">
        <f>(China!DD766/China!DC766-1)*100</f>
        <v>-7.4494291697167476</v>
      </c>
      <c r="DF903">
        <f>(China!DE766/China!DD766-1)*100</f>
        <v>-5.5467695672012152</v>
      </c>
      <c r="DG903">
        <f>(China!DF766/China!DE766-1)*100</f>
        <v>3.6570778116691294</v>
      </c>
      <c r="DH903">
        <f>(China!DG766/China!DF766-1)*100</f>
        <v>20.27041894279753</v>
      </c>
      <c r="DI903">
        <f>(China!DH766/China!DG766-1)*100</f>
        <v>3.9860606150912137</v>
      </c>
      <c r="DJ903">
        <f>(China!DI766/China!DH766-1)*100</f>
        <v>-6.320538233173167</v>
      </c>
      <c r="DK903">
        <f>(China!DJ766/China!DI766-1)*100</f>
        <v>-10.596736873619061</v>
      </c>
      <c r="DL903">
        <f>(China!DK766/China!DJ766-1)*100</f>
        <v>-1.1995186674690128</v>
      </c>
      <c r="DM903">
        <f>(China!DL766/China!DK766-1)*100</f>
        <v>-2.9136698555654039</v>
      </c>
      <c r="DN903">
        <f>(China!DM766/China!DL766-1)*100</f>
        <v>-5.9745696485140609</v>
      </c>
      <c r="DO903">
        <f>(China!DN766/China!DM766-1)*100</f>
        <v>-1.3042998707339049</v>
      </c>
      <c r="DP903">
        <f>(China!DO766/China!DN766-1)*100</f>
        <v>1.0810672780551256</v>
      </c>
      <c r="DQ903">
        <f>(China!DP766/China!DO766-1)*100</f>
        <v>2.4730454787023293</v>
      </c>
      <c r="DR903">
        <f>(China!DQ766/China!DP766-1)*100</f>
        <v>4.7315349478582958</v>
      </c>
      <c r="DS903">
        <f>(China!DR766/China!DQ766-1)*100</f>
        <v>0.3661841877631522</v>
      </c>
      <c r="DT903">
        <f>(China!DS766/China!DR766-1)*100</f>
        <v>-6.0909343567486784</v>
      </c>
      <c r="DU903">
        <f>(China!DT766/China!DS766-1)*100</f>
        <v>-4.0680031890649175</v>
      </c>
      <c r="DV903">
        <f>(China!DU766/China!DT766-1)*100</f>
        <v>1.7552187903958627</v>
      </c>
      <c r="DW903">
        <f>(China!DV766/China!DU766-1)*100</f>
        <v>-3.8890988652426906</v>
      </c>
      <c r="DX903">
        <f>(China!DW766/China!DV766-1)*100</f>
        <v>0.98653946865596698</v>
      </c>
      <c r="DY903">
        <f>(China!DX766/China!DW766-1)*100</f>
        <v>18.267051522414747</v>
      </c>
      <c r="DZ903">
        <f>(China!DY766/China!DX766-1)*100</f>
        <v>14.317954186066606</v>
      </c>
      <c r="EA903">
        <f>(China!DZ766/China!DY766-1)*100</f>
        <v>-13.556026864616532</v>
      </c>
      <c r="EB903">
        <f>(China!EA766/China!DZ766-1)*100</f>
        <v>4.5749732001218568</v>
      </c>
      <c r="EC903">
        <f>(China!EB766/China!EA766-1)*100</f>
        <v>24.713154216493095</v>
      </c>
      <c r="ED903">
        <f>(China!EC766/China!EB766-1)*100</f>
        <v>10.579821200510953</v>
      </c>
      <c r="EE903">
        <f>(China!ED766/China!EC766-1)*100</f>
        <v>7.0198985371619838</v>
      </c>
    </row>
    <row r="904" spans="1:135" x14ac:dyDescent="0.3">
      <c r="A904" s="24" t="s">
        <v>4484</v>
      </c>
      <c r="B904" s="24" t="s">
        <v>4485</v>
      </c>
      <c r="D904">
        <f>(China!C767/China!B767-1)*100</f>
        <v>11.730652189382408</v>
      </c>
      <c r="E904">
        <f>(China!D767/China!C767-1)*100</f>
        <v>0.63938618925822865</v>
      </c>
      <c r="F904">
        <f>(China!E767/China!D767-1)*100</f>
        <v>-3.1610141568701233</v>
      </c>
      <c r="G904">
        <f>(China!F767/China!E767-1)*100</f>
        <v>-17.229198231500497</v>
      </c>
      <c r="H904">
        <f>(China!G767/China!F767-1)*100</f>
        <v>-7.1357296868881033</v>
      </c>
      <c r="I904">
        <f>(China!H767/China!G767-1)*100</f>
        <v>15.256240397120703</v>
      </c>
      <c r="J904">
        <f>(China!I767/China!H767-1)*100</f>
        <v>14.212937574537365</v>
      </c>
      <c r="K904">
        <f>(China!J767/China!I767-1)*100</f>
        <v>8.4871519299001275</v>
      </c>
      <c r="L904">
        <f>(China!K767/China!J767-1)*100</f>
        <v>27.205723464133456</v>
      </c>
      <c r="M904">
        <f>(China!L767/China!K767-1)*100</f>
        <v>-9.7576380796344573</v>
      </c>
      <c r="N904">
        <f>(China!M767/China!L767-1)*100</f>
        <v>23.925942582772119</v>
      </c>
      <c r="O904">
        <f>(China!N767/China!M767-1)*100</f>
        <v>-19.464133595464851</v>
      </c>
      <c r="P904">
        <f>(China!O767/China!N767-1)*100</f>
        <v>12.708869964124837</v>
      </c>
      <c r="Q904">
        <f>(China!P767/China!O767-1)*100</f>
        <v>21.965348610737536</v>
      </c>
      <c r="R904">
        <f>(China!Q767/China!P767-1)*100</f>
        <v>-4.6095928985196206</v>
      </c>
      <c r="S904">
        <f>(China!R767/China!Q767-1)*100</f>
        <v>-14.583259336084819</v>
      </c>
      <c r="T904">
        <f>(China!S767/China!R767-1)*100</f>
        <v>1.2235157899195714</v>
      </c>
      <c r="U904">
        <f>(China!T767/China!S767-1)*100</f>
        <v>13.114890367049803</v>
      </c>
      <c r="V904">
        <f>(China!U767/China!T767-1)*100</f>
        <v>-13.804760810930405</v>
      </c>
      <c r="W904">
        <f>(China!V767/China!U767-1)*100</f>
        <v>-5.7575757575757063</v>
      </c>
      <c r="X904">
        <f>(China!W767/China!V767-1)*100</f>
        <v>1.0121024937513656</v>
      </c>
      <c r="Y904">
        <f>(China!X767/China!W767-1)*100</f>
        <v>-11.506576620712107</v>
      </c>
      <c r="Z904">
        <f>(China!Y767/China!X767-1)*100</f>
        <v>-25.395161079226892</v>
      </c>
      <c r="AA904">
        <f>(China!Z767/China!Y767-1)*100</f>
        <v>5.3015559581027993</v>
      </c>
      <c r="AB904">
        <f>(China!AA767/China!Z767-1)*100</f>
        <v>12.604519458151575</v>
      </c>
      <c r="AC904">
        <f>(China!AB767/China!AA767-1)*100</f>
        <v>-14.20288227056793</v>
      </c>
      <c r="AD904">
        <f>(China!AC767/China!AB767-1)*100</f>
        <v>10.832326882538679</v>
      </c>
      <c r="AE904">
        <f>(China!AD767/China!AC767-1)*100</f>
        <v>5.3548554007215143</v>
      </c>
      <c r="AF904">
        <f>(China!AE767/China!AD767-1)*100</f>
        <v>-15.379352605111285</v>
      </c>
      <c r="AG904">
        <f>(China!AF767/China!AE767-1)*100</f>
        <v>-12.147768140162496</v>
      </c>
      <c r="AH904">
        <f>(China!AG767/China!AF767-1)*100</f>
        <v>6.2306549336875072</v>
      </c>
      <c r="AI904">
        <f>(China!AH767/China!AG767-1)*100</f>
        <v>7.8044659936076455</v>
      </c>
      <c r="AJ904">
        <f>(China!AI767/China!AH767-1)*100</f>
        <v>-4.2856570255883302</v>
      </c>
      <c r="AK904">
        <f>(China!AJ767/China!AI767-1)*100</f>
        <v>-16.495116374409836</v>
      </c>
      <c r="AL904">
        <f>(China!AK767/China!AJ767-1)*100</f>
        <v>14.801242022215643</v>
      </c>
      <c r="AM904">
        <f>(China!AL767/China!AK767-1)*100</f>
        <v>15.638987293438822</v>
      </c>
      <c r="AN904">
        <f>(China!AM767/China!AL767-1)*100</f>
        <v>-1.2717446131683352</v>
      </c>
      <c r="AO904">
        <f>(China!AN767/China!AM767-1)*100</f>
        <v>-10.577150518611077</v>
      </c>
      <c r="AP904">
        <f>(China!AO767/China!AN767-1)*100</f>
        <v>-3.4677543927892018</v>
      </c>
      <c r="AQ904">
        <f>(China!AP767/China!AO767-1)*100</f>
        <v>7.0699753258397724</v>
      </c>
      <c r="AR904">
        <f>(China!AQ767/China!AP767-1)*100</f>
        <v>-23.585611899336779</v>
      </c>
      <c r="AS904">
        <f>(China!AR767/China!AQ767-1)*100</f>
        <v>11.100419766986525</v>
      </c>
      <c r="AT904">
        <f>(China!AS767/China!AR767-1)*100</f>
        <v>6.5969164882255349</v>
      </c>
      <c r="AU904">
        <f>(China!AT767/China!AS767-1)*100</f>
        <v>16.999848647713577</v>
      </c>
      <c r="AV904">
        <f>(China!AU767/China!AT767-1)*100</f>
        <v>7.8843847757632979</v>
      </c>
      <c r="AW904">
        <f>(China!AV767/China!AU767-1)*100</f>
        <v>8.3079979256106551</v>
      </c>
      <c r="AX904">
        <f>(China!AW767/China!AV767-1)*100</f>
        <v>-0.76174717757562238</v>
      </c>
      <c r="AY904">
        <f>(China!AX767/China!AW767-1)*100</f>
        <v>4.5390949658346447</v>
      </c>
      <c r="AZ904">
        <f>(China!AY767/China!AX767-1)*100</f>
        <v>-4.6983318506466976</v>
      </c>
      <c r="BA904">
        <f>(China!AZ767/China!AY767-1)*100</f>
        <v>6.2824743033028652</v>
      </c>
      <c r="BB904">
        <f>(China!BA767/China!AZ767-1)*100</f>
        <v>8.035728045808499</v>
      </c>
      <c r="BC904">
        <f>(China!BB767/China!BA767-1)*100</f>
        <v>-3.5977542208906588</v>
      </c>
      <c r="BD904">
        <f>(China!BC767/China!BB767-1)*100</f>
        <v>4.1908514953631126</v>
      </c>
      <c r="BE904">
        <f>(China!BD767/China!BC767-1)*100</f>
        <v>16.109863471634831</v>
      </c>
      <c r="BF904">
        <f>(China!BE767/China!BD767-1)*100</f>
        <v>20.162751523473265</v>
      </c>
      <c r="BG904">
        <f>(China!BF767/China!BE767-1)*100</f>
        <v>24.603583665167129</v>
      </c>
      <c r="BH904">
        <f>(China!BG767/China!BF767-1)*100</f>
        <v>-14.28087449220844</v>
      </c>
      <c r="BI904">
        <f>(China!BH767/China!BG767-1)*100</f>
        <v>11.460123237997767</v>
      </c>
      <c r="BJ904">
        <f>(China!BI767/China!BH767-1)*100</f>
        <v>-11.435011560337937</v>
      </c>
      <c r="BK904">
        <f>(China!BJ767/China!BI767-1)*100</f>
        <v>7.1514208941592994</v>
      </c>
      <c r="BL904">
        <f>(China!BK767/China!BJ767-1)*100</f>
        <v>5.312689944097615</v>
      </c>
      <c r="BM904">
        <f>(China!BL767/China!BK767-1)*100</f>
        <v>46.387649781935167</v>
      </c>
      <c r="BN904">
        <f>(China!BM767/China!BL767-1)*100</f>
        <v>3.4015708453945637</v>
      </c>
      <c r="BO904">
        <f>(China!BN767/China!BM767-1)*100</f>
        <v>4.9452549977714533</v>
      </c>
      <c r="BP904">
        <f>(China!BO767/China!BN767-1)*100</f>
        <v>1.3293910878401594</v>
      </c>
      <c r="BQ904">
        <f>(China!BP767/China!BO767-1)*100</f>
        <v>-34.704619282107465</v>
      </c>
      <c r="BR904">
        <f>(China!BQ767/China!BP767-1)*100</f>
        <v>-18.117526017943941</v>
      </c>
      <c r="BS904">
        <f>(China!BR767/China!BQ767-1)*100</f>
        <v>-13.164123971559938</v>
      </c>
      <c r="BT904">
        <f>(China!BS767/China!BR767-1)*100</f>
        <v>21.187538871199109</v>
      </c>
      <c r="BU904">
        <f>(China!BT767/China!BS767-1)*100</f>
        <v>5.4984218947812913</v>
      </c>
      <c r="BV904">
        <f>(China!BU767/China!BT767-1)*100</f>
        <v>-2.3487553583265153</v>
      </c>
      <c r="BW904">
        <f>(China!BV767/China!BU767-1)*100</f>
        <v>-28.771515487694177</v>
      </c>
      <c r="BX904">
        <f>(China!BW767/China!BV767-1)*100</f>
        <v>-0.93676980438334168</v>
      </c>
      <c r="BY904">
        <f>(China!BX767/China!BW767-1)*100</f>
        <v>13.467625419457608</v>
      </c>
      <c r="BZ904">
        <f>(China!BY767/China!BX767-1)*100</f>
        <v>-4.7893135414501238</v>
      </c>
      <c r="CA904">
        <f>(China!BZ767/China!BY767-1)*100</f>
        <v>-4.4766905005228619</v>
      </c>
      <c r="CB904">
        <f>(China!CA767/China!BZ767-1)*100</f>
        <v>7.4208609819587545</v>
      </c>
      <c r="CC904">
        <f>(China!CB767/China!CA767-1)*100</f>
        <v>-4.9432574481650615</v>
      </c>
      <c r="CD904">
        <f>(China!CC767/China!CB767-1)*100</f>
        <v>6.5408845414653749</v>
      </c>
      <c r="CE904">
        <f>(China!CD767/China!CC767-1)*100</f>
        <v>0</v>
      </c>
      <c r="CF904">
        <f>(China!CE767/China!CD767-1)*100</f>
        <v>0</v>
      </c>
      <c r="CG904">
        <f>(China!CF767/China!CE767-1)*100</f>
        <v>0</v>
      </c>
      <c r="CH904">
        <f>(China!CG767/China!CF767-1)*100</f>
        <v>5.405444332421161</v>
      </c>
      <c r="CI904">
        <f>(China!CH767/China!CG767-1)*100</f>
        <v>-9.6759700360345207</v>
      </c>
      <c r="CJ904">
        <f>(China!CI767/China!CH767-1)*100</f>
        <v>5.7010431036382814</v>
      </c>
      <c r="CK904">
        <f>(China!CJ767/China!CI767-1)*100</f>
        <v>7.0583742792540427</v>
      </c>
      <c r="CL904">
        <f>(China!CK767/China!CJ767-1)*100</f>
        <v>-6.9116015906167565</v>
      </c>
      <c r="CM904">
        <f>(China!CL767/China!CK767-1)*100</f>
        <v>-10.113452790042087</v>
      </c>
      <c r="CN904">
        <f>(China!CM767/China!CL767-1)*100</f>
        <v>-0.85223224534172193</v>
      </c>
      <c r="CO904">
        <f>(China!CN767/China!CM767-1)*100</f>
        <v>0</v>
      </c>
      <c r="CP904">
        <f>(China!CO767/China!CN767-1)*100</f>
        <v>0</v>
      </c>
      <c r="CQ904">
        <f>(China!CP767/China!CO767-1)*100</f>
        <v>41.880423218850837</v>
      </c>
      <c r="CR904">
        <f>(China!CQ767/China!CP767-1)*100</f>
        <v>-12.993566457388429</v>
      </c>
      <c r="CS904">
        <f>(China!CR767/China!CQ767-1)*100</f>
        <v>-20.997512783094518</v>
      </c>
      <c r="CT904">
        <f>(China!CS767/China!CR767-1)*100</f>
        <v>1.5784700982125255</v>
      </c>
      <c r="CU904">
        <f>(China!CT767/China!CS767-1)*100</f>
        <v>-3.2577866707798608</v>
      </c>
      <c r="CV904">
        <f>(China!CU767/China!CT767-1)*100</f>
        <v>-11.437486531268037</v>
      </c>
      <c r="CW904">
        <f>(China!CV767/China!CU767-1)*100</f>
        <v>0</v>
      </c>
      <c r="CX904">
        <f>(China!CW767/China!CV767-1)*100</f>
        <v>0</v>
      </c>
      <c r="CY904">
        <f>(China!CX767/China!CW767-1)*100</f>
        <v>0</v>
      </c>
      <c r="CZ904">
        <f>(China!CY767/China!CX767-1)*100</f>
        <v>-32.528016690167419</v>
      </c>
      <c r="DA904">
        <f>(China!CZ767/China!CY767-1)*100</f>
        <v>0.72937182162906566</v>
      </c>
      <c r="DB904">
        <f>(China!DA767/China!CZ767-1)*100</f>
        <v>-4.2480309991415721</v>
      </c>
      <c r="DC904">
        <f>(China!DB767/China!DA767-1)*100</f>
        <v>-1.8911387313884087</v>
      </c>
      <c r="DD904">
        <f>(China!DC767/China!DB767-1)*100</f>
        <v>-19.421932012092057</v>
      </c>
      <c r="DE904">
        <f>(China!DD767/China!DC767-1)*100</f>
        <v>11.954028772151592</v>
      </c>
      <c r="DF904">
        <f>(China!DE767/China!DD767-1)*100</f>
        <v>-9.4018671098002429</v>
      </c>
      <c r="DG904">
        <f>(China!DF767/China!DE767-1)*100</f>
        <v>-4.1618128777246248</v>
      </c>
      <c r="DH904">
        <f>(China!DG767/China!DF767-1)*100</f>
        <v>42.359705569219642</v>
      </c>
      <c r="DI904">
        <f>(China!DH767/China!DG767-1)*100</f>
        <v>2.6221326892010843</v>
      </c>
      <c r="DJ904">
        <f>(China!DI767/China!DH767-1)*100</f>
        <v>-14.526935549546083</v>
      </c>
      <c r="DK904">
        <f>(China!DJ767/China!DI767-1)*100</f>
        <v>-10.294611690171319</v>
      </c>
      <c r="DL904">
        <f>(China!DK767/China!DJ767-1)*100</f>
        <v>3.0867766423070542E-2</v>
      </c>
      <c r="DM904">
        <f>(China!DL767/China!DK767-1)*100</f>
        <v>-11.634519200145588</v>
      </c>
      <c r="DN904">
        <f>(China!DM767/China!DL767-1)*100</f>
        <v>-4.3505754074368959</v>
      </c>
      <c r="DO904">
        <f>(China!DN767/China!DM767-1)*100</f>
        <v>-5.7954471574156567</v>
      </c>
      <c r="DP904">
        <f>(China!DO767/China!DN767-1)*100</f>
        <v>-2.883130976569559</v>
      </c>
      <c r="DQ904">
        <f>(China!DP767/China!DO767-1)*100</f>
        <v>-0.5532705581903552</v>
      </c>
      <c r="DR904">
        <f>(China!DQ767/China!DP767-1)*100</f>
        <v>3.6487841166305435</v>
      </c>
      <c r="DS904">
        <f>(China!DR767/China!DQ767-1)*100</f>
        <v>-9.9277834212380007</v>
      </c>
      <c r="DT904">
        <f>(China!DS767/China!DR767-1)*100</f>
        <v>-7.154055854596586</v>
      </c>
      <c r="DU904">
        <f>(China!DT767/China!DS767-1)*100</f>
        <v>-13.332020964552171</v>
      </c>
      <c r="DV904">
        <f>(China!DU767/China!DT767-1)*100</f>
        <v>-1.6655267871686474</v>
      </c>
      <c r="DW904">
        <f>(China!DV767/China!DU767-1)*100</f>
        <v>-0.83113752312566902</v>
      </c>
      <c r="DX904">
        <f>(China!DW767/China!DV767-1)*100</f>
        <v>-6.1629500512491724</v>
      </c>
      <c r="DY904">
        <f>(China!DX767/China!DW767-1)*100</f>
        <v>15.771966047258633</v>
      </c>
      <c r="DZ904">
        <f>(China!DY767/China!DX767-1)*100</f>
        <v>21.376872973683515</v>
      </c>
      <c r="EA904">
        <f>(China!DZ767/China!DY767-1)*100</f>
        <v>-7.611744329666303</v>
      </c>
      <c r="EB904">
        <f>(China!EA767/China!DZ767-1)*100</f>
        <v>9.2050101815013718</v>
      </c>
      <c r="EC904">
        <f>(China!EB767/China!EA767-1)*100</f>
        <v>29.909535642180419</v>
      </c>
      <c r="ED904">
        <f>(China!EC767/China!EB767-1)*100</f>
        <v>3.0212005108557927</v>
      </c>
      <c r="EE904">
        <f>(China!ED767/China!EC767-1)*100</f>
        <v>-2.3071392319405248</v>
      </c>
    </row>
    <row r="905" spans="1:135" x14ac:dyDescent="0.3">
      <c r="A905" s="24" t="s">
        <v>4486</v>
      </c>
      <c r="B905" s="24" t="s">
        <v>4487</v>
      </c>
      <c r="D905">
        <f>(China!C768/China!B768-1)*100</f>
        <v>0.37089126017029184</v>
      </c>
      <c r="E905">
        <f>(China!D768/China!C768-1)*100</f>
        <v>9.8491570541254347</v>
      </c>
      <c r="F905">
        <f>(China!E768/China!D768-1)*100</f>
        <v>0.17769485177796529</v>
      </c>
      <c r="G905">
        <f>(China!F768/China!E768-1)*100</f>
        <v>5.1941528891843003</v>
      </c>
      <c r="H905">
        <f>(China!G768/China!F768-1)*100</f>
        <v>-7.5724733420850399</v>
      </c>
      <c r="I905">
        <f>(China!H768/China!G768-1)*100</f>
        <v>5.5502250065412539</v>
      </c>
      <c r="J905">
        <f>(China!I768/China!H768-1)*100</f>
        <v>25.351805530755488</v>
      </c>
      <c r="K905">
        <f>(China!J768/China!I768-1)*100</f>
        <v>1.1642567012121408</v>
      </c>
      <c r="L905">
        <f>(China!K768/China!J768-1)*100</f>
        <v>14.244545134895969</v>
      </c>
      <c r="M905">
        <f>(China!L768/China!K768-1)*100</f>
        <v>-0.83289786676022937</v>
      </c>
      <c r="N905">
        <f>(China!M768/China!L768-1)*100</f>
        <v>-13.842557269744493</v>
      </c>
      <c r="O905">
        <f>(China!N768/China!M768-1)*100</f>
        <v>-12.384351182748809</v>
      </c>
      <c r="P905">
        <f>(China!O768/China!N768-1)*100</f>
        <v>15.212185595847338</v>
      </c>
      <c r="Q905">
        <f>(China!P768/China!O768-1)*100</f>
        <v>6.0537558259369018</v>
      </c>
      <c r="R905">
        <f>(China!Q768/China!P768-1)*100</f>
        <v>-11.698393077874092</v>
      </c>
      <c r="S905">
        <f>(China!R768/China!Q768-1)*100</f>
        <v>-11.50254668930366</v>
      </c>
      <c r="T905">
        <f>(China!S768/China!R768-1)*100</f>
        <v>6.4096444666806196</v>
      </c>
      <c r="U905">
        <f>(China!T768/China!S768-1)*100</f>
        <v>1.637251304783871</v>
      </c>
      <c r="V905">
        <f>(China!U768/China!T768-1)*100</f>
        <v>-3.1450185906908734</v>
      </c>
      <c r="W905">
        <f>(China!V768/China!U768-1)*100</f>
        <v>-15.658914728682394</v>
      </c>
      <c r="X905">
        <f>(China!W768/China!V768-1)*100</f>
        <v>-3.8767855010513053</v>
      </c>
      <c r="Y905">
        <f>(China!X768/China!W768-1)*100</f>
        <v>-11.648324464675152</v>
      </c>
      <c r="Z905">
        <f>(China!Y768/China!X768-1)*100</f>
        <v>-24.107510405354414</v>
      </c>
      <c r="AA905">
        <f>(China!Z768/China!Y768-1)*100</f>
        <v>6.2648288621477199</v>
      </c>
      <c r="AB905">
        <f>(China!AA768/China!Z768-1)*100</f>
        <v>12.470200619428295</v>
      </c>
      <c r="AC905">
        <f>(China!AB768/China!AA768-1)*100</f>
        <v>-1.0302547075119128</v>
      </c>
      <c r="AD905">
        <f>(China!AC768/China!AB768-1)*100</f>
        <v>-1.2838713756406328</v>
      </c>
      <c r="AE905">
        <f>(China!AD768/China!AC768-1)*100</f>
        <v>-2.7611590045835244</v>
      </c>
      <c r="AF905">
        <f>(China!AE768/China!AD768-1)*100</f>
        <v>-12.052899703572152</v>
      </c>
      <c r="AG905">
        <f>(China!AF768/China!AE768-1)*100</f>
        <v>-18.810636960989946</v>
      </c>
      <c r="AH905">
        <f>(China!AG768/China!AF768-1)*100</f>
        <v>6.0284656151330829</v>
      </c>
      <c r="AI905">
        <f>(China!AH768/China!AG768-1)*100</f>
        <v>10.872981015578898</v>
      </c>
      <c r="AJ905">
        <f>(China!AI768/China!AH768-1)*100</f>
        <v>-3.8381256293526289</v>
      </c>
      <c r="AK905">
        <f>(China!AJ768/China!AI768-1)*100</f>
        <v>-14.411644585550965</v>
      </c>
      <c r="AL905">
        <f>(China!AK768/China!AJ768-1)*100</f>
        <v>15.748903295998007</v>
      </c>
      <c r="AM905">
        <f>(China!AL768/China!AK768-1)*100</f>
        <v>4.3843053040645064</v>
      </c>
      <c r="AN905">
        <f>(China!AM768/China!AL768-1)*100</f>
        <v>-0.73754235002688739</v>
      </c>
      <c r="AO905">
        <f>(China!AN768/China!AM768-1)*100</f>
        <v>-5.1982560532459416</v>
      </c>
      <c r="AP905">
        <f>(China!AO768/China!AN768-1)*100</f>
        <v>-6.6996176626479942</v>
      </c>
      <c r="AQ905">
        <f>(China!AP768/China!AO768-1)*100</f>
        <v>17.864636352127761</v>
      </c>
      <c r="AR905">
        <f>(China!AQ768/China!AP768-1)*100</f>
        <v>-21.5790225454625</v>
      </c>
      <c r="AS905">
        <f>(China!AR768/China!AQ768-1)*100</f>
        <v>5.356809366266968</v>
      </c>
      <c r="AT905">
        <f>(China!AS768/China!AR768-1)*100</f>
        <v>5.3762523652871153</v>
      </c>
      <c r="AU905">
        <f>(China!AT768/China!AS768-1)*100</f>
        <v>7.2984308605948511</v>
      </c>
      <c r="AV905">
        <f>(China!AU768/China!AT768-1)*100</f>
        <v>-4.2206604208718801</v>
      </c>
      <c r="AW905">
        <f>(China!AV768/China!AU768-1)*100</f>
        <v>4.3726998859029864</v>
      </c>
      <c r="AX905">
        <f>(China!AW768/China!AV768-1)*100</f>
        <v>-1.3324551296862275</v>
      </c>
      <c r="AY905">
        <f>(China!AX768/China!AW768-1)*100</f>
        <v>-1.1004296190218477</v>
      </c>
      <c r="AZ905">
        <f>(China!AY768/China!AX768-1)*100</f>
        <v>31.65890382792178</v>
      </c>
      <c r="BA905">
        <f>(China!AZ768/China!AY768-1)*100</f>
        <v>-0.21926177014423009</v>
      </c>
      <c r="BB905">
        <f>(China!BA768/China!AZ768-1)*100</f>
        <v>-13.862698901054294</v>
      </c>
      <c r="BC905">
        <f>(China!BB768/China!BA768-1)*100</f>
        <v>1.2717452622154735</v>
      </c>
      <c r="BD905">
        <f>(China!BC768/China!BB768-1)*100</f>
        <v>13.369374492092856</v>
      </c>
      <c r="BE905">
        <f>(China!BD768/China!BC768-1)*100</f>
        <v>15.328585922395078</v>
      </c>
      <c r="BF905">
        <f>(China!BE768/China!BD768-1)*100</f>
        <v>1.5580444002357252</v>
      </c>
      <c r="BG905">
        <f>(China!BF768/China!BE768-1)*100</f>
        <v>0</v>
      </c>
      <c r="BH905">
        <f>(China!BG768/China!BF768-1)*100</f>
        <v>0</v>
      </c>
      <c r="BI905">
        <f>(China!BH768/China!BG768-1)*100</f>
        <v>15.452817665331064</v>
      </c>
      <c r="BJ905">
        <f>(China!BI768/China!BH768-1)*100</f>
        <v>-13.457643165783539</v>
      </c>
      <c r="BK905">
        <f>(China!BJ768/China!BI768-1)*100</f>
        <v>2.494537427071597</v>
      </c>
      <c r="BL905">
        <f>(China!BK768/China!BJ768-1)*100</f>
        <v>9.5241029805193342</v>
      </c>
      <c r="BM905">
        <f>(China!BL768/China!BK768-1)*100</f>
        <v>17.151885203517224</v>
      </c>
      <c r="BN905">
        <f>(China!BM768/China!BL768-1)*100</f>
        <v>14.726504795127738</v>
      </c>
      <c r="BO905">
        <f>(China!BN768/China!BM768-1)*100</f>
        <v>24.432466100791551</v>
      </c>
      <c r="BP905">
        <f>(China!BO768/China!BN768-1)*100</f>
        <v>3.5041331514930274</v>
      </c>
      <c r="BQ905">
        <f>(China!BP768/China!BO768-1)*100</f>
        <v>-34.352706249899413</v>
      </c>
      <c r="BR905">
        <f>(China!BQ768/China!BP768-1)*100</f>
        <v>-15.075353869787111</v>
      </c>
      <c r="BS905">
        <f>(China!BR768/China!BQ768-1)*100</f>
        <v>-4.9283766595873191</v>
      </c>
      <c r="BT905">
        <f>(China!BS768/China!BR768-1)*100</f>
        <v>31.45252535845524</v>
      </c>
      <c r="BU905">
        <f>(China!BT768/China!BS768-1)*100</f>
        <v>45.68816754798042</v>
      </c>
      <c r="BV905">
        <f>(China!BU768/China!BT768-1)*100</f>
        <v>2.0790622589093699</v>
      </c>
      <c r="BW905">
        <f>(China!BV768/China!BU768-1)*100</f>
        <v>0</v>
      </c>
      <c r="BX905">
        <f>(China!BW768/China!BV768-1)*100</f>
        <v>-39.04567017873395</v>
      </c>
      <c r="BY905">
        <f>(China!BX768/China!BW768-1)*100</f>
        <v>15.449186500745448</v>
      </c>
      <c r="BZ905">
        <f>(China!BY768/China!BX768-1)*100</f>
        <v>-6.3089463905065308</v>
      </c>
      <c r="CA905">
        <f>(China!BZ768/China!BY768-1)*100</f>
        <v>-3.3350976778830588</v>
      </c>
      <c r="CB905">
        <f>(China!CA768/China!BZ768-1)*100</f>
        <v>22.903257440029744</v>
      </c>
      <c r="CC905">
        <f>(China!CB768/China!CA768-1)*100</f>
        <v>-4.9507713260035118</v>
      </c>
      <c r="CD905">
        <f>(China!CC768/China!CB768-1)*100</f>
        <v>-5.3204248564138972</v>
      </c>
      <c r="CE905">
        <f>(China!CD768/China!CC768-1)*100</f>
        <v>-12.274518575188509</v>
      </c>
      <c r="CF905">
        <f>(China!CE768/China!CD768-1)*100</f>
        <v>2.9735341217449029</v>
      </c>
      <c r="CG905">
        <f>(China!CF768/China!CE768-1)*100</f>
        <v>-5.4685941934875304</v>
      </c>
      <c r="CH905">
        <f>(China!CG768/China!CF768-1)*100</f>
        <v>-10.518138675371603</v>
      </c>
      <c r="CI905">
        <f>(China!CH768/China!CG768-1)*100</f>
        <v>-3.0758492322010667</v>
      </c>
      <c r="CJ905">
        <f>(China!CI768/China!CH768-1)*100</f>
        <v>3.3492398682814173</v>
      </c>
      <c r="CK905">
        <f>(China!CJ768/China!CI768-1)*100</f>
        <v>12.37809865579489</v>
      </c>
      <c r="CL905">
        <f>(China!CK768/China!CJ768-1)*100</f>
        <v>-12.392402890272924</v>
      </c>
      <c r="CM905">
        <f>(China!CL768/China!CK768-1)*100</f>
        <v>-1.1656385896168797</v>
      </c>
      <c r="CN905">
        <f>(China!CM768/China!CL768-1)*100</f>
        <v>8.1552608018080175</v>
      </c>
      <c r="CO905">
        <f>(China!CN768/China!CM768-1)*100</f>
        <v>2.1284171153982401</v>
      </c>
      <c r="CP905">
        <f>(China!CO768/China!CN768-1)*100</f>
        <v>-0.81906022962036085</v>
      </c>
      <c r="CQ905">
        <f>(China!CP768/China!CO768-1)*100</f>
        <v>4.7639042596195225</v>
      </c>
      <c r="CR905">
        <f>(China!CQ768/China!CP768-1)*100</f>
        <v>-8.1747816219833283</v>
      </c>
      <c r="CS905">
        <f>(China!CR768/China!CQ768-1)*100</f>
        <v>-8.9122869341543449</v>
      </c>
      <c r="CT905">
        <f>(China!CS768/China!CR768-1)*100</f>
        <v>-8.9139167831893573</v>
      </c>
      <c r="CU905">
        <f>(China!CT768/China!CS768-1)*100</f>
        <v>-1.4766817884360517</v>
      </c>
      <c r="CV905">
        <f>(China!CU768/China!CT768-1)*100</f>
        <v>-12.192361434559896</v>
      </c>
      <c r="CW905">
        <f>(China!CV768/China!CU768-1)*100</f>
        <v>5.2868383480889181</v>
      </c>
      <c r="CX905">
        <f>(China!CW768/China!CV768-1)*100</f>
        <v>-11.679911855522251</v>
      </c>
      <c r="CY905">
        <f>(China!CX768/China!CW768-1)*100</f>
        <v>-8.9971120078944153</v>
      </c>
      <c r="CZ905">
        <f>(China!CY768/China!CX768-1)*100</f>
        <v>-13.001611425392278</v>
      </c>
      <c r="DA905">
        <f>(China!CZ768/China!CY768-1)*100</f>
        <v>0.51452069083299801</v>
      </c>
      <c r="DB905">
        <f>(China!DA768/China!CZ768-1)*100</f>
        <v>-8.8298799122254366</v>
      </c>
      <c r="DC905">
        <f>(China!DB768/China!DA768-1)*100</f>
        <v>-1.637178463799227</v>
      </c>
      <c r="DD905">
        <f>(China!DC768/China!DB768-1)*100</f>
        <v>-15.081025992541552</v>
      </c>
      <c r="DE905">
        <f>(China!DD768/China!DC768-1)*100</f>
        <v>17.87444353102434</v>
      </c>
      <c r="DF905">
        <f>(China!DE768/China!DD768-1)*100</f>
        <v>-11.752987134532466</v>
      </c>
      <c r="DG905">
        <f>(China!DF768/China!DE768-1)*100</f>
        <v>6.8423047357812905</v>
      </c>
      <c r="DH905">
        <f>(China!DG768/China!DF768-1)*100</f>
        <v>39.317267545253756</v>
      </c>
      <c r="DI905">
        <f>(China!DH768/China!DG768-1)*100</f>
        <v>4.4190741331773919</v>
      </c>
      <c r="DJ905">
        <f>(China!DI768/China!DH768-1)*100</f>
        <v>-4.0321405071511052</v>
      </c>
      <c r="DK905">
        <f>(China!DJ768/China!DI768-1)*100</f>
        <v>-11.379129386748765</v>
      </c>
      <c r="DL905">
        <f>(China!DK768/China!DJ768-1)*100</f>
        <v>-2.7552701496671994</v>
      </c>
      <c r="DM905">
        <f>(China!DL768/China!DK768-1)*100</f>
        <v>0.70243176146462805</v>
      </c>
      <c r="DN905">
        <f>(China!DM768/China!DL768-1)*100</f>
        <v>-10.72630204105327</v>
      </c>
      <c r="DO905">
        <f>(China!DN768/China!DM768-1)*100</f>
        <v>-1.4635020461309045</v>
      </c>
      <c r="DP905">
        <f>(China!DO768/China!DN768-1)*100</f>
        <v>6.6381306923940286</v>
      </c>
      <c r="DQ905">
        <f>(China!DP768/China!DO768-1)*100</f>
        <v>15.40464348559858</v>
      </c>
      <c r="DR905">
        <f>(China!DQ768/China!DP768-1)*100</f>
        <v>1.8693066635689704</v>
      </c>
      <c r="DS905">
        <f>(China!DR768/China!DQ768-1)*100</f>
        <v>-5.9067023239720235</v>
      </c>
      <c r="DT905">
        <f>(China!DS768/China!DR768-1)*100</f>
        <v>27.737510239530238</v>
      </c>
      <c r="DU905">
        <f>(China!DT768/China!DS768-1)*100</f>
        <v>-22.253170545701085</v>
      </c>
      <c r="DV905">
        <f>(China!DU768/China!DT768-1)*100</f>
        <v>-2.4344876760901912</v>
      </c>
      <c r="DW905">
        <f>(China!DV768/China!DU768-1)*100</f>
        <v>5.8713109506403516</v>
      </c>
      <c r="DX905">
        <f>(China!DW768/China!DV768-1)*100</f>
        <v>2.0866107046977556</v>
      </c>
      <c r="DY905">
        <f>(China!DX768/China!DW768-1)*100</f>
        <v>9.3783095171701358</v>
      </c>
      <c r="DZ905">
        <f>(China!DY768/China!DX768-1)*100</f>
        <v>8.1571063556795878</v>
      </c>
      <c r="EA905">
        <f>(China!DZ768/China!DY768-1)*100</f>
        <v>-12.987316515041536</v>
      </c>
      <c r="EB905">
        <f>(China!EA768/China!DZ768-1)*100</f>
        <v>-4.5082597661966979</v>
      </c>
      <c r="EC905">
        <f>(China!EB768/China!EA768-1)*100</f>
        <v>10.007114113048621</v>
      </c>
      <c r="ED905">
        <f>(China!EC768/China!EB768-1)*100</f>
        <v>0.34999630805583326</v>
      </c>
      <c r="EE905">
        <f>(China!ED768/China!EC768-1)*100</f>
        <v>-12.202836701393316</v>
      </c>
    </row>
    <row r="906" spans="1:135" x14ac:dyDescent="0.3">
      <c r="A906" s="24" t="s">
        <v>4488</v>
      </c>
      <c r="B906" s="24" t="s">
        <v>4489</v>
      </c>
      <c r="D906">
        <f>(China!C769/China!B769-1)*100</f>
        <v>17.381773589368255</v>
      </c>
      <c r="E906">
        <f>(China!D769/China!C769-1)*100</f>
        <v>4.4844517275258067</v>
      </c>
      <c r="F906">
        <f>(China!E769/China!D769-1)*100</f>
        <v>15.153234547614435</v>
      </c>
      <c r="G906">
        <f>(China!F769/China!E769-1)*100</f>
        <v>12.506377387829781</v>
      </c>
      <c r="H906">
        <f>(China!G769/China!F769-1)*100</f>
        <v>-11.847230317689771</v>
      </c>
      <c r="I906">
        <f>(China!H769/China!G769-1)*100</f>
        <v>3.9273389723329055</v>
      </c>
      <c r="J906">
        <f>(China!I769/China!H769-1)*100</f>
        <v>-2.2111025289402564</v>
      </c>
      <c r="K906">
        <f>(China!J769/China!I769-1)*100</f>
        <v>12.085591869338174</v>
      </c>
      <c r="L906">
        <f>(China!K769/China!J769-1)*100</f>
        <v>18.716070414433062</v>
      </c>
      <c r="M906">
        <f>(China!L769/China!K769-1)*100</f>
        <v>26.621770643282396</v>
      </c>
      <c r="N906">
        <f>(China!M769/China!L769-1)*100</f>
        <v>-9.5523973528854214</v>
      </c>
      <c r="O906">
        <f>(China!N769/China!M769-1)*100</f>
        <v>-9.9857132227474388</v>
      </c>
      <c r="P906">
        <f>(China!O769/China!N769-1)*100</f>
        <v>8.7791475883407077</v>
      </c>
      <c r="Q906">
        <f>(China!P769/China!O769-1)*100</f>
        <v>-15.471161452059123</v>
      </c>
      <c r="R906">
        <f>(China!Q769/China!P769-1)*100</f>
        <v>8.4909135164079164</v>
      </c>
      <c r="S906">
        <f>(China!R769/China!Q769-1)*100</f>
        <v>-5.0170054106984381</v>
      </c>
      <c r="T906">
        <f>(China!S769/China!R769-1)*100</f>
        <v>1.6937985555421475</v>
      </c>
      <c r="U906">
        <f>(China!T769/China!S769-1)*100</f>
        <v>10.774081571413774</v>
      </c>
      <c r="V906">
        <f>(China!U769/China!T769-1)*100</f>
        <v>-1.3927494454202272E-2</v>
      </c>
      <c r="W906">
        <f>(China!V769/China!U769-1)*100</f>
        <v>-12.350904198352231</v>
      </c>
      <c r="X906">
        <f>(China!W769/China!V769-1)*100</f>
        <v>1.0275444436881331</v>
      </c>
      <c r="Y906">
        <f>(China!X769/China!W769-1)*100</f>
        <v>7.1518207992022464</v>
      </c>
      <c r="Z906">
        <f>(China!Y769/China!X769-1)*100</f>
        <v>-15.429874565958867</v>
      </c>
      <c r="AA906">
        <f>(China!Z769/China!Y769-1)*100</f>
        <v>0.21281458314044155</v>
      </c>
      <c r="AB906">
        <f>(China!AA769/China!Z769-1)*100</f>
        <v>16.911217130637169</v>
      </c>
      <c r="AC906">
        <f>(China!AB769/China!AA769-1)*100</f>
        <v>-2.3432794158680381</v>
      </c>
      <c r="AD906">
        <f>(China!AC769/China!AB769-1)*100</f>
        <v>2.1007081989975696</v>
      </c>
      <c r="AE906">
        <f>(China!AD769/China!AC769-1)*100</f>
        <v>16.692910635597858</v>
      </c>
      <c r="AF906">
        <f>(China!AE769/China!AD769-1)*100</f>
        <v>-14.378947694759237</v>
      </c>
      <c r="AG906">
        <f>(China!AF769/China!AE769-1)*100</f>
        <v>-8.799377421174615</v>
      </c>
      <c r="AH906">
        <f>(China!AG769/China!AF769-1)*100</f>
        <v>3.3738748799746476</v>
      </c>
      <c r="AI906">
        <f>(China!AH769/China!AG769-1)*100</f>
        <v>17.104139235941073</v>
      </c>
      <c r="AJ906">
        <f>(China!AI769/China!AH769-1)*100</f>
        <v>10.614808327621938</v>
      </c>
      <c r="AK906">
        <f>(China!AJ769/China!AI769-1)*100</f>
        <v>-7.4573409025690101</v>
      </c>
      <c r="AL906">
        <f>(China!AK769/China!AJ769-1)*100</f>
        <v>9.7890697402582827</v>
      </c>
      <c r="AM906">
        <f>(China!AL769/China!AK769-1)*100</f>
        <v>7.7033831886102799</v>
      </c>
      <c r="AN906">
        <f>(China!AM769/China!AL769-1)*100</f>
        <v>6.3102552374902476</v>
      </c>
      <c r="AO906">
        <f>(China!AN769/China!AM769-1)*100</f>
        <v>13.268449430177753</v>
      </c>
      <c r="AP906">
        <f>(China!AO769/China!AN769-1)*100</f>
        <v>-12.615146510729058</v>
      </c>
      <c r="AQ906">
        <f>(China!AP769/China!AO769-1)*100</f>
        <v>14.762422624986327</v>
      </c>
      <c r="AR906">
        <f>(China!AQ769/China!AP769-1)*100</f>
        <v>-7.4282941904235233</v>
      </c>
      <c r="AS906">
        <f>(China!AR769/China!AQ769-1)*100</f>
        <v>-34.008166592935638</v>
      </c>
      <c r="AT906">
        <f>(China!AS769/China!AR769-1)*100</f>
        <v>9.2957816768236778</v>
      </c>
      <c r="AU906">
        <f>(China!AT769/China!AS769-1)*100</f>
        <v>1.2759684703640195</v>
      </c>
      <c r="AV906">
        <f>(China!AU769/China!AT769-1)*100</f>
        <v>25.2079951341025</v>
      </c>
      <c r="AW906">
        <f>(China!AV769/China!AU769-1)*100</f>
        <v>-3.8751181678691071</v>
      </c>
      <c r="AX906">
        <f>(China!AW769/China!AV769-1)*100</f>
        <v>-22.231793207936303</v>
      </c>
      <c r="AY906">
        <f>(China!AX769/China!AW769-1)*100</f>
        <v>-21.363300632122762</v>
      </c>
      <c r="AZ906">
        <f>(China!AY769/China!AX769-1)*100</f>
        <v>11.664182685757641</v>
      </c>
      <c r="BA906">
        <f>(China!AZ769/China!AY769-1)*100</f>
        <v>-6.9887850589262506</v>
      </c>
      <c r="BB906">
        <f>(China!BA769/China!AZ769-1)*100</f>
        <v>-7.4569538620797733</v>
      </c>
      <c r="BC906">
        <f>(China!BB769/China!BA769-1)*100</f>
        <v>5.179689466688453</v>
      </c>
      <c r="BD906">
        <f>(China!BC769/China!BB769-1)*100</f>
        <v>-1.4055140340971439</v>
      </c>
      <c r="BE906">
        <f>(China!BD769/China!BC769-1)*100</f>
        <v>11.792376142766138</v>
      </c>
      <c r="BF906">
        <f>(China!BE769/China!BD769-1)*100</f>
        <v>14.011246678865108</v>
      </c>
      <c r="BG906">
        <f>(China!BF769/China!BE769-1)*100</f>
        <v>-0.4833340320852697</v>
      </c>
      <c r="BH906">
        <f>(China!BG769/China!BF769-1)*100</f>
        <v>-7.2180248616880665</v>
      </c>
      <c r="BI906">
        <f>(China!BH769/China!BG769-1)*100</f>
        <v>-3.06355156507363</v>
      </c>
      <c r="BJ906">
        <f>(China!BI769/China!BH769-1)*100</f>
        <v>4.3741008328886277</v>
      </c>
      <c r="BK906">
        <f>(China!BJ769/China!BI769-1)*100</f>
        <v>0.11284730529659281</v>
      </c>
      <c r="BL906">
        <f>(China!BK769/China!BJ769-1)*100</f>
        <v>1.0999418469175515</v>
      </c>
      <c r="BM906">
        <f>(China!BL769/China!BK769-1)*100</f>
        <v>15.923432283456741</v>
      </c>
      <c r="BN906">
        <f>(China!BM769/China!BL769-1)*100</f>
        <v>7.9104420638907103</v>
      </c>
      <c r="BO906">
        <f>(China!BN769/China!BM769-1)*100</f>
        <v>6.8190721113643216</v>
      </c>
      <c r="BP906">
        <f>(China!BO769/China!BN769-1)*100</f>
        <v>-7.9497573508421349</v>
      </c>
      <c r="BQ906">
        <f>(China!BP769/China!BO769-1)*100</f>
        <v>-21.469016835942611</v>
      </c>
      <c r="BR906">
        <f>(China!BQ769/China!BP769-1)*100</f>
        <v>-15.823973534618363</v>
      </c>
      <c r="BS906">
        <f>(China!BR769/China!BQ769-1)*100</f>
        <v>-9.1861030595653546</v>
      </c>
      <c r="BT906">
        <f>(China!BS769/China!BR769-1)*100</f>
        <v>7.5110398860398497</v>
      </c>
      <c r="BU906">
        <f>(China!BT769/China!BS769-1)*100</f>
        <v>-1.5406712025527347</v>
      </c>
      <c r="BV906">
        <f>(China!BU769/China!BT769-1)*100</f>
        <v>-3.6154815003897056</v>
      </c>
      <c r="BW906">
        <f>(China!BV769/China!BU769-1)*100</f>
        <v>-36.939124123301561</v>
      </c>
      <c r="BX906">
        <f>(China!BW769/China!BV769-1)*100</f>
        <v>-4.3646674655589246</v>
      </c>
      <c r="BY906">
        <f>(China!BX769/China!BW769-1)*100</f>
        <v>12.383436571770812</v>
      </c>
      <c r="BZ906">
        <f>(China!BY769/China!BX769-1)*100</f>
        <v>2.9289138794225122</v>
      </c>
      <c r="CA906">
        <f>(China!BZ769/China!BY769-1)*100</f>
        <v>-9.6687117625418146</v>
      </c>
      <c r="CB906">
        <f>(China!CA769/China!BZ769-1)*100</f>
        <v>-4.7131109179742285</v>
      </c>
      <c r="CC906">
        <f>(China!CB769/China!CA769-1)*100</f>
        <v>11.611201777444036</v>
      </c>
      <c r="CD906">
        <f>(China!CC769/China!CB769-1)*100</f>
        <v>-3.8688738652417287</v>
      </c>
      <c r="CE906">
        <f>(China!CD769/China!CC769-1)*100</f>
        <v>-7.3397892502639062</v>
      </c>
      <c r="CF906">
        <f>(China!CE769/China!CD769-1)*100</f>
        <v>2.0604711695566547</v>
      </c>
      <c r="CG906">
        <f>(China!CF769/China!CE769-1)*100</f>
        <v>2.3443643597769181</v>
      </c>
      <c r="CH906">
        <f>(China!CG769/China!CF769-1)*100</f>
        <v>4.9912389940373281</v>
      </c>
      <c r="CI906">
        <f>(China!CH769/China!CG769-1)*100</f>
        <v>-5.3069726171128817</v>
      </c>
      <c r="CJ906">
        <f>(China!CI769/China!CH769-1)*100</f>
        <v>5.8663280495902193</v>
      </c>
      <c r="CK906">
        <f>(China!CJ769/China!CI769-1)*100</f>
        <v>1.0501325165954256</v>
      </c>
      <c r="CL906">
        <f>(China!CK769/China!CJ769-1)*100</f>
        <v>-7.7670243020848684</v>
      </c>
      <c r="CM906">
        <f>(China!CL769/China!CK769-1)*100</f>
        <v>-3.9629546251676917</v>
      </c>
      <c r="CN906">
        <f>(China!CM769/China!CL769-1)*100</f>
        <v>1.1831098984123045</v>
      </c>
      <c r="CO906">
        <f>(China!CN769/China!CM769-1)*100</f>
        <v>6.6672055108674577</v>
      </c>
      <c r="CP906">
        <f>(China!CO769/China!CN769-1)*100</f>
        <v>-4.4991251239190344E-2</v>
      </c>
      <c r="CQ906">
        <f>(China!CP769/China!CO769-1)*100</f>
        <v>-2.8161673946472954</v>
      </c>
      <c r="CR906">
        <f>(China!CQ769/China!CP769-1)*100</f>
        <v>0.30907007598601766</v>
      </c>
      <c r="CS906">
        <f>(China!CR769/China!CQ769-1)*100</f>
        <v>3.4591209209064333</v>
      </c>
      <c r="CT906">
        <f>(China!CS769/China!CR769-1)*100</f>
        <v>18.430197856441332</v>
      </c>
      <c r="CU906">
        <f>(China!CT769/China!CS769-1)*100</f>
        <v>2.9220588280618909</v>
      </c>
      <c r="CV906">
        <f>(China!CU769/China!CT769-1)*100</f>
        <v>-12.341991037341071</v>
      </c>
      <c r="CW906">
        <f>(China!CV769/China!CU769-1)*100</f>
        <v>-5.6470320631101911</v>
      </c>
      <c r="CX906">
        <f>(China!CW769/China!CV769-1)*100</f>
        <v>5.1504402068050625</v>
      </c>
      <c r="CY906">
        <f>(China!CX769/China!CW769-1)*100</f>
        <v>3.9581602409817895</v>
      </c>
      <c r="CZ906">
        <f>(China!CY769/China!CX769-1)*100</f>
        <v>-6.3417216222472543</v>
      </c>
      <c r="DA906">
        <f>(China!CZ769/China!CY769-1)*100</f>
        <v>9.3832146583411102</v>
      </c>
      <c r="DB906">
        <f>(China!DA769/China!CZ769-1)*100</f>
        <v>-3.8485199567127593</v>
      </c>
      <c r="DC906">
        <f>(China!DB769/China!DA769-1)*100</f>
        <v>14.453307413412176</v>
      </c>
      <c r="DD906">
        <f>(China!DC769/China!DB769-1)*100</f>
        <v>-14.813966828178348</v>
      </c>
      <c r="DE906">
        <f>(China!DD769/China!DC769-1)*100</f>
        <v>-9.7230294090975722</v>
      </c>
      <c r="DF906">
        <f>(China!DE769/China!DD769-1)*100</f>
        <v>-4.4242812491663503</v>
      </c>
      <c r="DG906">
        <f>(China!DF769/China!DE769-1)*100</f>
        <v>1.5913913644184374</v>
      </c>
      <c r="DH906">
        <f>(China!DG769/China!DF769-1)*100</f>
        <v>17.015873520926881</v>
      </c>
      <c r="DI906">
        <f>(China!DH769/China!DG769-1)*100</f>
        <v>-0.29800929789011166</v>
      </c>
      <c r="DJ906">
        <f>(China!DI769/China!DH769-1)*100</f>
        <v>-7.2214260369482197</v>
      </c>
      <c r="DK906">
        <f>(China!DJ769/China!DI769-1)*100</f>
        <v>-10.624570417694713</v>
      </c>
      <c r="DL906">
        <f>(China!DK769/China!DJ769-1)*100</f>
        <v>-3.5161675988402141</v>
      </c>
      <c r="DM906">
        <f>(China!DL769/China!DK769-1)*100</f>
        <v>-2.5070774617022118</v>
      </c>
      <c r="DN906">
        <f>(China!DM769/China!DL769-1)*100</f>
        <v>-8.4879465624804418</v>
      </c>
      <c r="DO906">
        <f>(China!DN769/China!DM769-1)*100</f>
        <v>0.39473116381163464</v>
      </c>
      <c r="DP906">
        <f>(China!DO769/China!DN769-1)*100</f>
        <v>0.64241250085377288</v>
      </c>
      <c r="DQ906">
        <f>(China!DP769/China!DO769-1)*100</f>
        <v>-1.1160490022795844</v>
      </c>
      <c r="DR906">
        <f>(China!DQ769/China!DP769-1)*100</f>
        <v>2.8555744867043487</v>
      </c>
      <c r="DS906">
        <f>(China!DR769/China!DQ769-1)*100</f>
        <v>-1.4531424138276683</v>
      </c>
      <c r="DT906">
        <f>(China!DS769/China!DR769-1)*100</f>
        <v>-13.292901016530067</v>
      </c>
      <c r="DU906">
        <f>(China!DT769/China!DS769-1)*100</f>
        <v>-10.312175277401492</v>
      </c>
      <c r="DV906">
        <f>(China!DU769/China!DT769-1)*100</f>
        <v>-2.0378154028592887</v>
      </c>
      <c r="DW906">
        <f>(China!DV769/China!DU769-1)*100</f>
        <v>2.8782689095522063</v>
      </c>
      <c r="DX906">
        <f>(China!DW769/China!DV769-1)*100</f>
        <v>4.0700979257141112</v>
      </c>
      <c r="DY906">
        <f>(China!DX769/China!DW769-1)*100</f>
        <v>10.304956539471277</v>
      </c>
      <c r="DZ906">
        <f>(China!DY769/China!DX769-1)*100</f>
        <v>0.81538471626059206</v>
      </c>
      <c r="EA906">
        <f>(China!DZ769/China!DY769-1)*100</f>
        <v>-1.5746743452792922</v>
      </c>
      <c r="EB906">
        <f>(China!EA769/China!DZ769-1)*100</f>
        <v>2.8889877167035838</v>
      </c>
      <c r="EC906">
        <f>(China!EB769/China!EA769-1)*100</f>
        <v>7.4159401189509699</v>
      </c>
      <c r="ED906">
        <f>(China!EC769/China!EB769-1)*100</f>
        <v>-6.1802782819115443</v>
      </c>
      <c r="EE906">
        <f>(China!ED769/China!EC769-1)*100</f>
        <v>-12.43898750189053</v>
      </c>
    </row>
    <row r="907" spans="1:135" x14ac:dyDescent="0.3">
      <c r="A907" s="24" t="s">
        <v>4490</v>
      </c>
      <c r="B907" s="24" t="s">
        <v>4491</v>
      </c>
      <c r="D907" t="e">
        <f>(China!#REF!/China!#REF!-1)*100</f>
        <v>#REF!</v>
      </c>
      <c r="E907" t="e">
        <f>(China!#REF!/China!#REF!-1)*100</f>
        <v>#REF!</v>
      </c>
      <c r="F907" t="e">
        <f>(China!#REF!/China!#REF!-1)*100</f>
        <v>#REF!</v>
      </c>
      <c r="G907" t="e">
        <f>(China!#REF!/China!#REF!-1)*100</f>
        <v>#REF!</v>
      </c>
      <c r="H907" t="e">
        <f>(China!#REF!/China!#REF!-1)*100</f>
        <v>#REF!</v>
      </c>
      <c r="I907" t="e">
        <f>(China!#REF!/China!#REF!-1)*100</f>
        <v>#REF!</v>
      </c>
      <c r="J907" t="e">
        <f>(China!#REF!/China!#REF!-1)*100</f>
        <v>#REF!</v>
      </c>
      <c r="K907" t="e">
        <f>(China!#REF!/China!#REF!-1)*100</f>
        <v>#REF!</v>
      </c>
      <c r="L907" t="e">
        <f>(China!#REF!/China!#REF!-1)*100</f>
        <v>#REF!</v>
      </c>
      <c r="M907" t="e">
        <f>(China!#REF!/China!#REF!-1)*100</f>
        <v>#REF!</v>
      </c>
      <c r="N907" t="e">
        <f>(China!#REF!/China!#REF!-1)*100</f>
        <v>#REF!</v>
      </c>
      <c r="O907" t="e">
        <f>(China!#REF!/China!#REF!-1)*100</f>
        <v>#REF!</v>
      </c>
      <c r="P907" t="e">
        <f>(China!#REF!/China!#REF!-1)*100</f>
        <v>#REF!</v>
      </c>
      <c r="Q907" t="e">
        <f>(China!#REF!/China!#REF!-1)*100</f>
        <v>#REF!</v>
      </c>
      <c r="R907" t="e">
        <f>(China!#REF!/China!#REF!-1)*100</f>
        <v>#REF!</v>
      </c>
      <c r="S907" t="e">
        <f>(China!#REF!/China!#REF!-1)*100</f>
        <v>#REF!</v>
      </c>
      <c r="T907" t="e">
        <f>(China!#REF!/China!#REF!-1)*100</f>
        <v>#REF!</v>
      </c>
      <c r="U907" t="e">
        <f>(China!#REF!/China!#REF!-1)*100</f>
        <v>#REF!</v>
      </c>
      <c r="V907" t="e">
        <f>(China!#REF!/China!#REF!-1)*100</f>
        <v>#REF!</v>
      </c>
      <c r="W907" t="e">
        <f>(China!#REF!/China!#REF!-1)*100</f>
        <v>#REF!</v>
      </c>
      <c r="X907" t="e">
        <f>(China!#REF!/China!#REF!-1)*100</f>
        <v>#REF!</v>
      </c>
      <c r="Y907" t="e">
        <f>(China!#REF!/China!#REF!-1)*100</f>
        <v>#REF!</v>
      </c>
      <c r="Z907" t="e">
        <f>(China!#REF!/China!#REF!-1)*100</f>
        <v>#REF!</v>
      </c>
      <c r="AA907" t="e">
        <f>(China!#REF!/China!#REF!-1)*100</f>
        <v>#REF!</v>
      </c>
      <c r="AB907" t="e">
        <f>(China!#REF!/China!#REF!-1)*100</f>
        <v>#REF!</v>
      </c>
      <c r="AC907" t="e">
        <f>(China!#REF!/China!#REF!-1)*100</f>
        <v>#REF!</v>
      </c>
      <c r="AD907" t="e">
        <f>(China!#REF!/China!#REF!-1)*100</f>
        <v>#REF!</v>
      </c>
      <c r="AE907" t="e">
        <f>(China!#REF!/China!#REF!-1)*100</f>
        <v>#REF!</v>
      </c>
      <c r="AF907" t="e">
        <f>(China!#REF!/China!#REF!-1)*100</f>
        <v>#REF!</v>
      </c>
      <c r="AG907" t="e">
        <f>(China!#REF!/China!#REF!-1)*100</f>
        <v>#REF!</v>
      </c>
      <c r="AH907" t="e">
        <f>(China!#REF!/China!#REF!-1)*100</f>
        <v>#REF!</v>
      </c>
      <c r="AI907" t="e">
        <f>(China!#REF!/China!#REF!-1)*100</f>
        <v>#REF!</v>
      </c>
      <c r="AJ907" t="e">
        <f>(China!#REF!/China!#REF!-1)*100</f>
        <v>#REF!</v>
      </c>
      <c r="AK907" t="e">
        <f>(China!#REF!/China!#REF!-1)*100</f>
        <v>#REF!</v>
      </c>
      <c r="AL907" t="e">
        <f>(China!#REF!/China!#REF!-1)*100</f>
        <v>#REF!</v>
      </c>
      <c r="AM907" t="e">
        <f>(China!#REF!/China!#REF!-1)*100</f>
        <v>#REF!</v>
      </c>
      <c r="AN907" t="e">
        <f>(China!#REF!/China!#REF!-1)*100</f>
        <v>#REF!</v>
      </c>
      <c r="AO907" t="e">
        <f>(China!#REF!/China!#REF!-1)*100</f>
        <v>#REF!</v>
      </c>
      <c r="AP907" t="e">
        <f>(China!#REF!/China!#REF!-1)*100</f>
        <v>#REF!</v>
      </c>
      <c r="AQ907" t="e">
        <f>(China!#REF!/China!#REF!-1)*100</f>
        <v>#REF!</v>
      </c>
      <c r="AR907" t="e">
        <f>(China!#REF!/China!#REF!-1)*100</f>
        <v>#REF!</v>
      </c>
      <c r="AS907" t="e">
        <f>(China!#REF!/China!#REF!-1)*100</f>
        <v>#REF!</v>
      </c>
      <c r="AT907" t="e">
        <f>(China!#REF!/China!#REF!-1)*100</f>
        <v>#REF!</v>
      </c>
      <c r="AU907" t="e">
        <f>(China!#REF!/China!#REF!-1)*100</f>
        <v>#REF!</v>
      </c>
      <c r="AV907" t="e">
        <f>(China!#REF!/China!#REF!-1)*100</f>
        <v>#REF!</v>
      </c>
      <c r="AW907" t="e">
        <f>(China!#REF!/China!#REF!-1)*100</f>
        <v>#REF!</v>
      </c>
      <c r="AX907" t="e">
        <f>(China!#REF!/China!#REF!-1)*100</f>
        <v>#REF!</v>
      </c>
      <c r="AY907" t="e">
        <f>(China!#REF!/China!#REF!-1)*100</f>
        <v>#REF!</v>
      </c>
      <c r="AZ907" t="e">
        <f>(China!#REF!/China!#REF!-1)*100</f>
        <v>#REF!</v>
      </c>
      <c r="BA907" t="e">
        <f>(China!#REF!/China!#REF!-1)*100</f>
        <v>#REF!</v>
      </c>
      <c r="BB907" t="e">
        <f>(China!#REF!/China!#REF!-1)*100</f>
        <v>#REF!</v>
      </c>
      <c r="BC907" t="e">
        <f>(China!#REF!/China!#REF!-1)*100</f>
        <v>#REF!</v>
      </c>
      <c r="BD907" t="e">
        <f>(China!#REF!/China!#REF!-1)*100</f>
        <v>#REF!</v>
      </c>
      <c r="BE907" t="e">
        <f>(China!#REF!/China!#REF!-1)*100</f>
        <v>#REF!</v>
      </c>
      <c r="BF907" t="e">
        <f>(China!#REF!/China!#REF!-1)*100</f>
        <v>#REF!</v>
      </c>
      <c r="BG907" t="e">
        <f>(China!#REF!/China!#REF!-1)*100</f>
        <v>#REF!</v>
      </c>
      <c r="BH907" t="e">
        <f>(China!#REF!/China!#REF!-1)*100</f>
        <v>#REF!</v>
      </c>
      <c r="BI907" t="e">
        <f>(China!#REF!/China!#REF!-1)*100</f>
        <v>#REF!</v>
      </c>
      <c r="BJ907" t="e">
        <f>(China!#REF!/China!#REF!-1)*100</f>
        <v>#REF!</v>
      </c>
      <c r="BK907" t="e">
        <f>(China!#REF!/China!#REF!-1)*100</f>
        <v>#REF!</v>
      </c>
      <c r="BL907" t="e">
        <f>(China!#REF!/China!#REF!-1)*100</f>
        <v>#REF!</v>
      </c>
      <c r="BM907" t="e">
        <f>(China!#REF!/China!#REF!-1)*100</f>
        <v>#REF!</v>
      </c>
      <c r="BN907" t="e">
        <f>(China!#REF!/China!#REF!-1)*100</f>
        <v>#REF!</v>
      </c>
      <c r="BO907" t="e">
        <f>(China!#REF!/China!#REF!-1)*100</f>
        <v>#REF!</v>
      </c>
      <c r="BP907" t="e">
        <f>(China!#REF!/China!#REF!-1)*100</f>
        <v>#REF!</v>
      </c>
      <c r="BQ907" t="e">
        <f>(China!#REF!/China!#REF!-1)*100</f>
        <v>#REF!</v>
      </c>
      <c r="BR907" t="e">
        <f>(China!#REF!/China!#REF!-1)*100</f>
        <v>#REF!</v>
      </c>
      <c r="BS907" t="e">
        <f>(China!#REF!/China!#REF!-1)*100</f>
        <v>#REF!</v>
      </c>
      <c r="BT907" t="e">
        <f>(China!#REF!/China!#REF!-1)*100</f>
        <v>#REF!</v>
      </c>
      <c r="BU907" t="e">
        <f>(China!#REF!/China!#REF!-1)*100</f>
        <v>#REF!</v>
      </c>
      <c r="BV907" t="e">
        <f>(China!#REF!/China!#REF!-1)*100</f>
        <v>#REF!</v>
      </c>
      <c r="BW907" t="e">
        <f>(China!#REF!/China!#REF!-1)*100</f>
        <v>#REF!</v>
      </c>
      <c r="BX907" t="e">
        <f>(China!#REF!/China!#REF!-1)*100</f>
        <v>#REF!</v>
      </c>
      <c r="BY907" t="e">
        <f>(China!#REF!/China!#REF!-1)*100</f>
        <v>#REF!</v>
      </c>
      <c r="BZ907" t="e">
        <f>(China!#REF!/China!#REF!-1)*100</f>
        <v>#REF!</v>
      </c>
      <c r="CA907" t="e">
        <f>(China!#REF!/China!#REF!-1)*100</f>
        <v>#REF!</v>
      </c>
      <c r="CB907" t="e">
        <f>(China!#REF!/China!#REF!-1)*100</f>
        <v>#REF!</v>
      </c>
      <c r="CC907" t="e">
        <f>(China!#REF!/China!#REF!-1)*100</f>
        <v>#REF!</v>
      </c>
      <c r="CD907" t="e">
        <f>(China!#REF!/China!#REF!-1)*100</f>
        <v>#REF!</v>
      </c>
      <c r="CE907" t="e">
        <f>(China!#REF!/China!#REF!-1)*100</f>
        <v>#REF!</v>
      </c>
      <c r="CF907" t="e">
        <f>(China!#REF!/China!#REF!-1)*100</f>
        <v>#REF!</v>
      </c>
      <c r="CG907" t="e">
        <f>(China!#REF!/China!#REF!-1)*100</f>
        <v>#REF!</v>
      </c>
      <c r="CH907" t="e">
        <f>(China!#REF!/China!#REF!-1)*100</f>
        <v>#REF!</v>
      </c>
      <c r="CI907" t="e">
        <f>(China!#REF!/China!#REF!-1)*100</f>
        <v>#REF!</v>
      </c>
      <c r="CJ907" t="e">
        <f>(China!#REF!/China!#REF!-1)*100</f>
        <v>#REF!</v>
      </c>
      <c r="CK907" t="e">
        <f>(China!#REF!/China!#REF!-1)*100</f>
        <v>#REF!</v>
      </c>
      <c r="CL907" t="e">
        <f>(China!#REF!/China!#REF!-1)*100</f>
        <v>#REF!</v>
      </c>
      <c r="CM907" t="e">
        <f>(China!#REF!/China!#REF!-1)*100</f>
        <v>#REF!</v>
      </c>
      <c r="CN907" t="e">
        <f>(China!#REF!/China!#REF!-1)*100</f>
        <v>#REF!</v>
      </c>
      <c r="CO907" t="e">
        <f>(China!#REF!/China!#REF!-1)*100</f>
        <v>#REF!</v>
      </c>
      <c r="CP907" t="e">
        <f>(China!#REF!/China!#REF!-1)*100</f>
        <v>#REF!</v>
      </c>
      <c r="CQ907" t="e">
        <f>(China!#REF!/China!#REF!-1)*100</f>
        <v>#REF!</v>
      </c>
      <c r="CR907" t="e">
        <f>(China!#REF!/China!#REF!-1)*100</f>
        <v>#REF!</v>
      </c>
      <c r="CS907" t="e">
        <f>(China!#REF!/China!#REF!-1)*100</f>
        <v>#REF!</v>
      </c>
      <c r="CT907" t="e">
        <f>(China!#REF!/China!#REF!-1)*100</f>
        <v>#REF!</v>
      </c>
      <c r="CU907" t="e">
        <f>(China!#REF!/China!#REF!-1)*100</f>
        <v>#REF!</v>
      </c>
      <c r="CV907" t="e">
        <f>(China!#REF!/China!#REF!-1)*100</f>
        <v>#REF!</v>
      </c>
      <c r="CW907" t="e">
        <f>(China!#REF!/China!#REF!-1)*100</f>
        <v>#REF!</v>
      </c>
      <c r="CX907" t="e">
        <f>(China!#REF!/China!#REF!-1)*100</f>
        <v>#REF!</v>
      </c>
      <c r="CY907" t="e">
        <f>(China!#REF!/China!#REF!-1)*100</f>
        <v>#REF!</v>
      </c>
      <c r="CZ907" t="e">
        <f>(China!#REF!/China!#REF!-1)*100</f>
        <v>#REF!</v>
      </c>
      <c r="DA907" t="e">
        <f>(China!#REF!/China!#REF!-1)*100</f>
        <v>#REF!</v>
      </c>
      <c r="DB907" t="e">
        <f>(China!#REF!/China!#REF!-1)*100</f>
        <v>#REF!</v>
      </c>
      <c r="DC907" t="e">
        <f>(China!#REF!/China!#REF!-1)*100</f>
        <v>#REF!</v>
      </c>
      <c r="DD907" t="e">
        <f>(China!#REF!/China!#REF!-1)*100</f>
        <v>#REF!</v>
      </c>
      <c r="DE907" t="e">
        <f>(China!#REF!/China!#REF!-1)*100</f>
        <v>#REF!</v>
      </c>
      <c r="DF907" t="e">
        <f>(China!#REF!/China!#REF!-1)*100</f>
        <v>#REF!</v>
      </c>
      <c r="DG907" t="e">
        <f>(China!#REF!/China!#REF!-1)*100</f>
        <v>#REF!</v>
      </c>
      <c r="DH907" t="e">
        <f>(China!#REF!/China!#REF!-1)*100</f>
        <v>#REF!</v>
      </c>
      <c r="DI907" t="e">
        <f>(China!#REF!/China!#REF!-1)*100</f>
        <v>#REF!</v>
      </c>
      <c r="DJ907" t="e">
        <f>(China!#REF!/China!#REF!-1)*100</f>
        <v>#REF!</v>
      </c>
      <c r="DK907" t="e">
        <f>(China!#REF!/China!#REF!-1)*100</f>
        <v>#REF!</v>
      </c>
      <c r="DL907" t="e">
        <f>(China!#REF!/China!#REF!-1)*100</f>
        <v>#REF!</v>
      </c>
      <c r="DM907" t="e">
        <f>(China!#REF!/China!#REF!-1)*100</f>
        <v>#REF!</v>
      </c>
      <c r="DN907" t="e">
        <f>(China!#REF!/China!#REF!-1)*100</f>
        <v>#REF!</v>
      </c>
      <c r="DO907" t="e">
        <f>(China!#REF!/China!#REF!-1)*100</f>
        <v>#REF!</v>
      </c>
      <c r="DP907" t="e">
        <f>(China!#REF!/China!#REF!-1)*100</f>
        <v>#REF!</v>
      </c>
      <c r="DQ907" t="e">
        <f>(China!#REF!/China!#REF!-1)*100</f>
        <v>#REF!</v>
      </c>
      <c r="DR907" t="e">
        <f>(China!#REF!/China!#REF!-1)*100</f>
        <v>#REF!</v>
      </c>
      <c r="DS907" t="e">
        <f>(China!#REF!/China!#REF!-1)*100</f>
        <v>#REF!</v>
      </c>
      <c r="DT907" t="e">
        <f>(China!#REF!/China!#REF!-1)*100</f>
        <v>#REF!</v>
      </c>
      <c r="DU907" t="e">
        <f>(China!#REF!/China!#REF!-1)*100</f>
        <v>#REF!</v>
      </c>
      <c r="DV907" t="e">
        <f>(China!#REF!/China!#REF!-1)*100</f>
        <v>#REF!</v>
      </c>
      <c r="DW907" t="e">
        <f>(China!#REF!/China!#REF!-1)*100</f>
        <v>#REF!</v>
      </c>
      <c r="DX907" t="e">
        <f>(China!#REF!/China!#REF!-1)*100</f>
        <v>#REF!</v>
      </c>
      <c r="DY907" t="e">
        <f>(China!#REF!/China!#REF!-1)*100</f>
        <v>#REF!</v>
      </c>
      <c r="DZ907" t="e">
        <f>(China!#REF!/China!#REF!-1)*100</f>
        <v>#REF!</v>
      </c>
      <c r="EA907" t="e">
        <f>(China!#REF!/China!#REF!-1)*100</f>
        <v>#REF!</v>
      </c>
      <c r="EB907" t="e">
        <f>(China!#REF!/China!#REF!-1)*100</f>
        <v>#REF!</v>
      </c>
      <c r="EC907" t="e">
        <f>(China!#REF!/China!#REF!-1)*100</f>
        <v>#REF!</v>
      </c>
      <c r="ED907" t="e">
        <f>(China!#REF!/China!#REF!-1)*100</f>
        <v>#REF!</v>
      </c>
      <c r="EE907" t="e">
        <f>(China!#REF!/China!#REF!-1)*100</f>
        <v>#REF!</v>
      </c>
    </row>
    <row r="908" spans="1:135" x14ac:dyDescent="0.3">
      <c r="A908" s="24" t="s">
        <v>4492</v>
      </c>
      <c r="B908" s="24" t="s">
        <v>4493</v>
      </c>
      <c r="D908">
        <f>(China!C770/China!B770-1)*100</f>
        <v>10.375576015313648</v>
      </c>
      <c r="E908">
        <f>(China!D770/China!C770-1)*100</f>
        <v>3.8314176245211495</v>
      </c>
      <c r="F908">
        <f>(China!E770/China!D770-1)*100</f>
        <v>-28.124948465625987</v>
      </c>
      <c r="G908">
        <f>(China!F770/China!E770-1)*100</f>
        <v>-6.7175965388952878</v>
      </c>
      <c r="H908">
        <f>(China!G770/China!F770-1)*100</f>
        <v>-8.3191557742506195</v>
      </c>
      <c r="I908">
        <f>(China!H770/China!G770-1)*100</f>
        <v>20.988649341433074</v>
      </c>
      <c r="J908">
        <f>(China!I770/China!H770-1)*100</f>
        <v>41.676396377205926</v>
      </c>
      <c r="K908">
        <f>(China!J770/China!I770-1)*100</f>
        <v>-12.998642670713711</v>
      </c>
      <c r="L908">
        <f>(China!K770/China!J770-1)*100</f>
        <v>-3.410248914396663</v>
      </c>
      <c r="M908">
        <f>(China!L770/China!K770-1)*100</f>
        <v>-11.358082948731319</v>
      </c>
      <c r="N908">
        <f>(China!M770/China!L770-1)*100</f>
        <v>-3.0925681437616093</v>
      </c>
      <c r="O908">
        <f>(China!N770/China!M770-1)*100</f>
        <v>-14.348047857019353</v>
      </c>
      <c r="P908">
        <f>(China!O770/China!N770-1)*100</f>
        <v>8.2583992118526304</v>
      </c>
      <c r="Q908">
        <f>(China!P770/China!O770-1)*100</f>
        <v>5.9414545195602075</v>
      </c>
      <c r="R908">
        <f>(China!Q770/China!P770-1)*100</f>
        <v>-8.5812010557778766</v>
      </c>
      <c r="S908">
        <f>(China!R770/China!Q770-1)*100</f>
        <v>-10.074857231053846</v>
      </c>
      <c r="T908">
        <f>(China!S770/China!R770-1)*100</f>
        <v>16.576359165832333</v>
      </c>
      <c r="U908">
        <f>(China!T770/China!S770-1)*100</f>
        <v>-9.8203980162605671</v>
      </c>
      <c r="V908">
        <f>(China!U770/China!T770-1)*100</f>
        <v>-0.77244695306836197</v>
      </c>
      <c r="W908">
        <f>(China!V770/China!U770-1)*100</f>
        <v>-10.631741140215533</v>
      </c>
      <c r="X908">
        <f>(China!W770/China!V770-1)*100</f>
        <v>9.7111396777731507</v>
      </c>
      <c r="Y908">
        <f>(China!X770/China!W770-1)*100</f>
        <v>-8.3800955176163043</v>
      </c>
      <c r="Z908">
        <f>(China!Y770/China!X770-1)*100</f>
        <v>-22.129289769175841</v>
      </c>
      <c r="AA908">
        <f>(China!Z770/China!Y770-1)*100</f>
        <v>9.7986648190505843</v>
      </c>
      <c r="AB908">
        <f>(China!AA770/China!Z770-1)*100</f>
        <v>12.835436155433232</v>
      </c>
      <c r="AC908">
        <f>(China!AB770/China!AA770-1)*100</f>
        <v>-19.690682345704214</v>
      </c>
      <c r="AD908">
        <f>(China!AC770/China!AB770-1)*100</f>
        <v>17.26905523975968</v>
      </c>
      <c r="AE908">
        <f>(China!AD770/China!AC770-1)*100</f>
        <v>-0.54832062387251135</v>
      </c>
      <c r="AF908">
        <f>(China!AE770/China!AD770-1)*100</f>
        <v>-14.43320690982195</v>
      </c>
      <c r="AG908">
        <f>(China!AF770/China!AE770-1)*100</f>
        <v>-8.7993774325824337</v>
      </c>
      <c r="AH908">
        <f>(China!AG770/China!AF770-1)*100</f>
        <v>-2.2469268231211093</v>
      </c>
      <c r="AI908">
        <f>(China!AH770/China!AG770-1)*100</f>
        <v>-11.099568752884359</v>
      </c>
      <c r="AJ908">
        <f>(China!AI770/China!AH770-1)*100</f>
        <v>29.374650192685547</v>
      </c>
      <c r="AK908">
        <f>(China!AJ770/China!AI770-1)*100</f>
        <v>-8.4712998751410922</v>
      </c>
      <c r="AL908">
        <f>(China!AK770/China!AJ770-1)*100</f>
        <v>10.831803717273015</v>
      </c>
      <c r="AM908">
        <f>(China!AL770/China!AK770-1)*100</f>
        <v>-2.6587479426770311</v>
      </c>
      <c r="AN908">
        <f>(China!AM770/China!AL770-1)*100</f>
        <v>-0.71726401342838697</v>
      </c>
      <c r="AO908">
        <f>(China!AN770/China!AM770-1)*100</f>
        <v>-7.3066402456287367</v>
      </c>
      <c r="AP908">
        <f>(China!AO770/China!AN770-1)*100</f>
        <v>-5.6597379916406121</v>
      </c>
      <c r="AQ908">
        <f>(China!AP770/China!AO770-1)*100</f>
        <v>22.007619875348738</v>
      </c>
      <c r="AR908">
        <f>(China!AQ770/China!AP770-1)*100</f>
        <v>-9.9350500772453891</v>
      </c>
      <c r="AS908">
        <f>(China!AR770/China!AQ770-1)*100</f>
        <v>1.5809411295181208</v>
      </c>
      <c r="AT908">
        <f>(China!AS770/China!AR770-1)*100</f>
        <v>27.247772476859588</v>
      </c>
      <c r="AU908">
        <f>(China!AT770/China!AS770-1)*100</f>
        <v>-19.453658315177979</v>
      </c>
      <c r="AV908">
        <f>(China!AU770/China!AT770-1)*100</f>
        <v>15.196393238000283</v>
      </c>
      <c r="AW908">
        <f>(China!AV770/China!AU770-1)*100</f>
        <v>35.517639132373048</v>
      </c>
      <c r="AX908">
        <f>(China!AW770/China!AV770-1)*100</f>
        <v>10.312510721352153</v>
      </c>
      <c r="AY908">
        <f>(China!AX770/China!AW770-1)*100</f>
        <v>-22.213205328630302</v>
      </c>
      <c r="AZ908">
        <f>(China!AY770/China!AX770-1)*100</f>
        <v>31.436322312343499</v>
      </c>
      <c r="BA908">
        <f>(China!AZ770/China!AY770-1)*100</f>
        <v>-4.4938640848415368</v>
      </c>
      <c r="BB908">
        <f>(China!BA770/China!AZ770-1)*100</f>
        <v>-16.722765516127367</v>
      </c>
      <c r="BC908">
        <f>(China!BB770/China!BA770-1)*100</f>
        <v>-2.0594184915282976</v>
      </c>
      <c r="BD908">
        <f>(China!BC770/China!BB770-1)*100</f>
        <v>4.5043711575491363</v>
      </c>
      <c r="BE908">
        <f>(China!BD770/China!BC770-1)*100</f>
        <v>3.346207462730022</v>
      </c>
      <c r="BF908">
        <f>(China!BE770/China!BD770-1)*100</f>
        <v>0.96360084649198541</v>
      </c>
      <c r="BG908">
        <f>(China!BF770/China!BE770-1)*100</f>
        <v>14.028493201540758</v>
      </c>
      <c r="BH908">
        <f>(China!BG770/China!BF770-1)*100</f>
        <v>0.28384922452755479</v>
      </c>
      <c r="BI908">
        <f>(China!BH770/China!BG770-1)*100</f>
        <v>13.966987284689125</v>
      </c>
      <c r="BJ908">
        <f>(China!BI770/China!BH770-1)*100</f>
        <v>-14.955256842342424</v>
      </c>
      <c r="BK908">
        <f>(China!BJ770/China!BI770-1)*100</f>
        <v>1.0471513507678054</v>
      </c>
      <c r="BL908">
        <f>(China!BK770/China!BJ770-1)*100</f>
        <v>7.3178457406439357</v>
      </c>
      <c r="BM908">
        <f>(China!BL770/China!BK770-1)*100</f>
        <v>10.228271685719402</v>
      </c>
      <c r="BN908">
        <f>(China!BM770/China!BL770-1)*100</f>
        <v>16.181411465334207</v>
      </c>
      <c r="BO908">
        <f>(China!BN770/China!BM770-1)*100</f>
        <v>0.28595749145208238</v>
      </c>
      <c r="BP908">
        <f>(China!BO770/China!BN770-1)*100</f>
        <v>19.135598058806892</v>
      </c>
      <c r="BQ908">
        <f>(China!BP770/China!BO770-1)*100</f>
        <v>-39.945441473950858</v>
      </c>
      <c r="BR908">
        <f>(China!BQ770/China!BP770-1)*100</f>
        <v>-15.567069927867294</v>
      </c>
      <c r="BS908">
        <f>(China!BR770/China!BQ770-1)*100</f>
        <v>-16.822481280338074</v>
      </c>
      <c r="BT908">
        <f>(China!BS770/China!BR770-1)*100</f>
        <v>30.351316606618163</v>
      </c>
      <c r="BU908">
        <f>(China!BT770/China!BS770-1)*100</f>
        <v>-0.81563932628361258</v>
      </c>
      <c r="BV908">
        <f>(China!BU770/China!BT770-1)*100</f>
        <v>21.239296883318293</v>
      </c>
      <c r="BW908">
        <f>(China!BV770/China!BU770-1)*100</f>
        <v>-31.273042302487795</v>
      </c>
      <c r="BX908">
        <f>(China!BW770/China!BV770-1)*100</f>
        <v>-16.148871339497116</v>
      </c>
      <c r="BY908">
        <f>(China!BX770/China!BW770-1)*100</f>
        <v>17.030347445389094</v>
      </c>
      <c r="BZ908">
        <f>(China!BY770/China!BX770-1)*100</f>
        <v>8.994491786163783</v>
      </c>
      <c r="CA908">
        <f>(China!BZ770/China!BY770-1)*100</f>
        <v>-9.77007974888412</v>
      </c>
      <c r="CB908">
        <f>(China!CA770/China!BZ770-1)*100</f>
        <v>5.5004370529092128</v>
      </c>
      <c r="CC908">
        <f>(China!CB770/China!CA770-1)*100</f>
        <v>2.2985175526337498</v>
      </c>
      <c r="CD908">
        <f>(China!CC770/China!CB770-1)*100</f>
        <v>4.7354903105487178</v>
      </c>
      <c r="CE908">
        <f>(China!CD770/China!CC770-1)*100</f>
        <v>-4.042338897761411</v>
      </c>
      <c r="CF908">
        <f>(China!CE770/China!CD770-1)*100</f>
        <v>2.8959631581328749</v>
      </c>
      <c r="CG908">
        <f>(China!CF770/China!CE770-1)*100</f>
        <v>2.4615723882527973</v>
      </c>
      <c r="CH908">
        <f>(China!CG770/China!CF770-1)*100</f>
        <v>0</v>
      </c>
      <c r="CI908">
        <f>(China!CH770/China!CG770-1)*100</f>
        <v>0</v>
      </c>
      <c r="CJ908">
        <f>(China!CI770/China!CH770-1)*100</f>
        <v>0</v>
      </c>
      <c r="CK908">
        <f>(China!CJ770/China!CI770-1)*100</f>
        <v>0</v>
      </c>
      <c r="CL908">
        <f>(China!CK770/China!CJ770-1)*100</f>
        <v>0</v>
      </c>
      <c r="CM908">
        <f>(China!CL770/China!CK770-1)*100</f>
        <v>-20.899964508980094</v>
      </c>
      <c r="CN908">
        <f>(China!CM770/China!CL770-1)*100</f>
        <v>2.1621131438885444</v>
      </c>
      <c r="CO908">
        <f>(China!CN770/China!CM770-1)*100</f>
        <v>9.0834826082284224</v>
      </c>
      <c r="CP908">
        <f>(China!CO770/China!CN770-1)*100</f>
        <v>1.7006693254667082</v>
      </c>
      <c r="CQ908">
        <f>(China!CP770/China!CO770-1)*100</f>
        <v>-2.3377415760050035</v>
      </c>
      <c r="CR908">
        <f>(China!CQ770/China!CP770-1)*100</f>
        <v>-4.961108737113018</v>
      </c>
      <c r="CS908">
        <f>(China!CR770/China!CQ770-1)*100</f>
        <v>-6.8747176943780079</v>
      </c>
      <c r="CT908">
        <f>(China!CS770/China!CR770-1)*100</f>
        <v>1.7808176482088545</v>
      </c>
      <c r="CU908">
        <f>(China!CT770/China!CS770-1)*100</f>
        <v>-4.903400525856072</v>
      </c>
      <c r="CV908">
        <f>(China!CU770/China!CT770-1)*100</f>
        <v>-11.441172607417982</v>
      </c>
      <c r="CW908">
        <f>(China!CV770/China!CU770-1)*100</f>
        <v>3.086965687414267</v>
      </c>
      <c r="CX908">
        <f>(China!CW770/China!CV770-1)*100</f>
        <v>-2.5928939893641867</v>
      </c>
      <c r="CY908">
        <f>(China!CX770/China!CW770-1)*100</f>
        <v>-17.191788555090071</v>
      </c>
      <c r="CZ908">
        <f>(China!CY770/China!CX770-1)*100</f>
        <v>-19.884665252724677</v>
      </c>
      <c r="DA908">
        <f>(China!CZ770/China!CY770-1)*100</f>
        <v>25.043358123401728</v>
      </c>
      <c r="DB908">
        <f>(China!DA770/China!CZ770-1)*100</f>
        <v>-17.931205783507341</v>
      </c>
      <c r="DC908">
        <f>(China!DB770/China!DA770-1)*100</f>
        <v>-1.8617999570854971</v>
      </c>
      <c r="DD908">
        <f>(China!DC770/China!DB770-1)*100</f>
        <v>-6.7681909651021837</v>
      </c>
      <c r="DE908">
        <f>(China!DD770/China!DC770-1)*100</f>
        <v>27.086767998658612</v>
      </c>
      <c r="DF908">
        <f>(China!DE770/China!DD770-1)*100</f>
        <v>-3.890480692313214</v>
      </c>
      <c r="DG908">
        <f>(China!DF770/China!DE770-1)*100</f>
        <v>-19.234109223395624</v>
      </c>
      <c r="DH908">
        <f>(China!DG770/China!DF770-1)*100</f>
        <v>24.620930292508891</v>
      </c>
      <c r="DI908">
        <f>(China!DH770/China!DG770-1)*100</f>
        <v>24.404274965617724</v>
      </c>
      <c r="DJ908">
        <f>(China!DI770/China!DH770-1)*100</f>
        <v>-11.553723438908836</v>
      </c>
      <c r="DK908">
        <f>(China!DJ770/China!DI770-1)*100</f>
        <v>-1.3819038817459828</v>
      </c>
      <c r="DL908">
        <f>(China!DK770/China!DJ770-1)*100</f>
        <v>-4.8134595775674027</v>
      </c>
      <c r="DM908">
        <f>(China!DL770/China!DK770-1)*100</f>
        <v>-8.4131567257189293</v>
      </c>
      <c r="DN908">
        <f>(China!DM770/China!DL770-1)*100</f>
        <v>-6.7392221709899331</v>
      </c>
      <c r="DO908">
        <f>(China!DN770/China!DM770-1)*100</f>
        <v>1.9928248141431348</v>
      </c>
      <c r="DP908">
        <f>(China!DO770/China!DN770-1)*100</f>
        <v>-3.4863413431749035</v>
      </c>
      <c r="DQ908">
        <f>(China!DP770/China!DO770-1)*100</f>
        <v>-4.1516719524662289</v>
      </c>
      <c r="DR908">
        <f>(China!DQ770/China!DP770-1)*100</f>
        <v>2.0251617873335848</v>
      </c>
      <c r="DS908">
        <f>(China!DR770/China!DQ770-1)*100</f>
        <v>-17.94386292757213</v>
      </c>
      <c r="DT908">
        <f>(China!DS770/China!DR770-1)*100</f>
        <v>2.914846926675696</v>
      </c>
      <c r="DU908">
        <f>(China!DT770/China!DS770-1)*100</f>
        <v>-10.713816297345947</v>
      </c>
      <c r="DV908">
        <f>(China!DU770/China!DT770-1)*100</f>
        <v>-2.7981679999000475</v>
      </c>
      <c r="DW908">
        <f>(China!DV770/China!DU770-1)*100</f>
        <v>-18.589805664425974</v>
      </c>
      <c r="DX908">
        <f>(China!DW770/China!DV770-1)*100</f>
        <v>6.007969607981356</v>
      </c>
      <c r="DY908">
        <f>(China!DX770/China!DW770-1)*100</f>
        <v>-4.5642937781479098</v>
      </c>
      <c r="DZ908">
        <f>(China!DY770/China!DX770-1)*100</f>
        <v>7.5449263211758932</v>
      </c>
      <c r="EA908">
        <f>(China!DZ770/China!DY770-1)*100</f>
        <v>-8.7535839126509742</v>
      </c>
      <c r="EB908">
        <f>(China!EA770/China!DZ770-1)*100</f>
        <v>-4.4733578143567936</v>
      </c>
      <c r="EC908">
        <f>(China!EB770/China!EA770-1)*100</f>
        <v>11.875510042163695</v>
      </c>
      <c r="ED908">
        <f>(China!EC770/China!EB770-1)*100</f>
        <v>-22.563283330086559</v>
      </c>
      <c r="EE908">
        <f>(China!ED770/China!EC770-1)*100</f>
        <v>-7.4044403753719461</v>
      </c>
    </row>
    <row r="909" spans="1:135" x14ac:dyDescent="0.3">
      <c r="A909" s="24" t="s">
        <v>4494</v>
      </c>
      <c r="B909" s="24" t="s">
        <v>4495</v>
      </c>
      <c r="D909">
        <f>(China!C771/China!B771-1)*100</f>
        <v>9.2913714844065964</v>
      </c>
      <c r="E909">
        <f>(China!D771/China!C771-1)*100</f>
        <v>-1.5915119363400065</v>
      </c>
      <c r="F909">
        <f>(China!E771/China!D771-1)*100</f>
        <v>12.686623429869925</v>
      </c>
      <c r="G909">
        <f>(China!F771/China!E771-1)*100</f>
        <v>-0.16496553423344107</v>
      </c>
      <c r="H909">
        <f>(China!G771/China!F771-1)*100</f>
        <v>-18.971495628517388</v>
      </c>
      <c r="I909">
        <f>(China!H771/China!G771-1)*100</f>
        <v>19.188223011947446</v>
      </c>
      <c r="J909">
        <f>(China!I771/China!H771-1)*100</f>
        <v>27.123158118968192</v>
      </c>
      <c r="K909">
        <f>(China!J771/China!I771-1)*100</f>
        <v>21.251518970365591</v>
      </c>
      <c r="L909">
        <f>(China!K771/China!J771-1)*100</f>
        <v>17.67172117026854</v>
      </c>
      <c r="M909">
        <f>(China!L771/China!K771-1)*100</f>
        <v>1.4558540792344088</v>
      </c>
      <c r="N909">
        <f>(China!M771/China!L771-1)*100</f>
        <v>-7.9080963167525997</v>
      </c>
      <c r="O909">
        <f>(China!N771/China!M771-1)*100</f>
        <v>-6.2316788093142446</v>
      </c>
      <c r="P909">
        <f>(China!O771/China!N771-1)*100</f>
        <v>19.192936309844356</v>
      </c>
      <c r="Q909">
        <f>(China!P771/China!O771-1)*100</f>
        <v>11.692024074647245</v>
      </c>
      <c r="R909">
        <f>(China!Q771/China!P771-1)*100</f>
        <v>-3.1179573721946685</v>
      </c>
      <c r="S909">
        <f>(China!R771/China!Q771-1)*100</f>
        <v>0.74363543815711974</v>
      </c>
      <c r="T909">
        <f>(China!S771/China!R771-1)*100</f>
        <v>10.071785643457298</v>
      </c>
      <c r="U909">
        <f>(China!T771/China!S771-1)*100</f>
        <v>0</v>
      </c>
      <c r="V909">
        <f>(China!U771/China!T771-1)*100</f>
        <v>29.145449666956292</v>
      </c>
      <c r="W909">
        <f>(China!V771/China!U771-1)*100</f>
        <v>-13.071008593396504</v>
      </c>
      <c r="X909">
        <f>(China!W771/China!V771-1)*100</f>
        <v>2.2987942409155471</v>
      </c>
      <c r="Y909">
        <f>(China!X771/China!W771-1)*100</f>
        <v>9.0117172616828167</v>
      </c>
      <c r="Z909">
        <f>(China!Y771/China!X771-1)*100</f>
        <v>-46.102025013264445</v>
      </c>
      <c r="AA909">
        <f>(China!Z771/China!Y771-1)*100</f>
        <v>-13.877148483129142</v>
      </c>
      <c r="AB909">
        <f>(China!AA771/China!Z771-1)*100</f>
        <v>33.94610906465001</v>
      </c>
      <c r="AC909">
        <f>(China!AB771/China!AA771-1)*100</f>
        <v>-12.223089312102619</v>
      </c>
      <c r="AD909">
        <f>(China!AC771/China!AB771-1)*100</f>
        <v>6.1215001588732942</v>
      </c>
      <c r="AE909">
        <f>(China!AD771/China!AC771-1)*100</f>
        <v>4.1562989544968953</v>
      </c>
      <c r="AF909">
        <f>(China!AE771/China!AD771-1)*100</f>
        <v>-3.3308793774187051</v>
      </c>
      <c r="AG909">
        <f>(China!AF771/China!AE771-1)*100</f>
        <v>-11.355210336543042</v>
      </c>
      <c r="AH909">
        <f>(China!AG771/China!AF771-1)*100</f>
        <v>4.4586686038533774</v>
      </c>
      <c r="AI909">
        <f>(China!AH771/China!AG771-1)*100</f>
        <v>6.4602307587584784</v>
      </c>
      <c r="AJ909">
        <f>(China!AI771/China!AH771-1)*100</f>
        <v>-0.57592744008962971</v>
      </c>
      <c r="AK909">
        <f>(China!AJ771/China!AI771-1)*100</f>
        <v>-21.484671513471586</v>
      </c>
      <c r="AL909">
        <f>(China!AK771/China!AJ771-1)*100</f>
        <v>8.9891684772879898</v>
      </c>
      <c r="AM909">
        <f>(China!AL771/China!AK771-1)*100</f>
        <v>2.1416659798830784</v>
      </c>
      <c r="AN909">
        <f>(China!AM771/China!AL771-1)*100</f>
        <v>9.1480122700449584</v>
      </c>
      <c r="AO909">
        <f>(China!AN771/China!AM771-1)*100</f>
        <v>0.52376779710523458</v>
      </c>
      <c r="AP909">
        <f>(China!AO771/China!AN771-1)*100</f>
        <v>-27.964115790773892</v>
      </c>
      <c r="AQ909">
        <f>(China!AP771/China!AO771-1)*100</f>
        <v>16.954361091752901</v>
      </c>
      <c r="AR909">
        <f>(China!AQ771/China!AP771-1)*100</f>
        <v>-20.415773602431219</v>
      </c>
      <c r="AS909">
        <f>(China!AR771/China!AQ771-1)*100</f>
        <v>12.698244377704814</v>
      </c>
      <c r="AT909">
        <f>(China!AS771/China!AR771-1)*100</f>
        <v>-1.8472199187441918</v>
      </c>
      <c r="AU909">
        <f>(China!AT771/China!AS771-1)*100</f>
        <v>-1.5662839697275777</v>
      </c>
      <c r="AV909">
        <f>(China!AU771/China!AT771-1)*100</f>
        <v>2.2519917771097742</v>
      </c>
      <c r="AW909">
        <f>(China!AV771/China!AU771-1)*100</f>
        <v>0.39258893507501114</v>
      </c>
      <c r="AX909">
        <f>(China!AW771/China!AV771-1)*100</f>
        <v>-6.7830864613868558</v>
      </c>
      <c r="AY909">
        <f>(China!AX771/China!AW771-1)*100</f>
        <v>-10.234624232641121</v>
      </c>
      <c r="AZ909">
        <f>(China!AY771/China!AX771-1)*100</f>
        <v>0.5923707850534532</v>
      </c>
      <c r="BA909">
        <f>(China!AZ771/China!AY771-1)*100</f>
        <v>20.306852552487431</v>
      </c>
      <c r="BB909">
        <f>(China!BA771/China!AZ771-1)*100</f>
        <v>4.8867926823226826</v>
      </c>
      <c r="BC909">
        <f>(China!BB771/China!BA771-1)*100</f>
        <v>0</v>
      </c>
      <c r="BD909">
        <f>(China!BC771/China!BB771-1)*100</f>
        <v>-9.7394990076654526</v>
      </c>
      <c r="BE909">
        <f>(China!BD771/China!BC771-1)*100</f>
        <v>2.4425938507723899</v>
      </c>
      <c r="BF909">
        <f>(China!BE771/China!BD771-1)*100</f>
        <v>12.867109283697031</v>
      </c>
      <c r="BG909">
        <f>(China!BF771/China!BE771-1)*100</f>
        <v>65.027938964109282</v>
      </c>
      <c r="BH909">
        <f>(China!BG771/China!BF771-1)*100</f>
        <v>-17.203062626791642</v>
      </c>
      <c r="BI909">
        <f>(China!BH771/China!BG771-1)*100</f>
        <v>2.9292771575343934</v>
      </c>
      <c r="BJ909">
        <f>(China!BI771/China!BH771-1)*100</f>
        <v>-6.9373747557718186</v>
      </c>
      <c r="BK909">
        <f>(China!BJ771/China!BI771-1)*100</f>
        <v>0</v>
      </c>
      <c r="BL909">
        <f>(China!BK771/China!BJ771-1)*100</f>
        <v>0</v>
      </c>
      <c r="BM909">
        <f>(China!BL771/China!BK771-1)*100</f>
        <v>0</v>
      </c>
      <c r="BN909">
        <f>(China!BM771/China!BL771-1)*100</f>
        <v>0</v>
      </c>
      <c r="BO909">
        <f>(China!BN771/China!BM771-1)*100</f>
        <v>0</v>
      </c>
      <c r="BP909">
        <f>(China!BO771/China!BN771-1)*100</f>
        <v>0</v>
      </c>
      <c r="BQ909">
        <f>(China!BP771/China!BO771-1)*100</f>
        <v>0</v>
      </c>
      <c r="BR909">
        <f>(China!BQ771/China!BP771-1)*100</f>
        <v>-16.756247955661053</v>
      </c>
      <c r="BS909">
        <f>(China!BR771/China!BQ771-1)*100</f>
        <v>-16.666582790640692</v>
      </c>
      <c r="BT909">
        <f>(China!BS771/China!BR771-1)*100</f>
        <v>24.974917518015396</v>
      </c>
      <c r="BU909">
        <f>(China!BT771/China!BS771-1)*100</f>
        <v>12.700618433654775</v>
      </c>
      <c r="BV909">
        <f>(China!BU771/China!BT771-1)*100</f>
        <v>10.831739317675471</v>
      </c>
      <c r="BW909">
        <f>(China!BV771/China!BU771-1)*100</f>
        <v>-20.739125364084256</v>
      </c>
      <c r="BX909">
        <f>(China!BW771/China!BV771-1)*100</f>
        <v>0</v>
      </c>
      <c r="BY909">
        <f>(China!BX771/China!BW771-1)*100</f>
        <v>32.622127808018497</v>
      </c>
      <c r="BZ909">
        <f>(China!BY771/China!BX771-1)*100</f>
        <v>16.67600835014089</v>
      </c>
      <c r="CA909">
        <f>(China!BZ771/China!BY771-1)*100</f>
        <v>-11.781283645059126</v>
      </c>
      <c r="CB909">
        <f>(China!CA771/China!BZ771-1)*100</f>
        <v>-21.257361759601078</v>
      </c>
      <c r="CC909">
        <f>(China!CB771/China!CA771-1)*100</f>
        <v>0.45875280975318233</v>
      </c>
      <c r="CD909">
        <f>(China!CC771/China!CB771-1)*100</f>
        <v>6.3316769264641248</v>
      </c>
      <c r="CE909">
        <f>(China!CD771/China!CC771-1)*100</f>
        <v>13.584227159989437</v>
      </c>
      <c r="CF909">
        <f>(China!CE771/China!CD771-1)*100</f>
        <v>8.393604527579468</v>
      </c>
      <c r="CG909">
        <f>(China!CF771/China!CE771-1)*100</f>
        <v>-7.6985198856099561</v>
      </c>
      <c r="CH909">
        <f>(China!CG771/China!CF771-1)*100</f>
        <v>14.300327836065474</v>
      </c>
      <c r="CI909">
        <f>(China!CH771/China!CG771-1)*100</f>
        <v>-9.4739322182777581</v>
      </c>
      <c r="CJ909">
        <f>(China!CI771/China!CH771-1)*100</f>
        <v>-3.8032859765374738</v>
      </c>
      <c r="CK909">
        <f>(China!CJ771/China!CI771-1)*100</f>
        <v>-1.283792630621583</v>
      </c>
      <c r="CL909">
        <f>(China!CK771/China!CJ771-1)*100</f>
        <v>-17.550141454421244</v>
      </c>
      <c r="CM909">
        <f>(China!CL771/China!CK771-1)*100</f>
        <v>-10.216900338236734</v>
      </c>
      <c r="CN909">
        <f>(China!CM771/China!CL771-1)*100</f>
        <v>28.026153846337888</v>
      </c>
      <c r="CO909">
        <f>(China!CN771/China!CM771-1)*100</f>
        <v>1.0412144734233353</v>
      </c>
      <c r="CP909">
        <f>(China!CO771/China!CN771-1)*100</f>
        <v>0</v>
      </c>
      <c r="CQ909">
        <f>(China!CP771/China!CO771-1)*100</f>
        <v>0</v>
      </c>
      <c r="CR909">
        <f>(China!CQ771/China!CP771-1)*100</f>
        <v>0</v>
      </c>
      <c r="CS909">
        <f>(China!CR771/China!CQ771-1)*100</f>
        <v>0</v>
      </c>
      <c r="CT909">
        <f>(China!CS771/China!CR771-1)*100</f>
        <v>0</v>
      </c>
      <c r="CU909">
        <f>(China!CT771/China!CS771-1)*100</f>
        <v>-26.483542765461486</v>
      </c>
      <c r="CV909">
        <f>(China!CU771/China!CT771-1)*100</f>
        <v>-6.7030438587957537</v>
      </c>
      <c r="CW909">
        <f>(China!CV771/China!CU771-1)*100</f>
        <v>-12.443068745512441</v>
      </c>
      <c r="CX909">
        <f>(China!CW771/China!CV771-1)*100</f>
        <v>-11.785795052476988</v>
      </c>
      <c r="CY909">
        <f>(China!CX771/China!CW771-1)*100</f>
        <v>-10.552327846507637</v>
      </c>
      <c r="CZ909">
        <f>(China!CY771/China!CX771-1)*100</f>
        <v>-2.9847006094049111</v>
      </c>
      <c r="DA909">
        <f>(China!CZ771/China!CY771-1)*100</f>
        <v>5.1333737908422439</v>
      </c>
      <c r="DB909">
        <f>(China!DA771/China!CZ771-1)*100</f>
        <v>-13.876312758174247</v>
      </c>
      <c r="DC909">
        <f>(China!DB771/China!DA771-1)*100</f>
        <v>-6.1886041545330173</v>
      </c>
      <c r="DD909">
        <f>(China!DC771/China!DB771-1)*100</f>
        <v>-3.0816995363346811</v>
      </c>
      <c r="DE909">
        <f>(China!DD771/China!DC771-1)*100</f>
        <v>7.6371433410543643</v>
      </c>
      <c r="DF909">
        <f>(China!DE771/China!DD771-1)*100</f>
        <v>-11.351191485252986</v>
      </c>
      <c r="DG909">
        <f>(China!DF771/China!DE771-1)*100</f>
        <v>-27.690244585360457</v>
      </c>
      <c r="DH909">
        <f>(China!DG771/China!DF771-1)*100</f>
        <v>20.679112249037424</v>
      </c>
      <c r="DI909">
        <f>(China!DH771/China!DG771-1)*100</f>
        <v>1.0462872059585182</v>
      </c>
      <c r="DJ909">
        <f>(China!DI771/China!DH771-1)*100</f>
        <v>64.880151030480661</v>
      </c>
      <c r="DK909">
        <f>(China!DJ771/China!DI771-1)*100</f>
        <v>0</v>
      </c>
      <c r="DL909">
        <f>(China!DK771/China!DJ771-1)*100</f>
        <v>0</v>
      </c>
      <c r="DM909">
        <f>(China!DL771/China!DK771-1)*100</f>
        <v>0</v>
      </c>
      <c r="DN909">
        <f>(China!DM771/China!DL771-1)*100</f>
        <v>0</v>
      </c>
      <c r="DO909">
        <f>(China!DN771/China!DM771-1)*100</f>
        <v>0</v>
      </c>
      <c r="DP909">
        <f>(China!DO771/China!DN771-1)*100</f>
        <v>0</v>
      </c>
      <c r="DQ909">
        <f>(China!DP771/China!DO771-1)*100</f>
        <v>0</v>
      </c>
      <c r="DR909">
        <f>(China!DQ771/China!DP771-1)*100</f>
        <v>0</v>
      </c>
      <c r="DS909">
        <f>(China!DR771/China!DQ771-1)*100</f>
        <v>0</v>
      </c>
      <c r="DT909">
        <f>(China!DS771/China!DR771-1)*100</f>
        <v>0</v>
      </c>
      <c r="DU909">
        <f>(China!DT771/China!DS771-1)*100</f>
        <v>0</v>
      </c>
      <c r="DV909">
        <f>(China!DU771/China!DT771-1)*100</f>
        <v>0</v>
      </c>
      <c r="DW909">
        <f>(China!DV771/China!DU771-1)*100</f>
        <v>0</v>
      </c>
      <c r="DX909">
        <f>(China!DW771/China!DV771-1)*100</f>
        <v>0</v>
      </c>
      <c r="DY909">
        <f>(China!DX771/China!DW771-1)*100</f>
        <v>0</v>
      </c>
      <c r="DZ909">
        <f>(China!DY771/China!DX771-1)*100</f>
        <v>0</v>
      </c>
      <c r="EA909">
        <f>(China!DZ771/China!DY771-1)*100</f>
        <v>0</v>
      </c>
      <c r="EB909">
        <f>(China!EA771/China!DZ771-1)*100</f>
        <v>0</v>
      </c>
      <c r="EC909">
        <f>(China!EB771/China!EA771-1)*100</f>
        <v>0</v>
      </c>
      <c r="ED909">
        <f>(China!EC771/China!EB771-1)*100</f>
        <v>85.061453596487397</v>
      </c>
      <c r="EE909">
        <f>(China!ED771/China!EC771-1)*100</f>
        <v>45.963895745657268</v>
      </c>
    </row>
    <row r="910" spans="1:135" x14ac:dyDescent="0.3">
      <c r="A910" s="24" t="s">
        <v>2527</v>
      </c>
      <c r="B910" s="24" t="s">
        <v>2526</v>
      </c>
      <c r="D910">
        <f>(China!C772/China!B772-1)*100</f>
        <v>-3.6157022167803032</v>
      </c>
      <c r="E910">
        <f>(China!D772/China!C772-1)*100</f>
        <v>9.1497530078491494</v>
      </c>
      <c r="F910">
        <f>(China!E772/China!D772-1)*100</f>
        <v>2.3746453988121807</v>
      </c>
      <c r="G910">
        <f>(China!F772/China!E772-1)*100</f>
        <v>-10.78143283303622</v>
      </c>
      <c r="H910">
        <f>(China!G772/China!F772-1)*100</f>
        <v>8.6821523205820483</v>
      </c>
      <c r="I910">
        <f>(China!H772/China!G772-1)*100</f>
        <v>-11.010872845489539</v>
      </c>
      <c r="J910">
        <f>(China!I772/China!H772-1)*100</f>
        <v>-8.4318120527566371</v>
      </c>
      <c r="K910">
        <f>(China!J772/China!I772-1)*100</f>
        <v>8.7707483414762635</v>
      </c>
      <c r="L910">
        <f>(China!K772/China!J772-1)*100</f>
        <v>5.0197110596208461</v>
      </c>
      <c r="M910">
        <f>(China!L772/China!K772-1)*100</f>
        <v>-0.88125046940805696</v>
      </c>
      <c r="N910">
        <f>(China!M772/China!L772-1)*100</f>
        <v>-2.4496774071480099</v>
      </c>
      <c r="O910">
        <f>(China!N772/China!M772-1)*100</f>
        <v>-6.5044756324905695E-2</v>
      </c>
      <c r="P910">
        <f>(China!O772/China!N772-1)*100</f>
        <v>-6.6229753770684745</v>
      </c>
      <c r="Q910">
        <f>(China!P772/China!O772-1)*100</f>
        <v>5.7882901568962364</v>
      </c>
      <c r="R910">
        <f>(China!Q772/China!P772-1)*100</f>
        <v>-6.4325998054660216</v>
      </c>
      <c r="S910">
        <f>(China!R772/China!Q772-1)*100</f>
        <v>-4.3167723716470707</v>
      </c>
      <c r="T910">
        <f>(China!S772/China!R772-1)*100</f>
        <v>-0.87861529120855097</v>
      </c>
      <c r="U910">
        <f>(China!T772/China!S772-1)*100</f>
        <v>0.39721627137276894</v>
      </c>
      <c r="V910">
        <f>(China!U772/China!T772-1)*100</f>
        <v>1.7490072843366011</v>
      </c>
      <c r="W910">
        <f>(China!V772/China!U772-1)*100</f>
        <v>-15.039576815877576</v>
      </c>
      <c r="X910">
        <f>(China!W772/China!V772-1)*100</f>
        <v>11.937507149400627</v>
      </c>
      <c r="Y910">
        <f>(China!X772/China!W772-1)*100</f>
        <v>1.9908804014410419</v>
      </c>
      <c r="Z910">
        <f>(China!Y772/China!X772-1)*100</f>
        <v>8.3542576067781269</v>
      </c>
      <c r="AA910">
        <f>(China!Z772/China!Y772-1)*100</f>
        <v>3.2257917326712571</v>
      </c>
      <c r="AB910">
        <f>(China!AA772/China!Z772-1)*100</f>
        <v>-3.7425145091223522</v>
      </c>
      <c r="AC910">
        <f>(China!AB772/China!AA772-1)*100</f>
        <v>15.874256543600973</v>
      </c>
      <c r="AD910">
        <f>(China!AC772/China!AB772-1)*100</f>
        <v>13.028212561384912</v>
      </c>
      <c r="AE910">
        <f>(China!AD772/China!AC772-1)*100</f>
        <v>-3.5999993901407512</v>
      </c>
      <c r="AF910">
        <f>(China!AE772/China!AD772-1)*100</f>
        <v>-3.8222872802921359</v>
      </c>
      <c r="AG910">
        <f>(China!AF772/China!AE772-1)*100</f>
        <v>12.805222372281989</v>
      </c>
      <c r="AH910">
        <f>(China!AG772/China!AF772-1)*100</f>
        <v>-1.8051472484370557E-2</v>
      </c>
      <c r="AI910">
        <f>(China!AH772/China!AG772-1)*100</f>
        <v>-1.8678128405837935</v>
      </c>
      <c r="AJ910">
        <f>(China!AI772/China!AH772-1)*100</f>
        <v>-3.9827390594849854</v>
      </c>
      <c r="AK910">
        <f>(China!AJ772/China!AI772-1)*100</f>
        <v>11.216704376494956</v>
      </c>
      <c r="AL910">
        <f>(China!AK772/China!AJ772-1)*100</f>
        <v>0</v>
      </c>
      <c r="AM910">
        <f>(China!AL772/China!AK772-1)*100</f>
        <v>16.319850430306857</v>
      </c>
      <c r="AN910">
        <f>(China!AM772/China!AL772-1)*100</f>
        <v>-5.5703201255716372</v>
      </c>
      <c r="AO910">
        <f>(China!AN772/China!AM772-1)*100</f>
        <v>-7.4653490187862932</v>
      </c>
      <c r="AP910">
        <f>(China!AO772/China!AN772-1)*100</f>
        <v>-4.7456282528932086</v>
      </c>
      <c r="AQ910">
        <f>(China!AP772/China!AO772-1)*100</f>
        <v>-1.5250610184358138</v>
      </c>
      <c r="AR910">
        <f>(China!AQ772/China!AP772-1)*100</f>
        <v>-4.4495237650415298</v>
      </c>
      <c r="AS910">
        <f>(China!AR772/China!AQ772-1)*100</f>
        <v>-4.9333573476017296</v>
      </c>
      <c r="AT910">
        <f>(China!AS772/China!AR772-1)*100</f>
        <v>5.6282871899611342</v>
      </c>
      <c r="AU910">
        <f>(China!AT772/China!AS772-1)*100</f>
        <v>-1.6761649346319629E-2</v>
      </c>
      <c r="AV910">
        <f>(China!AU772/China!AT772-1)*100</f>
        <v>7.723000200595731</v>
      </c>
      <c r="AW910">
        <f>(China!AV772/China!AU772-1)*100</f>
        <v>10.420475319926869</v>
      </c>
      <c r="AX910">
        <f>(China!AW772/China!AV772-1)*100</f>
        <v>0.47983949420908889</v>
      </c>
      <c r="AY910">
        <f>(China!AX772/China!AW772-1)*100</f>
        <v>-2.7963784092836064</v>
      </c>
      <c r="AZ910">
        <f>(China!AY772/China!AX772-1)*100</f>
        <v>-0.4242775928432585</v>
      </c>
      <c r="BA910">
        <f>(China!AZ772/China!AY772-1)*100</f>
        <v>-9.4818170934975914</v>
      </c>
      <c r="BB910">
        <f>(China!BA772/China!AZ772-1)*100</f>
        <v>1.1799977208418522</v>
      </c>
      <c r="BC910">
        <f>(China!BB772/China!BA772-1)*100</f>
        <v>-1.1165171401426033</v>
      </c>
      <c r="BD910">
        <f>(China!BC772/China!BB772-1)*100</f>
        <v>0.21770197787158718</v>
      </c>
      <c r="BE910">
        <f>(China!BD772/China!BC772-1)*100</f>
        <v>0.38171051028033087</v>
      </c>
      <c r="BF910">
        <f>(China!BE772/China!BD772-1)*100</f>
        <v>13.268104914079037</v>
      </c>
      <c r="BG910">
        <f>(China!BF772/China!BE772-1)*100</f>
        <v>-2.1695472831250062</v>
      </c>
      <c r="BH910">
        <f>(China!BG772/China!BF772-1)*100</f>
        <v>-4.0778108468709888</v>
      </c>
      <c r="BI910">
        <f>(China!BH772/China!BG772-1)*100</f>
        <v>6.5012627737780937</v>
      </c>
      <c r="BJ910">
        <f>(China!BI772/China!BH772-1)*100</f>
        <v>2.8145616155673014</v>
      </c>
      <c r="BK910">
        <f>(China!BJ772/China!BI772-1)*100</f>
        <v>18.330603439734183</v>
      </c>
      <c r="BL910">
        <f>(China!BK772/China!BJ772-1)*100</f>
        <v>-0.86526635489467818</v>
      </c>
      <c r="BM910">
        <f>(China!BL772/China!BK772-1)*100</f>
        <v>3.4653305220058161</v>
      </c>
      <c r="BN910">
        <f>(China!BM772/China!BL772-1)*100</f>
        <v>9.4239989759345999</v>
      </c>
      <c r="BO910">
        <f>(China!BN772/China!BM772-1)*100</f>
        <v>12.17084380626412</v>
      </c>
      <c r="BP910">
        <f>(China!BO772/China!BN772-1)*100</f>
        <v>-3.6389350335733872</v>
      </c>
      <c r="BQ910">
        <f>(China!BP772/China!BO772-1)*100</f>
        <v>-10.648301244471725</v>
      </c>
      <c r="BR910">
        <f>(China!BQ772/China!BP772-1)*100</f>
        <v>4.4249243420844353</v>
      </c>
      <c r="BS910">
        <f>(China!BR772/China!BQ772-1)*100</f>
        <v>-13.553622707841573</v>
      </c>
      <c r="BT910">
        <f>(China!BS772/China!BR772-1)*100</f>
        <v>15.525036593316855</v>
      </c>
      <c r="BU910">
        <f>(China!BT772/China!BS772-1)*100</f>
        <v>3.8174257358219998</v>
      </c>
      <c r="BV910">
        <f>(China!BU772/China!BT772-1)*100</f>
        <v>-3.2095263659843387</v>
      </c>
      <c r="BW910">
        <f>(China!BV772/China!BU772-1)*100</f>
        <v>-16.690465244654995</v>
      </c>
      <c r="BX910">
        <f>(China!BW772/China!BV772-1)*100</f>
        <v>-3.2471628795533669</v>
      </c>
      <c r="BY910">
        <f>(China!BX772/China!BW772-1)*100</f>
        <v>22.627527053357198</v>
      </c>
      <c r="BZ910">
        <f>(China!BY772/China!BX772-1)*100</f>
        <v>0.84151035687827225</v>
      </c>
      <c r="CA910">
        <f>(China!BZ772/China!BY772-1)*100</f>
        <v>5.892780249987517E-2</v>
      </c>
      <c r="CB910">
        <f>(China!CA772/China!BZ772-1)*100</f>
        <v>0.51104948768010416</v>
      </c>
      <c r="CC910">
        <f>(China!CB772/China!CA772-1)*100</f>
        <v>6.573716490759729</v>
      </c>
      <c r="CD910">
        <f>(China!CC772/China!CB772-1)*100</f>
        <v>-2.227074282984931</v>
      </c>
      <c r="CE910">
        <f>(China!CD772/China!CC772-1)*100</f>
        <v>0.46880042439338965</v>
      </c>
      <c r="CF910">
        <f>(China!CE772/China!CD772-1)*100</f>
        <v>-7.5001836337580734</v>
      </c>
      <c r="CG910">
        <f>(China!CF772/China!CE772-1)*100</f>
        <v>-5.9210432105357036</v>
      </c>
      <c r="CH910">
        <f>(China!CG772/China!CF772-1)*100</f>
        <v>2.5127368839570341</v>
      </c>
      <c r="CI910">
        <f>(China!CH772/China!CG772-1)*100</f>
        <v>-3.8872665318216315</v>
      </c>
      <c r="CJ910">
        <f>(China!CI772/China!CH772-1)*100</f>
        <v>10.300758459872906</v>
      </c>
      <c r="CK910">
        <f>(China!CJ772/China!CI772-1)*100</f>
        <v>11.653701257369908</v>
      </c>
      <c r="CL910">
        <f>(China!CK772/China!CJ772-1)*100</f>
        <v>17.95825836810938</v>
      </c>
      <c r="CM910">
        <f>(China!CL772/China!CK772-1)*100</f>
        <v>3.4607490508254735</v>
      </c>
      <c r="CN910">
        <f>(China!CM772/China!CL772-1)*100</f>
        <v>-3.528630305893965</v>
      </c>
      <c r="CO910">
        <f>(China!CN772/China!CM772-1)*100</f>
        <v>11.772366429985027</v>
      </c>
      <c r="CP910">
        <f>(China!CO772/China!CN772-1)*100</f>
        <v>2.7190238167806635</v>
      </c>
      <c r="CQ910">
        <f>(China!CP772/China!CO772-1)*100</f>
        <v>-7.8838408411505583</v>
      </c>
      <c r="CR910">
        <f>(China!CQ772/China!CP772-1)*100</f>
        <v>10.109420364264142</v>
      </c>
      <c r="CS910">
        <f>(China!CR772/China!CQ772-1)*100</f>
        <v>-9.9453384092857746</v>
      </c>
      <c r="CT910">
        <f>(China!CS772/China!CR772-1)*100</f>
        <v>2.0418311955829438</v>
      </c>
      <c r="CU910">
        <f>(China!CT772/China!CS772-1)*100</f>
        <v>0.55041426484578881</v>
      </c>
      <c r="CV910">
        <f>(China!CU772/China!CT772-1)*100</f>
        <v>-2.5743467385440311</v>
      </c>
      <c r="CW910">
        <f>(China!CV772/China!CU772-1)*100</f>
        <v>-9.0802729103565127</v>
      </c>
      <c r="CX910">
        <f>(China!CW772/China!CV772-1)*100</f>
        <v>2.0898881071712117</v>
      </c>
      <c r="CY910">
        <f>(China!CX772/China!CW772-1)*100</f>
        <v>7.8754185420668366</v>
      </c>
      <c r="CZ910">
        <f>(China!CY772/China!CX772-1)*100</f>
        <v>-28.735064151414257</v>
      </c>
      <c r="DA910">
        <f>(China!CZ772/China!CY772-1)*100</f>
        <v>7.8226305265739482</v>
      </c>
      <c r="DB910">
        <f>(China!DA772/China!CZ772-1)*100</f>
        <v>-6.2780269058296483</v>
      </c>
      <c r="DC910">
        <f>(China!DB772/China!DA772-1)*100</f>
        <v>14.061155377791579</v>
      </c>
      <c r="DD910">
        <f>(China!DC772/China!DB772-1)*100</f>
        <v>-10.874703340887827</v>
      </c>
      <c r="DE910">
        <f>(China!DD772/China!DC772-1)*100</f>
        <v>2.704028893658128</v>
      </c>
      <c r="DF910">
        <f>(China!DE772/China!DD772-1)*100</f>
        <v>-4.5815506343738432</v>
      </c>
      <c r="DG910">
        <f>(China!DF772/China!DE772-1)*100</f>
        <v>-11.962766001987513</v>
      </c>
      <c r="DH910">
        <f>(China!DG772/China!DF772-1)*100</f>
        <v>7.0504763774801082</v>
      </c>
      <c r="DI910">
        <f>(China!DH772/China!DG772-1)*100</f>
        <v>-5.0919142482607533</v>
      </c>
      <c r="DJ910">
        <f>(China!DI772/China!DH772-1)*100</f>
        <v>-6.2478118875209043</v>
      </c>
      <c r="DK910">
        <f>(China!DJ772/China!DI772-1)*100</f>
        <v>-4.9379803720486892</v>
      </c>
      <c r="DL910">
        <f>(China!DK772/China!DJ772-1)*100</f>
        <v>3.6554768298060258</v>
      </c>
      <c r="DM910">
        <f>(China!DL772/China!DK772-1)*100</f>
        <v>-9.6648050006313042</v>
      </c>
      <c r="DN910">
        <f>(China!DM772/China!DL772-1)*100</f>
        <v>5.9179486842029672</v>
      </c>
      <c r="DO910">
        <f>(China!DN772/China!DM772-1)*100</f>
        <v>1.7365874246403346</v>
      </c>
      <c r="DP910">
        <f>(China!DO772/China!DN772-1)*100</f>
        <v>11.0797080896069</v>
      </c>
      <c r="DQ910">
        <f>(China!DP772/China!DO772-1)*100</f>
        <v>-0.28798852309848133</v>
      </c>
      <c r="DR910">
        <f>(China!DQ772/China!DP772-1)*100</f>
        <v>2.5247198417929662</v>
      </c>
      <c r="DS910">
        <f>(China!DR772/China!DQ772-1)*100</f>
        <v>-16.551242284761347</v>
      </c>
      <c r="DT910">
        <f>(China!DS772/China!DR772-1)*100</f>
        <v>-3.5585655262263649</v>
      </c>
      <c r="DU910">
        <f>(China!DT772/China!DS772-1)*100</f>
        <v>-18.28770901068286</v>
      </c>
      <c r="DV910">
        <f>(China!DU772/China!DT772-1)*100</f>
        <v>5.6789238605198022</v>
      </c>
      <c r="DW910">
        <f>(China!DV772/China!DU772-1)*100</f>
        <v>-7.4820083926478649</v>
      </c>
      <c r="DX910">
        <f>(China!DW772/China!DV772-1)*100</f>
        <v>0.41926100272962064</v>
      </c>
      <c r="DY910">
        <f>(China!DX772/China!DW772-1)*100</f>
        <v>5.3649031205580844</v>
      </c>
      <c r="DZ910">
        <f>(China!DY772/China!DX772-1)*100</f>
        <v>7.2420882341495796</v>
      </c>
      <c r="EA910">
        <f>(China!DZ772/China!DY772-1)*100</f>
        <v>-15.140510666338102</v>
      </c>
      <c r="EB910">
        <f>(China!EA772/China!DZ772-1)*100</f>
        <v>1.69418509227659</v>
      </c>
      <c r="EC910">
        <f>(China!EB772/China!EA772-1)*100</f>
        <v>22.832980972515781</v>
      </c>
      <c r="ED910">
        <f>(China!EC772/China!EB772-1)*100</f>
        <v>11.349669299187193</v>
      </c>
      <c r="EE910">
        <f>(China!ED772/China!EC772-1)*100</f>
        <v>-7.5793766169059644</v>
      </c>
    </row>
    <row r="911" spans="1:135" x14ac:dyDescent="0.3">
      <c r="A911" s="24" t="s">
        <v>4496</v>
      </c>
      <c r="B911" s="24" t="s">
        <v>4497</v>
      </c>
      <c r="D911">
        <f>(China!C773/China!B773-1)*100</f>
        <v>4.9187861960850565</v>
      </c>
      <c r="E911">
        <f>(China!D773/China!C773-1)*100</f>
        <v>15.297450424928961</v>
      </c>
      <c r="F911">
        <f>(China!E773/China!D773-1)*100</f>
        <v>-17.800021017745273</v>
      </c>
      <c r="G911">
        <f>(China!F773/China!E773-1)*100</f>
        <v>-7.5905553358283528</v>
      </c>
      <c r="H911">
        <f>(China!G773/China!F773-1)*100</f>
        <v>-5.7472815712968366</v>
      </c>
      <c r="I911">
        <f>(China!H773/China!G773-1)*100</f>
        <v>5.5649473661258719</v>
      </c>
      <c r="J911">
        <f>(China!I773/China!H773-1)*100</f>
        <v>6.5996661936078338</v>
      </c>
      <c r="K911">
        <f>(China!J773/China!I773-1)*100</f>
        <v>0.18412615267417998</v>
      </c>
      <c r="L911">
        <f>(China!K773/China!J773-1)*100</f>
        <v>29.108795234783646</v>
      </c>
      <c r="M911">
        <f>(China!L773/China!K773-1)*100</f>
        <v>33.668833747697448</v>
      </c>
      <c r="N911">
        <f>(China!M773/China!L773-1)*100</f>
        <v>-9.9304027923837417</v>
      </c>
      <c r="O911">
        <f>(China!N773/China!M773-1)*100</f>
        <v>-14.198985748983484</v>
      </c>
      <c r="P911">
        <f>(China!O773/China!N773-1)*100</f>
        <v>13.324203617706498</v>
      </c>
      <c r="Q911">
        <f>(China!P773/China!O773-1)*100</f>
        <v>-9.4634506052447378</v>
      </c>
      <c r="R911">
        <f>(China!Q773/China!P773-1)*100</f>
        <v>-6.88110046671585</v>
      </c>
      <c r="S911">
        <f>(China!R773/China!Q773-1)*100</f>
        <v>-8.953724479784686</v>
      </c>
      <c r="T911">
        <f>(China!S773/China!R773-1)*100</f>
        <v>4.049890702504233</v>
      </c>
      <c r="U911">
        <f>(China!T773/China!S773-1)*100</f>
        <v>-8.7997234265647979</v>
      </c>
      <c r="V911">
        <f>(China!U773/China!T773-1)*100</f>
        <v>-9.373910868463831</v>
      </c>
      <c r="W911">
        <f>(China!V773/China!U773-1)*100</f>
        <v>-7.9183673469385258</v>
      </c>
      <c r="X911">
        <f>(China!W773/China!V773-1)*100</f>
        <v>28.216625724166434</v>
      </c>
      <c r="Y911">
        <f>(China!X773/China!W773-1)*100</f>
        <v>-11.912155094204591</v>
      </c>
      <c r="Z911">
        <f>(China!Y773/China!X773-1)*100</f>
        <v>-13.935805327243555</v>
      </c>
      <c r="AA911">
        <f>(China!Z773/China!Y773-1)*100</f>
        <v>-0.13131082555726259</v>
      </c>
      <c r="AB911">
        <f>(China!AA773/China!Z773-1)*100</f>
        <v>11.799001754803973</v>
      </c>
      <c r="AC911">
        <f>(China!AB773/China!AA773-1)*100</f>
        <v>-13.961968509526246</v>
      </c>
      <c r="AD911">
        <f>(China!AC773/China!AB773-1)*100</f>
        <v>7.9707656828930551</v>
      </c>
      <c r="AE911">
        <f>(China!AD773/China!AC773-1)*100</f>
        <v>-1.9832482766201642</v>
      </c>
      <c r="AF911">
        <f>(China!AE773/China!AD773-1)*100</f>
        <v>-8.5854055975139065</v>
      </c>
      <c r="AG911">
        <f>(China!AF773/China!AE773-1)*100</f>
        <v>-18.72175971628398</v>
      </c>
      <c r="AH911">
        <f>(China!AG773/China!AF773-1)*100</f>
        <v>2.7442788200203072</v>
      </c>
      <c r="AI911">
        <f>(China!AH773/China!AG773-1)*100</f>
        <v>3.5279251938613143</v>
      </c>
      <c r="AJ911">
        <f>(China!AI773/China!AH773-1)*100</f>
        <v>1.6805292815724071</v>
      </c>
      <c r="AK911">
        <f>(China!AJ773/China!AI773-1)*100</f>
        <v>-18.238732886795951</v>
      </c>
      <c r="AL911">
        <f>(China!AK773/China!AJ773-1)*100</f>
        <v>13.221251710200676</v>
      </c>
      <c r="AM911">
        <f>(China!AL773/China!AK773-1)*100</f>
        <v>19.479804314654547</v>
      </c>
      <c r="AN911">
        <f>(China!AM773/China!AL773-1)*100</f>
        <v>5.4407620330860773</v>
      </c>
      <c r="AO911">
        <f>(China!AN773/China!AM773-1)*100</f>
        <v>11.477303658277638</v>
      </c>
      <c r="AP911">
        <f>(China!AO773/China!AN773-1)*100</f>
        <v>12.116081979984127</v>
      </c>
      <c r="AQ911">
        <f>(China!AP773/China!AO773-1)*100</f>
        <v>20.32001724677135</v>
      </c>
      <c r="AR911">
        <f>(China!AQ773/China!AP773-1)*100</f>
        <v>0</v>
      </c>
      <c r="AS911">
        <f>(China!AR773/China!AQ773-1)*100</f>
        <v>0</v>
      </c>
      <c r="AT911">
        <f>(China!AS773/China!AR773-1)*100</f>
        <v>-10.764996359663858</v>
      </c>
      <c r="AU911">
        <f>(China!AT773/China!AS773-1)*100</f>
        <v>16.566591345335535</v>
      </c>
      <c r="AV911">
        <f>(China!AU773/China!AT773-1)*100</f>
        <v>-0.66705020783845992</v>
      </c>
      <c r="AW911">
        <f>(China!AV773/China!AU773-1)*100</f>
        <v>2.5498438343044327</v>
      </c>
      <c r="AX911">
        <f>(China!AW773/China!AV773-1)*100</f>
        <v>4.1170933146245758</v>
      </c>
      <c r="AY911">
        <f>(China!AX773/China!AW773-1)*100</f>
        <v>10.341096632459124</v>
      </c>
      <c r="AZ911">
        <f>(China!AY773/China!AX773-1)*100</f>
        <v>30.642967010708098</v>
      </c>
      <c r="BA911">
        <f>(China!AZ773/China!AY773-1)*100</f>
        <v>-30.391477979886815</v>
      </c>
      <c r="BB911">
        <f>(China!BA773/China!AZ773-1)*100</f>
        <v>-6.4830689701635631</v>
      </c>
      <c r="BC911">
        <f>(China!BB773/China!BA773-1)*100</f>
        <v>4.9003639944573463</v>
      </c>
      <c r="BD911">
        <f>(China!BC773/China!BB773-1)*100</f>
        <v>4.618368153562713</v>
      </c>
      <c r="BE911">
        <f>(China!BD773/China!BC773-1)*100</f>
        <v>9.3982434332523734</v>
      </c>
      <c r="BF911">
        <f>(China!BE773/China!BD773-1)*100</f>
        <v>8.3695779684707095</v>
      </c>
      <c r="BG911">
        <f>(China!BF773/China!BE773-1)*100</f>
        <v>30.331793032417021</v>
      </c>
      <c r="BH911">
        <f>(China!BG773/China!BF773-1)*100</f>
        <v>2.4998437953616559</v>
      </c>
      <c r="BI911">
        <f>(China!BH773/China!BG773-1)*100</f>
        <v>5.4753497538231777</v>
      </c>
      <c r="BJ911">
        <f>(China!BI773/China!BH773-1)*100</f>
        <v>-2.9798163344007977</v>
      </c>
      <c r="BK911">
        <f>(China!BJ773/China!BI773-1)*100</f>
        <v>4.0797975991599511</v>
      </c>
      <c r="BL911">
        <f>(China!BK773/China!BJ773-1)*100</f>
        <v>31.612703956874945</v>
      </c>
      <c r="BM911">
        <f>(China!BL773/China!BK773-1)*100</f>
        <v>0.92955280169628729</v>
      </c>
      <c r="BN911">
        <f>(China!BM773/China!BL773-1)*100</f>
        <v>-3.7481321451419469</v>
      </c>
      <c r="BO911">
        <f>(China!BN773/China!BM773-1)*100</f>
        <v>47.886499458556678</v>
      </c>
      <c r="BP911">
        <f>(China!BO773/China!BN773-1)*100</f>
        <v>-13.477012749283357</v>
      </c>
      <c r="BQ911">
        <f>(China!BP773/China!BO773-1)*100</f>
        <v>-1.0945887352323158</v>
      </c>
      <c r="BR911">
        <f>(China!BQ773/China!BP773-1)*100</f>
        <v>-30.58756508634135</v>
      </c>
      <c r="BS911">
        <f>(China!BR773/China!BQ773-1)*100</f>
        <v>2.671414996918986</v>
      </c>
      <c r="BT911">
        <f>(China!BS773/China!BR773-1)*100</f>
        <v>30.689920511865274</v>
      </c>
      <c r="BU911">
        <f>(China!BT773/China!BS773-1)*100</f>
        <v>-9.0426305912290612</v>
      </c>
      <c r="BV911">
        <f>(China!BU773/China!BT773-1)*100</f>
        <v>8.4929924865205351</v>
      </c>
      <c r="BW911">
        <f>(China!BV773/China!BU773-1)*100</f>
        <v>-36.983556576322073</v>
      </c>
      <c r="BX911">
        <f>(China!BW773/China!BV773-1)*100</f>
        <v>-4.0623524389825754</v>
      </c>
      <c r="BY911">
        <f>(China!BX773/China!BW773-1)*100</f>
        <v>9.8817882592243222</v>
      </c>
      <c r="BZ911">
        <f>(China!BY773/China!BX773-1)*100</f>
        <v>0</v>
      </c>
      <c r="CA911">
        <f>(China!BZ773/China!BY773-1)*100</f>
        <v>0</v>
      </c>
      <c r="CB911">
        <f>(China!CA773/China!BZ773-1)*100</f>
        <v>16.384927972259923</v>
      </c>
      <c r="CC911">
        <f>(China!CB773/China!CA773-1)*100</f>
        <v>-4.5642499334850539</v>
      </c>
      <c r="CD911">
        <f>(China!CC773/China!CB773-1)*100</f>
        <v>2.3596879651404112</v>
      </c>
      <c r="CE911">
        <f>(China!CD773/China!CC773-1)*100</f>
        <v>-7.8052193501389695</v>
      </c>
      <c r="CF911">
        <f>(China!CE773/China!CD773-1)*100</f>
        <v>2.0921048861243685</v>
      </c>
      <c r="CG911">
        <f>(China!CF773/China!CE773-1)*100</f>
        <v>-2.7535885540171057</v>
      </c>
      <c r="CH911">
        <f>(China!CG773/China!CF773-1)*100</f>
        <v>3.7933665202362077</v>
      </c>
      <c r="CI911">
        <f>(China!CH773/China!CG773-1)*100</f>
        <v>-5.2728132775252456</v>
      </c>
      <c r="CJ911">
        <f>(China!CI773/China!CH773-1)*100</f>
        <v>0.6444359133654709</v>
      </c>
      <c r="CK911">
        <f>(China!CJ773/China!CI773-1)*100</f>
        <v>12.444863698259322</v>
      </c>
      <c r="CL911">
        <f>(China!CK773/China!CJ773-1)*100</f>
        <v>-2.3240981595954113</v>
      </c>
      <c r="CM911">
        <f>(China!CL773/China!CK773-1)*100</f>
        <v>-0.27555631701777772</v>
      </c>
      <c r="CN911">
        <f>(China!CM773/China!CL773-1)*100</f>
        <v>14.533075745580138</v>
      </c>
      <c r="CO911">
        <f>(China!CN773/China!CM773-1)*100</f>
        <v>1.1334703130860602</v>
      </c>
      <c r="CP911">
        <f>(China!CO773/China!CN773-1)*100</f>
        <v>7.925784054060836</v>
      </c>
      <c r="CQ911">
        <f>(China!CP773/China!CO773-1)*100</f>
        <v>-7.223139020241776</v>
      </c>
      <c r="CR911">
        <f>(China!CQ773/China!CP773-1)*100</f>
        <v>-5.9185440307270909</v>
      </c>
      <c r="CS911">
        <f>(China!CR773/China!CQ773-1)*100</f>
        <v>-13.400846399368561</v>
      </c>
      <c r="CT911">
        <f>(China!CS773/China!CR773-1)*100</f>
        <v>-0.20263184323553451</v>
      </c>
      <c r="CU911">
        <f>(China!CT773/China!CS773-1)*100</f>
        <v>5.6724549896477239</v>
      </c>
      <c r="CV911">
        <f>(China!CU773/China!CT773-1)*100</f>
        <v>-6.9342992891340156</v>
      </c>
      <c r="CW911">
        <f>(China!CV773/China!CU773-1)*100</f>
        <v>22.118680077330222</v>
      </c>
      <c r="CX911">
        <f>(China!CW773/China!CV773-1)*100</f>
        <v>-10.297841136687536</v>
      </c>
      <c r="CY911">
        <f>(China!CX773/China!CW773-1)*100</f>
        <v>-9.7162517526900967</v>
      </c>
      <c r="CZ911">
        <f>(China!CY773/China!CX773-1)*100</f>
        <v>-11.198433226475357</v>
      </c>
      <c r="DA911">
        <f>(China!CZ773/China!CY773-1)*100</f>
        <v>-4.84354821325309</v>
      </c>
      <c r="DB911">
        <f>(China!DA773/China!CZ773-1)*100</f>
        <v>-9.5630492264632494</v>
      </c>
      <c r="DC911">
        <f>(China!DB773/China!DA773-1)*100</f>
        <v>1.0816445559958865</v>
      </c>
      <c r="DD911">
        <f>(China!DC773/China!DB773-1)*100</f>
        <v>-5.1863474113220454</v>
      </c>
      <c r="DE911">
        <f>(China!DD773/China!DC773-1)*100</f>
        <v>14.537968230201482</v>
      </c>
      <c r="DF911">
        <f>(China!DE773/China!DD773-1)*100</f>
        <v>-5.3006217078657709</v>
      </c>
      <c r="DG911">
        <f>(China!DF773/China!DE773-1)*100</f>
        <v>5.2087827015615318</v>
      </c>
      <c r="DH911">
        <f>(China!DG773/China!DF773-1)*100</f>
        <v>15.212484058664133</v>
      </c>
      <c r="DI911">
        <f>(China!DH773/China!DG773-1)*100</f>
        <v>2.1844374885547246</v>
      </c>
      <c r="DJ911">
        <f>(China!DI773/China!DH773-1)*100</f>
        <v>1.0022617493564034</v>
      </c>
      <c r="DK911">
        <f>(China!DJ773/China!DI773-1)*100</f>
        <v>-8.9056107316447424</v>
      </c>
      <c r="DL911">
        <f>(China!DK773/China!DJ773-1)*100</f>
        <v>1.3895733278256328</v>
      </c>
      <c r="DM911">
        <f>(China!DL773/China!DK773-1)*100</f>
        <v>3.0408956861528225</v>
      </c>
      <c r="DN911">
        <f>(China!DM773/China!DL773-1)*100</f>
        <v>-5.3868715498289532</v>
      </c>
      <c r="DO911">
        <f>(China!DN773/China!DM773-1)*100</f>
        <v>-4.4573143045379293</v>
      </c>
      <c r="DP911">
        <f>(China!DO773/China!DN773-1)*100</f>
        <v>-3.586084524290456</v>
      </c>
      <c r="DQ911">
        <f>(China!DP773/China!DO773-1)*100</f>
        <v>-3.7614331575883897</v>
      </c>
      <c r="DR911">
        <f>(China!DQ773/China!DP773-1)*100</f>
        <v>7.27351391362554</v>
      </c>
      <c r="DS911">
        <f>(China!DR773/China!DQ773-1)*100</f>
        <v>17.999789596066805</v>
      </c>
      <c r="DT911">
        <f>(China!DS773/China!DR773-1)*100</f>
        <v>-3.1669231668986053</v>
      </c>
      <c r="DU911">
        <f>(China!DT773/China!DS773-1)*100</f>
        <v>-14.332592917430976</v>
      </c>
      <c r="DV911">
        <f>(China!DU773/China!DT773-1)*100</f>
        <v>4.9889892903153266</v>
      </c>
      <c r="DW911">
        <f>(China!DV773/China!DU773-1)*100</f>
        <v>-4.6357523915377952</v>
      </c>
      <c r="DX911">
        <f>(China!DW773/China!DV773-1)*100</f>
        <v>1.1764828030796926</v>
      </c>
      <c r="DY911">
        <f>(China!DX773/China!DW773-1)*100</f>
        <v>9.5414347080445605</v>
      </c>
      <c r="DZ911">
        <f>(China!DY773/China!DX773-1)*100</f>
        <v>2.149437093722506</v>
      </c>
      <c r="EA911">
        <f>(China!DZ773/China!DY773-1)*100</f>
        <v>-8.0524771227791998</v>
      </c>
      <c r="EB911">
        <f>(China!EA773/China!DZ773-1)*100</f>
        <v>1.3315436515825674</v>
      </c>
      <c r="EC911">
        <f>(China!EB773/China!EA773-1)*100</f>
        <v>-1.3329667508536924</v>
      </c>
      <c r="ED911">
        <f>(China!EC773/China!EB773-1)*100</f>
        <v>0.64986852978754506</v>
      </c>
      <c r="EE911">
        <f>(China!ED773/China!EC773-1)*100</f>
        <v>-13.597286450587564</v>
      </c>
    </row>
    <row r="912" spans="1:135" x14ac:dyDescent="0.3">
      <c r="A912" s="24" t="s">
        <v>2601</v>
      </c>
      <c r="B912" s="24" t="s">
        <v>2600</v>
      </c>
      <c r="D912">
        <f>(China!C774/China!B774-1)*100</f>
        <v>-2.7271958778263272</v>
      </c>
      <c r="E912">
        <f>(China!D774/China!C774-1)*100</f>
        <v>46.443027044284356</v>
      </c>
      <c r="F912">
        <f>(China!E774/China!D774-1)*100</f>
        <v>11.542771537361363</v>
      </c>
      <c r="G912">
        <f>(China!F774/China!E774-1)*100</f>
        <v>-15.758127756142448</v>
      </c>
      <c r="H912">
        <f>(China!G774/China!F774-1)*100</f>
        <v>-6.1429420502092764</v>
      </c>
      <c r="I912">
        <f>(China!H774/China!G774-1)*100</f>
        <v>-7.3541086066368226</v>
      </c>
      <c r="J912">
        <f>(China!I774/China!H774-1)*100</f>
        <v>4.5470331099772832</v>
      </c>
      <c r="K912">
        <f>(China!J774/China!I774-1)*100</f>
        <v>10.376309068262302</v>
      </c>
      <c r="L912">
        <f>(China!K774/China!J774-1)*100</f>
        <v>-4.9955198253326616</v>
      </c>
      <c r="M912">
        <f>(China!L774/China!K774-1)*100</f>
        <v>-7.6948024611760424</v>
      </c>
      <c r="N912">
        <f>(China!M774/China!L774-1)*100</f>
        <v>5.7091265418490078</v>
      </c>
      <c r="O912">
        <f>(China!N774/China!M774-1)*100</f>
        <v>27.083388245734064</v>
      </c>
      <c r="P912">
        <f>(China!O774/China!N774-1)*100</f>
        <v>-8.5150800352647771</v>
      </c>
      <c r="Q912">
        <f>(China!P774/China!O774-1)*100</f>
        <v>7.6674562866955842</v>
      </c>
      <c r="R912">
        <f>(China!Q774/China!P774-1)*100</f>
        <v>5.4353004803054272</v>
      </c>
      <c r="S912">
        <f>(China!R774/China!Q774-1)*100</f>
        <v>-13.459256973375078</v>
      </c>
      <c r="T912">
        <f>(China!S774/China!R774-1)*100</f>
        <v>-7.7492438170930766</v>
      </c>
      <c r="U912">
        <f>(China!T774/China!S774-1)*100</f>
        <v>1.928776719957348</v>
      </c>
      <c r="V912">
        <f>(China!U774/China!T774-1)*100</f>
        <v>-13.171724363185744</v>
      </c>
      <c r="W912">
        <f>(China!V774/China!U774-1)*100</f>
        <v>2.370034844786284</v>
      </c>
      <c r="X912">
        <f>(China!W774/China!V774-1)*100</f>
        <v>-0.94709731717949053</v>
      </c>
      <c r="Y912">
        <f>(China!X774/China!W774-1)*100</f>
        <v>-5.8066781873897355</v>
      </c>
      <c r="Z912">
        <f>(China!Y774/China!X774-1)*100</f>
        <v>-3.6851043495306213</v>
      </c>
      <c r="AA912">
        <f>(China!Z774/China!Y774-1)*100</f>
        <v>10.415647873253754</v>
      </c>
      <c r="AB912">
        <f>(China!AA774/China!Z774-1)*100</f>
        <v>-11.638161867757301</v>
      </c>
      <c r="AC912">
        <f>(China!AB774/China!AA774-1)*100</f>
        <v>-10.639229422065789</v>
      </c>
      <c r="AD912">
        <f>(China!AC774/China!AB774-1)*100</f>
        <v>-2.8460943542155337</v>
      </c>
      <c r="AE912">
        <f>(China!AD774/China!AC774-1)*100</f>
        <v>-6.1090159518401244</v>
      </c>
      <c r="AF912">
        <f>(China!AE774/China!AD774-1)*100</f>
        <v>-17.687852521729873</v>
      </c>
      <c r="AG912">
        <f>(China!AF774/China!AE774-1)*100</f>
        <v>3.4819839570054967E-2</v>
      </c>
      <c r="AH912">
        <f>(China!AG774/China!AF774-1)*100</f>
        <v>-1.9784818357663991</v>
      </c>
      <c r="AI912">
        <f>(China!AH774/China!AG774-1)*100</f>
        <v>1.9344604789539588E-2</v>
      </c>
      <c r="AJ912">
        <f>(China!AI774/China!AH774-1)*100</f>
        <v>28.074326416844684</v>
      </c>
      <c r="AK912">
        <f>(China!AJ774/China!AI774-1)*100</f>
        <v>43.742580645161347</v>
      </c>
      <c r="AL912">
        <f>(China!AK774/China!AJ774-1)*100</f>
        <v>6.521739130435722</v>
      </c>
      <c r="AM912">
        <f>(China!AL774/China!AK774-1)*100</f>
        <v>-2.1052373961155668</v>
      </c>
      <c r="AN912">
        <f>(China!AM774/China!AL774-1)*100</f>
        <v>-2.0808080482441427</v>
      </c>
      <c r="AO912">
        <f>(China!AN774/China!AM774-1)*100</f>
        <v>-5.4094106237980277</v>
      </c>
      <c r="AP912">
        <f>(China!AO774/China!AN774-1)*100</f>
        <v>-7.8331096645194442</v>
      </c>
      <c r="AQ912">
        <f>(China!AP774/China!AO774-1)*100</f>
        <v>-4.9148104136603195</v>
      </c>
      <c r="AR912">
        <f>(China!AQ774/China!AP774-1)*100</f>
        <v>-1.2005945285121444</v>
      </c>
      <c r="AS912">
        <f>(China!AR774/China!AQ774-1)*100</f>
        <v>1.3065381160689338</v>
      </c>
      <c r="AT912">
        <f>(China!AS774/China!AR774-1)*100</f>
        <v>1.2964184567757719</v>
      </c>
      <c r="AU912">
        <f>(China!AT774/China!AS774-1)*100</f>
        <v>-5.0792040974795727</v>
      </c>
      <c r="AV912">
        <f>(China!AU774/China!AT774-1)*100</f>
        <v>-1.2913339782859801</v>
      </c>
      <c r="AW912">
        <f>(China!AV774/China!AU774-1)*100</f>
        <v>-5.405405405407171</v>
      </c>
      <c r="AX912">
        <f>(China!AW774/China!AV774-1)*100</f>
        <v>-2.8734298021596438</v>
      </c>
      <c r="AY912">
        <f>(China!AX774/China!AW774-1)*100</f>
        <v>21.857660479792074</v>
      </c>
      <c r="AZ912">
        <f>(China!AY774/China!AX774-1)*100</f>
        <v>-9.5628658368745576</v>
      </c>
      <c r="BA912">
        <f>(China!AZ774/China!AY774-1)*100</f>
        <v>-10.625204667054177</v>
      </c>
      <c r="BB912">
        <f>(China!BA774/China!AZ774-1)*100</f>
        <v>-17.868092622985397</v>
      </c>
      <c r="BC912">
        <f>(China!BB774/China!BA774-1)*100</f>
        <v>-20.001031911875412</v>
      </c>
      <c r="BD912">
        <f>(China!BC774/China!BB774-1)*100</f>
        <v>2.9676270595868637E-2</v>
      </c>
      <c r="BE912">
        <f>(China!BD774/China!BC774-1)*100</f>
        <v>20.462316916096434</v>
      </c>
      <c r="BF912">
        <f>(China!BE774/China!BD774-1)*100</f>
        <v>15.091369446134784</v>
      </c>
      <c r="BG912">
        <f>(China!BF774/China!BE774-1)*100</f>
        <v>-3.4655294353592159</v>
      </c>
      <c r="BH912">
        <f>(China!BG774/China!BF774-1)*100</f>
        <v>-3.2577677058589272</v>
      </c>
      <c r="BI912">
        <f>(China!BH774/China!BG774-1)*100</f>
        <v>5.2618004486366443</v>
      </c>
      <c r="BJ912">
        <f>(China!BI774/China!BH774-1)*100</f>
        <v>1.6758449620413618</v>
      </c>
      <c r="BK912">
        <f>(China!BJ774/China!BI774-1)*100</f>
        <v>-4.8922742911815416</v>
      </c>
      <c r="BL912">
        <f>(China!BK774/China!BJ774-1)*100</f>
        <v>-1.77482367806997</v>
      </c>
      <c r="BM912">
        <f>(China!BL774/China!BK774-1)*100</f>
        <v>36.902121407771119</v>
      </c>
      <c r="BN912">
        <f>(China!BM774/China!BL774-1)*100</f>
        <v>59.021538461539905</v>
      </c>
      <c r="BO912">
        <f>(China!BN774/China!BM774-1)*100</f>
        <v>25.759393259296239</v>
      </c>
      <c r="BP912">
        <f>(China!BO774/China!BN774-1)*100</f>
        <v>-37.163277316678844</v>
      </c>
      <c r="BQ912">
        <f>(China!BP774/China!BO774-1)*100</f>
        <v>-20.427669055445953</v>
      </c>
      <c r="BR912">
        <f>(China!BQ774/China!BP774-1)*100</f>
        <v>-23.044166621171225</v>
      </c>
      <c r="BS912">
        <f>(China!BR774/China!BQ774-1)*100</f>
        <v>26.660128947899111</v>
      </c>
      <c r="BT912">
        <f>(China!BS774/China!BR774-1)*100</f>
        <v>-7.9018671121381274</v>
      </c>
      <c r="BU912">
        <f>(China!BT774/China!BS774-1)*100</f>
        <v>-2.3218915675626839E-2</v>
      </c>
      <c r="BV912">
        <f>(China!BU774/China!BT774-1)*100</f>
        <v>7.1732714969571454</v>
      </c>
      <c r="BW912">
        <f>(China!BV774/China!BU774-1)*100</f>
        <v>-20.308479325458308</v>
      </c>
      <c r="BX912">
        <f>(China!BW774/China!BV774-1)*100</f>
        <v>3.3745231666019615</v>
      </c>
      <c r="BY912">
        <f>(China!BX774/China!BW774-1)*100</f>
        <v>3.4986265421513396</v>
      </c>
      <c r="BZ912">
        <f>(China!BY774/China!BX774-1)*100</f>
        <v>24.995165532178287</v>
      </c>
      <c r="CA912">
        <f>(China!BZ774/China!BY774-1)*100</f>
        <v>-1.4279096103375744</v>
      </c>
      <c r="CB912">
        <f>(China!CA774/China!BZ774-1)*100</f>
        <v>2.6875771868030585</v>
      </c>
      <c r="CC912">
        <f>(China!CB774/China!CA774-1)*100</f>
        <v>-2.4452468952761097</v>
      </c>
      <c r="CD912">
        <f>(China!CC774/China!CB774-1)*100</f>
        <v>7.7354476872848466E-3</v>
      </c>
      <c r="CE912">
        <f>(China!CD774/China!CC774-1)*100</f>
        <v>-1.254365159416615</v>
      </c>
      <c r="CF912">
        <f>(China!CE774/China!CD774-1)*100</f>
        <v>-3.8374744702362573</v>
      </c>
      <c r="CG912">
        <f>(China!CF774/China!CE774-1)*100</f>
        <v>1.315042825402668</v>
      </c>
      <c r="CH912">
        <f>(China!CG774/China!CF774-1)*100</f>
        <v>-1.2877907035947156</v>
      </c>
      <c r="CI912">
        <f>(China!CH774/China!CG774-1)*100</f>
        <v>-9.3905915710770884</v>
      </c>
      <c r="CJ912">
        <f>(China!CI774/China!CH774-1)*100</f>
        <v>-10.329944064562813</v>
      </c>
      <c r="CK912">
        <f>(China!CJ774/China!CI774-1)*100</f>
        <v>1.5255513072496285</v>
      </c>
      <c r="CL912">
        <f>(China!CK774/China!CJ774-1)*100</f>
        <v>-6.5358062110625443</v>
      </c>
      <c r="CM912">
        <f>(China!CL774/China!CK774-1)*100</f>
        <v>-0.17583263812964711</v>
      </c>
      <c r="CN912">
        <f>(China!CM774/China!CL774-1)*100</f>
        <v>-14.306206083821483</v>
      </c>
      <c r="CO912">
        <f>(China!CN774/China!CM774-1)*100</f>
        <v>6.3820968894792385</v>
      </c>
      <c r="CP912">
        <f>(China!CO774/China!CN774-1)*100</f>
        <v>-20.538113651170342</v>
      </c>
      <c r="CQ912">
        <f>(China!CP774/China!CO774-1)*100</f>
        <v>2.5623215376871844</v>
      </c>
      <c r="CR912">
        <f>(China!CQ774/China!CP774-1)*100</f>
        <v>-2.6506556935729786</v>
      </c>
      <c r="CS912">
        <f>(China!CR774/China!CQ774-1)*100</f>
        <v>21.291745247209938</v>
      </c>
      <c r="CT912">
        <f>(China!CS774/China!CR774-1)*100</f>
        <v>-7.4853341485065839</v>
      </c>
      <c r="CU912">
        <f>(China!CT774/China!CS774-1)*100</f>
        <v>-4.7828932857298279</v>
      </c>
      <c r="CV912">
        <f>(China!CU774/China!CT774-1)*100</f>
        <v>-9.3750393975771669</v>
      </c>
      <c r="CW912">
        <f>(China!CV774/China!CU774-1)*100</f>
        <v>-11.524351595563065</v>
      </c>
      <c r="CX912">
        <f>(China!CW774/China!CV774-1)*100</f>
        <v>-12.704957761181534</v>
      </c>
      <c r="CY912">
        <f>(China!CX774/China!CW774-1)*100</f>
        <v>0.69706517814647206</v>
      </c>
      <c r="CZ912">
        <f>(China!CY774/China!CX774-1)*100</f>
        <v>-11.984473836552233</v>
      </c>
      <c r="DA912">
        <f>(China!CZ774/China!CY774-1)*100</f>
        <v>-6.4607597424887642</v>
      </c>
      <c r="DB912">
        <f>(China!DA774/China!CZ774-1)*100</f>
        <v>-6.1068702290109638</v>
      </c>
      <c r="DC912">
        <f>(China!DB774/China!DA774-1)*100</f>
        <v>-8.6988099789405027</v>
      </c>
      <c r="DD912">
        <f>(China!DC774/China!DB774-1)*100</f>
        <v>-6.4066286187939747</v>
      </c>
      <c r="DE912">
        <f>(China!DD774/China!DC774-1)*100</f>
        <v>31.72424119581807</v>
      </c>
      <c r="DF912">
        <f>(China!DE774/China!DD774-1)*100</f>
        <v>-18.924521650299042</v>
      </c>
      <c r="DG912">
        <f>(China!DF774/China!DE774-1)*100</f>
        <v>-9.9949682483028486</v>
      </c>
      <c r="DH912">
        <f>(China!DG774/China!DF774-1)*100</f>
        <v>11.83557933871362</v>
      </c>
      <c r="DI912">
        <f>(China!DH774/China!DG774-1)*100</f>
        <v>8.8537176428043161</v>
      </c>
      <c r="DJ912">
        <f>(China!DI774/China!DH774-1)*100</f>
        <v>-2.3755955778976601</v>
      </c>
      <c r="DK912">
        <f>(China!DJ774/China!DI774-1)*100</f>
        <v>-14.097676732881482</v>
      </c>
      <c r="DL912">
        <f>(China!DK774/China!DJ774-1)*100</f>
        <v>6.1706518894461659</v>
      </c>
      <c r="DM912">
        <f>(China!DL774/China!DK774-1)*100</f>
        <v>18.118814828633756</v>
      </c>
      <c r="DN912">
        <f>(China!DM774/China!DL774-1)*100</f>
        <v>-41.976100777368572</v>
      </c>
      <c r="DO912">
        <f>(China!DN774/China!DM774-1)*100</f>
        <v>6.7347077634896779</v>
      </c>
      <c r="DP912">
        <f>(China!DO774/China!DN774-1)*100</f>
        <v>10.018246545276966</v>
      </c>
      <c r="DQ912">
        <f>(China!DP774/China!DO774-1)*100</f>
        <v>-31.738920890040244</v>
      </c>
      <c r="DR912">
        <f>(China!DQ774/China!DP774-1)*100</f>
        <v>0.48780487804731543</v>
      </c>
      <c r="DS912">
        <f>(China!DR774/China!DQ774-1)*100</f>
        <v>85.600401813305879</v>
      </c>
      <c r="DT912">
        <f>(China!DS774/China!DR774-1)*100</f>
        <v>-28.20623417551942</v>
      </c>
      <c r="DU912">
        <f>(China!DT774/China!DS774-1)*100</f>
        <v>-5.7165873200238355</v>
      </c>
      <c r="DV912">
        <f>(China!DU774/China!DT774-1)*100</f>
        <v>10.678090322584421</v>
      </c>
      <c r="DW912">
        <f>(China!DV774/China!DU774-1)*100</f>
        <v>-16.87712285880275</v>
      </c>
      <c r="DX912">
        <f>(China!DW774/China!DV774-1)*100</f>
        <v>5.8025615925649365</v>
      </c>
      <c r="DY912">
        <f>(China!DX774/China!DW774-1)*100</f>
        <v>-1.3660451714319177</v>
      </c>
      <c r="DZ912">
        <f>(China!DY774/China!DX774-1)*100</f>
        <v>-2.7765233136734846</v>
      </c>
      <c r="EA912">
        <f>(China!DZ774/China!DY774-1)*100</f>
        <v>6.4519459052059247E-3</v>
      </c>
      <c r="EB912">
        <f>(China!EA774/China!DZ774-1)*100</f>
        <v>-8.5950181713666201</v>
      </c>
      <c r="EC912">
        <f>(China!EB774/China!EA774-1)*100</f>
        <v>28.124999999997357</v>
      </c>
      <c r="ED912">
        <f>(China!EC774/China!EB774-1)*100</f>
        <v>-2.4478337349404189</v>
      </c>
      <c r="EE912">
        <f>(China!ED774/China!EC774-1)*100</f>
        <v>-15.005481890411909</v>
      </c>
    </row>
    <row r="913" spans="1:135" x14ac:dyDescent="0.3">
      <c r="A913" s="24" t="s">
        <v>4498</v>
      </c>
      <c r="B913" s="24" t="s">
        <v>4499</v>
      </c>
      <c r="D913">
        <f>(China!C775/China!B775-1)*100</f>
        <v>8.1049326692081092</v>
      </c>
      <c r="E913">
        <f>(China!D775/China!C775-1)*100</f>
        <v>13.449023848732345</v>
      </c>
      <c r="F913">
        <f>(China!E775/China!D775-1)*100</f>
        <v>2.6934136204532333</v>
      </c>
      <c r="G913">
        <f>(China!F775/China!E775-1)*100</f>
        <v>-8.793756556451271</v>
      </c>
      <c r="H913">
        <f>(China!G775/China!F775-1)*100</f>
        <v>-17.296320870983774</v>
      </c>
      <c r="I913">
        <f>(China!H775/China!G775-1)*100</f>
        <v>11.062695456565418</v>
      </c>
      <c r="J913">
        <f>(China!I775/China!H775-1)*100</f>
        <v>14.887021694445469</v>
      </c>
      <c r="K913">
        <f>(China!J775/China!I775-1)*100</f>
        <v>7.0685369635037354</v>
      </c>
      <c r="L913">
        <f>(China!K775/China!J775-1)*100</f>
        <v>-5.8041843261681825</v>
      </c>
      <c r="M913">
        <f>(China!L775/China!K775-1)*100</f>
        <v>-0.14088254566732017</v>
      </c>
      <c r="N913">
        <f>(China!M775/China!L775-1)*100</f>
        <v>-12.559433471938586</v>
      </c>
      <c r="O913">
        <f>(China!N775/China!M775-1)*100</f>
        <v>-4.3790958050630042</v>
      </c>
      <c r="P913">
        <f>(China!O775/China!N775-1)*100</f>
        <v>8.695302566270513</v>
      </c>
      <c r="Q913">
        <f>(China!P775/China!O775-1)*100</f>
        <v>9.4941040619905603</v>
      </c>
      <c r="R913">
        <f>(China!Q775/China!P775-1)*100</f>
        <v>-5.4966579305519954</v>
      </c>
      <c r="S913">
        <f>(China!R775/China!Q775-1)*100</f>
        <v>-8.5453142920922645</v>
      </c>
      <c r="T913">
        <f>(China!S775/China!R775-1)*100</f>
        <v>9.6741430430015143</v>
      </c>
      <c r="U913">
        <f>(China!T775/China!S775-1)*100</f>
        <v>1.939092601846748</v>
      </c>
      <c r="V913">
        <f>(China!U775/China!T775-1)*100</f>
        <v>-7.5353705350502569</v>
      </c>
      <c r="W913">
        <f>(China!V775/China!U775-1)*100</f>
        <v>-7.0520231205580934</v>
      </c>
      <c r="X913">
        <f>(China!W775/China!V775-1)*100</f>
        <v>4.7358530770182261</v>
      </c>
      <c r="Y913">
        <f>(China!X775/China!W775-1)*100</f>
        <v>-2.6216460017341126</v>
      </c>
      <c r="Z913">
        <f>(China!Y775/China!X775-1)*100</f>
        <v>-18.189543976720024</v>
      </c>
      <c r="AA913">
        <f>(China!Z775/China!Y775-1)*100</f>
        <v>6.8603025571474241</v>
      </c>
      <c r="AB913">
        <f>(China!AA775/China!Z775-1)*100</f>
        <v>7.5815679823862725</v>
      </c>
      <c r="AC913">
        <f>(China!AB775/China!AA775-1)*100</f>
        <v>-10.306678457064377</v>
      </c>
      <c r="AD913">
        <f>(China!AC775/China!AB775-1)*100</f>
        <v>9.165874032805954</v>
      </c>
      <c r="AE913">
        <f>(China!AD775/China!AC775-1)*100</f>
        <v>0.13456460093896894</v>
      </c>
      <c r="AF913">
        <f>(China!AE775/China!AD775-1)*100</f>
        <v>-11.044560491757027</v>
      </c>
      <c r="AG913">
        <f>(China!AF775/China!AE775-1)*100</f>
        <v>-11.751528615932582</v>
      </c>
      <c r="AH913">
        <f>(China!AG775/China!AF775-1)*100</f>
        <v>3.920433440141724</v>
      </c>
      <c r="AI913">
        <f>(China!AH775/China!AG775-1)*100</f>
        <v>-4.0773033918343415</v>
      </c>
      <c r="AJ913">
        <f>(China!AI775/China!AH775-1)*100</f>
        <v>1.9616545161172061</v>
      </c>
      <c r="AK913">
        <f>(China!AJ775/China!AI775-1)*100</f>
        <v>-15.108604991229601</v>
      </c>
      <c r="AL913">
        <f>(China!AK775/China!AJ775-1)*100</f>
        <v>13.534357390491468</v>
      </c>
      <c r="AM913">
        <f>(China!AL775/China!AK775-1)*100</f>
        <v>4.0653313020529769</v>
      </c>
      <c r="AN913">
        <f>(China!AM775/China!AL775-1)*100</f>
        <v>12.832366210371848</v>
      </c>
      <c r="AO913">
        <f>(China!AN775/China!AM775-1)*100</f>
        <v>0.77392141929781832</v>
      </c>
      <c r="AP913">
        <f>(China!AO775/China!AN775-1)*100</f>
        <v>0.89492683131002781</v>
      </c>
      <c r="AQ913">
        <f>(China!AP775/China!AO775-1)*100</f>
        <v>7.6810164142077753</v>
      </c>
      <c r="AR913">
        <f>(China!AQ775/China!AP775-1)*100</f>
        <v>0.75908379687050775</v>
      </c>
      <c r="AS913">
        <f>(China!AR775/China!AQ775-1)*100</f>
        <v>2.9655601726460423</v>
      </c>
      <c r="AT913">
        <f>(China!AS775/China!AR775-1)*100</f>
        <v>16.920796490421619</v>
      </c>
      <c r="AU913">
        <f>(China!AT775/China!AS775-1)*100</f>
        <v>-2.7697430651516974</v>
      </c>
      <c r="AV913">
        <f>(China!AU775/China!AT775-1)*100</f>
        <v>-5.2759798823807884</v>
      </c>
      <c r="AW913">
        <f>(China!AV775/China!AU775-1)*100</f>
        <v>2.5917424631635155</v>
      </c>
      <c r="AX913">
        <f>(China!AW775/China!AV775-1)*100</f>
        <v>-0.69206602810820694</v>
      </c>
      <c r="AY913">
        <f>(China!AX775/China!AW775-1)*100</f>
        <v>-2.4789033909359937</v>
      </c>
      <c r="AZ913">
        <f>(China!AY775/China!AX775-1)*100</f>
        <v>9.2775329657056815</v>
      </c>
      <c r="BA913">
        <f>(China!AZ775/China!AY775-1)*100</f>
        <v>1.1564765439646907</v>
      </c>
      <c r="BB913">
        <f>(China!BA775/China!AZ775-1)*100</f>
        <v>-2.1486439196195639</v>
      </c>
      <c r="BC913">
        <f>(China!BB775/China!BA775-1)*100</f>
        <v>4.5601366170185065</v>
      </c>
      <c r="BD913">
        <f>(China!BC775/China!BB775-1)*100</f>
        <v>6.4856092289973466</v>
      </c>
      <c r="BE913">
        <f>(China!BD775/China!BC775-1)*100</f>
        <v>16.487369661082461</v>
      </c>
      <c r="BF913">
        <f>(China!BE775/China!BD775-1)*100</f>
        <v>10.025291765223688</v>
      </c>
      <c r="BG913">
        <f>(China!BF775/China!BE775-1)*100</f>
        <v>16.179188327077121</v>
      </c>
      <c r="BH913">
        <f>(China!BG775/China!BF775-1)*100</f>
        <v>0</v>
      </c>
      <c r="BI913">
        <f>(China!BH775/China!BG775-1)*100</f>
        <v>0</v>
      </c>
      <c r="BJ913">
        <f>(China!BI775/China!BH775-1)*100</f>
        <v>0</v>
      </c>
      <c r="BK913">
        <f>(China!BJ775/China!BI775-1)*100</f>
        <v>0</v>
      </c>
      <c r="BL913">
        <f>(China!BK775/China!BJ775-1)*100</f>
        <v>0</v>
      </c>
      <c r="BM913">
        <f>(China!BL775/China!BK775-1)*100</f>
        <v>8.8607347901249902</v>
      </c>
      <c r="BN913">
        <f>(China!BM775/China!BL775-1)*100</f>
        <v>89.472344860319012</v>
      </c>
      <c r="BO913">
        <f>(China!BN775/China!BM775-1)*100</f>
        <v>10.079511233081195</v>
      </c>
      <c r="BP913">
        <f>(China!BO775/China!BN775-1)*100</f>
        <v>-8.7648203226548311</v>
      </c>
      <c r="BQ913">
        <f>(China!BP775/China!BO775-1)*100</f>
        <v>-31.02501299699577</v>
      </c>
      <c r="BR913">
        <f>(China!BQ775/China!BP775-1)*100</f>
        <v>-18.13444437923194</v>
      </c>
      <c r="BS913">
        <f>(China!BR775/China!BQ775-1)*100</f>
        <v>-5.9058424840308987</v>
      </c>
      <c r="BT913">
        <f>(China!BS775/China!BR775-1)*100</f>
        <v>44.309624239608894</v>
      </c>
      <c r="BU913">
        <f>(China!BT775/China!BS775-1)*100</f>
        <v>29.318968838893976</v>
      </c>
      <c r="BV913">
        <f>(China!BU775/China!BT775-1)*100</f>
        <v>3.6436227375541419</v>
      </c>
      <c r="BW913">
        <f>(China!BV775/China!BU775-1)*100</f>
        <v>-41.316841190363803</v>
      </c>
      <c r="BX913">
        <f>(China!BW775/China!BV775-1)*100</f>
        <v>6.8183691360582888</v>
      </c>
      <c r="BY913">
        <f>(China!BX775/China!BW775-1)*100</f>
        <v>14.592235622410389</v>
      </c>
      <c r="BZ913">
        <f>(China!BY775/China!BX775-1)*100</f>
        <v>4.1217250801460548</v>
      </c>
      <c r="CA913">
        <f>(China!BZ775/China!BY775-1)*100</f>
        <v>1.9239432299567039</v>
      </c>
      <c r="CB913">
        <f>(China!CA775/China!BZ775-1)*100</f>
        <v>5.8251380714743339</v>
      </c>
      <c r="CC913">
        <f>(China!CB775/China!CA775-1)*100</f>
        <v>-10.990792637498147</v>
      </c>
      <c r="CD913">
        <f>(China!CC775/China!CB775-1)*100</f>
        <v>6.951935327962655</v>
      </c>
      <c r="CE913">
        <f>(China!CD775/China!CC775-1)*100</f>
        <v>10.963938627125414</v>
      </c>
      <c r="CF913">
        <f>(China!CE775/China!CD775-1)*100</f>
        <v>-1.4245849295649982</v>
      </c>
      <c r="CG913">
        <f>(China!CF775/China!CE775-1)*100</f>
        <v>-11.127421938042826</v>
      </c>
      <c r="CH913">
        <f>(China!CG775/China!CF775-1)*100</f>
        <v>-2.2524883765385972</v>
      </c>
      <c r="CI913">
        <f>(China!CH775/China!CG775-1)*100</f>
        <v>6.5235473164814817</v>
      </c>
      <c r="CJ913">
        <f>(China!CI775/China!CH775-1)*100</f>
        <v>1.7795630221403957</v>
      </c>
      <c r="CK913">
        <f>(China!CJ775/China!CI775-1)*100</f>
        <v>2.4193517435607603</v>
      </c>
      <c r="CL913">
        <f>(China!CK775/China!CJ775-1)*100</f>
        <v>0.42061127661983111</v>
      </c>
      <c r="CM913">
        <f>(China!CL775/China!CK775-1)*100</f>
        <v>-2.4194246995993485</v>
      </c>
      <c r="CN913">
        <f>(China!CM775/China!CL775-1)*100</f>
        <v>9.3689506001255918</v>
      </c>
      <c r="CO913">
        <f>(China!CN775/China!CM775-1)*100</f>
        <v>-15.082217742908966</v>
      </c>
      <c r="CP913">
        <f>(China!CO775/China!CN775-1)*100</f>
        <v>8.6467819265937393</v>
      </c>
      <c r="CQ913">
        <f>(China!CP775/China!CO775-1)*100</f>
        <v>-2.7014596364479782</v>
      </c>
      <c r="CR913">
        <f>(China!CQ775/China!CP775-1)*100</f>
        <v>6.5061749288484627</v>
      </c>
      <c r="CS913">
        <f>(China!CR775/China!CQ775-1)*100</f>
        <v>-9.9332301329577035</v>
      </c>
      <c r="CT913">
        <f>(China!CS775/China!CR775-1)*100</f>
        <v>2.47146763753745</v>
      </c>
      <c r="CU913">
        <f>(China!CT775/China!CS775-1)*100</f>
        <v>-3.7950657985629244</v>
      </c>
      <c r="CV913">
        <f>(China!CU775/China!CT775-1)*100</f>
        <v>-5.2341220026588591</v>
      </c>
      <c r="CW913">
        <f>(China!CV775/China!CU775-1)*100</f>
        <v>-2.0912371038315114</v>
      </c>
      <c r="CX913">
        <f>(China!CW775/China!CV775-1)*100</f>
        <v>1.436399526253096</v>
      </c>
      <c r="CY913">
        <f>(China!CX775/China!CW775-1)*100</f>
        <v>8.1063640921557045</v>
      </c>
      <c r="CZ913">
        <f>(China!CY775/China!CX775-1)*100</f>
        <v>0</v>
      </c>
      <c r="DA913">
        <f>(China!CZ775/China!CY775-1)*100</f>
        <v>-16.566600455256552</v>
      </c>
      <c r="DB913">
        <f>(China!DA775/China!CZ775-1)*100</f>
        <v>-13.725083664505444</v>
      </c>
      <c r="DC913">
        <f>(China!DB775/China!DA775-1)*100</f>
        <v>-4.6541858552137993</v>
      </c>
      <c r="DD913">
        <f>(China!DC775/China!DB775-1)*100</f>
        <v>-17.854104780376566</v>
      </c>
      <c r="DE913">
        <f>(China!DD775/China!DC775-1)*100</f>
        <v>4.3193308423612242</v>
      </c>
      <c r="DF913">
        <f>(China!DE775/China!DD775-1)*100</f>
        <v>1.1679150607229571</v>
      </c>
      <c r="DG913">
        <f>(China!DF775/China!DE775-1)*100</f>
        <v>2.3202895382575583</v>
      </c>
      <c r="DH913">
        <f>(China!DG775/China!DF775-1)*100</f>
        <v>17.84294719057322</v>
      </c>
      <c r="DI913">
        <f>(China!DH775/China!DG775-1)*100</f>
        <v>4.8149133022182156</v>
      </c>
      <c r="DJ913">
        <f>(China!DI775/China!DH775-1)*100</f>
        <v>2.6534601763462673</v>
      </c>
      <c r="DK913">
        <f>(China!DJ775/China!DI775-1)*100</f>
        <v>-11.809966331449917</v>
      </c>
      <c r="DL913">
        <f>(China!DK775/China!DJ775-1)*100</f>
        <v>14.647735268669027</v>
      </c>
      <c r="DM913">
        <f>(China!DL775/China!DK775-1)*100</f>
        <v>-9.7001713116074981</v>
      </c>
      <c r="DN913">
        <f>(China!DM775/China!DL775-1)*100</f>
        <v>-3.9315318352536432</v>
      </c>
      <c r="DO913">
        <f>(China!DN775/China!DM775-1)*100</f>
        <v>-5.8922567688942333</v>
      </c>
      <c r="DP913">
        <f>(China!DO775/China!DN775-1)*100</f>
        <v>0.4298846099917597</v>
      </c>
      <c r="DQ913">
        <f>(China!DP775/China!DO775-1)*100</f>
        <v>-6.4973121480918383</v>
      </c>
      <c r="DR913">
        <f>(China!DQ775/China!DP775-1)*100</f>
        <v>7.2487485060469536</v>
      </c>
      <c r="DS913">
        <f>(China!DR775/China!DQ775-1)*100</f>
        <v>-0.44715604066279946</v>
      </c>
      <c r="DT913">
        <f>(China!DS775/China!DR775-1)*100</f>
        <v>6.844868618157407</v>
      </c>
      <c r="DU913">
        <f>(China!DT775/China!DS775-1)*100</f>
        <v>-13.258830350865281</v>
      </c>
      <c r="DV913">
        <f>(China!DU775/China!DT775-1)*100</f>
        <v>7.2234339757421218</v>
      </c>
      <c r="DW913">
        <f>(China!DV775/China!DU775-1)*100</f>
        <v>30.603346422907073</v>
      </c>
      <c r="DX913">
        <f>(China!DW775/China!DV775-1)*100</f>
        <v>1.9753917523143594</v>
      </c>
      <c r="DY913">
        <f>(China!DX775/China!DW775-1)*100</f>
        <v>23.893544877543892</v>
      </c>
      <c r="DZ913">
        <f>(China!DY775/China!DX775-1)*100</f>
        <v>-6.9276010603291027</v>
      </c>
      <c r="EA913">
        <f>(China!DZ775/China!DY775-1)*100</f>
        <v>-13.587279204867864</v>
      </c>
      <c r="EB913">
        <f>(China!EA775/China!DZ775-1)*100</f>
        <v>4.2854416287518626</v>
      </c>
      <c r="EC913">
        <f>(China!EB775/China!EA775-1)*100</f>
        <v>9.4071871291937725</v>
      </c>
      <c r="ED913">
        <f>(China!EC775/China!EB775-1)*100</f>
        <v>-6.029519032007757</v>
      </c>
      <c r="EE913">
        <f>(China!ED775/China!EC775-1)*100</f>
        <v>0.80784711134898046</v>
      </c>
    </row>
    <row r="914" spans="1:135" x14ac:dyDescent="0.3">
      <c r="A914" s="24" t="s">
        <v>4500</v>
      </c>
      <c r="B914" s="24" t="s">
        <v>4501</v>
      </c>
      <c r="D914">
        <f>(China!C776/China!B776-1)*100</f>
        <v>12.044245412694931</v>
      </c>
      <c r="E914">
        <f>(China!D776/China!C776-1)*100</f>
        <v>8.695652173913615</v>
      </c>
      <c r="F914">
        <f>(China!E776/China!D776-1)*100</f>
        <v>-6.5155469194581368</v>
      </c>
      <c r="G914">
        <f>(China!F776/China!E776-1)*100</f>
        <v>-8.8711153680685939</v>
      </c>
      <c r="H914">
        <f>(China!G776/China!F776-1)*100</f>
        <v>-12.733266618241778</v>
      </c>
      <c r="I914">
        <f>(China!H776/China!G776-1)*100</f>
        <v>17.236002117786597</v>
      </c>
      <c r="J914">
        <f>(China!I776/China!H776-1)*100</f>
        <v>9.5213022296839469</v>
      </c>
      <c r="K914">
        <f>(China!J776/China!I776-1)*100</f>
        <v>7.4108940137672663</v>
      </c>
      <c r="L914">
        <f>(China!K776/China!J776-1)*100</f>
        <v>3.156391861276564</v>
      </c>
      <c r="M914">
        <f>(China!L776/China!K776-1)*100</f>
        <v>10.122682777565451</v>
      </c>
      <c r="N914">
        <f>(China!M776/China!L776-1)*100</f>
        <v>-9.6845203043959156</v>
      </c>
      <c r="O914">
        <f>(China!N776/China!M776-1)*100</f>
        <v>14.634511433036824</v>
      </c>
      <c r="P914">
        <f>(China!O776/China!N776-1)*100</f>
        <v>7.5928126370018445</v>
      </c>
      <c r="Q914">
        <f>(China!P776/China!O776-1)*100</f>
        <v>4.6142453830202212</v>
      </c>
      <c r="R914">
        <f>(China!Q776/China!P776-1)*100</f>
        <v>-11.518682745569397</v>
      </c>
      <c r="S914">
        <f>(China!R776/China!Q776-1)*100</f>
        <v>0</v>
      </c>
      <c r="T914">
        <f>(China!S776/China!R776-1)*100</f>
        <v>0</v>
      </c>
      <c r="U914">
        <f>(China!T776/China!S776-1)*100</f>
        <v>-0.47300154105260894</v>
      </c>
      <c r="V914">
        <f>(China!U776/China!T776-1)*100</f>
        <v>-2.2262260985417837</v>
      </c>
      <c r="W914">
        <f>(China!V776/China!U776-1)*100</f>
        <v>-6.0252672497567943</v>
      </c>
      <c r="X914">
        <f>(China!W776/China!V776-1)*100</f>
        <v>-0.15230118417174365</v>
      </c>
      <c r="Y914">
        <f>(China!X776/China!W776-1)*100</f>
        <v>-7.4081024363244152</v>
      </c>
      <c r="Z914">
        <f>(China!Y776/China!X776-1)*100</f>
        <v>-27.852694192151283</v>
      </c>
      <c r="AA914">
        <f>(China!Z776/China!Y776-1)*100</f>
        <v>6.1265050317399705</v>
      </c>
      <c r="AB914">
        <f>(China!AA776/China!Z776-1)*100</f>
        <v>25.547084463478932</v>
      </c>
      <c r="AC914">
        <f>(China!AB776/China!AA776-1)*100</f>
        <v>-12.202028732576286</v>
      </c>
      <c r="AD914">
        <f>(China!AC776/China!AB776-1)*100</f>
        <v>7.85160331659156</v>
      </c>
      <c r="AE914">
        <f>(China!AD776/China!AC776-1)*100</f>
        <v>8.7962806458972373</v>
      </c>
      <c r="AF914">
        <f>(China!AE776/China!AD776-1)*100</f>
        <v>-12.572759297812786</v>
      </c>
      <c r="AG914">
        <f>(China!AF776/China!AE776-1)*100</f>
        <v>-22.016557911082046</v>
      </c>
      <c r="AH914">
        <f>(China!AG776/China!AF776-1)*100</f>
        <v>12.347022432313892</v>
      </c>
      <c r="AI914">
        <f>(China!AH776/China!AG776-1)*100</f>
        <v>-2.4190552641087604</v>
      </c>
      <c r="AJ914">
        <f>(China!AI776/China!AH776-1)*100</f>
        <v>0.44288494247231025</v>
      </c>
      <c r="AK914">
        <f>(China!AJ776/China!AI776-1)*100</f>
        <v>-13.08165965568957</v>
      </c>
      <c r="AL914">
        <f>(China!AK776/China!AJ776-1)*100</f>
        <v>17.308062061091924</v>
      </c>
      <c r="AM914">
        <f>(China!AL776/China!AK776-1)*100</f>
        <v>3.6656743539964287</v>
      </c>
      <c r="AN914">
        <f>(China!AM776/China!AL776-1)*100</f>
        <v>1.2698991139579174</v>
      </c>
      <c r="AO914">
        <f>(China!AN776/China!AM776-1)*100</f>
        <v>4.7911811274409244</v>
      </c>
      <c r="AP914">
        <f>(China!AO776/China!AN776-1)*100</f>
        <v>10.180691532582763</v>
      </c>
      <c r="AQ914">
        <f>(China!AP776/China!AO776-1)*100</f>
        <v>3.150154399909777</v>
      </c>
      <c r="AR914">
        <f>(China!AQ776/China!AP776-1)*100</f>
        <v>0</v>
      </c>
      <c r="AS914">
        <f>(China!AR776/China!AQ776-1)*100</f>
        <v>0</v>
      </c>
      <c r="AT914">
        <f>(China!AS776/China!AR776-1)*100</f>
        <v>91.517484807947341</v>
      </c>
      <c r="AU914">
        <f>(China!AT776/China!AS776-1)*100</f>
        <v>3.456373493520748</v>
      </c>
      <c r="AV914">
        <f>(China!AU776/China!AT776-1)*100</f>
        <v>-10.985601803755385</v>
      </c>
      <c r="AW914">
        <f>(China!AV776/China!AU776-1)*100</f>
        <v>13.064170220138593</v>
      </c>
      <c r="AX914">
        <f>(China!AW776/China!AV776-1)*100</f>
        <v>24.329698598616133</v>
      </c>
      <c r="AY914">
        <f>(China!AX776/China!AW776-1)*100</f>
        <v>10.81747221863607</v>
      </c>
      <c r="AZ914">
        <f>(China!AY776/China!AX776-1)*100</f>
        <v>6.4221842817802299</v>
      </c>
      <c r="BA914">
        <f>(China!AZ776/China!AY776-1)*100</f>
        <v>-15.93554161247096</v>
      </c>
      <c r="BB914">
        <f>(China!BA776/China!AZ776-1)*100</f>
        <v>2.9382448711326337</v>
      </c>
      <c r="BC914">
        <f>(China!BB776/China!BA776-1)*100</f>
        <v>2.8111789117298391</v>
      </c>
      <c r="BD914">
        <f>(China!BC776/China!BB776-1)*100</f>
        <v>7.7442266261986026</v>
      </c>
      <c r="BE914">
        <f>(China!BD776/China!BC776-1)*100</f>
        <v>-12.043601797234205</v>
      </c>
      <c r="BF914">
        <f>(China!BE776/China!BD776-1)*100</f>
        <v>9.2972121895999784</v>
      </c>
      <c r="BG914">
        <f>(China!BF776/China!BE776-1)*100</f>
        <v>11.550549281042532</v>
      </c>
      <c r="BH914">
        <f>(China!BG776/China!BF776-1)*100</f>
        <v>-2.776882228368438</v>
      </c>
      <c r="BI914">
        <f>(China!BH776/China!BG776-1)*100</f>
        <v>-8.7728272545910322</v>
      </c>
      <c r="BJ914">
        <f>(China!BI776/China!BH776-1)*100</f>
        <v>-10.351660297190124</v>
      </c>
      <c r="BK914">
        <f>(China!BJ776/China!BI776-1)*100</f>
        <v>4.2204212885253778</v>
      </c>
      <c r="BL914">
        <f>(China!BK776/China!BJ776-1)*100</f>
        <v>-0.36720634714469957</v>
      </c>
      <c r="BM914">
        <f>(China!BL776/China!BK776-1)*100</f>
        <v>15.669342239056849</v>
      </c>
      <c r="BN914">
        <f>(China!BM776/China!BL776-1)*100</f>
        <v>7.9884481984624944</v>
      </c>
      <c r="BO914">
        <f>(China!BN776/China!BM776-1)*100</f>
        <v>19.846338134690278</v>
      </c>
      <c r="BP914">
        <f>(China!BO776/China!BN776-1)*100</f>
        <v>-3.6597243459278728</v>
      </c>
      <c r="BQ914">
        <f>(China!BP776/China!BO776-1)*100</f>
        <v>-20.070776475260597</v>
      </c>
      <c r="BR914">
        <f>(China!BQ776/China!BP776-1)*100</f>
        <v>-5.7445638304659319</v>
      </c>
      <c r="BS914">
        <f>(China!BR776/China!BQ776-1)*100</f>
        <v>3.6591528862834233</v>
      </c>
      <c r="BT914">
        <f>(China!BS776/China!BR776-1)*100</f>
        <v>8.8217602652628901</v>
      </c>
      <c r="BU914">
        <f>(China!BT776/China!BS776-1)*100</f>
        <v>-6.7057051363531901</v>
      </c>
      <c r="BV914">
        <f>(China!BU776/China!BT776-1)*100</f>
        <v>13.01619856233982</v>
      </c>
      <c r="BW914">
        <f>(China!BV776/China!BU776-1)*100</f>
        <v>-26.786744613318238</v>
      </c>
      <c r="BX914">
        <f>(China!BW776/China!BV776-1)*100</f>
        <v>5.2879195918055455</v>
      </c>
      <c r="BY914">
        <f>(China!BX776/China!BW776-1)*100</f>
        <v>13.237145375759752</v>
      </c>
      <c r="BZ914">
        <f>(China!BY776/China!BX776-1)*100</f>
        <v>1.0136682068798253</v>
      </c>
      <c r="CA914">
        <f>(China!BZ776/China!BY776-1)*100</f>
        <v>-4.7261037469544913</v>
      </c>
      <c r="CB914">
        <f>(China!CA776/China!BZ776-1)*100</f>
        <v>8.2122735889175615</v>
      </c>
      <c r="CC914">
        <f>(China!CB776/China!CA776-1)*100</f>
        <v>8.4186180395366517</v>
      </c>
      <c r="CD914">
        <f>(China!CC776/China!CB776-1)*100</f>
        <v>7.203747748203293</v>
      </c>
      <c r="CE914">
        <f>(China!CD776/China!CC776-1)*100</f>
        <v>-0.42984486651406195</v>
      </c>
      <c r="CF914">
        <f>(China!CE776/China!CD776-1)*100</f>
        <v>7.8699331667702266</v>
      </c>
      <c r="CG914">
        <f>(China!CF776/China!CE776-1)*100</f>
        <v>-10.945043646086273</v>
      </c>
      <c r="CH914">
        <f>(China!CG776/China!CF776-1)*100</f>
        <v>4.564807941590332</v>
      </c>
      <c r="CI914">
        <f>(China!CH776/China!CG776-1)*100</f>
        <v>-3.9142979132671618</v>
      </c>
      <c r="CJ914">
        <f>(China!CI776/China!CH776-1)*100</f>
        <v>2.0688440467573566</v>
      </c>
      <c r="CK914">
        <f>(China!CJ776/China!CI776-1)*100</f>
        <v>10.845189377003162</v>
      </c>
      <c r="CL914">
        <f>(China!CK776/China!CJ776-1)*100</f>
        <v>1.710145564377008</v>
      </c>
      <c r="CM914">
        <f>(China!CL776/China!CK776-1)*100</f>
        <v>4.1275020642090654</v>
      </c>
      <c r="CN914">
        <f>(China!CM776/China!CL776-1)*100</f>
        <v>8.2184038906304213</v>
      </c>
      <c r="CO914">
        <f>(China!CN776/China!CM776-1)*100</f>
        <v>-9.198839624248567</v>
      </c>
      <c r="CP914">
        <f>(China!CO776/China!CN776-1)*100</f>
        <v>4.5250511374313129</v>
      </c>
      <c r="CQ914">
        <f>(China!CP776/China!CO776-1)*100</f>
        <v>4.0554818682838611</v>
      </c>
      <c r="CR914">
        <f>(China!CQ776/China!CP776-1)*100</f>
        <v>11.031200735220438</v>
      </c>
      <c r="CS914">
        <f>(China!CR776/China!CQ776-1)*100</f>
        <v>-9.6512984373655293</v>
      </c>
      <c r="CT914">
        <f>(China!CS776/China!CR776-1)*100</f>
        <v>5.5055440851295101</v>
      </c>
      <c r="CU914">
        <f>(China!CT776/China!CS776-1)*100</f>
        <v>12.491831982788515</v>
      </c>
      <c r="CV914">
        <f>(China!CU776/China!CT776-1)*100</f>
        <v>2.8280962395099252</v>
      </c>
      <c r="CW914">
        <f>(China!CV776/China!CU776-1)*100</f>
        <v>8.0757182401222316</v>
      </c>
      <c r="CX914">
        <f>(China!CW776/China!CV776-1)*100</f>
        <v>8.2744316131887494</v>
      </c>
      <c r="CY914">
        <f>(China!CX776/China!CW776-1)*100</f>
        <v>4.4387349164277001</v>
      </c>
      <c r="CZ914">
        <f>(China!CY776/China!CX776-1)*100</f>
        <v>-12.142196769969571</v>
      </c>
      <c r="DA914">
        <f>(China!CZ776/China!CY776-1)*100</f>
        <v>-4.0155062450879413</v>
      </c>
      <c r="DB914">
        <f>(China!DA776/China!CZ776-1)*100</f>
        <v>-14.437975857266617</v>
      </c>
      <c r="DC914">
        <f>(China!DB776/China!DA776-1)*100</f>
        <v>-4.1075671394628195</v>
      </c>
      <c r="DD914">
        <f>(China!DC776/China!DB776-1)*100</f>
        <v>1.1345557282433694</v>
      </c>
      <c r="DE914">
        <f>(China!DD776/China!DC776-1)*100</f>
        <v>-8.1945156012654952</v>
      </c>
      <c r="DF914">
        <f>(China!DE776/China!DD776-1)*100</f>
        <v>-8.4190012962732315</v>
      </c>
      <c r="DG914">
        <f>(China!DF776/China!DE776-1)*100</f>
        <v>2.4387763380379734</v>
      </c>
      <c r="DH914">
        <f>(China!DG776/China!DF776-1)*100</f>
        <v>4.8253780348406217</v>
      </c>
      <c r="DI914">
        <f>(China!DH776/China!DG776-1)*100</f>
        <v>-1.7776050503185092</v>
      </c>
      <c r="DJ914">
        <f>(China!DI776/China!DH776-1)*100</f>
        <v>4.212146562292407</v>
      </c>
      <c r="DK914">
        <f>(China!DJ776/China!DI776-1)*100</f>
        <v>-7.8391582048648161</v>
      </c>
      <c r="DL914">
        <f>(China!DK776/China!DJ776-1)*100</f>
        <v>-11.215974181587518</v>
      </c>
      <c r="DM914">
        <f>(China!DL776/China!DK776-1)*100</f>
        <v>-0.13336780725803354</v>
      </c>
      <c r="DN914">
        <f>(China!DM776/China!DL776-1)*100</f>
        <v>-7.1386007774747799</v>
      </c>
      <c r="DO914">
        <f>(China!DN776/China!DM776-1)*100</f>
        <v>-2.5905499988533642</v>
      </c>
      <c r="DP914">
        <f>(China!DO776/China!DN776-1)*100</f>
        <v>-13.860374655928709</v>
      </c>
      <c r="DQ914">
        <f>(China!DP776/China!DO776-1)*100</f>
        <v>-6.1501180223929142</v>
      </c>
      <c r="DR914">
        <f>(China!DQ776/China!DP776-1)*100</f>
        <v>8.4354064737039547</v>
      </c>
      <c r="DS914">
        <f>(China!DR776/China!DQ776-1)*100</f>
        <v>8.1696757623285876</v>
      </c>
      <c r="DT914">
        <f>(China!DS776/China!DR776-1)*100</f>
        <v>-11.664911102309306</v>
      </c>
      <c r="DU914">
        <f>(China!DT776/China!DS776-1)*100</f>
        <v>-6.7208264018482016</v>
      </c>
      <c r="DV914">
        <f>(China!DU776/China!DT776-1)*100</f>
        <v>-5.1959636897500054</v>
      </c>
      <c r="DW914">
        <f>(China!DV776/China!DU776-1)*100</f>
        <v>4.8734323668448765</v>
      </c>
      <c r="DX914">
        <f>(China!DW776/China!DV776-1)*100</f>
        <v>17.081844028778768</v>
      </c>
      <c r="DY914">
        <f>(China!DX776/China!DW776-1)*100</f>
        <v>0.74343706901072171</v>
      </c>
      <c r="DZ914">
        <f>(China!DY776/China!DX776-1)*100</f>
        <v>-2.6507034115554662</v>
      </c>
      <c r="EA914">
        <f>(China!DZ776/China!DY776-1)*100</f>
        <v>-7.6918868137656364</v>
      </c>
      <c r="EB914">
        <f>(China!EA776/China!DZ776-1)*100</f>
        <v>1.2309447117377914</v>
      </c>
      <c r="EC914">
        <f>(China!EB776/China!EA776-1)*100</f>
        <v>0.70340316081509702</v>
      </c>
      <c r="ED914">
        <f>(China!EC776/China!EB776-1)*100</f>
        <v>-6.775859441107146</v>
      </c>
      <c r="EE914">
        <f>(China!ED776/China!EC776-1)*100</f>
        <v>-6.8773309277933574</v>
      </c>
    </row>
    <row r="915" spans="1:135" x14ac:dyDescent="0.3">
      <c r="A915" s="24" t="s">
        <v>4502</v>
      </c>
      <c r="B915" s="24" t="s">
        <v>4503</v>
      </c>
      <c r="D915">
        <f>(China!C777/China!B777-1)*100</f>
        <v>1.0065046842018033</v>
      </c>
      <c r="E915">
        <f>(China!D777/China!C777-1)*100</f>
        <v>8.9695899184963235</v>
      </c>
      <c r="F915">
        <f>(China!E777/China!D777-1)*100</f>
        <v>-7.4736735546874318</v>
      </c>
      <c r="G915">
        <f>(China!F777/China!E777-1)*100</f>
        <v>-6.7550893136003598</v>
      </c>
      <c r="H915">
        <f>(China!G777/China!F777-1)*100</f>
        <v>-10.397688701013719</v>
      </c>
      <c r="I915">
        <f>(China!H777/China!G777-1)*100</f>
        <v>13.80845494353693</v>
      </c>
      <c r="J915">
        <f>(China!I777/China!H777-1)*100</f>
        <v>13.561369951275548</v>
      </c>
      <c r="K915">
        <f>(China!J777/China!I777-1)*100</f>
        <v>2.8588246149252816</v>
      </c>
      <c r="L915">
        <f>(China!K777/China!J777-1)*100</f>
        <v>3.388472186475977</v>
      </c>
      <c r="M915">
        <f>(China!L777/China!K777-1)*100</f>
        <v>3.8394782107861847</v>
      </c>
      <c r="N915">
        <f>(China!M777/China!L777-1)*100</f>
        <v>-4.7473444613050138</v>
      </c>
      <c r="O915">
        <f>(China!N777/China!M777-1)*100</f>
        <v>-9.1621751356712799</v>
      </c>
      <c r="P915">
        <f>(China!O777/China!N777-1)*100</f>
        <v>10.399573013621865</v>
      </c>
      <c r="Q915">
        <f>(China!P777/China!O777-1)*100</f>
        <v>4.8674934533754932</v>
      </c>
      <c r="R915">
        <f>(China!Q777/China!P777-1)*100</f>
        <v>9.9365684170569892</v>
      </c>
      <c r="S915">
        <f>(China!R777/China!Q777-1)*100</f>
        <v>-13.846071253615133</v>
      </c>
      <c r="T915">
        <f>(China!S777/China!R777-1)*100</f>
        <v>-1.971364085202465</v>
      </c>
      <c r="U915">
        <f>(China!T777/China!S777-1)*100</f>
        <v>-0.89412760459264273</v>
      </c>
      <c r="V915">
        <f>(China!U777/China!T777-1)*100</f>
        <v>-10.334811629261619</v>
      </c>
      <c r="W915">
        <f>(China!V777/China!U777-1)*100</f>
        <v>-9.8606645230436047</v>
      </c>
      <c r="X915">
        <f>(China!W777/China!V777-1)*100</f>
        <v>6.5724439598076057</v>
      </c>
      <c r="Y915">
        <f>(China!X777/China!W777-1)*100</f>
        <v>-3.2662160695865472</v>
      </c>
      <c r="Z915">
        <f>(China!Y777/China!X777-1)*100</f>
        <v>-26.481569923446134</v>
      </c>
      <c r="AA915">
        <f>(China!Z777/China!Y777-1)*100</f>
        <v>-4.8237128918989347</v>
      </c>
      <c r="AB915">
        <f>(China!AA777/China!Z777-1)*100</f>
        <v>21.278779693334492</v>
      </c>
      <c r="AC915">
        <f>(China!AB777/China!AA777-1)*100</f>
        <v>-10.525187637316947</v>
      </c>
      <c r="AD915">
        <f>(China!AC777/China!AB777-1)*100</f>
        <v>18.854218863728001</v>
      </c>
      <c r="AE915">
        <f>(China!AD777/China!AC777-1)*100</f>
        <v>2.6575916783557973</v>
      </c>
      <c r="AF915">
        <f>(China!AE777/China!AD777-1)*100</f>
        <v>-11.633082805343097</v>
      </c>
      <c r="AG915">
        <f>(China!AF777/China!AE777-1)*100</f>
        <v>-1.3955997037508716</v>
      </c>
      <c r="AH915">
        <f>(China!AG777/China!AF777-1)*100</f>
        <v>7.5178769408593249</v>
      </c>
      <c r="AI915">
        <f>(China!AH777/China!AG777-1)*100</f>
        <v>-5.9904105788941227</v>
      </c>
      <c r="AJ915">
        <f>(China!AI777/China!AH777-1)*100</f>
        <v>-10.956678589084646</v>
      </c>
      <c r="AK915">
        <f>(China!AJ777/China!AI777-1)*100</f>
        <v>-12.349634626194451</v>
      </c>
      <c r="AL915">
        <f>(China!AK777/China!AJ777-1)*100</f>
        <v>11.252930629826729</v>
      </c>
      <c r="AM915">
        <f>(China!AL777/China!AK777-1)*100</f>
        <v>3.0235020744218355</v>
      </c>
      <c r="AN915">
        <f>(China!AM777/China!AL777-1)*100</f>
        <v>15.022992713822614</v>
      </c>
      <c r="AO915">
        <f>(China!AN777/China!AM777-1)*100</f>
        <v>0.82090683817406251</v>
      </c>
      <c r="AP915">
        <f>(China!AO777/China!AN777-1)*100</f>
        <v>-1.5953384944577764</v>
      </c>
      <c r="AQ915">
        <f>(China!AP777/China!AO777-1)*100</f>
        <v>11.002237100937551</v>
      </c>
      <c r="AR915">
        <f>(China!AQ777/China!AP777-1)*100</f>
        <v>-10.807404513594754</v>
      </c>
      <c r="AS915">
        <f>(China!AR777/China!AQ777-1)*100</f>
        <v>16.740958602192379</v>
      </c>
      <c r="AT915">
        <f>(China!AS777/China!AR777-1)*100</f>
        <v>24.873703017144734</v>
      </c>
      <c r="AU915">
        <f>(China!AT777/China!AS777-1)*100</f>
        <v>-10.610225490195969</v>
      </c>
      <c r="AV915">
        <f>(China!AU777/China!AT777-1)*100</f>
        <v>-6.093349192947084</v>
      </c>
      <c r="AW915">
        <f>(China!AV777/China!AU777-1)*100</f>
        <v>4.4618332265481619</v>
      </c>
      <c r="AX915">
        <f>(China!AW777/China!AV777-1)*100</f>
        <v>-11.006904395050087</v>
      </c>
      <c r="AY915">
        <f>(China!AX777/China!AW777-1)*100</f>
        <v>-2.4331426665981981</v>
      </c>
      <c r="AZ915">
        <f>(China!AY777/China!AX777-1)*100</f>
        <v>3.5902086411853551</v>
      </c>
      <c r="BA915">
        <f>(China!AZ777/China!AY777-1)*100</f>
        <v>1.0947581470713841</v>
      </c>
      <c r="BB915">
        <f>(China!BA777/China!AZ777-1)*100</f>
        <v>1.1570116872801961</v>
      </c>
      <c r="BC915">
        <f>(China!BB777/China!BA777-1)*100</f>
        <v>2.1352084336824895</v>
      </c>
      <c r="BD915">
        <f>(China!BC777/China!BB777-1)*100</f>
        <v>5.0118400048335232</v>
      </c>
      <c r="BE915">
        <f>(China!BD777/China!BC777-1)*100</f>
        <v>6.6714879421292617</v>
      </c>
      <c r="BF915">
        <f>(China!BE777/China!BD777-1)*100</f>
        <v>10.215092042797625</v>
      </c>
      <c r="BG915">
        <f>(China!BF777/China!BE777-1)*100</f>
        <v>30.86067461126687</v>
      </c>
      <c r="BH915">
        <f>(China!BG777/China!BF777-1)*100</f>
        <v>-2.2891024985867925</v>
      </c>
      <c r="BI915">
        <f>(China!BH777/China!BG777-1)*100</f>
        <v>-1.262508870871859</v>
      </c>
      <c r="BJ915">
        <f>(China!BI777/China!BH777-1)*100</f>
        <v>-24.267262655823252</v>
      </c>
      <c r="BK915">
        <f>(China!BJ777/China!BI777-1)*100</f>
        <v>8.6458259459943889</v>
      </c>
      <c r="BL915">
        <f>(China!BK777/China!BJ777-1)*100</f>
        <v>4.6696641972876263</v>
      </c>
      <c r="BM915">
        <f>(China!BL777/China!BK777-1)*100</f>
        <v>14.973360022905968</v>
      </c>
      <c r="BN915">
        <f>(China!BM777/China!BL777-1)*100</f>
        <v>28.047752716152296</v>
      </c>
      <c r="BO915">
        <f>(China!BN777/China!BM777-1)*100</f>
        <v>24.559866324956747</v>
      </c>
      <c r="BP915">
        <f>(China!BO777/China!BN777-1)*100</f>
        <v>6.6129032258377407E-2</v>
      </c>
      <c r="BQ915">
        <f>(China!BP777/China!BO777-1)*100</f>
        <v>-11.665438200771593</v>
      </c>
      <c r="BR915">
        <f>(China!BQ777/China!BP777-1)*100</f>
        <v>-1.9121802967836721</v>
      </c>
      <c r="BS915">
        <f>(China!BR777/China!BQ777-1)*100</f>
        <v>-6.4693076779107184</v>
      </c>
      <c r="BT915">
        <f>(China!BS777/China!BR777-1)*100</f>
        <v>9.8418666269302726</v>
      </c>
      <c r="BU915">
        <f>(China!BT777/China!BS777-1)*100</f>
        <v>14.314785057041867</v>
      </c>
      <c r="BV915">
        <f>(China!BU777/China!BT777-1)*100</f>
        <v>37.215179094035356</v>
      </c>
      <c r="BW915">
        <f>(China!BV777/China!BU777-1)*100</f>
        <v>-11.281979881742066</v>
      </c>
      <c r="BX915">
        <f>(China!BW777/China!BV777-1)*100</f>
        <v>-12.805228637040067</v>
      </c>
      <c r="BY915">
        <f>(China!BX777/China!BW777-1)*100</f>
        <v>13.744127580639764</v>
      </c>
      <c r="BZ915">
        <f>(China!BY777/China!BX777-1)*100</f>
        <v>3.8906268003877864</v>
      </c>
      <c r="CA915">
        <f>(China!BZ777/China!BY777-1)*100</f>
        <v>-8.4378299608866119</v>
      </c>
      <c r="CB915">
        <f>(China!CA777/China!BZ777-1)*100</f>
        <v>-1.7711111288132408</v>
      </c>
      <c r="CC915">
        <f>(China!CB777/China!CA777-1)*100</f>
        <v>-6.7540010301417759</v>
      </c>
      <c r="CD915">
        <f>(China!CC777/China!CB777-1)*100</f>
        <v>15.551265661157743</v>
      </c>
      <c r="CE915">
        <f>(China!CD777/China!CC777-1)*100</f>
        <v>-2.7882972927242067</v>
      </c>
      <c r="CF915">
        <f>(China!CE777/China!CD777-1)*100</f>
        <v>0.15299763005240941</v>
      </c>
      <c r="CG915">
        <f>(China!CF777/China!CE777-1)*100</f>
        <v>8.9483751121785851</v>
      </c>
      <c r="CH915">
        <f>(China!CG777/China!CF777-1)*100</f>
        <v>1.6617916893994611</v>
      </c>
      <c r="CI915">
        <f>(China!CH777/China!CG777-1)*100</f>
        <v>14.145993251993684</v>
      </c>
      <c r="CJ915">
        <f>(China!CI777/China!CH777-1)*100</f>
        <v>5.7784052072129555E-3</v>
      </c>
      <c r="CK915">
        <f>(China!CJ777/China!CI777-1)*100</f>
        <v>-2.1867741167654997</v>
      </c>
      <c r="CL915">
        <f>(China!CK777/China!CJ777-1)*100</f>
        <v>0.85839617088856457</v>
      </c>
      <c r="CM915">
        <f>(China!CL777/China!CK777-1)*100</f>
        <v>-18.338499684501087</v>
      </c>
      <c r="CN915">
        <f>(China!CM777/China!CL777-1)*100</f>
        <v>-10.32458887230977</v>
      </c>
      <c r="CO915">
        <f>(China!CN777/China!CM777-1)*100</f>
        <v>-1.4152354886693974</v>
      </c>
      <c r="CP915">
        <f>(China!CO777/China!CN777-1)*100</f>
        <v>8.8891955308471928</v>
      </c>
      <c r="CQ915">
        <f>(China!CP777/China!CO777-1)*100</f>
        <v>-6.3431948498598345</v>
      </c>
      <c r="CR915">
        <f>(China!CQ777/China!CP777-1)*100</f>
        <v>-3.7197368369019435</v>
      </c>
      <c r="CS915">
        <f>(China!CR777/China!CQ777-1)*100</f>
        <v>-7.8348376799663217</v>
      </c>
      <c r="CT915">
        <f>(China!CS777/China!CR777-1)*100</f>
        <v>0</v>
      </c>
      <c r="CU915">
        <f>(China!CT777/China!CS777-1)*100</f>
        <v>-6.749573950866905</v>
      </c>
      <c r="CV915">
        <f>(China!CU777/China!CT777-1)*100</f>
        <v>-7.9321111852866171</v>
      </c>
      <c r="CW915">
        <f>(China!CV777/China!CU777-1)*100</f>
        <v>2.1956009783553831</v>
      </c>
      <c r="CX915">
        <f>(China!CW777/China!CV777-1)*100</f>
        <v>7.1841534293392462</v>
      </c>
      <c r="CY915">
        <f>(China!CX777/China!CW777-1)*100</f>
        <v>31.015784437378802</v>
      </c>
      <c r="CZ915">
        <f>(China!CY777/China!CX777-1)*100</f>
        <v>-12.106116760213325</v>
      </c>
      <c r="DA915">
        <f>(China!CZ777/China!CY777-1)*100</f>
        <v>6.9314937868692583</v>
      </c>
      <c r="DB915">
        <f>(China!DA777/China!CZ777-1)*100</f>
        <v>-3.3934212419761689E-2</v>
      </c>
      <c r="DC915">
        <f>(China!DB777/China!DA777-1)*100</f>
        <v>-3.7612489901739932</v>
      </c>
      <c r="DD915">
        <f>(China!DC777/China!DB777-1)*100</f>
        <v>-10.138015388050414</v>
      </c>
      <c r="DE915">
        <f>(China!DD777/China!DC777-1)*100</f>
        <v>12.833633948809187</v>
      </c>
      <c r="DF915">
        <f>(China!DE777/China!DD777-1)*100</f>
        <v>6.6674614797453291</v>
      </c>
      <c r="DG915">
        <f>(China!DF777/China!DE777-1)*100</f>
        <v>-11.675197672521332</v>
      </c>
      <c r="DH915">
        <f>(China!DG777/China!DF777-1)*100</f>
        <v>12.237520903669719</v>
      </c>
      <c r="DI915">
        <f>(China!DH777/China!DG777-1)*100</f>
        <v>5.8734710954354119</v>
      </c>
      <c r="DJ915">
        <f>(China!DI777/China!DH777-1)*100</f>
        <v>2.1044541683115314</v>
      </c>
      <c r="DK915">
        <f>(China!DJ777/China!DI777-1)*100</f>
        <v>0.18632131504248139</v>
      </c>
      <c r="DL915">
        <f>(China!DK777/China!DJ777-1)*100</f>
        <v>-4.5025160791973384</v>
      </c>
      <c r="DM915">
        <f>(China!DL777/China!DK777-1)*100</f>
        <v>-1.6028764851370836</v>
      </c>
      <c r="DN915">
        <f>(China!DM777/China!DL777-1)*100</f>
        <v>-5.1659231628156661</v>
      </c>
      <c r="DO915">
        <f>(China!DN777/China!DM777-1)*100</f>
        <v>-0.61621491865462286</v>
      </c>
      <c r="DP915">
        <f>(China!DO777/China!DN777-1)*100</f>
        <v>-1.3361492494922689</v>
      </c>
      <c r="DQ915">
        <f>(China!DP777/China!DO777-1)*100</f>
        <v>-3.7267474857028859</v>
      </c>
      <c r="DR915">
        <f>(China!DQ777/China!DP777-1)*100</f>
        <v>-1.9696609414475708</v>
      </c>
      <c r="DS915">
        <f>(China!DR777/China!DQ777-1)*100</f>
        <v>-1.211769887178904</v>
      </c>
      <c r="DT915">
        <f>(China!DS777/China!DR777-1)*100</f>
        <v>-12.203473331695635</v>
      </c>
      <c r="DU915">
        <f>(China!DT777/China!DS777-1)*100</f>
        <v>1.0242706448349237</v>
      </c>
      <c r="DV915">
        <f>(China!DU777/China!DT777-1)*100</f>
        <v>-4.8272059887262575</v>
      </c>
      <c r="DW915">
        <f>(China!DV777/China!DU777-1)*100</f>
        <v>-5.8894597489530636</v>
      </c>
      <c r="DX915">
        <f>(China!DW777/China!DV777-1)*100</f>
        <v>8.051441406792037</v>
      </c>
      <c r="DY915">
        <f>(China!DX777/China!DW777-1)*100</f>
        <v>-1.8651694052535195</v>
      </c>
      <c r="DZ915">
        <f>(China!DY777/China!DX777-1)*100</f>
        <v>3.3206177548980698</v>
      </c>
      <c r="EA915">
        <f>(China!DZ777/China!DY777-1)*100</f>
        <v>-4.4774360787086191</v>
      </c>
      <c r="EB915">
        <f>(China!EA777/China!DZ777-1)*100</f>
        <v>-4.7240533423965392</v>
      </c>
      <c r="EC915">
        <f>(China!EB777/China!EA777-1)*100</f>
        <v>-5.9620743096205242</v>
      </c>
      <c r="ED915">
        <f>(China!EC777/China!EB777-1)*100</f>
        <v>14.639080459769982</v>
      </c>
      <c r="EE915">
        <f>(China!ED777/China!EC777-1)*100</f>
        <v>-8.2219059428621506</v>
      </c>
    </row>
    <row r="916" spans="1:135" x14ac:dyDescent="0.3">
      <c r="A916" s="24" t="s">
        <v>4504</v>
      </c>
      <c r="B916" s="24" t="s">
        <v>4505</v>
      </c>
      <c r="D916">
        <f>(China!C778/China!B778-1)*100</f>
        <v>2.79398731767182</v>
      </c>
      <c r="E916">
        <f>(China!D778/China!C778-1)*100</f>
        <v>13.599677159004919</v>
      </c>
      <c r="F916">
        <f>(China!E778/China!D778-1)*100</f>
        <v>11.898902665433674</v>
      </c>
      <c r="G916">
        <f>(China!F778/China!E778-1)*100</f>
        <v>12.654356768338126</v>
      </c>
      <c r="H916">
        <f>(China!G778/China!F778-1)*100</f>
        <v>-25.049562861854724</v>
      </c>
      <c r="I916">
        <f>(China!H778/China!G778-1)*100</f>
        <v>-1.5159288787332525</v>
      </c>
      <c r="J916">
        <f>(China!I778/China!H778-1)*100</f>
        <v>27.484115573547065</v>
      </c>
      <c r="K916">
        <f>(China!J778/China!I778-1)*100</f>
        <v>15.983349525446444</v>
      </c>
      <c r="L916">
        <f>(China!K778/China!J778-1)*100</f>
        <v>31.06592559865431</v>
      </c>
      <c r="M916">
        <f>(China!L778/China!K778-1)*100</f>
        <v>-16.644622050464953</v>
      </c>
      <c r="N916">
        <f>(China!M778/China!L778-1)*100</f>
        <v>2.1378210042668933</v>
      </c>
      <c r="O916">
        <f>(China!N778/China!M778-1)*100</f>
        <v>-16.326295173558826</v>
      </c>
      <c r="P916">
        <f>(China!O778/China!N778-1)*100</f>
        <v>18.197397925549573</v>
      </c>
      <c r="Q916">
        <f>(China!P778/China!O778-1)*100</f>
        <v>-10.88669751383321</v>
      </c>
      <c r="R916">
        <f>(China!Q778/China!P778-1)*100</f>
        <v>16.008199048175541</v>
      </c>
      <c r="S916">
        <f>(China!R778/China!Q778-1)*100</f>
        <v>-13.649701831492255</v>
      </c>
      <c r="T916">
        <f>(China!S778/China!R778-1)*100</f>
        <v>-2.6996295607647602</v>
      </c>
      <c r="U916">
        <f>(China!T778/China!S778-1)*100</f>
        <v>9.786099026310314</v>
      </c>
      <c r="V916">
        <f>(China!U778/China!T778-1)*100</f>
        <v>-2.4463924952797811</v>
      </c>
      <c r="W916">
        <f>(China!V778/China!U778-1)*100</f>
        <v>-12.015503875969092</v>
      </c>
      <c r="X916">
        <f>(China!W778/China!V778-1)*100</f>
        <v>4.1248806166500174</v>
      </c>
      <c r="Y916">
        <f>(China!X778/China!W778-1)*100</f>
        <v>5.7693011872685274</v>
      </c>
      <c r="Z916">
        <f>(China!Y778/China!X778-1)*100</f>
        <v>-16.093614452088278</v>
      </c>
      <c r="AA916">
        <f>(China!Z778/China!Y778-1)*100</f>
        <v>-3.3566033776603055</v>
      </c>
      <c r="AB916">
        <f>(China!AA778/China!Z778-1)*100</f>
        <v>8.9786854069245692</v>
      </c>
      <c r="AC916">
        <f>(China!AB778/China!AA778-1)*100</f>
        <v>-9.9208941840544522</v>
      </c>
      <c r="AD916">
        <f>(China!AC778/China!AB778-1)*100</f>
        <v>-5.519225960201279</v>
      </c>
      <c r="AE916">
        <f>(China!AD778/China!AC778-1)*100</f>
        <v>5.7982855352594509</v>
      </c>
      <c r="AF916">
        <f>(China!AE778/China!AD778-1)*100</f>
        <v>-22.847994688812346</v>
      </c>
      <c r="AG916">
        <f>(China!AF778/China!AE778-1)*100</f>
        <v>-1.4308298345649617</v>
      </c>
      <c r="AH916">
        <f>(China!AG778/China!AF778-1)*100</f>
        <v>-2.7085610543625238</v>
      </c>
      <c r="AI916">
        <f>(China!AH778/China!AG778-1)*100</f>
        <v>9.2981566294432874</v>
      </c>
      <c r="AJ916">
        <f>(China!AI778/China!AH778-1)*100</f>
        <v>-4.0949593474057133</v>
      </c>
      <c r="AK916">
        <f>(China!AJ778/China!AI778-1)*100</f>
        <v>-23.149022761373761</v>
      </c>
      <c r="AL916">
        <f>(China!AK778/China!AJ778-1)*100</f>
        <v>13.972980683238179</v>
      </c>
      <c r="AM916">
        <f>(China!AL778/China!AK778-1)*100</f>
        <v>5.7823825079012181</v>
      </c>
      <c r="AN916">
        <f>(China!AM778/China!AL778-1)*100</f>
        <v>-0.67092951821280389</v>
      </c>
      <c r="AO916">
        <f>(China!AN778/China!AM778-1)*100</f>
        <v>-13.117719373689951</v>
      </c>
      <c r="AP916">
        <f>(China!AO778/China!AN778-1)*100</f>
        <v>-5.5454212663632489</v>
      </c>
      <c r="AQ916">
        <f>(China!AP778/China!AO778-1)*100</f>
        <v>16.999356544005284</v>
      </c>
      <c r="AR916">
        <f>(China!AQ778/China!AP778-1)*100</f>
        <v>-26.059739745031152</v>
      </c>
      <c r="AS916">
        <f>(China!AR778/China!AQ778-1)*100</f>
        <v>-0.49841888735675521</v>
      </c>
      <c r="AT916">
        <f>(China!AS778/China!AR778-1)*100</f>
        <v>11.449536997854825</v>
      </c>
      <c r="AU916">
        <f>(China!AT778/China!AS778-1)*100</f>
        <v>-4.4398357633652523</v>
      </c>
      <c r="AV916">
        <f>(China!AU778/China!AT778-1)*100</f>
        <v>-9.8653960137881853</v>
      </c>
      <c r="AW916">
        <f>(China!AV778/China!AU778-1)*100</f>
        <v>5.1992935014550712</v>
      </c>
      <c r="AX916">
        <f>(China!AW778/China!AV778-1)*100</f>
        <v>-3.3946651201292033</v>
      </c>
      <c r="AY916">
        <f>(China!AX778/China!AW778-1)*100</f>
        <v>-6.019742014578366</v>
      </c>
      <c r="AZ916">
        <f>(China!AY778/China!AX778-1)*100</f>
        <v>19.077619207532017</v>
      </c>
      <c r="BA916">
        <f>(China!AZ778/China!AY778-1)*100</f>
        <v>-9.115865661569412</v>
      </c>
      <c r="BB916">
        <f>(China!BA778/China!AZ778-1)*100</f>
        <v>2.5174644686410064</v>
      </c>
      <c r="BC916">
        <f>(China!BB778/China!BA778-1)*100</f>
        <v>9.5733708830412656</v>
      </c>
      <c r="BD916">
        <f>(China!BC778/China!BB778-1)*100</f>
        <v>5.7592571819394589</v>
      </c>
      <c r="BE916">
        <f>(China!BD778/China!BC778-1)*100</f>
        <v>5.6177501899714599</v>
      </c>
      <c r="BF916">
        <f>(China!BE778/China!BD778-1)*100</f>
        <v>6.7355214340866443</v>
      </c>
      <c r="BG916">
        <f>(China!BF778/China!BE778-1)*100</f>
        <v>1.9330154895693896</v>
      </c>
      <c r="BH916">
        <f>(China!BG778/China!BF778-1)*100</f>
        <v>-6.8773841920942598</v>
      </c>
      <c r="BI916">
        <f>(China!BH778/China!BG778-1)*100</f>
        <v>2.4783384992452362</v>
      </c>
      <c r="BJ916">
        <f>(China!BI778/China!BH778-1)*100</f>
        <v>-9.6165307556860586</v>
      </c>
      <c r="BK916">
        <f>(China!BJ778/China!BI778-1)*100</f>
        <v>2.9290069409410036</v>
      </c>
      <c r="BL916">
        <f>(China!BK778/China!BJ778-1)*100</f>
        <v>0</v>
      </c>
      <c r="BM916">
        <f>(China!BL778/China!BK778-1)*100</f>
        <v>0</v>
      </c>
      <c r="BN916">
        <f>(China!BM778/China!BL778-1)*100</f>
        <v>55.815545117599207</v>
      </c>
      <c r="BO916">
        <f>(China!BN778/China!BM778-1)*100</f>
        <v>16.145036415700865</v>
      </c>
      <c r="BP916">
        <f>(China!BO778/China!BN778-1)*100</f>
        <v>-15.289562225559084</v>
      </c>
      <c r="BQ916">
        <f>(China!BP778/China!BO778-1)*100</f>
        <v>-12.792904223624513</v>
      </c>
      <c r="BR916">
        <f>(China!BQ778/China!BP778-1)*100</f>
        <v>-20.054994495680724</v>
      </c>
      <c r="BS916">
        <f>(China!BR778/China!BQ778-1)*100</f>
        <v>-5.6145999291030364</v>
      </c>
      <c r="BT916">
        <f>(China!BS778/China!BR778-1)*100</f>
        <v>19.780793217219127</v>
      </c>
      <c r="BU916">
        <f>(China!BT778/China!BS778-1)*100</f>
        <v>19.267144446494999</v>
      </c>
      <c r="BV916">
        <f>(China!BU778/China!BT778-1)*100</f>
        <v>-8.3006393378354364</v>
      </c>
      <c r="BW916">
        <f>(China!BV778/China!BU778-1)*100</f>
        <v>-31.919211629785426</v>
      </c>
      <c r="BX916">
        <f>(China!BW778/China!BV778-1)*100</f>
        <v>-2.680778158364272</v>
      </c>
      <c r="BY916">
        <f>(China!BX778/China!BW778-1)*100</f>
        <v>25.035555625435755</v>
      </c>
      <c r="BZ916">
        <f>(China!BY778/China!BX778-1)*100</f>
        <v>11.35220583156058</v>
      </c>
      <c r="CA916">
        <f>(China!BZ778/China!BY778-1)*100</f>
        <v>24.510713796751936</v>
      </c>
      <c r="CB916">
        <f>(China!CA778/China!BZ778-1)*100</f>
        <v>-8.0710928108230782</v>
      </c>
      <c r="CC916">
        <f>(China!CB778/China!CA778-1)*100</f>
        <v>-2.0798925343666896</v>
      </c>
      <c r="CD916">
        <f>(China!CC778/China!CB778-1)*100</f>
        <v>-4.0113845218040511</v>
      </c>
      <c r="CE916">
        <f>(China!CD778/China!CC778-1)*100</f>
        <v>-9.6126723641563707</v>
      </c>
      <c r="CF916">
        <f>(China!CE778/China!CD778-1)*100</f>
        <v>-0.23310397370435165</v>
      </c>
      <c r="CG916">
        <f>(China!CF778/China!CE778-1)*100</f>
        <v>7.329729660793971</v>
      </c>
      <c r="CH916">
        <f>(China!CG778/China!CF778-1)*100</f>
        <v>-20.953266963340798</v>
      </c>
      <c r="CI916">
        <f>(China!CH778/China!CG778-1)*100</f>
        <v>2.4952970050057255</v>
      </c>
      <c r="CJ916">
        <f>(China!CI778/China!CH778-1)*100</f>
        <v>3.3323402051538276</v>
      </c>
      <c r="CK916">
        <f>(China!CJ778/China!CI778-1)*100</f>
        <v>-10.543653545873344</v>
      </c>
      <c r="CL916">
        <f>(China!CK778/China!CJ778-1)*100</f>
        <v>-7.263332893521202</v>
      </c>
      <c r="CM916">
        <f>(China!CL778/China!CK778-1)*100</f>
        <v>-10.052020976873678</v>
      </c>
      <c r="CN916">
        <f>(China!CM778/China!CL778-1)*100</f>
        <v>7.3350817497740195</v>
      </c>
      <c r="CO916">
        <f>(China!CN778/China!CM778-1)*100</f>
        <v>17.683909784785158</v>
      </c>
      <c r="CP916">
        <f>(China!CO778/China!CN778-1)*100</f>
        <v>-0.15131396139697051</v>
      </c>
      <c r="CQ916">
        <f>(China!CP778/China!CO778-1)*100</f>
        <v>7.0761681584818437</v>
      </c>
      <c r="CR916">
        <f>(China!CQ778/China!CP778-1)*100</f>
        <v>-12.438928625693201</v>
      </c>
      <c r="CS916">
        <f>(China!CR778/China!CQ778-1)*100</f>
        <v>10.944910674486664</v>
      </c>
      <c r="CT916">
        <f>(China!CS778/China!CR778-1)*100</f>
        <v>-13.190436899207903</v>
      </c>
      <c r="CU916">
        <f>(China!CT778/China!CS778-1)*100</f>
        <v>-5.6646956701421054</v>
      </c>
      <c r="CV916">
        <f>(China!CU778/China!CT778-1)*100</f>
        <v>-4.4943519689097933</v>
      </c>
      <c r="CW916">
        <f>(China!CV778/China!CU778-1)*100</f>
        <v>4.5093036007981535</v>
      </c>
      <c r="CX916">
        <f>(China!CW778/China!CV778-1)*100</f>
        <v>-1.9278627446088215</v>
      </c>
      <c r="CY916">
        <f>(China!CX778/China!CW778-1)*100</f>
        <v>-9.2401955577273718</v>
      </c>
      <c r="CZ916">
        <f>(China!CY778/China!CX778-1)*100</f>
        <v>-17.520278255203102</v>
      </c>
      <c r="DA916">
        <f>(China!CZ778/China!CY778-1)*100</f>
        <v>-2.1216167435844979</v>
      </c>
      <c r="DB916">
        <f>(China!DA778/China!CZ778-1)*100</f>
        <v>-13.053413934130553</v>
      </c>
      <c r="DC916">
        <f>(China!DB778/China!DA778-1)*100</f>
        <v>-2.9081307359279496</v>
      </c>
      <c r="DD916">
        <f>(China!DC778/China!DB778-1)*100</f>
        <v>-16.582323480179952</v>
      </c>
      <c r="DE916">
        <f>(China!DD778/China!DC778-1)*100</f>
        <v>12.844714384712042</v>
      </c>
      <c r="DF916">
        <f>(China!DE778/China!DD778-1)*100</f>
        <v>-9.9189797404522722</v>
      </c>
      <c r="DG916">
        <f>(China!DF778/China!DE778-1)*100</f>
        <v>3.8121650147099784</v>
      </c>
      <c r="DH916">
        <f>(China!DG778/China!DF778-1)*100</f>
        <v>30.089371114299347</v>
      </c>
      <c r="DI916">
        <f>(China!DH778/China!DG778-1)*100</f>
        <v>13.540226869793969</v>
      </c>
      <c r="DJ916">
        <f>(China!DI778/China!DH778-1)*100</f>
        <v>14.576770488879554</v>
      </c>
      <c r="DK916">
        <f>(China!DJ778/China!DI778-1)*100</f>
        <v>11.272783646711648</v>
      </c>
      <c r="DL916">
        <f>(China!DK778/China!DJ778-1)*100</f>
        <v>-4.9680928545966063</v>
      </c>
      <c r="DM916">
        <f>(China!DL778/China!DK778-1)*100</f>
        <v>-11.846365160323968</v>
      </c>
      <c r="DN916">
        <f>(China!DM778/China!DL778-1)*100</f>
        <v>-8.0439615628524983</v>
      </c>
      <c r="DO916">
        <f>(China!DN778/China!DM778-1)*100</f>
        <v>-5.6633229598802899</v>
      </c>
      <c r="DP916">
        <f>(China!DO778/China!DN778-1)*100</f>
        <v>-4.3339898975547246</v>
      </c>
      <c r="DQ916">
        <f>(China!DP778/China!DO778-1)*100</f>
        <v>-5.5919627302697839</v>
      </c>
      <c r="DR916">
        <f>(China!DQ778/China!DP778-1)*100</f>
        <v>12.663463832997612</v>
      </c>
      <c r="DS916">
        <f>(China!DR778/China!DQ778-1)*100</f>
        <v>5.6406833567900438</v>
      </c>
      <c r="DT916">
        <f>(China!DS778/China!DR778-1)*100</f>
        <v>-6.0125778031746009</v>
      </c>
      <c r="DU916">
        <f>(China!DT778/China!DS778-1)*100</f>
        <v>-9.4514837680855663</v>
      </c>
      <c r="DV916">
        <f>(China!DU778/China!DT778-1)*100</f>
        <v>-9.4219381608265493</v>
      </c>
      <c r="DW916">
        <f>(China!DV778/China!DU778-1)*100</f>
        <v>12.445019800516842</v>
      </c>
      <c r="DX916">
        <f>(China!DW778/China!DV778-1)*100</f>
        <v>6.6417856789005247</v>
      </c>
      <c r="DY916">
        <f>(China!DX778/China!DW778-1)*100</f>
        <v>13.425829614103524</v>
      </c>
      <c r="DZ916">
        <f>(China!DY778/China!DX778-1)*100</f>
        <v>-2.4179421459339268</v>
      </c>
      <c r="EA916">
        <f>(China!DZ778/China!DY778-1)*100</f>
        <v>-4.7040663387470367</v>
      </c>
      <c r="EB916">
        <f>(China!EA778/China!DZ778-1)*100</f>
        <v>-2.6348231584707893</v>
      </c>
      <c r="EC916">
        <f>(China!EB778/China!EA778-1)*100</f>
        <v>11.11447224306692</v>
      </c>
      <c r="ED916">
        <f>(China!EC778/China!EB778-1)*100</f>
        <v>-4.8253562234578551</v>
      </c>
      <c r="EE916">
        <f>(China!ED778/China!EC778-1)*100</f>
        <v>-3.1992429496749519</v>
      </c>
    </row>
    <row r="917" spans="1:135" x14ac:dyDescent="0.3">
      <c r="A917" s="24" t="s">
        <v>2535</v>
      </c>
      <c r="B917" s="24" t="s">
        <v>2534</v>
      </c>
      <c r="D917">
        <f>(China!C779/China!B779-1)*100</f>
        <v>-10.351146226452935</v>
      </c>
      <c r="E917">
        <f>(China!D779/China!C779-1)*100</f>
        <v>34.071228405594937</v>
      </c>
      <c r="F917">
        <f>(China!E779/China!D779-1)*100</f>
        <v>29.315341556394301</v>
      </c>
      <c r="G917">
        <f>(China!F779/China!E779-1)*100</f>
        <v>-3.9413426835690157</v>
      </c>
      <c r="H917">
        <f>(China!G779/China!F779-1)*100</f>
        <v>1.3619513303111619</v>
      </c>
      <c r="I917">
        <f>(China!H779/China!G779-1)*100</f>
        <v>1.6445025670441371</v>
      </c>
      <c r="J917">
        <f>(China!I779/China!H779-1)*100</f>
        <v>0.85685863520763572</v>
      </c>
      <c r="K917">
        <f>(China!J779/China!I779-1)*100</f>
        <v>-9.4423108315844217E-2</v>
      </c>
      <c r="L917">
        <f>(China!K779/China!J779-1)*100</f>
        <v>9.8221315041001169</v>
      </c>
      <c r="M917">
        <f>(China!L779/China!K779-1)*100</f>
        <v>31.468151457735651</v>
      </c>
      <c r="N917">
        <f>(China!M779/China!L779-1)*100</f>
        <v>-2.8740931346271092</v>
      </c>
      <c r="O917">
        <f>(China!N779/China!M779-1)*100</f>
        <v>0.64420057621947802</v>
      </c>
      <c r="P917">
        <f>(China!O779/China!N779-1)*100</f>
        <v>-4.3707382533097245</v>
      </c>
      <c r="Q917">
        <f>(China!P779/China!O779-1)*100</f>
        <v>-0.6297239053777326</v>
      </c>
      <c r="R917">
        <f>(China!Q779/China!P779-1)*100</f>
        <v>-5.3180510612185987</v>
      </c>
      <c r="S917">
        <f>(China!R779/China!Q779-1)*100</f>
        <v>-5.4008072178595263</v>
      </c>
      <c r="T917">
        <f>(China!S779/China!R779-1)*100</f>
        <v>-21.71498329478294</v>
      </c>
      <c r="U917">
        <f>(China!T779/China!S779-1)*100</f>
        <v>-7.9410093019928745</v>
      </c>
      <c r="V917">
        <f>(China!U779/China!T779-1)*100</f>
        <v>-1.8172575491403942</v>
      </c>
      <c r="W917">
        <f>(China!V779/China!U779-1)*100</f>
        <v>-2.3366334239401598</v>
      </c>
      <c r="X917">
        <f>(China!W779/China!V779-1)*100</f>
        <v>8.6556777817999411</v>
      </c>
      <c r="Y917">
        <f>(China!X779/China!W779-1)*100</f>
        <v>16.675678459240785</v>
      </c>
      <c r="Z917">
        <f>(China!Y779/China!X779-1)*100</f>
        <v>1.6069228840119854</v>
      </c>
      <c r="AA917">
        <f>(China!Z779/China!Y779-1)*100</f>
        <v>-2.9850884601995586</v>
      </c>
      <c r="AB917">
        <f>(China!AA779/China!Z779-1)*100</f>
        <v>-3.559579552950376</v>
      </c>
      <c r="AC917">
        <f>(China!AB779/China!AA779-1)*100</f>
        <v>-0.46022368438735084</v>
      </c>
      <c r="AD917">
        <f>(China!AC779/China!AB779-1)*100</f>
        <v>-6.2841215216681849</v>
      </c>
      <c r="AE917">
        <f>(China!AD779/China!AC779-1)*100</f>
        <v>-4.2787442544736436</v>
      </c>
      <c r="AF917">
        <f>(China!AE779/China!AD779-1)*100</f>
        <v>1.1143410815311228</v>
      </c>
      <c r="AG917">
        <f>(China!AF779/China!AE779-1)*100</f>
        <v>-0.70617882590743308</v>
      </c>
      <c r="AH917">
        <f>(China!AG779/China!AF779-1)*100</f>
        <v>3.3395512765737712</v>
      </c>
      <c r="AI917">
        <f>(China!AH779/China!AG779-1)*100</f>
        <v>2.5469092698928053</v>
      </c>
      <c r="AJ917">
        <f>(China!AI779/China!AH779-1)*100</f>
        <v>-0.99888390423062967</v>
      </c>
      <c r="AK917">
        <f>(China!AJ779/China!AI779-1)*100</f>
        <v>-2.1402824015613442</v>
      </c>
      <c r="AL917">
        <f>(China!AK779/China!AJ779-1)*100</f>
        <v>1.8181818181818743</v>
      </c>
      <c r="AM917">
        <f>(China!AL779/China!AK779-1)*100</f>
        <v>-2.5641190958208271</v>
      </c>
      <c r="AN917">
        <f>(China!AM779/China!AL779-1)*100</f>
        <v>3.6656771469599114</v>
      </c>
      <c r="AO917">
        <f>(China!AN779/China!AM779-1)*100</f>
        <v>9.7892281662721015</v>
      </c>
      <c r="AP917">
        <f>(China!AO779/China!AN779-1)*100</f>
        <v>0.35645089936517937</v>
      </c>
      <c r="AQ917">
        <f>(China!AP779/China!AO779-1)*100</f>
        <v>97.35959469038589</v>
      </c>
      <c r="AR917">
        <f>(China!AQ779/China!AP779-1)*100</f>
        <v>-13.89004422770962</v>
      </c>
      <c r="AS917">
        <f>(China!AR779/China!AQ779-1)*100</f>
        <v>9.4424284534024849</v>
      </c>
      <c r="AT917">
        <f>(China!AS779/China!AR779-1)*100</f>
        <v>-5.1589622043708765</v>
      </c>
      <c r="AU917">
        <f>(China!AT779/China!AS779-1)*100</f>
        <v>30.15999756194201</v>
      </c>
      <c r="AV917">
        <f>(China!AU779/China!AT779-1)*100</f>
        <v>8.2862979864127375</v>
      </c>
      <c r="AW917">
        <f>(China!AV779/China!AU779-1)*100</f>
        <v>10.967741935483755</v>
      </c>
      <c r="AX917">
        <f>(China!AW779/China!AV779-1)*100</f>
        <v>0.68079147388844241</v>
      </c>
      <c r="AY917">
        <f>(China!AX779/China!AW779-1)*100</f>
        <v>25.197480607579958</v>
      </c>
      <c r="AZ917">
        <f>(China!AY779/China!AX779-1)*100</f>
        <v>-7.8418399565437387</v>
      </c>
      <c r="BA917">
        <f>(China!AZ779/China!AY779-1)*100</f>
        <v>-21.763705279443268</v>
      </c>
      <c r="BB917">
        <f>(China!BA779/China!AZ779-1)*100</f>
        <v>4.785495315017152</v>
      </c>
      <c r="BC917">
        <f>(China!BB779/China!BA779-1)*100</f>
        <v>3.6616665244479041</v>
      </c>
      <c r="BD917">
        <f>(China!BC779/China!BB779-1)*100</f>
        <v>-7.7464823087439738</v>
      </c>
      <c r="BE917">
        <f>(China!BD779/China!BC779-1)*100</f>
        <v>-10.083598910985492</v>
      </c>
      <c r="BF917">
        <f>(China!BE779/China!BD779-1)*100</f>
        <v>5.3950073313783431</v>
      </c>
      <c r="BG917">
        <f>(China!BF779/China!BE779-1)*100</f>
        <v>0.88290987099139961</v>
      </c>
      <c r="BH917">
        <f>(China!BG779/China!BF779-1)*100</f>
        <v>2.8070084941022033</v>
      </c>
      <c r="BI917">
        <f>(China!BH779/China!BG779-1)*100</f>
        <v>-2.5986586757751784</v>
      </c>
      <c r="BJ917">
        <f>(China!BI779/China!BH779-1)*100</f>
        <v>-8.2583851358903111</v>
      </c>
      <c r="BK917">
        <f>(China!BJ779/China!BI779-1)*100</f>
        <v>-19.164153339507596</v>
      </c>
      <c r="BL917">
        <f>(China!BK779/China!BJ779-1)*100</f>
        <v>8.7568293934291663</v>
      </c>
      <c r="BM917">
        <f>(China!BL779/China!BK779-1)*100</f>
        <v>4.1779016688515691</v>
      </c>
      <c r="BN917">
        <f>(China!BM779/China!BL779-1)*100</f>
        <v>49.885738863287067</v>
      </c>
      <c r="BO917">
        <f>(China!BN779/China!BM779-1)*100</f>
        <v>6.8487221075197446E-2</v>
      </c>
      <c r="BP917">
        <f>(China!BO779/China!BN779-1)*100</f>
        <v>-10.029700595957692</v>
      </c>
      <c r="BQ917">
        <f>(China!BP779/China!BO779-1)*100</f>
        <v>-22.371970354543535</v>
      </c>
      <c r="BR917">
        <f>(China!BQ779/China!BP779-1)*100</f>
        <v>-22.39120803492699</v>
      </c>
      <c r="BS917">
        <f>(China!BR779/China!BQ779-1)*100</f>
        <v>-8.0125605451360276</v>
      </c>
      <c r="BT917">
        <f>(China!BS779/China!BR779-1)*100</f>
        <v>7.8472767526401643</v>
      </c>
      <c r="BU917">
        <f>(China!BT779/China!BS779-1)*100</f>
        <v>16.311570119754105</v>
      </c>
      <c r="BV917">
        <f>(China!BU779/China!BT779-1)*100</f>
        <v>-2.3411520414637343</v>
      </c>
      <c r="BW917">
        <f>(China!BV779/China!BU779-1)*100</f>
        <v>-22.311125858874181</v>
      </c>
      <c r="BX917">
        <f>(China!BW779/China!BV779-1)*100</f>
        <v>4.041455574128805</v>
      </c>
      <c r="BY917">
        <f>(China!BX779/China!BW779-1)*100</f>
        <v>26.401567805551519</v>
      </c>
      <c r="BZ917">
        <f>(China!BY779/China!BX779-1)*100</f>
        <v>12.199050281087409</v>
      </c>
      <c r="CA917">
        <f>(China!BZ779/China!BY779-1)*100</f>
        <v>1.1769056582881854</v>
      </c>
      <c r="CB917">
        <f>(China!CA779/China!BZ779-1)*100</f>
        <v>-5.668978422058335</v>
      </c>
      <c r="CC917">
        <f>(China!CB779/China!CA779-1)*100</f>
        <v>-1.5581723497411937</v>
      </c>
      <c r="CD917">
        <f>(China!CC779/China!CB779-1)*100</f>
        <v>4.6704755248321073</v>
      </c>
      <c r="CE917">
        <f>(China!CD779/China!CC779-1)*100</f>
        <v>-1.6782997057812277</v>
      </c>
      <c r="CF917">
        <f>(China!CE779/China!CD779-1)*100</f>
        <v>0.63408296689837496</v>
      </c>
      <c r="CG917">
        <f>(China!CF779/China!CE779-1)*100</f>
        <v>0.1372016320453362</v>
      </c>
      <c r="CH917">
        <f>(China!CG779/China!CF779-1)*100</f>
        <v>-9.2765927582796674</v>
      </c>
      <c r="CI917">
        <f>(China!CH779/China!CG779-1)*100</f>
        <v>-0.91731355811788262</v>
      </c>
      <c r="CJ917">
        <f>(China!CI779/China!CH779-1)*100</f>
        <v>-7.9678046600434431</v>
      </c>
      <c r="CK917">
        <f>(China!CJ779/China!CI779-1)*100</f>
        <v>2.319773784853596</v>
      </c>
      <c r="CL917">
        <f>(China!CK779/China!CJ779-1)*100</f>
        <v>8.129287298406096</v>
      </c>
      <c r="CM917">
        <f>(China!CL779/China!CK779-1)*100</f>
        <v>-8.1010621415229309</v>
      </c>
      <c r="CN917">
        <f>(China!CM779/China!CL779-1)*100</f>
        <v>-4.2247689969646895</v>
      </c>
      <c r="CO917">
        <f>(China!CN779/China!CM779-1)*100</f>
        <v>0.53240562792706836</v>
      </c>
      <c r="CP917">
        <f>(China!CO779/China!CN779-1)*100</f>
        <v>1.5056758249281543</v>
      </c>
      <c r="CQ917">
        <f>(China!CP779/China!CO779-1)*100</f>
        <v>5.6189556271287078</v>
      </c>
      <c r="CR917">
        <f>(China!CQ779/China!CP779-1)*100</f>
        <v>24.8083690834364</v>
      </c>
      <c r="CS917">
        <f>(China!CR779/China!CQ779-1)*100</f>
        <v>0.8819301947348368</v>
      </c>
      <c r="CT917">
        <f>(China!CS779/China!CR779-1)*100</f>
        <v>-2.852975312901862</v>
      </c>
      <c r="CU917">
        <f>(China!CT779/China!CS779-1)*100</f>
        <v>-5.4832986697406998</v>
      </c>
      <c r="CV917">
        <f>(China!CU779/China!CT779-1)*100</f>
        <v>-5.0972734885917026</v>
      </c>
      <c r="CW917">
        <f>(China!CV779/China!CU779-1)*100</f>
        <v>5.6693477486187138</v>
      </c>
      <c r="CX917">
        <f>(China!CW779/China!CV779-1)*100</f>
        <v>9.5918338493235602</v>
      </c>
      <c r="CY917">
        <f>(China!CX779/China!CW779-1)*100</f>
        <v>12.293764228713</v>
      </c>
      <c r="CZ917">
        <f>(China!CY779/China!CX779-1)*100</f>
        <v>-1.0292173975365859</v>
      </c>
      <c r="DA917">
        <f>(China!CZ779/China!CY779-1)*100</f>
        <v>4.9638802889578892</v>
      </c>
      <c r="DB917">
        <f>(China!DA779/China!CZ779-1)*100</f>
        <v>-4.5238095238100069</v>
      </c>
      <c r="DC917">
        <f>(China!DB779/China!DA779-1)*100</f>
        <v>1.2684534400407399</v>
      </c>
      <c r="DD917">
        <f>(China!DC779/China!DB779-1)*100</f>
        <v>5.7489549235502757</v>
      </c>
      <c r="DE917">
        <f>(China!DD779/China!DC779-1)*100</f>
        <v>-0.94315702107697907</v>
      </c>
      <c r="DF917">
        <f>(China!DE779/China!DD779-1)*100</f>
        <v>-17.538207456823862</v>
      </c>
      <c r="DG917">
        <f>(China!DF779/China!DE779-1)*100</f>
        <v>11.356720472197157</v>
      </c>
      <c r="DH917">
        <f>(China!DG779/China!DF779-1)*100</f>
        <v>7.38258368082223</v>
      </c>
      <c r="DI917">
        <f>(China!DH779/China!DG779-1)*100</f>
        <v>47.323866350134324</v>
      </c>
      <c r="DJ917">
        <f>(China!DI779/China!DH779-1)*100</f>
        <v>4.5987045114863179</v>
      </c>
      <c r="DK917">
        <f>(China!DJ779/China!DI779-1)*100</f>
        <v>-17.890712678638888</v>
      </c>
      <c r="DL917">
        <f>(China!DK779/China!DJ779-1)*100</f>
        <v>-14.722563551186651</v>
      </c>
      <c r="DM917">
        <f>(China!DL779/China!DK779-1)*100</f>
        <v>-14.92689236821464</v>
      </c>
      <c r="DN917">
        <f>(China!DM779/China!DL779-1)*100</f>
        <v>2.0102457427046527</v>
      </c>
      <c r="DO917">
        <f>(China!DN779/China!DM779-1)*100</f>
        <v>-12.300781519170956</v>
      </c>
      <c r="DP917">
        <f>(China!DO779/China!DN779-1)*100</f>
        <v>-13.503096333984477</v>
      </c>
      <c r="DQ917">
        <f>(China!DP779/China!DO779-1)*100</f>
        <v>-15.868698015741833</v>
      </c>
      <c r="DR917">
        <f>(China!DQ779/China!DP779-1)*100</f>
        <v>44.300487804878117</v>
      </c>
      <c r="DS917">
        <f>(China!DR779/China!DQ779-1)*100</f>
        <v>-24.407274425204072</v>
      </c>
      <c r="DT917">
        <f>(China!DS779/China!DR779-1)*100</f>
        <v>9.7409512912240537</v>
      </c>
      <c r="DU917">
        <f>(China!DT779/China!DS779-1)*100</f>
        <v>-14.111396771166707</v>
      </c>
      <c r="DV917">
        <f>(China!DU779/China!DT779-1)*100</f>
        <v>6.6907763483108784</v>
      </c>
      <c r="DW917">
        <f>(China!DV779/China!DU779-1)*100</f>
        <v>-6.0882539464851</v>
      </c>
      <c r="DX917">
        <f>(China!DW779/China!DV779-1)*100</f>
        <v>79.224935519656967</v>
      </c>
      <c r="DY917">
        <f>(China!DX779/China!DW779-1)*100</f>
        <v>49.458739174486823</v>
      </c>
      <c r="DZ917">
        <f>(China!DY779/China!DX779-1)*100</f>
        <v>22.841994973171744</v>
      </c>
      <c r="EA917">
        <f>(China!DZ779/China!DY779-1)*100</f>
        <v>-21.806635904034486</v>
      </c>
      <c r="EB917">
        <f>(China!EA779/China!DZ779-1)*100</f>
        <v>-11.150978743649132</v>
      </c>
      <c r="EC917">
        <f>(China!EB779/China!EA779-1)*100</f>
        <v>-1.8867924528300994</v>
      </c>
      <c r="ED917">
        <f>(China!EC779/China!EB779-1)*100</f>
        <v>22.366572194365265</v>
      </c>
      <c r="EE917">
        <f>(China!ED779/China!EC779-1)*100</f>
        <v>-8.1487812698084703</v>
      </c>
    </row>
    <row r="918" spans="1:135" x14ac:dyDescent="0.3">
      <c r="A918" s="24" t="s">
        <v>4506</v>
      </c>
      <c r="B918" s="24" t="s">
        <v>4507</v>
      </c>
      <c r="D918">
        <f>(China!C780/China!B780-1)*100</f>
        <v>3.8799507919865084</v>
      </c>
      <c r="E918">
        <f>(China!D780/China!C780-1)*100</f>
        <v>0.77519379844963598</v>
      </c>
      <c r="F918">
        <f>(China!E780/China!D780-1)*100</f>
        <v>6.6325688026865004</v>
      </c>
      <c r="G918">
        <f>(China!F780/China!E780-1)*100</f>
        <v>-19.51707743324399</v>
      </c>
      <c r="H918">
        <f>(China!G780/China!F780-1)*100</f>
        <v>-15.91728181006885</v>
      </c>
      <c r="I918">
        <f>(China!H780/China!G780-1)*100</f>
        <v>10.430702076477715</v>
      </c>
      <c r="J918">
        <f>(China!I780/China!H780-1)*100</f>
        <v>-2.8138533953845801</v>
      </c>
      <c r="K918">
        <f>(China!J780/China!I780-1)*100</f>
        <v>-2.7189351851989785</v>
      </c>
      <c r="L918">
        <f>(China!K780/China!J780-1)*100</f>
        <v>8.2369853738488494</v>
      </c>
      <c r="M918">
        <f>(China!L780/China!K780-1)*100</f>
        <v>11.838094388716947</v>
      </c>
      <c r="N918">
        <f>(China!M780/China!L780-1)*100</f>
        <v>-10.887905210438198</v>
      </c>
      <c r="O918">
        <f>(China!N780/China!M780-1)*100</f>
        <v>-10.159504370086548</v>
      </c>
      <c r="P918">
        <f>(China!O780/China!N780-1)*100</f>
        <v>7.6854203299771662</v>
      </c>
      <c r="Q918">
        <f>(China!P780/China!O780-1)*100</f>
        <v>1.5750317621070264</v>
      </c>
      <c r="R918">
        <f>(China!Q780/China!P780-1)*100</f>
        <v>-3.1538356817099267</v>
      </c>
      <c r="S918">
        <f>(China!R780/China!Q780-1)*100</f>
        <v>-8.0030688138892145</v>
      </c>
      <c r="T918">
        <f>(China!S780/China!R780-1)*100</f>
        <v>-6.8386293243310252</v>
      </c>
      <c r="U918">
        <f>(China!T780/China!S780-1)*100</f>
        <v>-4.4956220524256079</v>
      </c>
      <c r="V918">
        <f>(China!U780/China!T780-1)*100</f>
        <v>-4.5522139571271936</v>
      </c>
      <c r="W918">
        <f>(China!V780/China!U780-1)*100</f>
        <v>-14.16893732970027</v>
      </c>
      <c r="X918">
        <f>(China!W780/China!V780-1)*100</f>
        <v>14.704751713579768</v>
      </c>
      <c r="Y918">
        <f>(China!X780/China!W780-1)*100</f>
        <v>-5.8843464518634203</v>
      </c>
      <c r="Z918">
        <f>(China!Y780/China!X780-1)*100</f>
        <v>-15.071058531930536</v>
      </c>
      <c r="AA918">
        <f>(China!Z780/China!Y780-1)*100</f>
        <v>2.9273103494309893</v>
      </c>
      <c r="AB918">
        <f>(China!AA780/China!Z780-1)*100</f>
        <v>8.4124696196107074</v>
      </c>
      <c r="AC918">
        <f>(China!AB780/China!AA780-1)*100</f>
        <v>-8.5486903308440993</v>
      </c>
      <c r="AD918">
        <f>(China!AC780/China!AB780-1)*100</f>
        <v>16.619970203806034</v>
      </c>
      <c r="AE918">
        <f>(China!AD780/China!AC780-1)*100</f>
        <v>-5.2973551903684797</v>
      </c>
      <c r="AF918">
        <f>(China!AE780/China!AD780-1)*100</f>
        <v>-8.0868687113295863</v>
      </c>
      <c r="AG918">
        <f>(China!AF780/China!AE780-1)*100</f>
        <v>-5.1515018188407424</v>
      </c>
      <c r="AH918">
        <f>(China!AG780/China!AF780-1)*100</f>
        <v>2.3212159074945227</v>
      </c>
      <c r="AI918">
        <f>(China!AH780/China!AG780-1)*100</f>
        <v>2.0719012431496209</v>
      </c>
      <c r="AJ918">
        <f>(China!AI780/China!AH780-1)*100</f>
        <v>4.2023488762519046</v>
      </c>
      <c r="AK918">
        <f>(China!AJ780/China!AI780-1)*100</f>
        <v>-4.4718818253321473</v>
      </c>
      <c r="AL918">
        <f>(China!AK780/China!AJ780-1)*100</f>
        <v>7.2296692669460372</v>
      </c>
      <c r="AM918">
        <f>(China!AL780/China!AK780-1)*100</f>
        <v>3.4271597983999147</v>
      </c>
      <c r="AN918">
        <f>(China!AM780/China!AL780-1)*100</f>
        <v>-1.6101171690117932</v>
      </c>
      <c r="AO918">
        <f>(China!AN780/China!AM780-1)*100</f>
        <v>-5.2510542382748771</v>
      </c>
      <c r="AP918">
        <f>(China!AO780/China!AN780-1)*100</f>
        <v>-0.95147461442651737</v>
      </c>
      <c r="AQ918">
        <f>(China!AP780/China!AO780-1)*100</f>
        <v>12.537607311890774</v>
      </c>
      <c r="AR918">
        <f>(China!AQ780/China!AP780-1)*100</f>
        <v>-16.85887568165051</v>
      </c>
      <c r="AS918">
        <f>(China!AR780/China!AQ780-1)*100</f>
        <v>8.9833446595790392</v>
      </c>
      <c r="AT918">
        <f>(China!AS780/China!AR780-1)*100</f>
        <v>5.9004938296687959</v>
      </c>
      <c r="AU918">
        <f>(China!AT780/China!AS780-1)*100</f>
        <v>2.5441802919250911</v>
      </c>
      <c r="AV918">
        <f>(China!AU780/China!AT780-1)*100</f>
        <v>6.67850961086498</v>
      </c>
      <c r="AW918">
        <f>(China!AV780/China!AU780-1)*100</f>
        <v>-1.7256670011486674</v>
      </c>
      <c r="AX918">
        <f>(China!AW780/China!AV780-1)*100</f>
        <v>-3.2693019367210918</v>
      </c>
      <c r="AY918">
        <f>(China!AX780/China!AW780-1)*100</f>
        <v>-3.5165580222619508</v>
      </c>
      <c r="AZ918">
        <f>(China!AY780/China!AX780-1)*100</f>
        <v>1.1568194957198852</v>
      </c>
      <c r="BA918">
        <f>(China!AZ780/China!AY780-1)*100</f>
        <v>0.39755291847092256</v>
      </c>
      <c r="BB918">
        <f>(China!BA780/China!AZ780-1)*100</f>
        <v>-5.5867890918723688</v>
      </c>
      <c r="BC918">
        <f>(China!BB780/China!BA780-1)*100</f>
        <v>-2.0850038054022524</v>
      </c>
      <c r="BD918">
        <f>(China!BC780/China!BB780-1)*100</f>
        <v>-1.3061272535139667</v>
      </c>
      <c r="BE918">
        <f>(China!BD780/China!BC780-1)*100</f>
        <v>6.9561834605678552</v>
      </c>
      <c r="BF918">
        <f>(China!BE780/China!BD780-1)*100</f>
        <v>3.0602591526164735</v>
      </c>
      <c r="BG918">
        <f>(China!BF780/China!BE780-1)*100</f>
        <v>29.297786520787827</v>
      </c>
      <c r="BH918">
        <f>(China!BG780/China!BF780-1)*100</f>
        <v>-1.5123104106154917</v>
      </c>
      <c r="BI918">
        <f>(China!BH780/China!BG780-1)*100</f>
        <v>5.6005195221392912</v>
      </c>
      <c r="BJ918">
        <f>(China!BI780/China!BH780-1)*100</f>
        <v>16.840299296677564</v>
      </c>
      <c r="BK918">
        <f>(China!BJ780/China!BI780-1)*100</f>
        <v>-6.1585419984282908</v>
      </c>
      <c r="BL918">
        <f>(China!BK780/China!BJ780-1)*100</f>
        <v>6.9042558232806028</v>
      </c>
      <c r="BM918">
        <f>(China!BL780/China!BK780-1)*100</f>
        <v>20.271360245549587</v>
      </c>
      <c r="BN918">
        <f>(China!BM780/China!BL780-1)*100</f>
        <v>16.181288800528627</v>
      </c>
      <c r="BO918">
        <f>(China!BN780/China!BM780-1)*100</f>
        <v>13.33760124458907</v>
      </c>
      <c r="BP918">
        <f>(China!BO780/China!BN780-1)*100</f>
        <v>3.172626387176658</v>
      </c>
      <c r="BQ918">
        <f>(China!BP780/China!BO780-1)*100</f>
        <v>-30.813142401463935</v>
      </c>
      <c r="BR918">
        <f>(China!BQ780/China!BP780-1)*100</f>
        <v>-15.03406632630977</v>
      </c>
      <c r="BS918">
        <f>(China!BR780/China!BQ780-1)*100</f>
        <v>-8.4025864215605655</v>
      </c>
      <c r="BT918">
        <f>(China!BS780/China!BR780-1)*100</f>
        <v>16.490025749285088</v>
      </c>
      <c r="BU918">
        <f>(China!BT780/China!BS780-1)*100</f>
        <v>10.376342743107013</v>
      </c>
      <c r="BV918">
        <f>(China!BU780/China!BT780-1)*100</f>
        <v>5.9682132835591206</v>
      </c>
      <c r="BW918">
        <f>(China!BV780/China!BU780-1)*100</f>
        <v>-34.431819020412632</v>
      </c>
      <c r="BX918">
        <f>(China!BW780/China!BV780-1)*100</f>
        <v>-2.4736076027974119</v>
      </c>
      <c r="BY918">
        <f>(China!BX780/China!BW780-1)*100</f>
        <v>14.843586504828243</v>
      </c>
      <c r="BZ918">
        <f>(China!BY780/China!BX780-1)*100</f>
        <v>-2.5222281894526799</v>
      </c>
      <c r="CA918">
        <f>(China!BZ780/China!BY780-1)*100</f>
        <v>-7.6129351065296618</v>
      </c>
      <c r="CB918">
        <f>(China!CA780/China!BZ780-1)*100</f>
        <v>-0.53517635508845141</v>
      </c>
      <c r="CC918">
        <f>(China!CB780/China!CA780-1)*100</f>
        <v>-0.32991815236380617</v>
      </c>
      <c r="CD918">
        <f>(China!CC780/China!CB780-1)*100</f>
        <v>7.4648921476435426</v>
      </c>
      <c r="CE918">
        <f>(China!CD780/China!CC780-1)*100</f>
        <v>-2.6570439910139965</v>
      </c>
      <c r="CF918">
        <f>(China!CE780/China!CD780-1)*100</f>
        <v>2.5790840848253893</v>
      </c>
      <c r="CG918">
        <f>(China!CF780/China!CE780-1)*100</f>
        <v>8.197333888480852</v>
      </c>
      <c r="CH918">
        <f>(China!CG780/China!CF780-1)*100</f>
        <v>2.2024234219909067</v>
      </c>
      <c r="CI918">
        <f>(China!CH780/China!CG780-1)*100</f>
        <v>-5.0762308485147294</v>
      </c>
      <c r="CJ918">
        <f>(China!CI780/China!CH780-1)*100</f>
        <v>3.3356896413698767</v>
      </c>
      <c r="CK918">
        <f>(China!CJ780/China!CI780-1)*100</f>
        <v>-2.2820022351233593</v>
      </c>
      <c r="CL918">
        <f>(China!CK780/China!CJ780-1)*100</f>
        <v>0</v>
      </c>
      <c r="CM918">
        <f>(China!CL780/China!CK780-1)*100</f>
        <v>0</v>
      </c>
      <c r="CN918">
        <f>(China!CM780/China!CL780-1)*100</f>
        <v>0</v>
      </c>
      <c r="CO918">
        <f>(China!CN780/China!CM780-1)*100</f>
        <v>0</v>
      </c>
      <c r="CP918">
        <f>(China!CO780/China!CN780-1)*100</f>
        <v>0</v>
      </c>
      <c r="CQ918">
        <f>(China!CP780/China!CO780-1)*100</f>
        <v>0</v>
      </c>
      <c r="CR918">
        <f>(China!CQ780/China!CP780-1)*100</f>
        <v>14.310107108818681</v>
      </c>
      <c r="CS918">
        <f>(China!CR780/China!CQ780-1)*100</f>
        <v>12.544997481827114</v>
      </c>
      <c r="CT918">
        <f>(China!CS780/China!CR780-1)*100</f>
        <v>-14.109898480561434</v>
      </c>
      <c r="CU918">
        <f>(China!CT780/China!CS780-1)*100</f>
        <v>12.700103339756442</v>
      </c>
      <c r="CV918">
        <f>(China!CU780/China!CT780-1)*100</f>
        <v>14.08192949225484</v>
      </c>
      <c r="CW918">
        <f>(China!CV780/China!CU780-1)*100</f>
        <v>3.4660594999327943</v>
      </c>
      <c r="CX918">
        <f>(China!CW780/China!CV780-1)*100</f>
        <v>-9.8186000592473057</v>
      </c>
      <c r="CY918">
        <f>(China!CX780/China!CW780-1)*100</f>
        <v>8.358128130384701</v>
      </c>
      <c r="CZ918">
        <f>(China!CY780/China!CX780-1)*100</f>
        <v>-9.5459446869827662</v>
      </c>
      <c r="DA918">
        <f>(China!CZ780/China!CY780-1)*100</f>
        <v>-6.7261879824914272</v>
      </c>
      <c r="DB918">
        <f>(China!DA780/China!CZ780-1)*100</f>
        <v>7.1407895717483072</v>
      </c>
      <c r="DC918">
        <f>(China!DB780/China!DA780-1)*100</f>
        <v>-0.2496365487469121</v>
      </c>
      <c r="DD918">
        <f>(China!DC780/China!DB780-1)*100</f>
        <v>-18.304495588109738</v>
      </c>
      <c r="DE918">
        <f>(China!DD780/China!DC780-1)*100</f>
        <v>-1.2143281654461768</v>
      </c>
      <c r="DF918">
        <f>(China!DE780/China!DD780-1)*100</f>
        <v>2.863466709785234</v>
      </c>
      <c r="DG918">
        <f>(China!DF780/China!DE780-1)*100</f>
        <v>-8.6001590631358926</v>
      </c>
      <c r="DH918">
        <f>(China!DG780/China!DF780-1)*100</f>
        <v>11.187496678888431</v>
      </c>
      <c r="DI918">
        <f>(China!DH780/China!DG780-1)*100</f>
        <v>10.779989669011037</v>
      </c>
      <c r="DJ918">
        <f>(China!DI780/China!DH780-1)*100</f>
        <v>-1.1793645844160427</v>
      </c>
      <c r="DK918">
        <f>(China!DJ780/China!DI780-1)*100</f>
        <v>-14.404133420937647</v>
      </c>
      <c r="DL918">
        <f>(China!DK780/China!DJ780-1)*100</f>
        <v>5.7499811638245912</v>
      </c>
      <c r="DM918">
        <f>(China!DL780/China!DK780-1)*100</f>
        <v>-4.0808279228757076</v>
      </c>
      <c r="DN918">
        <f>(China!DM780/China!DL780-1)*100</f>
        <v>-7.6145480848771268</v>
      </c>
      <c r="DO918">
        <f>(China!DN780/China!DM780-1)*100</f>
        <v>1.4742828819654052</v>
      </c>
      <c r="DP918">
        <f>(China!DO780/China!DN780-1)*100</f>
        <v>2.5480634229247734</v>
      </c>
      <c r="DQ918">
        <f>(China!DP780/China!DO780-1)*100</f>
        <v>-3.3707261953268897</v>
      </c>
      <c r="DR918">
        <f>(China!DQ780/China!DP780-1)*100</f>
        <v>4.4179674779545097</v>
      </c>
      <c r="DS918">
        <f>(China!DR780/China!DQ780-1)*100</f>
        <v>-2.1526582725475585</v>
      </c>
      <c r="DT918">
        <f>(China!DS780/China!DR780-1)*100</f>
        <v>-1.5612648725175871</v>
      </c>
      <c r="DU918">
        <f>(China!DT780/China!DS780-1)*100</f>
        <v>-6.0032629352074878</v>
      </c>
      <c r="DV918">
        <f>(China!DU780/China!DT780-1)*100</f>
        <v>5.1306263770853677</v>
      </c>
      <c r="DW918">
        <f>(China!DV780/China!DU780-1)*100</f>
        <v>4.6908112350731113</v>
      </c>
      <c r="DX918">
        <f>(China!DW780/China!DV780-1)*100</f>
        <v>6.1408618990030472</v>
      </c>
      <c r="DY918">
        <f>(China!DX780/China!DW780-1)*100</f>
        <v>6.9485180953654302</v>
      </c>
      <c r="DZ918">
        <f>(China!DY780/China!DX780-1)*100</f>
        <v>2.8958230281663555</v>
      </c>
      <c r="EA918">
        <f>(China!DZ780/China!DY780-1)*100</f>
        <v>3.7424860281303651</v>
      </c>
      <c r="EB918">
        <f>(China!EA780/China!DZ780-1)*100</f>
        <v>2.1252853033236985</v>
      </c>
      <c r="EC918">
        <f>(China!EB780/China!EA780-1)*100</f>
        <v>66.23413191389831</v>
      </c>
      <c r="ED918">
        <f>(China!EC780/China!EB780-1)*100</f>
        <v>-4.7448000825109471</v>
      </c>
      <c r="EE918">
        <f>(China!ED780/China!EC780-1)*100</f>
        <v>45.371373688617609</v>
      </c>
    </row>
    <row r="919" spans="1:135" x14ac:dyDescent="0.3">
      <c r="A919" s="24" t="s">
        <v>4508</v>
      </c>
      <c r="B919" s="24" t="s">
        <v>4509</v>
      </c>
      <c r="D919">
        <f>(China!C781/China!B781-1)*100</f>
        <v>-2.0352724163538172</v>
      </c>
      <c r="E919">
        <f>(China!D781/China!C781-1)*100</f>
        <v>-1.9823788546257659</v>
      </c>
      <c r="F919">
        <f>(China!E781/China!D781-1)*100</f>
        <v>-18.076685430301431</v>
      </c>
      <c r="G919">
        <f>(China!F781/China!E781-1)*100</f>
        <v>-7.038111077479603</v>
      </c>
      <c r="H919">
        <f>(China!G781/China!F781-1)*100</f>
        <v>-9.2667344808678891</v>
      </c>
      <c r="I919">
        <f>(China!H781/China!G781-1)*100</f>
        <v>19.781238065886164</v>
      </c>
      <c r="J919">
        <f>(China!I781/China!H781-1)*100</f>
        <v>-8.9305936627152356</v>
      </c>
      <c r="K919">
        <f>(China!J781/China!I781-1)*100</f>
        <v>-4.0391608966554919</v>
      </c>
      <c r="L919">
        <f>(China!K781/China!J781-1)*100</f>
        <v>19.052802689871882</v>
      </c>
      <c r="M919">
        <f>(China!L781/China!K781-1)*100</f>
        <v>-11.566436364430055</v>
      </c>
      <c r="N919">
        <f>(China!M781/China!L781-1)*100</f>
        <v>-0.20696468603449425</v>
      </c>
      <c r="O919">
        <f>(China!N781/China!M781-1)*100</f>
        <v>11.440737305099535</v>
      </c>
      <c r="P919">
        <f>(China!O781/China!N781-1)*100</f>
        <v>13.141027668284133</v>
      </c>
      <c r="Q919">
        <f>(China!P781/China!O781-1)*100</f>
        <v>-7.8382069502727187</v>
      </c>
      <c r="R919">
        <f>(China!Q781/China!P781-1)*100</f>
        <v>-9.1379984714291993</v>
      </c>
      <c r="S919">
        <f>(China!R781/China!Q781-1)*100</f>
        <v>-0.71537340191186738</v>
      </c>
      <c r="T919">
        <f>(China!S781/China!R781-1)*100</f>
        <v>-0.95174974433526183</v>
      </c>
      <c r="U919">
        <f>(China!T781/China!S781-1)*100</f>
        <v>-5.4624363892951333</v>
      </c>
      <c r="V919">
        <f>(China!U781/China!T781-1)*100</f>
        <v>-12.147588004692656</v>
      </c>
      <c r="W919">
        <f>(China!V781/China!U781-1)*100</f>
        <v>4.2201834862384935</v>
      </c>
      <c r="X919">
        <f>(China!W781/China!V781-1)*100</f>
        <v>7.9648378254799868</v>
      </c>
      <c r="Y919">
        <f>(China!X781/China!W781-1)*100</f>
        <v>-12.432366476620938</v>
      </c>
      <c r="Z919">
        <f>(China!Y781/China!X781-1)*100</f>
        <v>-11.307223869595873</v>
      </c>
      <c r="AA919">
        <f>(China!Z781/China!Y781-1)*100</f>
        <v>4.0222817361270868</v>
      </c>
      <c r="AB919">
        <f>(China!AA781/China!Z781-1)*100</f>
        <v>5.7532958364882258</v>
      </c>
      <c r="AC919">
        <f>(China!AB781/China!AA781-1)*100</f>
        <v>-12.628065387772446</v>
      </c>
      <c r="AD919">
        <f>(China!AC781/China!AB781-1)*100</f>
        <v>4.8919532887887751</v>
      </c>
      <c r="AE919">
        <f>(China!AD781/China!AC781-1)*100</f>
        <v>-1.7607673534289714</v>
      </c>
      <c r="AF919">
        <f>(China!AE781/China!AD781-1)*100</f>
        <v>-10.187620540039354</v>
      </c>
      <c r="AG919">
        <f>(China!AF781/China!AE781-1)*100</f>
        <v>-7.9343894448750563</v>
      </c>
      <c r="AH919">
        <f>(China!AG781/China!AF781-1)*100</f>
        <v>-7.5303673463702374</v>
      </c>
      <c r="AI919">
        <f>(China!AH781/China!AG781-1)*100</f>
        <v>-4.3234153455958708</v>
      </c>
      <c r="AJ919">
        <f>(China!AI781/China!AH781-1)*100</f>
        <v>0.45561073784994299</v>
      </c>
      <c r="AK919">
        <f>(China!AJ781/China!AI781-1)*100</f>
        <v>-7.806442489246157</v>
      </c>
      <c r="AL919">
        <f>(China!AK781/China!AJ781-1)*100</f>
        <v>8.59106163254555</v>
      </c>
      <c r="AM919">
        <f>(China!AL781/China!AK781-1)*100</f>
        <v>-0.11060168054213282</v>
      </c>
      <c r="AN919">
        <f>(China!AM781/China!AL781-1)*100</f>
        <v>0.54805988626396296</v>
      </c>
      <c r="AO919">
        <f>(China!AN781/China!AM781-1)*100</f>
        <v>-6.3094500673419933</v>
      </c>
      <c r="AP919">
        <f>(China!AO781/China!AN781-1)*100</f>
        <v>-3.3739265954579656</v>
      </c>
      <c r="AQ919">
        <f>(China!AP781/China!AO781-1)*100</f>
        <v>13.012649500473739</v>
      </c>
      <c r="AR919">
        <f>(China!AQ781/China!AP781-1)*100</f>
        <v>-16.948882258097264</v>
      </c>
      <c r="AS919">
        <f>(China!AR781/China!AQ781-1)*100</f>
        <v>0.14685725474847811</v>
      </c>
      <c r="AT919">
        <f>(China!AS781/China!AR781-1)*100</f>
        <v>21.584047710995534</v>
      </c>
      <c r="AU919">
        <f>(China!AT781/China!AS781-1)*100</f>
        <v>1.1444992255091435</v>
      </c>
      <c r="AV919">
        <f>(China!AU781/China!AT781-1)*100</f>
        <v>-1.5867285824460509</v>
      </c>
      <c r="AW919">
        <f>(China!AV781/China!AU781-1)*100</f>
        <v>11.408652061236335</v>
      </c>
      <c r="AX919">
        <f>(China!AW781/China!AV781-1)*100</f>
        <v>-6.7404841848699544</v>
      </c>
      <c r="AY919">
        <f>(China!AX781/China!AW781-1)*100</f>
        <v>-4.9012278346478588</v>
      </c>
      <c r="AZ919">
        <f>(China!AY781/China!AX781-1)*100</f>
        <v>-1.9653103712308884</v>
      </c>
      <c r="BA919">
        <f>(China!AZ781/China!AY781-1)*100</f>
        <v>-0.56165347895376083</v>
      </c>
      <c r="BB919">
        <f>(China!BA781/China!AZ781-1)*100</f>
        <v>-2.1557644710250567</v>
      </c>
      <c r="BC919">
        <f>(China!BB781/China!BA781-1)*100</f>
        <v>-1.9203946775882219</v>
      </c>
      <c r="BD919">
        <f>(China!BC781/China!BB781-1)*100</f>
        <v>-1.1578934316055611</v>
      </c>
      <c r="BE919">
        <f>(China!BD781/China!BC781-1)*100</f>
        <v>7.7292629169250171</v>
      </c>
      <c r="BF919">
        <f>(China!BE781/China!BD781-1)*100</f>
        <v>2.2629094305028019</v>
      </c>
      <c r="BG919">
        <f>(China!BF781/China!BE781-1)*100</f>
        <v>28.26531911626471</v>
      </c>
      <c r="BH919">
        <f>(China!BG781/China!BF781-1)*100</f>
        <v>1.0942836776993259</v>
      </c>
      <c r="BI919">
        <f>(China!BH781/China!BG781-1)*100</f>
        <v>24.102350619639012</v>
      </c>
      <c r="BJ919">
        <f>(China!BI781/China!BH781-1)*100</f>
        <v>29.591227821754451</v>
      </c>
      <c r="BK919">
        <f>(China!BJ781/China!BI781-1)*100</f>
        <v>-14.263006251959965</v>
      </c>
      <c r="BL919">
        <f>(China!BK781/China!BJ781-1)*100</f>
        <v>2.8304738189991019</v>
      </c>
      <c r="BM919">
        <f>(China!BL781/China!BK781-1)*100</f>
        <v>27.312165895453155</v>
      </c>
      <c r="BN919">
        <f>(China!BM781/China!BL781-1)*100</f>
        <v>14.425201411190613</v>
      </c>
      <c r="BO919">
        <f>(China!BN781/China!BM781-1)*100</f>
        <v>1.3373310577372788</v>
      </c>
      <c r="BP919">
        <f>(China!BO781/China!BN781-1)*100</f>
        <v>10.142842636157368</v>
      </c>
      <c r="BQ919">
        <f>(China!BP781/China!BO781-1)*100</f>
        <v>-21.266037696783112</v>
      </c>
      <c r="BR919">
        <f>(China!BQ781/China!BP781-1)*100</f>
        <v>-27.191409588493297</v>
      </c>
      <c r="BS919">
        <f>(China!BR781/China!BQ781-1)*100</f>
        <v>-5.8376615394501785</v>
      </c>
      <c r="BT919">
        <f>(China!BS781/China!BR781-1)*100</f>
        <v>9.94475800366037</v>
      </c>
      <c r="BU919">
        <f>(China!BT781/China!BS781-1)*100</f>
        <v>-7.6277935366393272</v>
      </c>
      <c r="BV919">
        <f>(China!BU781/China!BT781-1)*100</f>
        <v>-0.95017580807997826</v>
      </c>
      <c r="BW919">
        <f>(China!BV781/China!BU781-1)*100</f>
        <v>-31.198923603702113</v>
      </c>
      <c r="BX919">
        <f>(China!BW781/China!BV781-1)*100</f>
        <v>-2.789393361312531</v>
      </c>
      <c r="BY919">
        <f>(China!BX781/China!BW781-1)*100</f>
        <v>17.002444445812891</v>
      </c>
      <c r="BZ919">
        <f>(China!BY781/China!BX781-1)*100</f>
        <v>-4.0477212658770352</v>
      </c>
      <c r="CA919">
        <f>(China!BZ781/China!BY781-1)*100</f>
        <v>-5.5729647236375746</v>
      </c>
      <c r="CB919">
        <f>(China!CA781/China!BZ781-1)*100</f>
        <v>-1.9177254630693197</v>
      </c>
      <c r="CC919">
        <f>(China!CB781/China!CA781-1)*100</f>
        <v>19.687893454529725</v>
      </c>
      <c r="CD919">
        <f>(China!CC781/China!CB781-1)*100</f>
        <v>-4.5196350426244702</v>
      </c>
      <c r="CE919">
        <f>(China!CD781/China!CC781-1)*100</f>
        <v>-3.1467002312069003</v>
      </c>
      <c r="CF919">
        <f>(China!CE781/China!CD781-1)*100</f>
        <v>2.412864565674</v>
      </c>
      <c r="CG919">
        <f>(China!CF781/China!CE781-1)*100</f>
        <v>5.2129048796075939</v>
      </c>
      <c r="CH919">
        <f>(China!CG781/China!CF781-1)*100</f>
        <v>-3.6868377193883584</v>
      </c>
      <c r="CI919">
        <f>(China!CH781/China!CG781-1)*100</f>
        <v>-2.6007308460843537</v>
      </c>
      <c r="CJ919">
        <f>(China!CI781/China!CH781-1)*100</f>
        <v>11.345634129173021</v>
      </c>
      <c r="CK919">
        <f>(China!CJ781/China!CI781-1)*100</f>
        <v>5.4109064106063087</v>
      </c>
      <c r="CL919">
        <f>(China!CK781/China!CJ781-1)*100</f>
        <v>-6.493760075532073</v>
      </c>
      <c r="CM919">
        <f>(China!CL781/China!CK781-1)*100</f>
        <v>1.1777144703221998</v>
      </c>
      <c r="CN919">
        <f>(China!CM781/China!CL781-1)*100</f>
        <v>-3.8206143072312293</v>
      </c>
      <c r="CO919">
        <f>(China!CN781/China!CM781-1)*100</f>
        <v>8.2186669545383886</v>
      </c>
      <c r="CP919">
        <f>(China!CO781/China!CN781-1)*100</f>
        <v>0.40004664553940916</v>
      </c>
      <c r="CQ919">
        <f>(China!CP781/China!CO781-1)*100</f>
        <v>-2.4177882504513359</v>
      </c>
      <c r="CR919">
        <f>(China!CQ781/China!CP781-1)*100</f>
        <v>12.033506838114171</v>
      </c>
      <c r="CS919">
        <f>(China!CR781/China!CQ781-1)*100</f>
        <v>-6.8084646477745592</v>
      </c>
      <c r="CT919">
        <f>(China!CS781/China!CR781-1)*100</f>
        <v>10.845915491788084</v>
      </c>
      <c r="CU919">
        <f>(China!CT781/China!CS781-1)*100</f>
        <v>2.6872531011783662</v>
      </c>
      <c r="CV919">
        <f>(China!CU781/China!CT781-1)*100</f>
        <v>-10.706439176270221</v>
      </c>
      <c r="CW919">
        <f>(China!CV781/China!CU781-1)*100</f>
        <v>-4.4947587171845216</v>
      </c>
      <c r="CX919">
        <f>(China!CW781/China!CV781-1)*100</f>
        <v>-3.6386463727343332</v>
      </c>
      <c r="CY919">
        <f>(China!CX781/China!CW781-1)*100</f>
        <v>-8.6964768665364627</v>
      </c>
      <c r="CZ919">
        <f>(China!CY781/China!CX781-1)*100</f>
        <v>-12.341050527083585</v>
      </c>
      <c r="DA919">
        <f>(China!CZ781/China!CY781-1)*100</f>
        <v>0.50554719491653355</v>
      </c>
      <c r="DB919">
        <f>(China!DA781/China!CZ781-1)*100</f>
        <v>-6.411161628504269</v>
      </c>
      <c r="DC919">
        <f>(China!DB781/China!DA781-1)*100</f>
        <v>0.91347500184695285</v>
      </c>
      <c r="DD919">
        <f>(China!DC781/China!DB781-1)*100</f>
        <v>-9.531859067839898</v>
      </c>
      <c r="DE919">
        <f>(China!DD781/China!DC781-1)*100</f>
        <v>3.1127697457471237</v>
      </c>
      <c r="DF919">
        <f>(China!DE781/China!DD781-1)*100</f>
        <v>-1.3223720792333804</v>
      </c>
      <c r="DG919">
        <f>(China!DF781/China!DE781-1)*100</f>
        <v>4.3033897703000701</v>
      </c>
      <c r="DH919">
        <f>(China!DG781/China!DF781-1)*100</f>
        <v>19.025869891965286</v>
      </c>
      <c r="DI919">
        <f>(China!DH781/China!DG781-1)*100</f>
        <v>8.2925016503334383</v>
      </c>
      <c r="DJ919">
        <f>(China!DI781/China!DH781-1)*100</f>
        <v>-1.7862139938846999</v>
      </c>
      <c r="DK919">
        <f>(China!DJ781/China!DI781-1)*100</f>
        <v>-12.904346019426182</v>
      </c>
      <c r="DL919">
        <f>(China!DK781/China!DJ781-1)*100</f>
        <v>3.2964072928731936</v>
      </c>
      <c r="DM919">
        <f>(China!DL781/China!DK781-1)*100</f>
        <v>-2.3878638122302287</v>
      </c>
      <c r="DN919">
        <f>(China!DM781/China!DL781-1)*100</f>
        <v>-11.631306863795409</v>
      </c>
      <c r="DO919">
        <f>(China!DN781/China!DM781-1)*100</f>
        <v>9.2337395245878362E-2</v>
      </c>
      <c r="DP919">
        <f>(China!DO781/China!DN781-1)*100</f>
        <v>0.65870324584955675</v>
      </c>
      <c r="DQ919">
        <f>(China!DP781/China!DO781-1)*100</f>
        <v>3.6866911389460855</v>
      </c>
      <c r="DR919">
        <f>(China!DQ781/China!DP781-1)*100</f>
        <v>5.647774189374255</v>
      </c>
      <c r="DS919">
        <f>(China!DR781/China!DQ781-1)*100</f>
        <v>-2.1222336020162547</v>
      </c>
      <c r="DT919">
        <f>(China!DS781/China!DR781-1)*100</f>
        <v>-7.222127664251687</v>
      </c>
      <c r="DU919">
        <f>(China!DT781/China!DS781-1)*100</f>
        <v>-3.6599974536475122</v>
      </c>
      <c r="DV919">
        <f>(China!DU781/China!DT781-1)*100</f>
        <v>-1.8789499995614634</v>
      </c>
      <c r="DW919">
        <f>(China!DV781/China!DU781-1)*100</f>
        <v>-5.4323149930844083</v>
      </c>
      <c r="DX919">
        <f>(China!DW781/China!DV781-1)*100</f>
        <v>-4.0293482532973268</v>
      </c>
      <c r="DY919">
        <f>(China!DX781/China!DW781-1)*100</f>
        <v>8.3597365137450197</v>
      </c>
      <c r="DZ919">
        <f>(China!DY781/China!DX781-1)*100</f>
        <v>2.1864929069348005</v>
      </c>
      <c r="EA919">
        <f>(China!DZ781/China!DY781-1)*100</f>
        <v>-4.3877266835910973</v>
      </c>
      <c r="EB919">
        <f>(China!EA781/China!DZ781-1)*100</f>
        <v>-0.27735432347454347</v>
      </c>
      <c r="EC919">
        <f>(China!EB781/China!EA781-1)*100</f>
        <v>9.5630770111140961</v>
      </c>
      <c r="ED919">
        <f>(China!EC781/China!EB781-1)*100</f>
        <v>16.110850723505642</v>
      </c>
      <c r="EE919">
        <f>(China!ED781/China!EC781-1)*100</f>
        <v>-7.8575175971670745</v>
      </c>
    </row>
    <row r="920" spans="1:135" x14ac:dyDescent="0.3">
      <c r="A920" s="24" t="s">
        <v>4510</v>
      </c>
      <c r="B920" s="24" t="s">
        <v>2655</v>
      </c>
      <c r="D920">
        <f>(China!C782/China!B782-1)*100</f>
        <v>4.4707485779783562</v>
      </c>
      <c r="E920">
        <f>(China!D782/China!C782-1)*100</f>
        <v>2.9620853080568388</v>
      </c>
      <c r="F920">
        <f>(China!E782/China!D782-1)*100</f>
        <v>-5.7385493898213236</v>
      </c>
      <c r="G920">
        <f>(China!F782/China!E782-1)*100</f>
        <v>-10.33261446115562</v>
      </c>
      <c r="H920">
        <f>(China!G782/China!F782-1)*100</f>
        <v>-11.47378246439763</v>
      </c>
      <c r="I920">
        <f>(China!H782/China!G782-1)*100</f>
        <v>13.601505685629256</v>
      </c>
      <c r="J920">
        <f>(China!I782/China!H782-1)*100</f>
        <v>-2.2555096518805828</v>
      </c>
      <c r="K920">
        <f>(China!J782/China!I782-1)*100</f>
        <v>8.9463480557009145</v>
      </c>
      <c r="L920">
        <f>(China!K782/China!J782-1)*100</f>
        <v>9.5329737959895624</v>
      </c>
      <c r="M920">
        <f>(China!L782/China!K782-1)*100</f>
        <v>-13.253547536399868</v>
      </c>
      <c r="N920">
        <f>(China!M782/China!L782-1)*100</f>
        <v>-2.1576485750515406</v>
      </c>
      <c r="O920">
        <f>(China!N782/China!M782-1)*100</f>
        <v>3.3575736629947173</v>
      </c>
      <c r="P920">
        <f>(China!O782/China!N782-1)*100</f>
        <v>13.243771577865871</v>
      </c>
      <c r="Q920">
        <f>(China!P782/China!O782-1)*100</f>
        <v>-2.8151863027074842</v>
      </c>
      <c r="R920">
        <f>(China!Q782/China!P782-1)*100</f>
        <v>7.4731319824986375</v>
      </c>
      <c r="S920">
        <f>(China!R782/China!Q782-1)*100</f>
        <v>-13.736143014081648</v>
      </c>
      <c r="T920">
        <f>(China!S782/China!R782-1)*100</f>
        <v>-4.0053203338968562</v>
      </c>
      <c r="U920">
        <f>(China!T782/China!S782-1)*100</f>
        <v>-3.7273397055967994</v>
      </c>
      <c r="V920">
        <f>(China!U782/China!T782-1)*100</f>
        <v>-4.6466462094402523</v>
      </c>
      <c r="W920">
        <f>(China!V782/China!U782-1)*100</f>
        <v>-9.2913385826771773</v>
      </c>
      <c r="X920">
        <f>(China!W782/China!V782-1)*100</f>
        <v>2.8061251252354369</v>
      </c>
      <c r="Y920">
        <f>(China!X782/China!W782-1)*100</f>
        <v>-8.8089353763731957</v>
      </c>
      <c r="Z920">
        <f>(China!Y782/China!X782-1)*100</f>
        <v>-12.175280827467827</v>
      </c>
      <c r="AA920">
        <f>(China!Z782/China!Y782-1)*100</f>
        <v>4.0404262122714529</v>
      </c>
      <c r="AB920">
        <f>(China!AA782/China!Z782-1)*100</f>
        <v>8.0352223931273059</v>
      </c>
      <c r="AC920">
        <f>(China!AB782/China!AA782-1)*100</f>
        <v>-9.3731896144435662</v>
      </c>
      <c r="AD920">
        <f>(China!AC782/China!AB782-1)*100</f>
        <v>1.2777351300089723</v>
      </c>
      <c r="AE920">
        <f>(China!AD782/China!AC782-1)*100</f>
        <v>-3.3828325553103666</v>
      </c>
      <c r="AF920">
        <f>(China!AE782/China!AD782-1)*100</f>
        <v>-7.1922813724731522</v>
      </c>
      <c r="AG920">
        <f>(China!AF782/China!AE782-1)*100</f>
        <v>-10.637438760321128</v>
      </c>
      <c r="AH920">
        <f>(China!AG782/China!AF782-1)*100</f>
        <v>-2.6219386128022992</v>
      </c>
      <c r="AI920">
        <f>(China!AH782/China!AG782-1)*100</f>
        <v>-1.674548545359178</v>
      </c>
      <c r="AJ920">
        <f>(China!AI782/China!AH782-1)*100</f>
        <v>10.598974624559276</v>
      </c>
      <c r="AK920">
        <f>(China!AJ782/China!AI782-1)*100</f>
        <v>-10.437487316843196</v>
      </c>
      <c r="AL920">
        <f>(China!AK782/China!AJ782-1)*100</f>
        <v>14.809653109052956</v>
      </c>
      <c r="AM920">
        <f>(China!AL782/China!AK782-1)*100</f>
        <v>-2.2175872012646702</v>
      </c>
      <c r="AN920">
        <f>(China!AM782/China!AL782-1)*100</f>
        <v>-0.28899290307679015</v>
      </c>
      <c r="AO920">
        <f>(China!AN782/China!AM782-1)*100</f>
        <v>-5.995958125937273</v>
      </c>
      <c r="AP920">
        <f>(China!AO782/China!AN782-1)*100</f>
        <v>4.710883109050279</v>
      </c>
      <c r="AQ920">
        <f>(China!AP782/China!AO782-1)*100</f>
        <v>5.0601293726243446</v>
      </c>
      <c r="AR920">
        <f>(China!AQ782/China!AP782-1)*100</f>
        <v>-13.808861610189505</v>
      </c>
      <c r="AS920">
        <f>(China!AR782/China!AQ782-1)*100</f>
        <v>11.367793641835</v>
      </c>
      <c r="AT920">
        <f>(China!AS782/China!AR782-1)*100</f>
        <v>6.2030398844206136</v>
      </c>
      <c r="AU920">
        <f>(China!AT782/China!AS782-1)*100</f>
        <v>5.688622638287355</v>
      </c>
      <c r="AV920">
        <f>(China!AU782/China!AT782-1)*100</f>
        <v>3.3553733300614619</v>
      </c>
      <c r="AW920">
        <f>(China!AV782/China!AU782-1)*100</f>
        <v>9.4263528896352042</v>
      </c>
      <c r="AX920">
        <f>(China!AW782/China!AV782-1)*100</f>
        <v>-5.5910017848570632</v>
      </c>
      <c r="AY920">
        <f>(China!AX782/China!AW782-1)*100</f>
        <v>-3.5046766378766359</v>
      </c>
      <c r="AZ920">
        <f>(China!AY782/China!AX782-1)*100</f>
        <v>-5.5072961658924724</v>
      </c>
      <c r="BA920">
        <f>(China!AZ782/China!AY782-1)*100</f>
        <v>1.5750550823295129</v>
      </c>
      <c r="BB920">
        <f>(China!BA782/China!AZ782-1)*100</f>
        <v>-4.2372060195344785</v>
      </c>
      <c r="BC920">
        <f>(China!BB782/China!BA782-1)*100</f>
        <v>-0.73776784632249015</v>
      </c>
      <c r="BD920">
        <f>(China!BC782/China!BB782-1)*100</f>
        <v>2.8237136010623054</v>
      </c>
      <c r="BE920">
        <f>(China!BD782/China!BC782-1)*100</f>
        <v>2.3375273597014967E-2</v>
      </c>
      <c r="BF920">
        <f>(China!BE782/China!BD782-1)*100</f>
        <v>4.6679484573126873</v>
      </c>
      <c r="BG920">
        <f>(China!BF782/China!BE782-1)*100</f>
        <v>12.038094331842441</v>
      </c>
      <c r="BH920">
        <f>(China!BG782/China!BF782-1)*100</f>
        <v>-2.5580217547791273</v>
      </c>
      <c r="BI920">
        <f>(China!BH782/China!BG782-1)*100</f>
        <v>6.7990635389541643</v>
      </c>
      <c r="BJ920">
        <f>(China!BI782/China!BH782-1)*100</f>
        <v>15.913549725395004</v>
      </c>
      <c r="BK920">
        <f>(China!BJ782/China!BI782-1)*100</f>
        <v>7.1661382829588671</v>
      </c>
      <c r="BL920">
        <f>(China!BK782/China!BJ782-1)*100</f>
        <v>0.42935111521125169</v>
      </c>
      <c r="BM920">
        <f>(China!BL782/China!BK782-1)*100</f>
        <v>8.3721378069487873</v>
      </c>
      <c r="BN920">
        <f>(China!BM782/China!BL782-1)*100</f>
        <v>27.480666364931249</v>
      </c>
      <c r="BO920">
        <f>(China!BN782/China!BM782-1)*100</f>
        <v>17.629326377136877</v>
      </c>
      <c r="BP920">
        <f>(China!BO782/China!BN782-1)*100</f>
        <v>-16.817194326410679</v>
      </c>
      <c r="BQ920">
        <f>(China!BP782/China!BO782-1)*100</f>
        <v>-9.6174361940194011</v>
      </c>
      <c r="BR920">
        <f>(China!BQ782/China!BP782-1)*100</f>
        <v>-17.480854930125922</v>
      </c>
      <c r="BS920">
        <f>(China!BR782/China!BQ782-1)*100</f>
        <v>-7.8446841240173875</v>
      </c>
      <c r="BT920">
        <f>(China!BS782/China!BR782-1)*100</f>
        <v>42.615873473820074</v>
      </c>
      <c r="BU920">
        <f>(China!BT782/China!BS782-1)*100</f>
        <v>-3.5663419608946478</v>
      </c>
      <c r="BV920">
        <f>(China!BU782/China!BT782-1)*100</f>
        <v>0.46681263161605369</v>
      </c>
      <c r="BW920">
        <f>(China!BV782/China!BU782-1)*100</f>
        <v>-18.863671114779955</v>
      </c>
      <c r="BX920">
        <f>(China!BW782/China!BV782-1)*100</f>
        <v>-4.7188033685319759</v>
      </c>
      <c r="BY920">
        <f>(China!BX782/China!BW782-1)*100</f>
        <v>23.667668046404835</v>
      </c>
      <c r="BZ920">
        <f>(China!BY782/China!BX782-1)*100</f>
        <v>-2.0448347554248847</v>
      </c>
      <c r="CA920">
        <f>(China!BZ782/China!BY782-1)*100</f>
        <v>-2.5559036648490685</v>
      </c>
      <c r="CB920">
        <f>(China!CA782/China!BZ782-1)*100</f>
        <v>-4.7148011510400378</v>
      </c>
      <c r="CC920">
        <f>(China!CB782/China!CA782-1)*100</f>
        <v>13.62652621302438</v>
      </c>
      <c r="CD920">
        <f>(China!CC782/China!CB782-1)*100</f>
        <v>-2.1509103538564944</v>
      </c>
      <c r="CE920">
        <f>(China!CD782/China!CC782-1)*100</f>
        <v>3.5232650367259311</v>
      </c>
      <c r="CF920">
        <f>(China!CE782/China!CD782-1)*100</f>
        <v>2.2074688235529383</v>
      </c>
      <c r="CG920">
        <f>(China!CF782/China!CE782-1)*100</f>
        <v>10.90572718184648</v>
      </c>
      <c r="CH920">
        <f>(China!CG782/China!CF782-1)*100</f>
        <v>-4.2729218711969548</v>
      </c>
      <c r="CI920">
        <f>(China!CH782/China!CG782-1)*100</f>
        <v>16.94516260593484</v>
      </c>
      <c r="CJ920">
        <f>(China!CI782/China!CH782-1)*100</f>
        <v>5.0740454865409568</v>
      </c>
      <c r="CK920">
        <f>(China!CJ782/China!CI782-1)*100</f>
        <v>-3.9666839480980376</v>
      </c>
      <c r="CL920">
        <f>(China!CK782/China!CJ782-1)*100</f>
        <v>-1.6648033453563027</v>
      </c>
      <c r="CM920">
        <f>(China!CL782/China!CK782-1)*100</f>
        <v>-2.0450459235355489</v>
      </c>
      <c r="CN920">
        <f>(China!CM782/China!CL782-1)*100</f>
        <v>12.190796237821955</v>
      </c>
      <c r="CO920">
        <f>(China!CN782/China!CM782-1)*100</f>
        <v>30.522056822950749</v>
      </c>
      <c r="CP920">
        <f>(China!CO782/China!CN782-1)*100</f>
        <v>-0.39239151614219869</v>
      </c>
      <c r="CQ920">
        <f>(China!CP782/China!CO782-1)*100</f>
        <v>19.140442230844634</v>
      </c>
      <c r="CR920">
        <f>(China!CQ782/China!CP782-1)*100</f>
        <v>-8.3356177582017636</v>
      </c>
      <c r="CS920">
        <f>(China!CR782/China!CQ782-1)*100</f>
        <v>-1.0960027451739296</v>
      </c>
      <c r="CT920">
        <f>(China!CS782/China!CR782-1)*100</f>
        <v>-4.1159061983464422</v>
      </c>
      <c r="CU920">
        <f>(China!CT782/China!CS782-1)*100</f>
        <v>13.597586015808293</v>
      </c>
      <c r="CV920">
        <f>(China!CU782/China!CT782-1)*100</f>
        <v>-1.6167636318643375</v>
      </c>
      <c r="CW920">
        <f>(China!CV782/China!CU782-1)*100</f>
        <v>-2.791347546873002</v>
      </c>
      <c r="CX920">
        <f>(China!CW782/China!CV782-1)*100</f>
        <v>-16.660680167267572</v>
      </c>
      <c r="CY920">
        <f>(China!CX782/China!CW782-1)*100</f>
        <v>-5.0363996211264972</v>
      </c>
      <c r="CZ920">
        <f>(China!CY782/China!CX782-1)*100</f>
        <v>-11.367898512408402</v>
      </c>
      <c r="DA920">
        <f>(China!CZ782/China!CY782-1)*100</f>
        <v>-4.9270442751124133</v>
      </c>
      <c r="DB920">
        <f>(China!DA782/China!CZ782-1)*100</f>
        <v>-21.324380392886908</v>
      </c>
      <c r="DC920">
        <f>(China!DB782/China!DA782-1)*100</f>
        <v>-3.6937130245532246</v>
      </c>
      <c r="DD920">
        <f>(China!DC782/China!DB782-1)*100</f>
        <v>-13.902695816233102</v>
      </c>
      <c r="DE920">
        <f>(China!DD782/China!DC782-1)*100</f>
        <v>4.5311866958772873</v>
      </c>
      <c r="DF920">
        <f>(China!DE782/China!DD782-1)*100</f>
        <v>-3.3131169521881887</v>
      </c>
      <c r="DG920">
        <f>(China!DF782/China!DE782-1)*100</f>
        <v>3.4159200230819975</v>
      </c>
      <c r="DH920">
        <f>(China!DG782/China!DF782-1)*100</f>
        <v>20.968060546040569</v>
      </c>
      <c r="DI920">
        <f>(China!DH782/China!DG782-1)*100</f>
        <v>-1.3198452201666822</v>
      </c>
      <c r="DJ920">
        <f>(China!DI782/China!DH782-1)*100</f>
        <v>-12.289376850073497</v>
      </c>
      <c r="DK920">
        <f>(China!DJ782/China!DI782-1)*100</f>
        <v>-11.452551814763012</v>
      </c>
      <c r="DL920">
        <f>(China!DK782/China!DJ782-1)*100</f>
        <v>-0.19564619244161197</v>
      </c>
      <c r="DM920">
        <f>(China!DL782/China!DK782-1)*100</f>
        <v>-1.0101454721366254</v>
      </c>
      <c r="DN920">
        <f>(China!DM782/China!DL782-1)*100</f>
        <v>-16.628264152406725</v>
      </c>
      <c r="DO920">
        <f>(China!DN782/China!DM782-1)*100</f>
        <v>2.9148978857843177</v>
      </c>
      <c r="DP920">
        <f>(China!DO782/China!DN782-1)*100</f>
        <v>3.0599575307243665</v>
      </c>
      <c r="DQ920">
        <f>(China!DP782/China!DO782-1)*100</f>
        <v>-1.5638969940045211</v>
      </c>
      <c r="DR920">
        <f>(China!DQ782/China!DP782-1)*100</f>
        <v>8.6775509504996009</v>
      </c>
      <c r="DS920">
        <f>(China!DR782/China!DQ782-1)*100</f>
        <v>-2.3943788350830331</v>
      </c>
      <c r="DT920">
        <f>(China!DS782/China!DR782-1)*100</f>
        <v>-8.1921206168050773</v>
      </c>
      <c r="DU920">
        <f>(China!DT782/China!DS782-1)*100</f>
        <v>3.0373174718371532</v>
      </c>
      <c r="DV920">
        <f>(China!DU782/China!DT782-1)*100</f>
        <v>3.0222954472719943</v>
      </c>
      <c r="DW920">
        <f>(China!DV782/China!DU782-1)*100</f>
        <v>-3.0636904660635622</v>
      </c>
      <c r="DX920">
        <f>(China!DW782/China!DV782-1)*100</f>
        <v>3.7159054002410263</v>
      </c>
      <c r="DY920">
        <f>(China!DX782/China!DW782-1)*100</f>
        <v>11.553554328937343</v>
      </c>
      <c r="DZ920">
        <f>(China!DY782/China!DX782-1)*100</f>
        <v>8.7823373062167587</v>
      </c>
      <c r="EA920">
        <f>(China!DZ782/China!DY782-1)*100</f>
        <v>-9.9107990817990483</v>
      </c>
      <c r="EB920">
        <f>(China!EA782/China!DZ782-1)*100</f>
        <v>2.8284129540785186</v>
      </c>
      <c r="EC920">
        <f>(China!EB782/China!EA782-1)*100</f>
        <v>32.716832958655615</v>
      </c>
      <c r="ED920">
        <f>(China!EC782/China!EB782-1)*100</f>
        <v>-5.6825173419117743</v>
      </c>
      <c r="EE920">
        <f>(China!ED782/China!EC782-1)*100</f>
        <v>14.36961344048826</v>
      </c>
    </row>
    <row r="921" spans="1:135" x14ac:dyDescent="0.3">
      <c r="A921" s="24" t="s">
        <v>4511</v>
      </c>
      <c r="B921" s="24" t="s">
        <v>4512</v>
      </c>
      <c r="D921">
        <f>(China!C783/China!B783-1)*100</f>
        <v>-6.0701157868473192</v>
      </c>
      <c r="E921">
        <f>(China!D783/China!C783-1)*100</f>
        <v>-2.4528301886790227</v>
      </c>
      <c r="F921">
        <f>(China!E783/China!D783-1)*100</f>
        <v>6.2711556026670445</v>
      </c>
      <c r="G921">
        <f>(China!F783/China!E783-1)*100</f>
        <v>-5.7466964013768607</v>
      </c>
      <c r="H921">
        <f>(China!G783/China!F783-1)*100</f>
        <v>-10.331459528539677</v>
      </c>
      <c r="I921">
        <f>(China!H783/China!G783-1)*100</f>
        <v>4.8925257431735369</v>
      </c>
      <c r="J921">
        <f>(China!I783/China!H783-1)*100</f>
        <v>-4.2651700784347879</v>
      </c>
      <c r="K921">
        <f>(China!J783/China!I783-1)*100</f>
        <v>-1.1774894001256309</v>
      </c>
      <c r="L921">
        <f>(China!K783/China!J783-1)*100</f>
        <v>12.880185347643348</v>
      </c>
      <c r="M921">
        <f>(China!L783/China!K783-1)*100</f>
        <v>-12.082382766107624</v>
      </c>
      <c r="N921">
        <f>(China!M783/China!L783-1)*100</f>
        <v>-5.6264579983240086</v>
      </c>
      <c r="O921">
        <f>(China!N783/China!M783-1)*100</f>
        <v>-2.732690064680432</v>
      </c>
      <c r="P921">
        <f>(China!O783/China!N783-1)*100</f>
        <v>5.9064049154186726</v>
      </c>
      <c r="Q921">
        <f>(China!P783/China!O783-1)*100</f>
        <v>-2.1497291894216342</v>
      </c>
      <c r="R921">
        <f>(China!Q783/China!P783-1)*100</f>
        <v>-4.5817945524453174</v>
      </c>
      <c r="S921">
        <f>(China!R783/China!Q783-1)*100</f>
        <v>-9.4749460836045181</v>
      </c>
      <c r="T921">
        <f>(China!S783/China!R783-1)*100</f>
        <v>-4.5379770949596772</v>
      </c>
      <c r="U921">
        <f>(China!T783/China!S783-1)*100</f>
        <v>-1.1495918749476086</v>
      </c>
      <c r="V921">
        <f>(China!U783/China!T783-1)*100</f>
        <v>-3.7185714727878461</v>
      </c>
      <c r="W921">
        <f>(China!V783/China!U783-1)*100</f>
        <v>-8.7774294670846746</v>
      </c>
      <c r="X921">
        <f>(China!W783/China!V783-1)*100</f>
        <v>20.600943847768516</v>
      </c>
      <c r="Y921">
        <f>(China!X783/China!W783-1)*100</f>
        <v>-10.148323254896974</v>
      </c>
      <c r="Z921">
        <f>(China!Y783/China!X783-1)*100</f>
        <v>-14.410533478386601</v>
      </c>
      <c r="AA921">
        <f>(China!Z783/China!Y783-1)*100</f>
        <v>2.8983915372968738</v>
      </c>
      <c r="AB921">
        <f>(China!AA783/China!Z783-1)*100</f>
        <v>7.7720039399569396</v>
      </c>
      <c r="AC921">
        <f>(China!AB783/China!AA783-1)*100</f>
        <v>-9.8766933383040882</v>
      </c>
      <c r="AD921">
        <f>(China!AC783/China!AB783-1)*100</f>
        <v>3.1858785172937942</v>
      </c>
      <c r="AE921">
        <f>(China!AD783/China!AC783-1)*100</f>
        <v>-0.20680140156953408</v>
      </c>
      <c r="AF921">
        <f>(China!AE783/China!AD783-1)*100</f>
        <v>-9.2772285806825607</v>
      </c>
      <c r="AG921">
        <f>(China!AF783/China!AE783-1)*100</f>
        <v>-5.1644094648048755</v>
      </c>
      <c r="AH921">
        <f>(China!AG783/China!AF783-1)*100</f>
        <v>-5.9690630710094723</v>
      </c>
      <c r="AI921">
        <f>(China!AH783/China!AG783-1)*100</f>
        <v>-4.6979186773062898</v>
      </c>
      <c r="AJ921">
        <f>(China!AI783/China!AH783-1)*100</f>
        <v>1.547768882804057</v>
      </c>
      <c r="AK921">
        <f>(China!AJ783/China!AI783-1)*100</f>
        <v>-6.5795478774483769</v>
      </c>
      <c r="AL921">
        <f>(China!AK783/China!AJ783-1)*100</f>
        <v>12.539974337113247</v>
      </c>
      <c r="AM921">
        <f>(China!AL783/China!AK783-1)*100</f>
        <v>2.7269347470341376</v>
      </c>
      <c r="AN921">
        <f>(China!AM783/China!AL783-1)*100</f>
        <v>1.9935620058720627</v>
      </c>
      <c r="AO921">
        <f>(China!AN783/China!AM783-1)*100</f>
        <v>-8.8303587355343609</v>
      </c>
      <c r="AP921">
        <f>(China!AO783/China!AN783-1)*100</f>
        <v>-1.466133933860303</v>
      </c>
      <c r="AQ921">
        <f>(China!AP783/China!AO783-1)*100</f>
        <v>22.877601146103245</v>
      </c>
      <c r="AR921">
        <f>(China!AQ783/China!AP783-1)*100</f>
        <v>-20.614199574181068</v>
      </c>
      <c r="AS921">
        <f>(China!AR783/China!AQ783-1)*100</f>
        <v>12.871787962034876</v>
      </c>
      <c r="AT921">
        <f>(China!AS783/China!AR783-1)*100</f>
        <v>4.254367030516315</v>
      </c>
      <c r="AU921">
        <f>(China!AT783/China!AS783-1)*100</f>
        <v>34.30249901179436</v>
      </c>
      <c r="AV921">
        <f>(China!AU783/China!AT783-1)*100</f>
        <v>-14.299801041450412</v>
      </c>
      <c r="AW921">
        <f>(China!AV783/China!AU783-1)*100</f>
        <v>7.1534878250235634</v>
      </c>
      <c r="AX921">
        <f>(China!AW783/China!AV783-1)*100</f>
        <v>-10.199972181015193</v>
      </c>
      <c r="AY921">
        <f>(China!AX783/China!AW783-1)*100</f>
        <v>12.847900964679093</v>
      </c>
      <c r="AZ921">
        <f>(China!AY783/China!AX783-1)*100</f>
        <v>-5.0782775680249141</v>
      </c>
      <c r="BA921">
        <f>(China!AZ783/China!AY783-1)*100</f>
        <v>-5.3531326322942334</v>
      </c>
      <c r="BB921">
        <f>(China!BA783/China!AZ783-1)*100</f>
        <v>21.116273201902168</v>
      </c>
      <c r="BC921">
        <f>(China!BB783/China!BA783-1)*100</f>
        <v>3.2312829351000438</v>
      </c>
      <c r="BD921">
        <f>(China!BC783/China!BB783-1)*100</f>
        <v>3.9623831703406776</v>
      </c>
      <c r="BE921">
        <f>(China!BD783/China!BC783-1)*100</f>
        <v>1.6305213745215319</v>
      </c>
      <c r="BF921">
        <f>(China!BE783/China!BD783-1)*100</f>
        <v>11.928769404383877</v>
      </c>
      <c r="BG921">
        <f>(China!BF783/China!BE783-1)*100</f>
        <v>24.236141185916548</v>
      </c>
      <c r="BH921">
        <f>(China!BG783/China!BF783-1)*100</f>
        <v>4.7878245161308675</v>
      </c>
      <c r="BI921">
        <f>(China!BH783/China!BG783-1)*100</f>
        <v>-0.88544689420033684</v>
      </c>
      <c r="BJ921">
        <f>(China!BI783/China!BH783-1)*100</f>
        <v>-6.1745713801617423</v>
      </c>
      <c r="BK921">
        <f>(China!BJ783/China!BI783-1)*100</f>
        <v>25.722941371354601</v>
      </c>
      <c r="BL921">
        <f>(China!BK783/China!BJ783-1)*100</f>
        <v>0</v>
      </c>
      <c r="BM921">
        <f>(China!BL783/China!BK783-1)*100</f>
        <v>47.411004731506146</v>
      </c>
      <c r="BN921">
        <f>(China!BM783/China!BL783-1)*100</f>
        <v>14.297981876710253</v>
      </c>
      <c r="BO921">
        <f>(China!BN783/China!BM783-1)*100</f>
        <v>23.315454200854568</v>
      </c>
      <c r="BP921">
        <f>(China!BO783/China!BN783-1)*100</f>
        <v>-16.715581302096215</v>
      </c>
      <c r="BQ921">
        <f>(China!BP783/China!BO783-1)*100</f>
        <v>-14.673177729363996</v>
      </c>
      <c r="BR921">
        <f>(China!BQ783/China!BP783-1)*100</f>
        <v>-33.251174887812937</v>
      </c>
      <c r="BS921">
        <f>(China!BR783/China!BQ783-1)*100</f>
        <v>-2.3433743683526242</v>
      </c>
      <c r="BT921">
        <f>(China!BS783/China!BR783-1)*100</f>
        <v>34.257524899692783</v>
      </c>
      <c r="BU921">
        <f>(China!BT783/China!BS783-1)*100</f>
        <v>-5.6187656148466996</v>
      </c>
      <c r="BV921">
        <f>(China!BU783/China!BT783-1)*100</f>
        <v>-7.384268013857243</v>
      </c>
      <c r="BW921">
        <f>(China!BV783/China!BU783-1)*100</f>
        <v>-28.733863064788167</v>
      </c>
      <c r="BX921">
        <f>(China!BW783/China!BV783-1)*100</f>
        <v>-13.536761048397928</v>
      </c>
      <c r="BY921">
        <f>(China!BX783/China!BW783-1)*100</f>
        <v>20.290322812291283</v>
      </c>
      <c r="BZ921">
        <f>(China!BY783/China!BX783-1)*100</f>
        <v>-5.1743728396909106</v>
      </c>
      <c r="CA921">
        <f>(China!BZ783/China!BY783-1)*100</f>
        <v>-1.8065956067601863</v>
      </c>
      <c r="CB921">
        <f>(China!CA783/China!BZ783-1)*100</f>
        <v>-8.4885933626210885E-3</v>
      </c>
      <c r="CC921">
        <f>(China!CB783/China!CA783-1)*100</f>
        <v>10.665930621240193</v>
      </c>
      <c r="CD921">
        <f>(China!CC783/China!CB783-1)*100</f>
        <v>7.1983377956166494</v>
      </c>
      <c r="CE921">
        <f>(China!CD783/China!CC783-1)*100</f>
        <v>-8.8111971634718955</v>
      </c>
      <c r="CF921">
        <f>(China!CE783/China!CD783-1)*100</f>
        <v>-2.3253543074589933</v>
      </c>
      <c r="CG921">
        <f>(China!CF783/China!CE783-1)*100</f>
        <v>1.0423164715186228</v>
      </c>
      <c r="CH921">
        <f>(China!CG783/China!CF783-1)*100</f>
        <v>-9.6958844252921672</v>
      </c>
      <c r="CI921">
        <f>(China!CH783/China!CG783-1)*100</f>
        <v>-0.42129582099621476</v>
      </c>
      <c r="CJ921">
        <f>(China!CI783/China!CH783-1)*100</f>
        <v>4.1931209288151639</v>
      </c>
      <c r="CK921">
        <f>(China!CJ783/China!CI783-1)*100</f>
        <v>-3.9232355239231409</v>
      </c>
      <c r="CL921">
        <f>(China!CK783/China!CJ783-1)*100</f>
        <v>1.4189614876533918</v>
      </c>
      <c r="CM921">
        <f>(China!CL783/China!CK783-1)*100</f>
        <v>-5.6684028393155117</v>
      </c>
      <c r="CN921">
        <f>(China!CM783/China!CL783-1)*100</f>
        <v>2.0621443695504116</v>
      </c>
      <c r="CO921">
        <f>(China!CN783/China!CM783-1)*100</f>
        <v>-2.2936506347607799</v>
      </c>
      <c r="CP921">
        <f>(China!CO783/China!CN783-1)*100</f>
        <v>8.1996758281300597</v>
      </c>
      <c r="CQ921">
        <f>(China!CP783/China!CO783-1)*100</f>
        <v>-2.2933816526735318</v>
      </c>
      <c r="CR921">
        <f>(China!CQ783/China!CP783-1)*100</f>
        <v>-1.5258519375987434</v>
      </c>
      <c r="CS921">
        <f>(China!CR783/China!CQ783-1)*100</f>
        <v>-5.5454839642576914E-2</v>
      </c>
      <c r="CT921">
        <f>(China!CS783/China!CR783-1)*100</f>
        <v>-8.5582587265570442</v>
      </c>
      <c r="CU921">
        <f>(China!CT783/China!CS783-1)*100</f>
        <v>1.5433001546640401</v>
      </c>
      <c r="CV921">
        <f>(China!CU783/China!CT783-1)*100</f>
        <v>-4.747058747645772</v>
      </c>
      <c r="CW921">
        <f>(China!CV783/China!CU783-1)*100</f>
        <v>6.3318901373091929</v>
      </c>
      <c r="CX921">
        <f>(China!CW783/China!CV783-1)*100</f>
        <v>-7.1752469882026322</v>
      </c>
      <c r="CY921">
        <f>(China!CX783/China!CW783-1)*100</f>
        <v>-2.9218056717742691</v>
      </c>
      <c r="CZ921">
        <f>(China!CY783/China!CX783-1)*100</f>
        <v>-15.713457720037017</v>
      </c>
      <c r="DA921">
        <f>(China!CZ783/China!CY783-1)*100</f>
        <v>-6.702145586221997</v>
      </c>
      <c r="DB921">
        <f>(China!DA783/China!CZ783-1)*100</f>
        <v>-4.4085067364716064</v>
      </c>
      <c r="DC921">
        <f>(China!DB783/China!DA783-1)*100</f>
        <v>3.3198970051804721</v>
      </c>
      <c r="DD921">
        <f>(China!DC783/China!DB783-1)*100</f>
        <v>-12.890781617935287</v>
      </c>
      <c r="DE921">
        <f>(China!DD783/China!DC783-1)*100</f>
        <v>7.7220895402147383</v>
      </c>
      <c r="DF921">
        <f>(China!DE783/China!DD783-1)*100</f>
        <v>-7.3526236277604688</v>
      </c>
      <c r="DG921">
        <f>(China!DF783/China!DE783-1)*100</f>
        <v>4.5963916497482549</v>
      </c>
      <c r="DH921">
        <f>(China!DG783/China!DF783-1)*100</f>
        <v>22.255417776866594</v>
      </c>
      <c r="DI921">
        <f>(China!DH783/China!DG783-1)*100</f>
        <v>10.427649196724387</v>
      </c>
      <c r="DJ921">
        <f>(China!DI783/China!DH783-1)*100</f>
        <v>-8.4287548272581674</v>
      </c>
      <c r="DK921">
        <f>(China!DJ783/China!DI783-1)*100</f>
        <v>-7.814317543263039</v>
      </c>
      <c r="DL921">
        <f>(China!DK783/China!DJ783-1)*100</f>
        <v>0.25573101022775546</v>
      </c>
      <c r="DM921">
        <f>(China!DL783/China!DK783-1)*100</f>
        <v>-4.3525280167307052</v>
      </c>
      <c r="DN921">
        <f>(China!DM783/China!DL783-1)*100</f>
        <v>-7.1157143590658052</v>
      </c>
      <c r="DO921">
        <f>(China!DN783/China!DM783-1)*100</f>
        <v>-1.7006760249002273</v>
      </c>
      <c r="DP921">
        <f>(China!DO783/China!DN783-1)*100</f>
        <v>-2.362798793802845</v>
      </c>
      <c r="DQ921">
        <f>(China!DP783/China!DO783-1)*100</f>
        <v>-4.2560898500671795</v>
      </c>
      <c r="DR921">
        <f>(China!DQ783/China!DP783-1)*100</f>
        <v>6.176198144546885</v>
      </c>
      <c r="DS921">
        <f>(China!DR783/China!DQ783-1)*100</f>
        <v>1.7029147207852757</v>
      </c>
      <c r="DT921">
        <f>(China!DS783/China!DR783-1)*100</f>
        <v>3.1371465528312381</v>
      </c>
      <c r="DU921">
        <f>(China!DT783/China!DS783-1)*100</f>
        <v>-9.8044710229619358</v>
      </c>
      <c r="DV921">
        <f>(China!DU783/China!DT783-1)*100</f>
        <v>-2.3660239633260804</v>
      </c>
      <c r="DW921">
        <f>(China!DV783/China!DU783-1)*100</f>
        <v>20.772032201446521</v>
      </c>
      <c r="DX921">
        <f>(China!DW783/China!DV783-1)*100</f>
        <v>49.011969543164803</v>
      </c>
      <c r="DY921">
        <f>(China!DX783/China!DW783-1)*100</f>
        <v>-12.161829049999595</v>
      </c>
      <c r="DZ921">
        <f>(China!DY783/China!DX783-1)*100</f>
        <v>7.7279800451937497</v>
      </c>
      <c r="EA921">
        <f>(China!DZ783/China!DY783-1)*100</f>
        <v>-17.958840417423172</v>
      </c>
      <c r="EB921">
        <f>(China!EA783/China!DZ783-1)*100</f>
        <v>-2.0293901867145081</v>
      </c>
      <c r="EC921">
        <f>(China!EB783/China!EA783-1)*100</f>
        <v>-2.4195497116957898</v>
      </c>
      <c r="ED921">
        <f>(China!EC783/China!EB783-1)*100</f>
        <v>-11.696113847838108</v>
      </c>
      <c r="EE921">
        <f>(China!ED783/China!EC783-1)*100</f>
        <v>-4.4045000845876148</v>
      </c>
    </row>
    <row r="922" spans="1:135" x14ac:dyDescent="0.3">
      <c r="A922" s="24" t="s">
        <v>4513</v>
      </c>
      <c r="B922" s="24" t="s">
        <v>4514</v>
      </c>
      <c r="D922">
        <f>(China!C784/China!B784-1)*100</f>
        <v>6.5945615011778091</v>
      </c>
      <c r="E922">
        <f>(China!D784/China!C784-1)*100</f>
        <v>1.2345679012339517</v>
      </c>
      <c r="F922">
        <f>(China!E784/China!D784-1)*100</f>
        <v>18.311749252268307</v>
      </c>
      <c r="G922">
        <f>(China!F784/China!E784-1)*100</f>
        <v>-22.200287605281808</v>
      </c>
      <c r="H922">
        <f>(China!G784/China!F784-1)*100</f>
        <v>-18.787035043234333</v>
      </c>
      <c r="I922">
        <f>(China!H784/China!G784-1)*100</f>
        <v>25.270932324281414</v>
      </c>
      <c r="J922">
        <f>(China!I784/China!H784-1)*100</f>
        <v>8.9117769914572875</v>
      </c>
      <c r="K922">
        <f>(China!J784/China!I784-1)*100</f>
        <v>9.3031692275658671</v>
      </c>
      <c r="L922">
        <f>(China!K784/China!J784-1)*100</f>
        <v>5.1101722966533814</v>
      </c>
      <c r="M922">
        <f>(China!L784/China!K784-1)*100</f>
        <v>15.186360490282036</v>
      </c>
      <c r="N922">
        <f>(China!M784/China!L784-1)*100</f>
        <v>-8.4711087777712422</v>
      </c>
      <c r="O922">
        <f>(China!N784/China!M784-1)*100</f>
        <v>-3.3413436019907317</v>
      </c>
      <c r="P922">
        <f>(China!O784/China!N784-1)*100</f>
        <v>7.5703214311775513</v>
      </c>
      <c r="Q922">
        <f>(China!P784/China!O784-1)*100</f>
        <v>8.2684934924916575</v>
      </c>
      <c r="R922">
        <f>(China!Q784/China!P784-1)*100</f>
        <v>9.5678121029963989</v>
      </c>
      <c r="S922">
        <f>(China!R784/China!Q784-1)*100</f>
        <v>-10.875878193365619</v>
      </c>
      <c r="T922">
        <f>(China!S784/China!R784-1)*100</f>
        <v>-12.467982094929509</v>
      </c>
      <c r="U922">
        <f>(China!T784/China!S784-1)*100</f>
        <v>5.7587433094049567</v>
      </c>
      <c r="V922">
        <f>(China!U784/China!T784-1)*100</f>
        <v>14.197853475230238</v>
      </c>
      <c r="W922">
        <f>(China!V784/China!U784-1)*100</f>
        <v>-24.000000000000156</v>
      </c>
      <c r="X922">
        <f>(China!W784/China!V784-1)*100</f>
        <v>0.72682518149758124</v>
      </c>
      <c r="Y922">
        <f>(China!X784/China!W784-1)*100</f>
        <v>-6.1842687037645616</v>
      </c>
      <c r="Z922">
        <f>(China!Y784/China!X784-1)*100</f>
        <v>-21.881323306613186</v>
      </c>
      <c r="AA922">
        <f>(China!Z784/China!Y784-1)*100</f>
        <v>-2.353401159733548</v>
      </c>
      <c r="AB922">
        <f>(China!AA784/China!Z784-1)*100</f>
        <v>19.065638724944513</v>
      </c>
      <c r="AC922">
        <f>(China!AB784/China!AA784-1)*100</f>
        <v>-10.226549410918018</v>
      </c>
      <c r="AD922">
        <f>(China!AC784/China!AB784-1)*100</f>
        <v>34.339475110466978</v>
      </c>
      <c r="AE922">
        <f>(China!AD784/China!AC784-1)*100</f>
        <v>-6.8292096175553096</v>
      </c>
      <c r="AF922">
        <f>(China!AE784/China!AD784-1)*100</f>
        <v>-14.950947026543259</v>
      </c>
      <c r="AG922">
        <f>(China!AF784/China!AE784-1)*100</f>
        <v>-18.695538977179528</v>
      </c>
      <c r="AH922">
        <f>(China!AG784/China!AF784-1)*100</f>
        <v>6.6844690714570554</v>
      </c>
      <c r="AI922">
        <f>(China!AH784/China!AG784-1)*100</f>
        <v>6.1426371232071064</v>
      </c>
      <c r="AJ922">
        <f>(China!AI784/China!AH784-1)*100</f>
        <v>1.0759011948427322</v>
      </c>
      <c r="AK922">
        <f>(China!AJ784/China!AI784-1)*100</f>
        <v>-14.597079892189058</v>
      </c>
      <c r="AL922">
        <f>(China!AK784/China!AJ784-1)*100</f>
        <v>11.213894513816157</v>
      </c>
      <c r="AM922">
        <f>(China!AL784/China!AK784-1)*100</f>
        <v>31.661950721506194</v>
      </c>
      <c r="AN922">
        <f>(China!AM784/China!AL784-1)*100</f>
        <v>-16.617180127133601</v>
      </c>
      <c r="AO922">
        <f>(China!AN784/China!AM784-1)*100</f>
        <v>-7.0821013449991472</v>
      </c>
      <c r="AP922">
        <f>(China!AO784/China!AN784-1)*100</f>
        <v>-4.7779806439482542</v>
      </c>
      <c r="AQ922">
        <f>(China!AP784/China!AO784-1)*100</f>
        <v>18.330122025863858</v>
      </c>
      <c r="AR922">
        <f>(China!AQ784/China!AP784-1)*100</f>
        <v>-13.324556706155356</v>
      </c>
      <c r="AS922">
        <f>(China!AR784/China!AQ784-1)*100</f>
        <v>9.4548267758435713</v>
      </c>
      <c r="AT922">
        <f>(China!AS784/China!AR784-1)*100</f>
        <v>27.906462462705605</v>
      </c>
      <c r="AU922">
        <f>(China!AT784/China!AS784-1)*100</f>
        <v>-9.6280936953494933</v>
      </c>
      <c r="AV922">
        <f>(China!AU784/China!AT784-1)*100</f>
        <v>0.96970937820188841</v>
      </c>
      <c r="AW922">
        <f>(China!AV784/China!AU784-1)*100</f>
        <v>-4.5804170619749174</v>
      </c>
      <c r="AX922">
        <f>(China!AW784/China!AV784-1)*100</f>
        <v>-4.3743512161697584</v>
      </c>
      <c r="AY922">
        <f>(China!AX784/China!AW784-1)*100</f>
        <v>-0.70214027390740341</v>
      </c>
      <c r="AZ922">
        <f>(China!AY784/China!AX784-1)*100</f>
        <v>-2.2711729616035736</v>
      </c>
      <c r="BA922">
        <f>(China!AZ784/China!AY784-1)*100</f>
        <v>2.9042894479138326</v>
      </c>
      <c r="BB922">
        <f>(China!BA784/China!AZ784-1)*100</f>
        <v>-9.3815754626224717</v>
      </c>
      <c r="BC922">
        <f>(China!BB784/China!BA784-1)*100</f>
        <v>-5.5789752044949399</v>
      </c>
      <c r="BD922">
        <f>(China!BC784/China!BB784-1)*100</f>
        <v>5.1464202668454861</v>
      </c>
      <c r="BE922">
        <f>(China!BD784/China!BC784-1)*100</f>
        <v>3.5290623796814247</v>
      </c>
      <c r="BF922">
        <f>(China!BE784/China!BD784-1)*100</f>
        <v>0</v>
      </c>
      <c r="BG922">
        <f>(China!BF784/China!BE784-1)*100</f>
        <v>39.847727978283977</v>
      </c>
      <c r="BH922">
        <f>(China!BG784/China!BF784-1)*100</f>
        <v>4.864148804971502</v>
      </c>
      <c r="BI922">
        <f>(China!BH784/China!BG784-1)*100</f>
        <v>18.863410356388322</v>
      </c>
      <c r="BJ922">
        <f>(China!BI784/China!BH784-1)*100</f>
        <v>10.086273423543158</v>
      </c>
      <c r="BK922">
        <f>(China!BJ784/China!BI784-1)*100</f>
        <v>8.543486752262087</v>
      </c>
      <c r="BL922">
        <f>(China!BK784/China!BJ784-1)*100</f>
        <v>12.290342753364181</v>
      </c>
      <c r="BM922">
        <f>(China!BL784/China!BK784-1)*100</f>
        <v>7.1181559130478522</v>
      </c>
      <c r="BN922">
        <f>(China!BM784/China!BL784-1)*100</f>
        <v>3.4037331534420234</v>
      </c>
      <c r="BO922">
        <f>(China!BN784/China!BM784-1)*100</f>
        <v>-0.72752982192090254</v>
      </c>
      <c r="BP922">
        <f>(China!BO784/China!BN784-1)*100</f>
        <v>-10.297894155690424</v>
      </c>
      <c r="BQ922">
        <f>(China!BP784/China!BO784-1)*100</f>
        <v>-26.409411591664988</v>
      </c>
      <c r="BR922">
        <f>(China!BQ784/China!BP784-1)*100</f>
        <v>-9.6290676450739738</v>
      </c>
      <c r="BS922">
        <f>(China!BR784/China!BQ784-1)*100</f>
        <v>3.0188516498546702</v>
      </c>
      <c r="BT922">
        <f>(China!BS784/China!BR784-1)*100</f>
        <v>16.59667742219748</v>
      </c>
      <c r="BU922">
        <f>(China!BT784/China!BS784-1)*100</f>
        <v>-3.730965109346096</v>
      </c>
      <c r="BV922">
        <f>(China!BU784/China!BT784-1)*100</f>
        <v>3.4585421846147657</v>
      </c>
      <c r="BW922">
        <f>(China!BV784/China!BU784-1)*100</f>
        <v>-41.065088401254215</v>
      </c>
      <c r="BX922">
        <f>(China!BW784/China!BV784-1)*100</f>
        <v>-0.89071514061958013</v>
      </c>
      <c r="BY922">
        <f>(China!BX784/China!BW784-1)*100</f>
        <v>22.621320505364139</v>
      </c>
      <c r="BZ922">
        <f>(China!BY784/China!BX784-1)*100</f>
        <v>3.1504884586964765</v>
      </c>
      <c r="CA922">
        <f>(China!BZ784/China!BY784-1)*100</f>
        <v>-5.2145842120837944</v>
      </c>
      <c r="CB922">
        <f>(China!CA784/China!BZ784-1)*100</f>
        <v>4.1381703545717352</v>
      </c>
      <c r="CC922">
        <f>(China!CB784/China!CA784-1)*100</f>
        <v>11.209687032085602</v>
      </c>
      <c r="CD922">
        <f>(China!CC784/China!CB784-1)*100</f>
        <v>19.977946227359023</v>
      </c>
      <c r="CE922">
        <f>(China!CD784/China!CC784-1)*100</f>
        <v>-2.0724300817275387</v>
      </c>
      <c r="CF922">
        <f>(China!CE784/China!CD784-1)*100</f>
        <v>0.91725586202868747</v>
      </c>
      <c r="CG922">
        <f>(China!CF784/China!CE784-1)*100</f>
        <v>-7.8560838219823514</v>
      </c>
      <c r="CH922">
        <f>(China!CG784/China!CF784-1)*100</f>
        <v>-7.7572066060231588</v>
      </c>
      <c r="CI922">
        <f>(China!CH784/China!CG784-1)*100</f>
        <v>-7.4430272134753395</v>
      </c>
      <c r="CJ922">
        <f>(China!CI784/China!CH784-1)*100</f>
        <v>6.9969936856993264</v>
      </c>
      <c r="CK922">
        <f>(China!CJ784/China!CI784-1)*100</f>
        <v>-11.961968112385756</v>
      </c>
      <c r="CL922">
        <f>(China!CK784/China!CJ784-1)*100</f>
        <v>-10.261813658040319</v>
      </c>
      <c r="CM922">
        <f>(China!CL784/China!CK784-1)*100</f>
        <v>-8.9400569767099647</v>
      </c>
      <c r="CN922">
        <f>(China!CM784/China!CL784-1)*100</f>
        <v>5.1563868600632334</v>
      </c>
      <c r="CO922">
        <f>(China!CN784/China!CM784-1)*100</f>
        <v>4.1745794352715748</v>
      </c>
      <c r="CP922">
        <f>(China!CO784/China!CN784-1)*100</f>
        <v>5.335817396698439</v>
      </c>
      <c r="CQ922">
        <f>(China!CP784/China!CO784-1)*100</f>
        <v>-4.1754689375218312</v>
      </c>
      <c r="CR922">
        <f>(China!CQ784/China!CP784-1)*100</f>
        <v>-2.9226967418281125</v>
      </c>
      <c r="CS922">
        <f>(China!CR784/China!CQ784-1)*100</f>
        <v>-7.093004940881853</v>
      </c>
      <c r="CT922">
        <f>(China!CS784/China!CR784-1)*100</f>
        <v>2.842932381592278</v>
      </c>
      <c r="CU922">
        <f>(China!CT784/China!CS784-1)*100</f>
        <v>2.262925609025479</v>
      </c>
      <c r="CV922">
        <f>(China!CU784/China!CT784-1)*100</f>
        <v>-6.3252173046363662</v>
      </c>
      <c r="CW922">
        <f>(China!CV784/China!CU784-1)*100</f>
        <v>-0.89186475312259539</v>
      </c>
      <c r="CX922">
        <f>(China!CW784/China!CV784-1)*100</f>
        <v>-7.5988003134742073</v>
      </c>
      <c r="CY922">
        <f>(China!CX784/China!CW784-1)*100</f>
        <v>7.4912631053416723</v>
      </c>
      <c r="CZ922">
        <f>(China!CY784/China!CX784-1)*100</f>
        <v>-23.933125138344547</v>
      </c>
      <c r="DA922">
        <f>(China!CZ784/China!CY784-1)*100</f>
        <v>-1.6512913636167026</v>
      </c>
      <c r="DB922">
        <f>(China!DA784/China!CZ784-1)*100</f>
        <v>-4.2575727997396733</v>
      </c>
      <c r="DC922">
        <f>(China!DB784/China!DA784-1)*100</f>
        <v>0.4047701607970744</v>
      </c>
      <c r="DD922">
        <f>(China!DC784/China!DB784-1)*100</f>
        <v>-1.8915889765549587</v>
      </c>
      <c r="DE922">
        <f>(China!DD784/China!DC784-1)*100</f>
        <v>1.6017862763223034</v>
      </c>
      <c r="DF922">
        <f>(China!DE784/China!DD784-1)*100</f>
        <v>-7.2468075530234488</v>
      </c>
      <c r="DG922">
        <f>(China!DF784/China!DE784-1)*100</f>
        <v>2.8954910340779572</v>
      </c>
      <c r="DH922">
        <f>(China!DG784/China!DF784-1)*100</f>
        <v>21.688538031894566</v>
      </c>
      <c r="DI922">
        <f>(China!DH784/China!DG784-1)*100</f>
        <v>9.3179187393691798</v>
      </c>
      <c r="DJ922">
        <f>(China!DI784/China!DH784-1)*100</f>
        <v>16.567136080007284</v>
      </c>
      <c r="DK922">
        <f>(China!DJ784/China!DI784-1)*100</f>
        <v>-13.88948869497092</v>
      </c>
      <c r="DL922">
        <f>(China!DK784/China!DJ784-1)*100</f>
        <v>-0.80351689697862883</v>
      </c>
      <c r="DM922">
        <f>(China!DL784/China!DK784-1)*100</f>
        <v>-1.9280965040992748</v>
      </c>
      <c r="DN922">
        <f>(China!DM784/China!DL784-1)*100</f>
        <v>-10.60727709586744</v>
      </c>
      <c r="DO922">
        <f>(China!DN784/China!DM784-1)*100</f>
        <v>-2.2315311346601918</v>
      </c>
      <c r="DP922">
        <f>(China!DO784/China!DN784-1)*100</f>
        <v>1.3876964138211934</v>
      </c>
      <c r="DQ922">
        <f>(China!DP784/China!DO784-1)*100</f>
        <v>-5.0062088327394232</v>
      </c>
      <c r="DR922">
        <f>(China!DQ784/China!DP784-1)*100</f>
        <v>9.1355683874859039</v>
      </c>
      <c r="DS922">
        <f>(China!DR784/China!DQ784-1)*100</f>
        <v>-2.4633765604822666</v>
      </c>
      <c r="DT922">
        <f>(China!DS784/China!DR784-1)*100</f>
        <v>-5.5164375291286145</v>
      </c>
      <c r="DU922">
        <f>(China!DT784/China!DS784-1)*100</f>
        <v>-3.5739385501668219</v>
      </c>
      <c r="DV922">
        <f>(China!DU784/China!DT784-1)*100</f>
        <v>0.29461756373934112</v>
      </c>
      <c r="DW922">
        <f>(China!DV784/China!DU784-1)*100</f>
        <v>-0.86681997476636408</v>
      </c>
      <c r="DX922">
        <f>(China!DW784/China!DV784-1)*100</f>
        <v>1.5414105646374798</v>
      </c>
      <c r="DY922">
        <f>(China!DX784/China!DW784-1)*100</f>
        <v>12.925114423145502</v>
      </c>
      <c r="DZ922">
        <f>(China!DY784/China!DX784-1)*100</f>
        <v>0.68971362824423732</v>
      </c>
      <c r="EA922">
        <f>(China!DZ784/China!DY784-1)*100</f>
        <v>-7.3168199881782918</v>
      </c>
      <c r="EB922">
        <f>(China!EA784/China!DZ784-1)*100</f>
        <v>2.189901868908084</v>
      </c>
      <c r="EC922">
        <f>(China!EB784/China!EA784-1)*100</f>
        <v>10.30324828380258</v>
      </c>
      <c r="ED922">
        <f>(China!EC784/China!EB784-1)*100</f>
        <v>3.1060614667955289</v>
      </c>
      <c r="EE922">
        <f>(China!ED784/China!EC784-1)*100</f>
        <v>-13.652512265268147</v>
      </c>
    </row>
    <row r="923" spans="1:135" x14ac:dyDescent="0.3">
      <c r="A923" s="24" t="s">
        <v>4515</v>
      </c>
      <c r="B923" s="24" t="s">
        <v>4516</v>
      </c>
      <c r="D923">
        <f>(China!C785/China!B785-1)*100</f>
        <v>0.62006585610279163</v>
      </c>
      <c r="E923">
        <f>(China!D785/China!C785-1)*100</f>
        <v>5.8965102286399507</v>
      </c>
      <c r="F923">
        <f>(China!E785/China!D785-1)*100</f>
        <v>-17.71401207112655</v>
      </c>
      <c r="G923">
        <f>(China!F785/China!E785-1)*100</f>
        <v>-12.05652136480091</v>
      </c>
      <c r="H923">
        <f>(China!G785/China!F785-1)*100</f>
        <v>-12.910220355475865</v>
      </c>
      <c r="I923">
        <f>(China!H785/China!G785-1)*100</f>
        <v>12.47388101141993</v>
      </c>
      <c r="J923">
        <f>(China!I785/China!H785-1)*100</f>
        <v>5.7788909481306661</v>
      </c>
      <c r="K923">
        <f>(China!J785/China!I785-1)*100</f>
        <v>1.2759211048464891</v>
      </c>
      <c r="L923">
        <f>(China!K785/China!J785-1)*100</f>
        <v>9.0249406742509031</v>
      </c>
      <c r="M923">
        <f>(China!L785/China!K785-1)*100</f>
        <v>5.5360651911225078</v>
      </c>
      <c r="N923">
        <f>(China!M785/China!L785-1)*100</f>
        <v>-5.9712795685671676</v>
      </c>
      <c r="O923">
        <f>(China!N785/China!M785-1)*100</f>
        <v>-11.904257707693855</v>
      </c>
      <c r="P923">
        <f>(China!O785/China!N785-1)*100</f>
        <v>9.7586716617583225</v>
      </c>
      <c r="Q923">
        <f>(China!P785/China!O785-1)*100</f>
        <v>5.5700969222659547</v>
      </c>
      <c r="R923">
        <f>(China!Q785/China!P785-1)*100</f>
        <v>6.0287273771904459</v>
      </c>
      <c r="S923">
        <f>(China!R785/China!Q785-1)*100</f>
        <v>-4.0039615166951537</v>
      </c>
      <c r="T923">
        <f>(China!S785/China!R785-1)*100</f>
        <v>13.595743321191778</v>
      </c>
      <c r="U923">
        <f>(China!T785/China!S785-1)*100</f>
        <v>-9.1431378415967046</v>
      </c>
      <c r="V923">
        <f>(China!U785/China!T785-1)*100</f>
        <v>-5.026469665947042</v>
      </c>
      <c r="W923">
        <f>(China!V785/China!U785-1)*100</f>
        <v>-14.098837209302328</v>
      </c>
      <c r="X923">
        <f>(China!W785/China!V785-1)*100</f>
        <v>-2.0108942108399086</v>
      </c>
      <c r="Y923">
        <f>(China!X785/China!W785-1)*100</f>
        <v>-4.5095684743863274</v>
      </c>
      <c r="Z923">
        <f>(China!Y785/China!X785-1)*100</f>
        <v>-21.386553362742522</v>
      </c>
      <c r="AA923">
        <f>(China!Z785/China!Y785-1)*100</f>
        <v>6.7538501447823585</v>
      </c>
      <c r="AB923">
        <f>(China!AA785/China!Z785-1)*100</f>
        <v>8.5283377583088793</v>
      </c>
      <c r="AC923">
        <f>(China!AB785/China!AA785-1)*100</f>
        <v>-14.541237101050196</v>
      </c>
      <c r="AD923">
        <f>(China!AC785/China!AB785-1)*100</f>
        <v>1.9266610167438136</v>
      </c>
      <c r="AE923">
        <f>(China!AD785/China!AC785-1)*100</f>
        <v>-13.025305858634029</v>
      </c>
      <c r="AF923">
        <f>(China!AE785/China!AD785-1)*100</f>
        <v>-2.2268190819041411E-2</v>
      </c>
      <c r="AG923">
        <f>(China!AF785/China!AE785-1)*100</f>
        <v>-16.419722134653259</v>
      </c>
      <c r="AH923">
        <f>(China!AG785/China!AF785-1)*100</f>
        <v>14.690791202180776</v>
      </c>
      <c r="AI923">
        <f>(China!AH785/China!AG785-1)*100</f>
        <v>-3.9724362777782907</v>
      </c>
      <c r="AJ923">
        <f>(China!AI785/China!AH785-1)*100</f>
        <v>12.690753669295107</v>
      </c>
      <c r="AK923">
        <f>(China!AJ785/China!AI785-1)*100</f>
        <v>-7.0757292899338626</v>
      </c>
      <c r="AL923">
        <f>(China!AK785/China!AJ785-1)*100</f>
        <v>10.799448396340328</v>
      </c>
      <c r="AM923">
        <f>(China!AL785/China!AK785-1)*100</f>
        <v>12.015812668979597</v>
      </c>
      <c r="AN923">
        <f>(China!AM785/China!AL785-1)*100</f>
        <v>-1.1665071626888568</v>
      </c>
      <c r="AO923">
        <f>(China!AN785/China!AM785-1)*100</f>
        <v>2.9042575303805718</v>
      </c>
      <c r="AP923">
        <f>(China!AO785/China!AN785-1)*100</f>
        <v>-2.598731200235016</v>
      </c>
      <c r="AQ923">
        <f>(China!AP785/China!AO785-1)*100</f>
        <v>21.878530343727043</v>
      </c>
      <c r="AR923">
        <f>(China!AQ785/China!AP785-1)*100</f>
        <v>-32.107566906519956</v>
      </c>
      <c r="AS923">
        <f>(China!AR785/China!AQ785-1)*100</f>
        <v>-5.6950427517786668</v>
      </c>
      <c r="AT923">
        <f>(China!AS785/China!AR785-1)*100</f>
        <v>11.329336012862235</v>
      </c>
      <c r="AU923">
        <f>(China!AT785/China!AS785-1)*100</f>
        <v>0</v>
      </c>
      <c r="AV923">
        <f>(China!AU785/China!AT785-1)*100</f>
        <v>0</v>
      </c>
      <c r="AW923">
        <f>(China!AV785/China!AU785-1)*100</f>
        <v>5.2836008856652183</v>
      </c>
      <c r="AX923">
        <f>(China!AW785/China!AV785-1)*100</f>
        <v>-19.236445625993326</v>
      </c>
      <c r="AY923">
        <f>(China!AX785/China!AW785-1)*100</f>
        <v>3.3624636911640415</v>
      </c>
      <c r="AZ923">
        <f>(China!AY785/China!AX785-1)*100</f>
        <v>7.0387494006433959</v>
      </c>
      <c r="BA923">
        <f>(China!AZ785/China!AY785-1)*100</f>
        <v>28.280539551414961</v>
      </c>
      <c r="BB923">
        <f>(China!BA785/China!AZ785-1)*100</f>
        <v>14.795890949011991</v>
      </c>
      <c r="BC923">
        <f>(China!BB785/China!BA785-1)*100</f>
        <v>-2.6222953967494855</v>
      </c>
      <c r="BD923">
        <f>(China!BC785/China!BB785-1)*100</f>
        <v>-8.0301126662609796</v>
      </c>
      <c r="BE923">
        <f>(China!BD785/China!BC785-1)*100</f>
        <v>12.459262115527459</v>
      </c>
      <c r="BF923">
        <f>(China!BE785/China!BD785-1)*100</f>
        <v>0</v>
      </c>
      <c r="BG923">
        <f>(China!BF785/China!BE785-1)*100</f>
        <v>20.018181450694271</v>
      </c>
      <c r="BH923">
        <f>(China!BG785/China!BF785-1)*100</f>
        <v>29.76713330155345</v>
      </c>
      <c r="BI923">
        <f>(China!BH785/China!BG785-1)*100</f>
        <v>-10.592828240176033</v>
      </c>
      <c r="BJ923">
        <f>(China!BI785/China!BH785-1)*100</f>
        <v>-6.5171835423397546</v>
      </c>
      <c r="BK923">
        <f>(China!BJ785/China!BI785-1)*100</f>
        <v>12.01361353865067</v>
      </c>
      <c r="BL923">
        <f>(China!BK785/China!BJ785-1)*100</f>
        <v>3.7548035315004391</v>
      </c>
      <c r="BM923">
        <f>(China!BL785/China!BK785-1)*100</f>
        <v>36.87658904018727</v>
      </c>
      <c r="BN923">
        <f>(China!BM785/China!BL785-1)*100</f>
        <v>13.873097158597147</v>
      </c>
      <c r="BO923">
        <f>(China!BN785/China!BM785-1)*100</f>
        <v>5.668207897349542</v>
      </c>
      <c r="BP923">
        <f>(China!BO785/China!BN785-1)*100</f>
        <v>-5.7576147993292359</v>
      </c>
      <c r="BQ923">
        <f>(China!BP785/China!BO785-1)*100</f>
        <v>-40.700289342579552</v>
      </c>
      <c r="BR923">
        <f>(China!BQ785/China!BP785-1)*100</f>
        <v>-9.9486487011346654</v>
      </c>
      <c r="BS923">
        <f>(China!BR785/China!BQ785-1)*100</f>
        <v>2.2193358711353639</v>
      </c>
      <c r="BT923">
        <f>(China!BS785/China!BR785-1)*100</f>
        <v>24.881662370550984</v>
      </c>
      <c r="BU923">
        <f>(China!BT785/China!BS785-1)*100</f>
        <v>-6.4791045111940671</v>
      </c>
      <c r="BV923">
        <f>(China!BU785/China!BT785-1)*100</f>
        <v>11.365055085269038</v>
      </c>
      <c r="BW923">
        <f>(China!BV785/China!BU785-1)*100</f>
        <v>-37.997938163212076</v>
      </c>
      <c r="BX923">
        <f>(China!BW785/China!BV785-1)*100</f>
        <v>20.106432241171479</v>
      </c>
      <c r="BY923">
        <f>(China!BX785/China!BW785-1)*100</f>
        <v>18.630123856483415</v>
      </c>
      <c r="BZ923">
        <f>(China!BY785/China!BX785-1)*100</f>
        <v>25.043354784132443</v>
      </c>
      <c r="CA923">
        <f>(China!BZ785/China!BY785-1)*100</f>
        <v>0</v>
      </c>
      <c r="CB923">
        <f>(China!CA785/China!BZ785-1)*100</f>
        <v>0</v>
      </c>
      <c r="CC923">
        <f>(China!CB785/China!CA785-1)*100</f>
        <v>0</v>
      </c>
      <c r="CD923">
        <f>(China!CC785/China!CB785-1)*100</f>
        <v>0</v>
      </c>
      <c r="CE923">
        <f>(China!CD785/China!CC785-1)*100</f>
        <v>0</v>
      </c>
      <c r="CF923">
        <f>(China!CE785/China!CD785-1)*100</f>
        <v>0</v>
      </c>
      <c r="CG923">
        <f>(China!CF785/China!CE785-1)*100</f>
        <v>0</v>
      </c>
      <c r="CH923">
        <f>(China!CG785/China!CF785-1)*100</f>
        <v>0</v>
      </c>
      <c r="CI923">
        <f>(China!CH785/China!CG785-1)*100</f>
        <v>0</v>
      </c>
      <c r="CJ923">
        <f>(China!CI785/China!CH785-1)*100</f>
        <v>0</v>
      </c>
      <c r="CK923">
        <f>(China!CJ785/China!CI785-1)*100</f>
        <v>0</v>
      </c>
      <c r="CL923">
        <f>(China!CK785/China!CJ785-1)*100</f>
        <v>0</v>
      </c>
      <c r="CM923">
        <f>(China!CL785/China!CK785-1)*100</f>
        <v>0</v>
      </c>
      <c r="CN923">
        <f>(China!CM785/China!CL785-1)*100</f>
        <v>0</v>
      </c>
      <c r="CO923">
        <f>(China!CN785/China!CM785-1)*100</f>
        <v>0</v>
      </c>
      <c r="CP923">
        <f>(China!CO785/China!CN785-1)*100</f>
        <v>0</v>
      </c>
      <c r="CQ923">
        <f>(China!CP785/China!CO785-1)*100</f>
        <v>0</v>
      </c>
      <c r="CR923">
        <f>(China!CQ785/China!CP785-1)*100</f>
        <v>0</v>
      </c>
      <c r="CS923">
        <f>(China!CR785/China!CQ785-1)*100</f>
        <v>0</v>
      </c>
      <c r="CT923">
        <f>(China!CS785/China!CR785-1)*100</f>
        <v>-41.432392820793829</v>
      </c>
      <c r="CU923">
        <f>(China!CT785/China!CS785-1)*100</f>
        <v>-1.1000280974465926</v>
      </c>
      <c r="CV923">
        <f>(China!CU785/China!CT785-1)*100</f>
        <v>11.029913348082875</v>
      </c>
      <c r="CW923">
        <f>(China!CV785/China!CU785-1)*100</f>
        <v>11.69212128941728</v>
      </c>
      <c r="CX923">
        <f>(China!CW785/China!CV785-1)*100</f>
        <v>-7.0586485599072439</v>
      </c>
      <c r="CY923">
        <f>(China!CX785/China!CW785-1)*100</f>
        <v>-4.0087803645797564</v>
      </c>
      <c r="CZ923">
        <f>(China!CY785/China!CX785-1)*100</f>
        <v>-16.398757066481686</v>
      </c>
      <c r="DA923">
        <f>(China!CZ785/China!CY785-1)*100</f>
        <v>-8.8117162585927495</v>
      </c>
      <c r="DB923">
        <f>(China!DA785/China!CZ785-1)*100</f>
        <v>-8.1483780458611932</v>
      </c>
      <c r="DC923">
        <f>(China!DB785/China!DA785-1)*100</f>
        <v>-3.0138277624002674</v>
      </c>
      <c r="DD923">
        <f>(China!DC785/China!DB785-1)*100</f>
        <v>-21.295840569950574</v>
      </c>
      <c r="DE923">
        <f>(China!DD785/China!DC785-1)*100</f>
        <v>5.5619603205790291</v>
      </c>
      <c r="DF923">
        <f>(China!DE785/China!DD785-1)*100</f>
        <v>-8.4913331109038985</v>
      </c>
      <c r="DG923">
        <f>(China!DF785/China!DE785-1)*100</f>
        <v>-2.4504166791123549</v>
      </c>
      <c r="DH923">
        <f>(China!DG785/China!DF785-1)*100</f>
        <v>17.039470188303561</v>
      </c>
      <c r="DI923">
        <f>(China!DH785/China!DG785-1)*100</f>
        <v>19.393133865776747</v>
      </c>
      <c r="DJ923">
        <f>(China!DI785/China!DH785-1)*100</f>
        <v>-0.76501866304060639</v>
      </c>
      <c r="DK923">
        <f>(China!DJ785/China!DI785-1)*100</f>
        <v>-8.3655260957498321</v>
      </c>
      <c r="DL923">
        <f>(China!DK785/China!DJ785-1)*100</f>
        <v>-4.6129597596502698</v>
      </c>
      <c r="DM923">
        <f>(China!DL785/China!DK785-1)*100</f>
        <v>-4.2552264175613423</v>
      </c>
      <c r="DN923">
        <f>(China!DM785/China!DL785-1)*100</f>
        <v>-7.3251401255190025</v>
      </c>
      <c r="DO923">
        <f>(China!DN785/China!DM785-1)*100</f>
        <v>1.8751525651358403</v>
      </c>
      <c r="DP923">
        <f>(China!DO785/China!DN785-1)*100</f>
        <v>-3.5178817545005514</v>
      </c>
      <c r="DQ923">
        <f>(China!DP785/China!DO785-1)*100</f>
        <v>3.5254915963744082</v>
      </c>
      <c r="DR923">
        <f>(China!DQ785/China!DP785-1)*100</f>
        <v>11.27011769133146</v>
      </c>
      <c r="DS923">
        <f>(China!DR785/China!DQ785-1)*100</f>
        <v>9.6378871150391241</v>
      </c>
      <c r="DT923">
        <f>(China!DS785/China!DR785-1)*100</f>
        <v>-5.8099825867039323</v>
      </c>
      <c r="DU923">
        <f>(China!DT785/China!DS785-1)*100</f>
        <v>-13.367268907996522</v>
      </c>
      <c r="DV923">
        <f>(China!DU785/China!DT785-1)*100</f>
        <v>-0.72360190391289603</v>
      </c>
      <c r="DW923">
        <f>(China!DV785/China!DU785-1)*100</f>
        <v>-5.0027505035992288</v>
      </c>
      <c r="DX923">
        <f>(China!DW785/China!DV785-1)*100</f>
        <v>32.971224752657299</v>
      </c>
      <c r="DY923">
        <f>(China!DX785/China!DW785-1)*100</f>
        <v>13.21817267856893</v>
      </c>
      <c r="DZ923">
        <f>(China!DY785/China!DX785-1)*100</f>
        <v>-9.4213936408996002</v>
      </c>
      <c r="EA923">
        <f>(China!DZ785/China!DY785-1)*100</f>
        <v>-4.7058105674224748</v>
      </c>
      <c r="EB923">
        <f>(China!EA785/China!DZ785-1)*100</f>
        <v>13.074182685059711</v>
      </c>
      <c r="EC923">
        <f>(China!EB785/China!EA785-1)*100</f>
        <v>37.261005488598187</v>
      </c>
      <c r="ED923">
        <f>(China!EC785/China!EB785-1)*100</f>
        <v>20.184964988770538</v>
      </c>
      <c r="EE923">
        <f>(China!ED785/China!EC785-1)*100</f>
        <v>91.244198584219276</v>
      </c>
    </row>
    <row r="924" spans="1:135" x14ac:dyDescent="0.3">
      <c r="A924" s="24" t="s">
        <v>4517</v>
      </c>
      <c r="B924" s="24" t="s">
        <v>4518</v>
      </c>
      <c r="D924">
        <f>(China!C786/China!B786-1)*100</f>
        <v>3.3835648337346091</v>
      </c>
      <c r="E924">
        <f>(China!D786/China!C786-1)*100</f>
        <v>-0.40733197556015455</v>
      </c>
      <c r="F924">
        <f>(China!E786/China!D786-1)*100</f>
        <v>-9.59688318471974</v>
      </c>
      <c r="G924">
        <f>(China!F786/China!E786-1)*100</f>
        <v>-13.840041623816568</v>
      </c>
      <c r="H924">
        <f>(China!G786/China!F786-1)*100</f>
        <v>-6.7165166619158505</v>
      </c>
      <c r="I924">
        <f>(China!H786/China!G786-1)*100</f>
        <v>8.6267283495860667</v>
      </c>
      <c r="J924">
        <f>(China!I786/China!H786-1)*100</f>
        <v>-4.6477259463375775</v>
      </c>
      <c r="K924">
        <f>(China!J786/China!I786-1)*100</f>
        <v>2.5714406147885116</v>
      </c>
      <c r="L924">
        <f>(China!K786/China!J786-1)*100</f>
        <v>6.8025601267988733</v>
      </c>
      <c r="M924">
        <f>(China!L786/China!K786-1)*100</f>
        <v>-11.37216108737702</v>
      </c>
      <c r="N924">
        <f>(China!M786/China!L786-1)*100</f>
        <v>-2.0202529664204882</v>
      </c>
      <c r="O924">
        <f>(China!N786/China!M786-1)*100</f>
        <v>1.8901084560161818</v>
      </c>
      <c r="P924">
        <f>(China!O786/China!N786-1)*100</f>
        <v>3.3745776815608641</v>
      </c>
      <c r="Q924">
        <f>(China!P786/China!O786-1)*100</f>
        <v>10.810379126460766</v>
      </c>
      <c r="R924">
        <f>(China!Q786/China!P786-1)*100</f>
        <v>2.9574541681079092</v>
      </c>
      <c r="S924">
        <f>(China!R786/China!Q786-1)*100</f>
        <v>-9.5967741935483186</v>
      </c>
      <c r="T924">
        <f>(China!S786/China!R786-1)*100</f>
        <v>2.7388615423450391</v>
      </c>
      <c r="U924">
        <f>(China!T786/China!S786-1)*100</f>
        <v>-7.9868938235936549</v>
      </c>
      <c r="V924">
        <f>(China!U786/China!T786-1)*100</f>
        <v>-4.4486439836052156</v>
      </c>
      <c r="W924">
        <f>(China!V786/China!U786-1)*100</f>
        <v>-5.9190031152647098</v>
      </c>
      <c r="X924">
        <f>(China!W786/China!V786-1)*100</f>
        <v>4.6870767915742739</v>
      </c>
      <c r="Y924">
        <f>(China!X786/China!W786-1)*100</f>
        <v>-6.0587286655020005</v>
      </c>
      <c r="Z924">
        <f>(China!Y786/China!X786-1)*100</f>
        <v>-8.899766825695</v>
      </c>
      <c r="AA924">
        <f>(China!Z786/China!Y786-1)*100</f>
        <v>2.3923369409038386</v>
      </c>
      <c r="AB924">
        <f>(China!AA786/China!Z786-1)*100</f>
        <v>6.8148750390709223</v>
      </c>
      <c r="AC924">
        <f>(China!AB786/China!AA786-1)*100</f>
        <v>-11.357708810301926</v>
      </c>
      <c r="AD924">
        <f>(China!AC786/China!AB786-1)*100</f>
        <v>4.0521355770273493</v>
      </c>
      <c r="AE924">
        <f>(China!AD786/China!AC786-1)*100</f>
        <v>-3.4950370498317396</v>
      </c>
      <c r="AF924">
        <f>(China!AE786/China!AD786-1)*100</f>
        <v>-7.76318963107766</v>
      </c>
      <c r="AG924">
        <f>(China!AF786/China!AE786-1)*100</f>
        <v>-10.441944581624496</v>
      </c>
      <c r="AH924">
        <f>(China!AG786/China!AF786-1)*100</f>
        <v>2.0438474718546651</v>
      </c>
      <c r="AI924">
        <f>(China!AH786/China!AG786-1)*100</f>
        <v>-4.4622062389593653</v>
      </c>
      <c r="AJ924">
        <f>(China!AI786/China!AH786-1)*100</f>
        <v>2.68020676680778</v>
      </c>
      <c r="AK924">
        <f>(China!AJ786/China!AI786-1)*100</f>
        <v>-3.1201863608104952</v>
      </c>
      <c r="AL924">
        <f>(China!AK786/China!AJ786-1)*100</f>
        <v>7.7047182306130724</v>
      </c>
      <c r="AM924">
        <f>(China!AL786/China!AK786-1)*100</f>
        <v>1.5387794767399043</v>
      </c>
      <c r="AN924">
        <f>(China!AM786/China!AL786-1)*100</f>
        <v>-4.4859148766693391</v>
      </c>
      <c r="AO924">
        <f>(China!AN786/China!AM786-1)*100</f>
        <v>-6.816478054399</v>
      </c>
      <c r="AP924">
        <f>(China!AO786/China!AN786-1)*100</f>
        <v>-1.2703294564214151</v>
      </c>
      <c r="AQ924">
        <f>(China!AP786/China!AO786-1)*100</f>
        <v>0.49229766077116821</v>
      </c>
      <c r="AR924">
        <f>(China!AQ786/China!AP786-1)*100</f>
        <v>-18.405919411464023</v>
      </c>
      <c r="AS924">
        <f>(China!AR786/China!AQ786-1)*100</f>
        <v>-1.1049784609358348</v>
      </c>
      <c r="AT924">
        <f>(China!AS786/China!AR786-1)*100</f>
        <v>7.1210883515053558</v>
      </c>
      <c r="AU924">
        <f>(China!AT786/China!AS786-1)*100</f>
        <v>3.5384518699000278</v>
      </c>
      <c r="AV924">
        <f>(China!AU786/China!AT786-1)*100</f>
        <v>-0.72597110649071928</v>
      </c>
      <c r="AW924">
        <f>(China!AV786/China!AU786-1)*100</f>
        <v>1.7691721035121066</v>
      </c>
      <c r="AX924">
        <f>(China!AW786/China!AV786-1)*100</f>
        <v>-1.0794112391067312</v>
      </c>
      <c r="AY924">
        <f>(China!AX786/China!AW786-1)*100</f>
        <v>-2.9911291707207299</v>
      </c>
      <c r="AZ924">
        <f>(China!AY786/China!AX786-1)*100</f>
        <v>-2.5540759201738261</v>
      </c>
      <c r="BA924">
        <f>(China!AZ786/China!AY786-1)*100</f>
        <v>3.0165058923034449</v>
      </c>
      <c r="BB924">
        <f>(China!BA786/China!AZ786-1)*100</f>
        <v>-1.2562979977456035</v>
      </c>
      <c r="BC924">
        <f>(China!BB786/China!BA786-1)*100</f>
        <v>8.3472591747689719</v>
      </c>
      <c r="BD924">
        <f>(China!BC786/China!BB786-1)*100</f>
        <v>-0.38160291249542677</v>
      </c>
      <c r="BE924">
        <f>(China!BD786/China!BC786-1)*100</f>
        <v>10.314299577943009</v>
      </c>
      <c r="BF924">
        <f>(China!BE786/China!BD786-1)*100</f>
        <v>1.494802906955095</v>
      </c>
      <c r="BG924">
        <f>(China!BF786/China!BE786-1)*100</f>
        <v>13.884925383820978</v>
      </c>
      <c r="BH924">
        <f>(China!BG786/China!BF786-1)*100</f>
        <v>0</v>
      </c>
      <c r="BI924">
        <f>(China!BH786/China!BG786-1)*100</f>
        <v>0</v>
      </c>
      <c r="BJ924">
        <f>(China!BI786/China!BH786-1)*100</f>
        <v>41.910506887548181</v>
      </c>
      <c r="BK924">
        <f>(China!BJ786/China!BI786-1)*100</f>
        <v>-7.8738839647712</v>
      </c>
      <c r="BL924">
        <f>(China!BK786/China!BJ786-1)*100</f>
        <v>4.8424707791949073</v>
      </c>
      <c r="BM924">
        <f>(China!BL786/China!BK786-1)*100</f>
        <v>26.966185613064162</v>
      </c>
      <c r="BN924">
        <f>(China!BM786/China!BL786-1)*100</f>
        <v>14.409107349605588</v>
      </c>
      <c r="BO924">
        <f>(China!BN786/China!BM786-1)*100</f>
        <v>2.2039505732663001</v>
      </c>
      <c r="BP924">
        <f>(China!BO786/China!BN786-1)*100</f>
        <v>9.6082369649016286</v>
      </c>
      <c r="BQ924">
        <f>(China!BP786/China!BO786-1)*100</f>
        <v>-28.792094253574895</v>
      </c>
      <c r="BR924">
        <f>(China!BQ786/China!BP786-1)*100</f>
        <v>-16.707832824835791</v>
      </c>
      <c r="BS924">
        <f>(China!BR786/China!BQ786-1)*100</f>
        <v>-8.7991120214671366</v>
      </c>
      <c r="BT924">
        <f>(China!BS786/China!BR786-1)*100</f>
        <v>5.1045616792743109</v>
      </c>
      <c r="BU924">
        <f>(China!BT786/China!BS786-1)*100</f>
        <v>-1.2519341679560925</v>
      </c>
      <c r="BV924">
        <f>(China!BU786/China!BT786-1)*100</f>
        <v>2.7803937184277983</v>
      </c>
      <c r="BW924">
        <f>(China!BV786/China!BU786-1)*100</f>
        <v>-22.510861680483984</v>
      </c>
      <c r="BX924">
        <f>(China!BW786/China!BV786-1)*100</f>
        <v>1.1556780839620195</v>
      </c>
      <c r="BY924">
        <f>(China!BX786/China!BW786-1)*100</f>
        <v>10.563275434243069</v>
      </c>
      <c r="BZ924">
        <f>(China!BY786/China!BX786-1)*100</f>
        <v>5.8265624517284786</v>
      </c>
      <c r="CA924">
        <f>(China!BZ786/China!BY786-1)*100</f>
        <v>-15.569293499839187</v>
      </c>
      <c r="CB924">
        <f>(China!CA786/China!BZ786-1)*100</f>
        <v>2.9975551261534283</v>
      </c>
      <c r="CC924">
        <f>(China!CB786/China!CA786-1)*100</f>
        <v>0.13258802790381274</v>
      </c>
      <c r="CD924">
        <f>(China!CC786/China!CB786-1)*100</f>
        <v>10.565631666392727</v>
      </c>
      <c r="CE924">
        <f>(China!CD786/China!CC786-1)*100</f>
        <v>-0.21244506192849011</v>
      </c>
      <c r="CF924">
        <f>(China!CE786/China!CD786-1)*100</f>
        <v>1.2036830077723604</v>
      </c>
      <c r="CG924">
        <f>(China!CF786/China!CE786-1)*100</f>
        <v>4.7582433470214403</v>
      </c>
      <c r="CH924">
        <f>(China!CG786/China!CF786-1)*100</f>
        <v>-5.2887386518888686</v>
      </c>
      <c r="CI924">
        <f>(China!CH786/China!CG786-1)*100</f>
        <v>10.079686281711474</v>
      </c>
      <c r="CJ924">
        <f>(China!CI786/China!CH786-1)*100</f>
        <v>10.595096045127072</v>
      </c>
      <c r="CK924">
        <f>(China!CJ786/China!CI786-1)*100</f>
        <v>-7.1702155651117039</v>
      </c>
      <c r="CL924">
        <f>(China!CK786/China!CJ786-1)*100</f>
        <v>-15.307549336048364</v>
      </c>
      <c r="CM924">
        <f>(China!CL786/China!CK786-1)*100</f>
        <v>-3.0974002256070055</v>
      </c>
      <c r="CN924">
        <f>(China!CM786/China!CL786-1)*100</f>
        <v>4.5122110472971988</v>
      </c>
      <c r="CO924">
        <f>(China!CN786/China!CM786-1)*100</f>
        <v>17.923050808979092</v>
      </c>
      <c r="CP924">
        <f>(China!CO786/China!CN786-1)*100</f>
        <v>46.14088321993637</v>
      </c>
      <c r="CQ924">
        <f>(China!CP786/China!CO786-1)*100</f>
        <v>11.357144492428816</v>
      </c>
      <c r="CR924">
        <f>(China!CQ786/China!CP786-1)*100</f>
        <v>-16.628671587876553</v>
      </c>
      <c r="CS924">
        <f>(China!CR786/China!CQ786-1)*100</f>
        <v>14.179453628286565</v>
      </c>
      <c r="CT924">
        <f>(China!CS786/China!CR786-1)*100</f>
        <v>-5.2740457417463693</v>
      </c>
      <c r="CU924">
        <f>(China!CT786/China!CS786-1)*100</f>
        <v>11.686607232640878</v>
      </c>
      <c r="CV924">
        <f>(China!CU786/China!CT786-1)*100</f>
        <v>3.0277941935532349</v>
      </c>
      <c r="CW924">
        <f>(China!CV786/China!CU786-1)*100</f>
        <v>-23.858112335755944</v>
      </c>
      <c r="CX924">
        <f>(China!CW786/China!CV786-1)*100</f>
        <v>-9.4291354125542561</v>
      </c>
      <c r="CY924">
        <f>(China!CX786/China!CW786-1)*100</f>
        <v>-11.545281079757707</v>
      </c>
      <c r="CZ924">
        <f>(China!CY786/China!CX786-1)*100</f>
        <v>17.429196847794071</v>
      </c>
      <c r="DA924">
        <f>(China!CZ786/China!CY786-1)*100</f>
        <v>17.743872750715674</v>
      </c>
      <c r="DB924">
        <f>(China!DA786/China!CZ786-1)*100</f>
        <v>-14.375842181030073</v>
      </c>
      <c r="DC924">
        <f>(China!DB786/China!DA786-1)*100</f>
        <v>-3.9490319189738998</v>
      </c>
      <c r="DD924">
        <f>(China!DC786/China!DB786-1)*100</f>
        <v>-11.463604309582765</v>
      </c>
      <c r="DE924">
        <f>(China!DD786/China!DC786-1)*100</f>
        <v>-7.3464477627755986</v>
      </c>
      <c r="DF924">
        <f>(China!DE786/China!DD786-1)*100</f>
        <v>-6.8271177404284238</v>
      </c>
      <c r="DG924">
        <f>(China!DF786/China!DE786-1)*100</f>
        <v>6.0726752803121897</v>
      </c>
      <c r="DH924">
        <f>(China!DG786/China!DF786-1)*100</f>
        <v>15.095044485494613</v>
      </c>
      <c r="DI924">
        <f>(China!DH786/China!DG786-1)*100</f>
        <v>1.086740572972511</v>
      </c>
      <c r="DJ924">
        <f>(China!DI786/China!DH786-1)*100</f>
        <v>-9.0854704453381956</v>
      </c>
      <c r="DK924">
        <f>(China!DJ786/China!DI786-1)*100</f>
        <v>-11.809558265292985</v>
      </c>
      <c r="DL924">
        <f>(China!DK786/China!DJ786-1)*100</f>
        <v>-2.4572909432748258</v>
      </c>
      <c r="DM924">
        <f>(China!DL786/China!DK786-1)*100</f>
        <v>-9.1462978990841997</v>
      </c>
      <c r="DN924">
        <f>(China!DM786/China!DL786-1)*100</f>
        <v>-12.830419352408073</v>
      </c>
      <c r="DO924">
        <f>(China!DN786/China!DM786-1)*100</f>
        <v>-1.1536253109189154</v>
      </c>
      <c r="DP924">
        <f>(China!DO786/China!DN786-1)*100</f>
        <v>-2.2803844395427819</v>
      </c>
      <c r="DQ924">
        <f>(China!DP786/China!DO786-1)*100</f>
        <v>6.2206950677156536</v>
      </c>
      <c r="DR924">
        <f>(China!DQ786/China!DP786-1)*100</f>
        <v>5.9783389353329053</v>
      </c>
      <c r="DS924">
        <f>(China!DR786/China!DQ786-1)*100</f>
        <v>-8.6864520330939392</v>
      </c>
      <c r="DT924">
        <f>(China!DS786/China!DR786-1)*100</f>
        <v>-3.769174763746741</v>
      </c>
      <c r="DU924">
        <f>(China!DT786/China!DS786-1)*100</f>
        <v>-6.1004782887055793</v>
      </c>
      <c r="DV924">
        <f>(China!DU786/China!DT786-1)*100</f>
        <v>-3.9233803711844262</v>
      </c>
      <c r="DW924">
        <f>(China!DV786/China!DU786-1)*100</f>
        <v>-2.0137642089545382</v>
      </c>
      <c r="DX924">
        <f>(China!DW786/China!DV786-1)*100</f>
        <v>0.98653946865596698</v>
      </c>
      <c r="DY924">
        <f>(China!DX786/China!DW786-1)*100</f>
        <v>8.2867096217891465</v>
      </c>
      <c r="DZ924">
        <f>(China!DY786/China!DX786-1)*100</f>
        <v>0.91596541268519349</v>
      </c>
      <c r="EA924">
        <f>(China!DZ786/China!DY786-1)*100</f>
        <v>-3.8394562408720079</v>
      </c>
      <c r="EB924">
        <f>(China!EA786/China!DZ786-1)*100</f>
        <v>0.96504729598489991</v>
      </c>
      <c r="EC924">
        <f>(China!EB786/China!EA786-1)*100</f>
        <v>13.734524831830374</v>
      </c>
      <c r="ED924">
        <f>(China!EC786/China!EB786-1)*100</f>
        <v>12.716273442226234</v>
      </c>
      <c r="EE924">
        <f>(China!ED786/China!EC786-1)*100</f>
        <v>-12.780956740672744</v>
      </c>
    </row>
    <row r="925" spans="1:135" x14ac:dyDescent="0.3">
      <c r="A925" s="24" t="s">
        <v>4519</v>
      </c>
      <c r="B925" s="24" t="s">
        <v>4520</v>
      </c>
      <c r="D925" t="e">
        <f>(China!#REF!/China!#REF!-1)*100</f>
        <v>#REF!</v>
      </c>
      <c r="E925" t="e">
        <f>(China!#REF!/China!#REF!-1)*100</f>
        <v>#REF!</v>
      </c>
      <c r="F925" t="e">
        <f>(China!#REF!/China!#REF!-1)*100</f>
        <v>#REF!</v>
      </c>
      <c r="G925" t="e">
        <f>(China!#REF!/China!#REF!-1)*100</f>
        <v>#REF!</v>
      </c>
      <c r="H925" t="e">
        <f>(China!#REF!/China!#REF!-1)*100</f>
        <v>#REF!</v>
      </c>
      <c r="I925" t="e">
        <f>(China!#REF!/China!#REF!-1)*100</f>
        <v>#REF!</v>
      </c>
      <c r="J925" t="e">
        <f>(China!#REF!/China!#REF!-1)*100</f>
        <v>#REF!</v>
      </c>
      <c r="K925" t="e">
        <f>(China!#REF!/China!#REF!-1)*100</f>
        <v>#REF!</v>
      </c>
      <c r="L925" t="e">
        <f>(China!#REF!/China!#REF!-1)*100</f>
        <v>#REF!</v>
      </c>
      <c r="M925" t="e">
        <f>(China!#REF!/China!#REF!-1)*100</f>
        <v>#REF!</v>
      </c>
      <c r="N925" t="e">
        <f>(China!#REF!/China!#REF!-1)*100</f>
        <v>#REF!</v>
      </c>
      <c r="O925" t="e">
        <f>(China!#REF!/China!#REF!-1)*100</f>
        <v>#REF!</v>
      </c>
      <c r="P925" t="e">
        <f>(China!#REF!/China!#REF!-1)*100</f>
        <v>#REF!</v>
      </c>
      <c r="Q925" t="e">
        <f>(China!#REF!/China!#REF!-1)*100</f>
        <v>#REF!</v>
      </c>
      <c r="R925" t="e">
        <f>(China!#REF!/China!#REF!-1)*100</f>
        <v>#REF!</v>
      </c>
      <c r="S925" t="e">
        <f>(China!#REF!/China!#REF!-1)*100</f>
        <v>#REF!</v>
      </c>
      <c r="T925" t="e">
        <f>(China!#REF!/China!#REF!-1)*100</f>
        <v>#REF!</v>
      </c>
      <c r="U925" t="e">
        <f>(China!#REF!/China!#REF!-1)*100</f>
        <v>#REF!</v>
      </c>
      <c r="V925" t="e">
        <f>(China!#REF!/China!#REF!-1)*100</f>
        <v>#REF!</v>
      </c>
      <c r="W925" t="e">
        <f>(China!#REF!/China!#REF!-1)*100</f>
        <v>#REF!</v>
      </c>
      <c r="X925" t="e">
        <f>(China!#REF!/China!#REF!-1)*100</f>
        <v>#REF!</v>
      </c>
      <c r="Y925" t="e">
        <f>(China!#REF!/China!#REF!-1)*100</f>
        <v>#REF!</v>
      </c>
      <c r="Z925" t="e">
        <f>(China!#REF!/China!#REF!-1)*100</f>
        <v>#REF!</v>
      </c>
      <c r="AA925" t="e">
        <f>(China!#REF!/China!#REF!-1)*100</f>
        <v>#REF!</v>
      </c>
      <c r="AB925" t="e">
        <f>(China!#REF!/China!#REF!-1)*100</f>
        <v>#REF!</v>
      </c>
      <c r="AC925" t="e">
        <f>(China!#REF!/China!#REF!-1)*100</f>
        <v>#REF!</v>
      </c>
      <c r="AD925" t="e">
        <f>(China!#REF!/China!#REF!-1)*100</f>
        <v>#REF!</v>
      </c>
      <c r="AE925" t="e">
        <f>(China!#REF!/China!#REF!-1)*100</f>
        <v>#REF!</v>
      </c>
      <c r="AF925" t="e">
        <f>(China!#REF!/China!#REF!-1)*100</f>
        <v>#REF!</v>
      </c>
      <c r="AG925" t="e">
        <f>(China!#REF!/China!#REF!-1)*100</f>
        <v>#REF!</v>
      </c>
      <c r="AH925" t="e">
        <f>(China!#REF!/China!#REF!-1)*100</f>
        <v>#REF!</v>
      </c>
      <c r="AI925" t="e">
        <f>(China!#REF!/China!#REF!-1)*100</f>
        <v>#REF!</v>
      </c>
      <c r="AJ925" t="e">
        <f>(China!#REF!/China!#REF!-1)*100</f>
        <v>#REF!</v>
      </c>
      <c r="AK925" t="e">
        <f>(China!#REF!/China!#REF!-1)*100</f>
        <v>#REF!</v>
      </c>
      <c r="AL925" t="e">
        <f>(China!#REF!/China!#REF!-1)*100</f>
        <v>#REF!</v>
      </c>
      <c r="AM925" t="e">
        <f>(China!#REF!/China!#REF!-1)*100</f>
        <v>#REF!</v>
      </c>
      <c r="AN925" t="e">
        <f>(China!#REF!/China!#REF!-1)*100</f>
        <v>#REF!</v>
      </c>
      <c r="AO925" t="e">
        <f>(China!#REF!/China!#REF!-1)*100</f>
        <v>#REF!</v>
      </c>
      <c r="AP925" t="e">
        <f>(China!#REF!/China!#REF!-1)*100</f>
        <v>#REF!</v>
      </c>
      <c r="AQ925" t="e">
        <f>(China!#REF!/China!#REF!-1)*100</f>
        <v>#REF!</v>
      </c>
      <c r="AR925" t="e">
        <f>(China!#REF!/China!#REF!-1)*100</f>
        <v>#REF!</v>
      </c>
      <c r="AS925" t="e">
        <f>(China!#REF!/China!#REF!-1)*100</f>
        <v>#REF!</v>
      </c>
      <c r="AT925" t="e">
        <f>(China!#REF!/China!#REF!-1)*100</f>
        <v>#REF!</v>
      </c>
      <c r="AU925" t="e">
        <f>(China!#REF!/China!#REF!-1)*100</f>
        <v>#REF!</v>
      </c>
      <c r="AV925" t="e">
        <f>(China!#REF!/China!#REF!-1)*100</f>
        <v>#REF!</v>
      </c>
      <c r="AW925" t="e">
        <f>(China!#REF!/China!#REF!-1)*100</f>
        <v>#REF!</v>
      </c>
      <c r="AX925" t="e">
        <f>(China!#REF!/China!#REF!-1)*100</f>
        <v>#REF!</v>
      </c>
      <c r="AY925" t="e">
        <f>(China!#REF!/China!#REF!-1)*100</f>
        <v>#REF!</v>
      </c>
      <c r="AZ925" t="e">
        <f>(China!#REF!/China!#REF!-1)*100</f>
        <v>#REF!</v>
      </c>
      <c r="BA925" t="e">
        <f>(China!#REF!/China!#REF!-1)*100</f>
        <v>#REF!</v>
      </c>
      <c r="BB925" t="e">
        <f>(China!#REF!/China!#REF!-1)*100</f>
        <v>#REF!</v>
      </c>
      <c r="BC925" t="e">
        <f>(China!#REF!/China!#REF!-1)*100</f>
        <v>#REF!</v>
      </c>
      <c r="BD925" t="e">
        <f>(China!#REF!/China!#REF!-1)*100</f>
        <v>#REF!</v>
      </c>
      <c r="BE925" t="e">
        <f>(China!#REF!/China!#REF!-1)*100</f>
        <v>#REF!</v>
      </c>
      <c r="BF925" t="e">
        <f>(China!#REF!/China!#REF!-1)*100</f>
        <v>#REF!</v>
      </c>
      <c r="BG925" t="e">
        <f>(China!#REF!/China!#REF!-1)*100</f>
        <v>#REF!</v>
      </c>
      <c r="BH925" t="e">
        <f>(China!#REF!/China!#REF!-1)*100</f>
        <v>#REF!</v>
      </c>
      <c r="BI925" t="e">
        <f>(China!#REF!/China!#REF!-1)*100</f>
        <v>#REF!</v>
      </c>
      <c r="BJ925" t="e">
        <f>(China!#REF!/China!#REF!-1)*100</f>
        <v>#REF!</v>
      </c>
      <c r="BK925" t="e">
        <f>(China!#REF!/China!#REF!-1)*100</f>
        <v>#REF!</v>
      </c>
      <c r="BL925" t="e">
        <f>(China!#REF!/China!#REF!-1)*100</f>
        <v>#REF!</v>
      </c>
      <c r="BM925" t="e">
        <f>(China!#REF!/China!#REF!-1)*100</f>
        <v>#REF!</v>
      </c>
      <c r="BN925" t="e">
        <f>(China!#REF!/China!#REF!-1)*100</f>
        <v>#REF!</v>
      </c>
      <c r="BO925" t="e">
        <f>(China!#REF!/China!#REF!-1)*100</f>
        <v>#REF!</v>
      </c>
      <c r="BP925" t="e">
        <f>(China!#REF!/China!#REF!-1)*100</f>
        <v>#REF!</v>
      </c>
      <c r="BQ925" t="e">
        <f>(China!#REF!/China!#REF!-1)*100</f>
        <v>#REF!</v>
      </c>
      <c r="BR925" t="e">
        <f>(China!#REF!/China!#REF!-1)*100</f>
        <v>#REF!</v>
      </c>
      <c r="BS925" t="e">
        <f>(China!#REF!/China!#REF!-1)*100</f>
        <v>#REF!</v>
      </c>
      <c r="BT925" t="e">
        <f>(China!#REF!/China!#REF!-1)*100</f>
        <v>#REF!</v>
      </c>
      <c r="BU925" t="e">
        <f>(China!#REF!/China!#REF!-1)*100</f>
        <v>#REF!</v>
      </c>
      <c r="BV925" t="e">
        <f>(China!#REF!/China!#REF!-1)*100</f>
        <v>#REF!</v>
      </c>
      <c r="BW925" t="e">
        <f>(China!#REF!/China!#REF!-1)*100</f>
        <v>#REF!</v>
      </c>
      <c r="BX925" t="e">
        <f>(China!#REF!/China!#REF!-1)*100</f>
        <v>#REF!</v>
      </c>
      <c r="BY925" t="e">
        <f>(China!#REF!/China!#REF!-1)*100</f>
        <v>#REF!</v>
      </c>
      <c r="BZ925" t="e">
        <f>(China!#REF!/China!#REF!-1)*100</f>
        <v>#REF!</v>
      </c>
      <c r="CA925" t="e">
        <f>(China!#REF!/China!#REF!-1)*100</f>
        <v>#REF!</v>
      </c>
      <c r="CB925" t="e">
        <f>(China!#REF!/China!#REF!-1)*100</f>
        <v>#REF!</v>
      </c>
      <c r="CC925" t="e">
        <f>(China!#REF!/China!#REF!-1)*100</f>
        <v>#REF!</v>
      </c>
      <c r="CD925" t="e">
        <f>(China!#REF!/China!#REF!-1)*100</f>
        <v>#REF!</v>
      </c>
      <c r="CE925" t="e">
        <f>(China!#REF!/China!#REF!-1)*100</f>
        <v>#REF!</v>
      </c>
      <c r="CF925" t="e">
        <f>(China!#REF!/China!#REF!-1)*100</f>
        <v>#REF!</v>
      </c>
      <c r="CG925" t="e">
        <f>(China!#REF!/China!#REF!-1)*100</f>
        <v>#REF!</v>
      </c>
      <c r="CH925" t="e">
        <f>(China!#REF!/China!#REF!-1)*100</f>
        <v>#REF!</v>
      </c>
      <c r="CI925" t="e">
        <f>(China!#REF!/China!#REF!-1)*100</f>
        <v>#REF!</v>
      </c>
      <c r="CJ925" t="e">
        <f>(China!#REF!/China!#REF!-1)*100</f>
        <v>#REF!</v>
      </c>
      <c r="CK925" t="e">
        <f>(China!#REF!/China!#REF!-1)*100</f>
        <v>#REF!</v>
      </c>
      <c r="CL925" t="e">
        <f>(China!#REF!/China!#REF!-1)*100</f>
        <v>#REF!</v>
      </c>
      <c r="CM925" t="e">
        <f>(China!#REF!/China!#REF!-1)*100</f>
        <v>#REF!</v>
      </c>
      <c r="CN925" t="e">
        <f>(China!#REF!/China!#REF!-1)*100</f>
        <v>#REF!</v>
      </c>
      <c r="CO925" t="e">
        <f>(China!#REF!/China!#REF!-1)*100</f>
        <v>#REF!</v>
      </c>
      <c r="CP925" t="e">
        <f>(China!#REF!/China!#REF!-1)*100</f>
        <v>#REF!</v>
      </c>
      <c r="CQ925" t="e">
        <f>(China!#REF!/China!#REF!-1)*100</f>
        <v>#REF!</v>
      </c>
      <c r="CR925" t="e">
        <f>(China!#REF!/China!#REF!-1)*100</f>
        <v>#REF!</v>
      </c>
      <c r="CS925" t="e">
        <f>(China!#REF!/China!#REF!-1)*100</f>
        <v>#REF!</v>
      </c>
      <c r="CT925" t="e">
        <f>(China!#REF!/China!#REF!-1)*100</f>
        <v>#REF!</v>
      </c>
      <c r="CU925" t="e">
        <f>(China!#REF!/China!#REF!-1)*100</f>
        <v>#REF!</v>
      </c>
      <c r="CV925" t="e">
        <f>(China!#REF!/China!#REF!-1)*100</f>
        <v>#REF!</v>
      </c>
      <c r="CW925" t="e">
        <f>(China!#REF!/China!#REF!-1)*100</f>
        <v>#REF!</v>
      </c>
      <c r="CX925" t="e">
        <f>(China!#REF!/China!#REF!-1)*100</f>
        <v>#REF!</v>
      </c>
      <c r="CY925" t="e">
        <f>(China!#REF!/China!#REF!-1)*100</f>
        <v>#REF!</v>
      </c>
      <c r="CZ925" t="e">
        <f>(China!#REF!/China!#REF!-1)*100</f>
        <v>#REF!</v>
      </c>
      <c r="DA925" t="e">
        <f>(China!#REF!/China!#REF!-1)*100</f>
        <v>#REF!</v>
      </c>
      <c r="DB925" t="e">
        <f>(China!#REF!/China!#REF!-1)*100</f>
        <v>#REF!</v>
      </c>
      <c r="DC925" t="e">
        <f>(China!#REF!/China!#REF!-1)*100</f>
        <v>#REF!</v>
      </c>
      <c r="DD925" t="e">
        <f>(China!#REF!/China!#REF!-1)*100</f>
        <v>#REF!</v>
      </c>
      <c r="DE925" t="e">
        <f>(China!#REF!/China!#REF!-1)*100</f>
        <v>#REF!</v>
      </c>
      <c r="DF925" t="e">
        <f>(China!#REF!/China!#REF!-1)*100</f>
        <v>#REF!</v>
      </c>
      <c r="DG925" t="e">
        <f>(China!#REF!/China!#REF!-1)*100</f>
        <v>#REF!</v>
      </c>
      <c r="DH925" t="e">
        <f>(China!#REF!/China!#REF!-1)*100</f>
        <v>#REF!</v>
      </c>
      <c r="DI925" t="e">
        <f>(China!#REF!/China!#REF!-1)*100</f>
        <v>#REF!</v>
      </c>
      <c r="DJ925" t="e">
        <f>(China!#REF!/China!#REF!-1)*100</f>
        <v>#REF!</v>
      </c>
      <c r="DK925" t="e">
        <f>(China!#REF!/China!#REF!-1)*100</f>
        <v>#REF!</v>
      </c>
      <c r="DL925" t="e">
        <f>(China!#REF!/China!#REF!-1)*100</f>
        <v>#REF!</v>
      </c>
      <c r="DM925" t="e">
        <f>(China!#REF!/China!#REF!-1)*100</f>
        <v>#REF!</v>
      </c>
      <c r="DN925" t="e">
        <f>(China!#REF!/China!#REF!-1)*100</f>
        <v>#REF!</v>
      </c>
      <c r="DO925" t="e">
        <f>(China!#REF!/China!#REF!-1)*100</f>
        <v>#REF!</v>
      </c>
      <c r="DP925" t="e">
        <f>(China!#REF!/China!#REF!-1)*100</f>
        <v>#REF!</v>
      </c>
      <c r="DQ925" t="e">
        <f>(China!#REF!/China!#REF!-1)*100</f>
        <v>#REF!</v>
      </c>
      <c r="DR925" t="e">
        <f>(China!#REF!/China!#REF!-1)*100</f>
        <v>#REF!</v>
      </c>
      <c r="DS925" t="e">
        <f>(China!#REF!/China!#REF!-1)*100</f>
        <v>#REF!</v>
      </c>
      <c r="DT925" t="e">
        <f>(China!#REF!/China!#REF!-1)*100</f>
        <v>#REF!</v>
      </c>
      <c r="DU925" t="e">
        <f>(China!#REF!/China!#REF!-1)*100</f>
        <v>#REF!</v>
      </c>
      <c r="DV925" t="e">
        <f>(China!#REF!/China!#REF!-1)*100</f>
        <v>#REF!</v>
      </c>
      <c r="DW925" t="e">
        <f>(China!#REF!/China!#REF!-1)*100</f>
        <v>#REF!</v>
      </c>
      <c r="DX925" t="e">
        <f>(China!#REF!/China!#REF!-1)*100</f>
        <v>#REF!</v>
      </c>
      <c r="DY925" t="e">
        <f>(China!#REF!/China!#REF!-1)*100</f>
        <v>#REF!</v>
      </c>
      <c r="DZ925" t="e">
        <f>(China!#REF!/China!#REF!-1)*100</f>
        <v>#REF!</v>
      </c>
      <c r="EA925" t="e">
        <f>(China!#REF!/China!#REF!-1)*100</f>
        <v>#REF!</v>
      </c>
      <c r="EB925" t="e">
        <f>(China!#REF!/China!#REF!-1)*100</f>
        <v>#REF!</v>
      </c>
      <c r="EC925" t="e">
        <f>(China!#REF!/China!#REF!-1)*100</f>
        <v>#REF!</v>
      </c>
      <c r="ED925" t="e">
        <f>(China!#REF!/China!#REF!-1)*100</f>
        <v>#REF!</v>
      </c>
      <c r="EE925" t="e">
        <f>(China!#REF!/China!#REF!-1)*100</f>
        <v>#REF!</v>
      </c>
    </row>
    <row r="926" spans="1:135" x14ac:dyDescent="0.3">
      <c r="A926" s="24" t="s">
        <v>4521</v>
      </c>
      <c r="B926" s="24" t="s">
        <v>4522</v>
      </c>
      <c r="D926">
        <f>(China!C787/China!B787-1)*100</f>
        <v>25.824882617623992</v>
      </c>
      <c r="E926">
        <f>(China!D787/China!C787-1)*100</f>
        <v>-9.1715976272868431</v>
      </c>
      <c r="F926">
        <f>(China!E787/China!D787-1)*100</f>
        <v>-16.381747226871724</v>
      </c>
      <c r="G926">
        <f>(China!F787/China!E787-1)*100</f>
        <v>-8.2235060518044634</v>
      </c>
      <c r="H926">
        <f>(China!G787/China!F787-1)*100</f>
        <v>-10.282707086837849</v>
      </c>
      <c r="I926">
        <f>(China!H787/China!G787-1)*100</f>
        <v>14.261776430956342</v>
      </c>
      <c r="J926">
        <f>(China!I787/China!H787-1)*100</f>
        <v>8.2284970280209535</v>
      </c>
      <c r="K926">
        <f>(China!J787/China!I787-1)*100</f>
        <v>1.3494742249571923</v>
      </c>
      <c r="L926">
        <f>(China!K787/China!J787-1)*100</f>
        <v>5.5756004541741122</v>
      </c>
      <c r="M926">
        <f>(China!L787/China!K787-1)*100</f>
        <v>-8.1197690110071274</v>
      </c>
      <c r="N926">
        <f>(China!M787/China!L787-1)*100</f>
        <v>-1.6529935016573516</v>
      </c>
      <c r="O926">
        <f>(China!N787/China!M787-1)*100</f>
        <v>-4.6774340590773793</v>
      </c>
      <c r="P926">
        <f>(China!O787/China!N787-1)*100</f>
        <v>5.6366581494716517</v>
      </c>
      <c r="Q926">
        <f>(China!P787/China!O787-1)*100</f>
        <v>5.402931075559958</v>
      </c>
      <c r="R926">
        <f>(China!Q787/China!P787-1)*100</f>
        <v>-2.3691270763798844</v>
      </c>
      <c r="S926">
        <f>(China!R787/China!Q787-1)*100</f>
        <v>-9.8874274468686902</v>
      </c>
      <c r="T926">
        <f>(China!S787/China!R787-1)*100</f>
        <v>12.471451397984268</v>
      </c>
      <c r="U926">
        <f>(China!T787/China!S787-1)*100</f>
        <v>-4.9004233393816765</v>
      </c>
      <c r="V926">
        <f>(China!U787/China!T787-1)*100</f>
        <v>9.1064961348051199</v>
      </c>
      <c r="W926">
        <f>(China!V787/China!U787-1)*100</f>
        <v>-8.1606217479310175</v>
      </c>
      <c r="X926">
        <f>(China!W787/China!V787-1)*100</f>
        <v>0.36665774938231532</v>
      </c>
      <c r="Y926">
        <f>(China!X787/China!W787-1)*100</f>
        <v>-11.186010102021271</v>
      </c>
      <c r="Z926">
        <f>(China!Y787/China!X787-1)*100</f>
        <v>-18.065181045616384</v>
      </c>
      <c r="AA926">
        <f>(China!Z787/China!Y787-1)*100</f>
        <v>5.4389356636138197</v>
      </c>
      <c r="AB926">
        <f>(China!AA787/China!Z787-1)*100</f>
        <v>13.96567301080529</v>
      </c>
      <c r="AC926">
        <f>(China!AB787/China!AA787-1)*100</f>
        <v>0.75029774406842886</v>
      </c>
      <c r="AD926">
        <f>(China!AC787/China!AB787-1)*100</f>
        <v>8.6816555686043415</v>
      </c>
      <c r="AE926">
        <f>(China!AD787/China!AC787-1)*100</f>
        <v>-2.2494042781111223</v>
      </c>
      <c r="AF926">
        <f>(China!AE787/China!AD787-1)*100</f>
        <v>-10.461537602678961</v>
      </c>
      <c r="AG926">
        <f>(China!AF787/China!AE787-1)*100</f>
        <v>-5.6728520247832144</v>
      </c>
      <c r="AH926">
        <f>(China!AG787/China!AF787-1)*100</f>
        <v>-5.9649414379369992</v>
      </c>
      <c r="AI926">
        <f>(China!AH787/China!AG787-1)*100</f>
        <v>0.73540189228986641</v>
      </c>
      <c r="AJ926">
        <f>(China!AI787/China!AH787-1)*100</f>
        <v>9.3878205421847873</v>
      </c>
      <c r="AK926">
        <f>(China!AJ787/China!AI787-1)*100</f>
        <v>-10.372558715507264</v>
      </c>
      <c r="AL926">
        <f>(China!AK787/China!AJ787-1)*100</f>
        <v>12.875914559014735</v>
      </c>
      <c r="AM926">
        <f>(China!AL787/China!AK787-1)*100</f>
        <v>2.7939116119383822</v>
      </c>
      <c r="AN926">
        <f>(China!AM787/China!AL787-1)*100</f>
        <v>-1.058187114009268</v>
      </c>
      <c r="AO926">
        <f>(China!AN787/China!AM787-1)*100</f>
        <v>23.80267152849531</v>
      </c>
      <c r="AP926">
        <f>(China!AO787/China!AN787-1)*100</f>
        <v>-14.304418403617436</v>
      </c>
      <c r="AQ926">
        <f>(China!AP787/China!AO787-1)*100</f>
        <v>19.610344532820179</v>
      </c>
      <c r="AR926">
        <f>(China!AQ787/China!AP787-1)*100</f>
        <v>2.5626741617698512</v>
      </c>
      <c r="AS926">
        <f>(China!AR787/China!AQ787-1)*100</f>
        <v>-29.20115527707069</v>
      </c>
      <c r="AT926">
        <f>(China!AS787/China!AR787-1)*100</f>
        <v>26.741870054373518</v>
      </c>
      <c r="AU926">
        <f>(China!AT787/China!AS787-1)*100</f>
        <v>6.0146584675538017</v>
      </c>
      <c r="AV926">
        <f>(China!AU787/China!AT787-1)*100</f>
        <v>-4.6522332775147497</v>
      </c>
      <c r="AW926">
        <f>(China!AV787/China!AU787-1)*100</f>
        <v>8.6849012196978936</v>
      </c>
      <c r="AX926">
        <f>(China!AW787/China!AV787-1)*100</f>
        <v>-5.5254115125410452</v>
      </c>
      <c r="AY926">
        <f>(China!AX787/China!AW787-1)*100</f>
        <v>-10.962225570383143</v>
      </c>
      <c r="AZ926">
        <f>(China!AY787/China!AX787-1)*100</f>
        <v>-1.6205651576108537</v>
      </c>
      <c r="BA926">
        <f>(China!AZ787/China!AY787-1)*100</f>
        <v>-2.8435706544200468</v>
      </c>
      <c r="BB926">
        <f>(China!BA787/China!AZ787-1)*100</f>
        <v>2.7766219151083682</v>
      </c>
      <c r="BC926">
        <f>(China!BB787/China!BA787-1)*100</f>
        <v>-1.493835447339753</v>
      </c>
      <c r="BD926">
        <f>(China!BC787/China!BB787-1)*100</f>
        <v>-3.7433899489891509E-2</v>
      </c>
      <c r="BE926">
        <f>(China!BD787/China!BC787-1)*100</f>
        <v>17.066699030233924</v>
      </c>
      <c r="BF926">
        <f>(China!BE787/China!BD787-1)*100</f>
        <v>-1.6249747473790932</v>
      </c>
      <c r="BG926">
        <f>(China!BF787/China!BE787-1)*100</f>
        <v>7.2146955516285471</v>
      </c>
      <c r="BH926">
        <f>(China!BG787/China!BF787-1)*100</f>
        <v>2.2409364570380674</v>
      </c>
      <c r="BI926">
        <f>(China!BH787/China!BG787-1)*100</f>
        <v>21.571592995793743</v>
      </c>
      <c r="BJ926">
        <f>(China!BI787/China!BH787-1)*100</f>
        <v>-12.066359925043347</v>
      </c>
      <c r="BK926">
        <f>(China!BJ787/China!BI787-1)*100</f>
        <v>1.636761597862213</v>
      </c>
      <c r="BL926">
        <f>(China!BK787/China!BJ787-1)*100</f>
        <v>12.829647080431705</v>
      </c>
      <c r="BM926">
        <f>(China!BL787/China!BK787-1)*100</f>
        <v>21.683278862605459</v>
      </c>
      <c r="BN926">
        <f>(China!BM787/China!BL787-1)*100</f>
        <v>8.1972021633982308</v>
      </c>
      <c r="BO926">
        <f>(China!BN787/China!BM787-1)*100</f>
        <v>5.6269936122464337</v>
      </c>
      <c r="BP926">
        <f>(China!BO787/China!BN787-1)*100</f>
        <v>-9.3076155636843119</v>
      </c>
      <c r="BQ926">
        <f>(China!BP787/China!BO787-1)*100</f>
        <v>-24.991090023217176</v>
      </c>
      <c r="BR926">
        <f>(China!BQ787/China!BP787-1)*100</f>
        <v>-8.6645139862720821</v>
      </c>
      <c r="BS926">
        <f>(China!BR787/China!BQ787-1)*100</f>
        <v>-7.9492112732801656</v>
      </c>
      <c r="BT926">
        <f>(China!BS787/China!BR787-1)*100</f>
        <v>39.890095758151453</v>
      </c>
      <c r="BU926">
        <f>(China!BT787/China!BS787-1)*100</f>
        <v>-12.347222463691331</v>
      </c>
      <c r="BV926">
        <f>(China!BU787/China!BT787-1)*100</f>
        <v>2.4505075204352966</v>
      </c>
      <c r="BW926">
        <f>(China!BV787/China!BU787-1)*100</f>
        <v>-25.158892331556093</v>
      </c>
      <c r="BX926">
        <f>(China!BW787/China!BV787-1)*100</f>
        <v>-3.8850434167039261</v>
      </c>
      <c r="BY926">
        <f>(China!BX787/China!BW787-1)*100</f>
        <v>12.911841742487029</v>
      </c>
      <c r="BZ926">
        <f>(China!BY787/China!BX787-1)*100</f>
        <v>-5.2846393328813797</v>
      </c>
      <c r="CA926">
        <f>(China!BZ787/China!BY787-1)*100</f>
        <v>-2.7822889391629912</v>
      </c>
      <c r="CB926">
        <f>(China!CA787/China!BZ787-1)*100</f>
        <v>0.99346210433448601</v>
      </c>
      <c r="CC926">
        <f>(China!CB787/China!CA787-1)*100</f>
        <v>7.4257095968652598</v>
      </c>
      <c r="CD926">
        <f>(China!CC787/China!CB787-1)*100</f>
        <v>9.9711509821140289</v>
      </c>
      <c r="CE926">
        <f>(China!CD787/China!CC787-1)*100</f>
        <v>-3.5169408014785297</v>
      </c>
      <c r="CF926">
        <f>(China!CE787/China!CD787-1)*100</f>
        <v>-2.2279545159727854</v>
      </c>
      <c r="CG926">
        <f>(China!CF787/China!CE787-1)*100</f>
        <v>0.27500979444337048</v>
      </c>
      <c r="CH926">
        <f>(China!CG787/China!CF787-1)*100</f>
        <v>-4.2264072559744399</v>
      </c>
      <c r="CI926">
        <f>(China!CH787/China!CG787-1)*100</f>
        <v>3.9844267150131341</v>
      </c>
      <c r="CJ926">
        <f>(China!CI787/China!CH787-1)*100</f>
        <v>6.3130807879952844</v>
      </c>
      <c r="CK926">
        <f>(China!CJ787/China!CI787-1)*100</f>
        <v>9.3957745189856112</v>
      </c>
      <c r="CL926">
        <f>(China!CK787/China!CJ787-1)*100</f>
        <v>-6.7001016604540942</v>
      </c>
      <c r="CM926">
        <f>(China!CL787/China!CK787-1)*100</f>
        <v>-11.230873153396615</v>
      </c>
      <c r="CN926">
        <f>(China!CM787/China!CL787-1)*100</f>
        <v>4.2302714985164025</v>
      </c>
      <c r="CO926">
        <f>(China!CN787/China!CM787-1)*100</f>
        <v>14.056459012081678</v>
      </c>
      <c r="CP926">
        <f>(China!CO787/China!CN787-1)*100</f>
        <v>-1.8431462690330136</v>
      </c>
      <c r="CQ926">
        <f>(China!CP787/China!CO787-1)*100</f>
        <v>-4.5848449951676695</v>
      </c>
      <c r="CR926">
        <f>(China!CQ787/China!CP787-1)*100</f>
        <v>-1.8392296126265806</v>
      </c>
      <c r="CS926">
        <f>(China!CR787/China!CQ787-1)*100</f>
        <v>-9.9462267808462244</v>
      </c>
      <c r="CT926">
        <f>(China!CS787/China!CR787-1)*100</f>
        <v>5.3840153023587689E-2</v>
      </c>
      <c r="CU926">
        <f>(China!CT787/China!CS787-1)*100</f>
        <v>6.8884993949203999</v>
      </c>
      <c r="CV926">
        <f>(China!CU787/China!CT787-1)*100</f>
        <v>-5.6407328058741495</v>
      </c>
      <c r="CW926">
        <f>(China!CV787/China!CU787-1)*100</f>
        <v>2.8421035361375413</v>
      </c>
      <c r="CX926">
        <f>(China!CW787/China!CV787-1)*100</f>
        <v>0.1861327618295272</v>
      </c>
      <c r="CY926">
        <f>(China!CX787/China!CW787-1)*100</f>
        <v>-10.329088910818085</v>
      </c>
      <c r="CZ926">
        <f>(China!CY787/China!CX787-1)*100</f>
        <v>-13.174960029499916</v>
      </c>
      <c r="DA926">
        <f>(China!CZ787/China!CY787-1)*100</f>
        <v>4.246216268849734</v>
      </c>
      <c r="DB926">
        <f>(China!DA787/China!CZ787-1)*100</f>
        <v>-0.67402857398977112</v>
      </c>
      <c r="DC926">
        <f>(China!DB787/China!DA787-1)*100</f>
        <v>-0.84407047515889788</v>
      </c>
      <c r="DD926">
        <f>(China!DC787/China!DB787-1)*100</f>
        <v>-7.5807105515036106</v>
      </c>
      <c r="DE926">
        <f>(China!DD787/China!DC787-1)*100</f>
        <v>9.6564647488426978</v>
      </c>
      <c r="DF926">
        <f>(China!DE787/China!DD787-1)*100</f>
        <v>-11.261285932451726</v>
      </c>
      <c r="DG926">
        <f>(China!DF787/China!DE787-1)*100</f>
        <v>1.0113977812723718</v>
      </c>
      <c r="DH926">
        <f>(China!DG787/China!DF787-1)*100</f>
        <v>14.648299555648482</v>
      </c>
      <c r="DI926">
        <f>(China!DH787/China!DG787-1)*100</f>
        <v>12.092700529250756</v>
      </c>
      <c r="DJ926">
        <f>(China!DI787/China!DH787-1)*100</f>
        <v>26.036817414531544</v>
      </c>
      <c r="DK926">
        <f>(China!DJ787/China!DI787-1)*100</f>
        <v>2.7221055599664368</v>
      </c>
      <c r="DL926">
        <f>(China!DK787/China!DJ787-1)*100</f>
        <v>-9.1563551898584343</v>
      </c>
      <c r="DM926">
        <f>(China!DL787/China!DK787-1)*100</f>
        <v>7.4059960059407848</v>
      </c>
      <c r="DN926">
        <f>(China!DM787/China!DL787-1)*100</f>
        <v>-8.9421496762186585</v>
      </c>
      <c r="DO926">
        <f>(China!DN787/China!DM787-1)*100</f>
        <v>-1.7961972725888287</v>
      </c>
      <c r="DP926">
        <f>(China!DO787/China!DN787-1)*100</f>
        <v>0.2580715911396636</v>
      </c>
      <c r="DQ926">
        <f>(China!DP787/China!DO787-1)*100</f>
        <v>-7.0490860621428508</v>
      </c>
      <c r="DR926">
        <f>(China!DQ787/China!DP787-1)*100</f>
        <v>6.4055654764954006</v>
      </c>
      <c r="DS926">
        <f>(China!DR787/China!DQ787-1)*100</f>
        <v>-3.1866010932197542</v>
      </c>
      <c r="DT926">
        <f>(China!DS787/China!DR787-1)*100</f>
        <v>-8.7406102611711223</v>
      </c>
      <c r="DU926">
        <f>(China!DT787/China!DS787-1)*100</f>
        <v>-7.1826633281218522</v>
      </c>
      <c r="DV926">
        <f>(China!DU787/China!DT787-1)*100</f>
        <v>1.8908183737722517</v>
      </c>
      <c r="DW926">
        <f>(China!DV787/China!DU787-1)*100</f>
        <v>-11.382755152511647</v>
      </c>
      <c r="DX926">
        <f>(China!DW787/China!DV787-1)*100</f>
        <v>3.0474892537303067</v>
      </c>
      <c r="DY926">
        <f>(China!DX787/China!DW787-1)*100</f>
        <v>4.1947694425327198</v>
      </c>
      <c r="DZ926">
        <f>(China!DY787/China!DX787-1)*100</f>
        <v>2.4205781269776905</v>
      </c>
      <c r="EA926">
        <f>(China!DZ787/China!DY787-1)*100</f>
        <v>-5.2777826601229982</v>
      </c>
      <c r="EB926">
        <f>(China!EA787/China!DZ787-1)*100</f>
        <v>5.3393259454140862</v>
      </c>
      <c r="EC926">
        <f>(China!EB787/China!EA787-1)*100</f>
        <v>6.3749327970886727</v>
      </c>
      <c r="ED926">
        <f>(China!EC787/China!EB787-1)*100</f>
        <v>-3.775348098312703E-2</v>
      </c>
      <c r="EE926">
        <f>(China!ED787/China!EC787-1)*100</f>
        <v>-10.097595203163923</v>
      </c>
    </row>
    <row r="927" spans="1:135" x14ac:dyDescent="0.3">
      <c r="A927" s="24" t="s">
        <v>4523</v>
      </c>
      <c r="B927" s="24" t="s">
        <v>2645</v>
      </c>
      <c r="D927">
        <f>(China!C788/China!B788-1)*100</f>
        <v>5.6792770700218265</v>
      </c>
      <c r="E927">
        <f>(China!D788/China!C788-1)*100</f>
        <v>1.4150943396227911</v>
      </c>
      <c r="F927">
        <f>(China!E788/China!D788-1)*100</f>
        <v>-14.870001952551782</v>
      </c>
      <c r="G927">
        <f>(China!F788/China!E788-1)*100</f>
        <v>-9.777693272820887</v>
      </c>
      <c r="H927">
        <f>(China!G788/China!F788-1)*100</f>
        <v>-9.9562728750168574</v>
      </c>
      <c r="I927">
        <f>(China!H788/China!G788-1)*100</f>
        <v>39.857294547189603</v>
      </c>
      <c r="J927">
        <f>(China!I788/China!H788-1)*100</f>
        <v>19.674205941456968</v>
      </c>
      <c r="K927">
        <f>(China!J788/China!I788-1)*100</f>
        <v>-1.0552686234622688</v>
      </c>
      <c r="L927">
        <f>(China!K788/China!J788-1)*100</f>
        <v>42.323265893061254</v>
      </c>
      <c r="M927">
        <f>(China!L788/China!K788-1)*100</f>
        <v>-4.0609200462337185</v>
      </c>
      <c r="N927">
        <f>(China!M788/China!L788-1)*100</f>
        <v>-1.0019585090129013</v>
      </c>
      <c r="O927">
        <f>(China!N788/China!M788-1)*100</f>
        <v>-1.8009355483188383</v>
      </c>
      <c r="P927">
        <f>(China!O788/China!N788-1)*100</f>
        <v>9.7794241374847388</v>
      </c>
      <c r="Q927">
        <f>(China!P788/China!O788-1)*100</f>
        <v>2.0677705021066251</v>
      </c>
      <c r="R927">
        <f>(China!Q788/China!P788-1)*100</f>
        <v>-0.21118468656121658</v>
      </c>
      <c r="S927">
        <f>(China!R788/China!Q788-1)*100</f>
        <v>-6.3160337604278416</v>
      </c>
      <c r="T927">
        <f>(China!S788/China!R788-1)*100</f>
        <v>7.8103670909427825</v>
      </c>
      <c r="U927">
        <f>(China!T788/China!S788-1)*100</f>
        <v>-1.9560977050690376</v>
      </c>
      <c r="V927">
        <f>(China!U788/China!T788-1)*100</f>
        <v>-6.5168551527914449</v>
      </c>
      <c r="W927">
        <f>(China!V788/China!U788-1)*100</f>
        <v>-11.121495327102537</v>
      </c>
      <c r="X927">
        <f>(China!W788/China!V788-1)*100</f>
        <v>3.0051082685559116</v>
      </c>
      <c r="Y927">
        <f>(China!X788/China!W788-1)*100</f>
        <v>-16.59678794678414</v>
      </c>
      <c r="Z927">
        <f>(China!Y788/China!X788-1)*100</f>
        <v>-4.6174432110765</v>
      </c>
      <c r="AA927">
        <f>(China!Z788/China!Y788-1)*100</f>
        <v>18.200738756820844</v>
      </c>
      <c r="AB927">
        <f>(China!AA788/China!Z788-1)*100</f>
        <v>5.621493505095021</v>
      </c>
      <c r="AC927">
        <f>(China!AB788/China!AA788-1)*100</f>
        <v>-9.8489645361918843</v>
      </c>
      <c r="AD927">
        <f>(China!AC788/China!AB788-1)*100</f>
        <v>14.220159038662805</v>
      </c>
      <c r="AE927">
        <f>(China!AD788/China!AC788-1)*100</f>
        <v>8.4710259109615151</v>
      </c>
      <c r="AF927">
        <f>(China!AE788/China!AD788-1)*100</f>
        <v>-7.393281037848487</v>
      </c>
      <c r="AG927">
        <f>(China!AF788/China!AE788-1)*100</f>
        <v>-4.3458221289531584</v>
      </c>
      <c r="AH927">
        <f>(China!AG788/China!AF788-1)*100</f>
        <v>-15.145750307163919</v>
      </c>
      <c r="AI927">
        <f>(China!AH788/China!AG788-1)*100</f>
        <v>7.1119475218238692</v>
      </c>
      <c r="AJ927">
        <f>(China!AI788/China!AH788-1)*100</f>
        <v>-1.9363368475626364</v>
      </c>
      <c r="AK927">
        <f>(China!AJ788/China!AI788-1)*100</f>
        <v>-5.0815045500758664</v>
      </c>
      <c r="AL927">
        <f>(China!AK788/China!AJ788-1)*100</f>
        <v>15.782114403202851</v>
      </c>
      <c r="AM927">
        <f>(China!AL788/China!AK788-1)*100</f>
        <v>0.62004278223475318</v>
      </c>
      <c r="AN927">
        <f>(China!AM788/China!AL788-1)*100</f>
        <v>1.3613961799064933</v>
      </c>
      <c r="AO927">
        <f>(China!AN788/China!AM788-1)*100</f>
        <v>-14.138040492981963</v>
      </c>
      <c r="AP927">
        <f>(China!AO788/China!AN788-1)*100</f>
        <v>-5.1447347427539869</v>
      </c>
      <c r="AQ927">
        <f>(China!AP788/China!AO788-1)*100</f>
        <v>-6.2779892357934681</v>
      </c>
      <c r="AR927">
        <f>(China!AQ788/China!AP788-1)*100</f>
        <v>-23.124160686289819</v>
      </c>
      <c r="AS927">
        <f>(China!AR788/China!AQ788-1)*100</f>
        <v>-6.8615784279042913</v>
      </c>
      <c r="AT927">
        <f>(China!AS788/China!AR788-1)*100</f>
        <v>5.3048810183911499</v>
      </c>
      <c r="AU927">
        <f>(China!AT788/China!AS788-1)*100</f>
        <v>6.2025405265684563</v>
      </c>
      <c r="AV927">
        <f>(China!AU788/China!AT788-1)*100</f>
        <v>2.0241795525013373</v>
      </c>
      <c r="AW927">
        <f>(China!AV788/China!AU788-1)*100</f>
        <v>3.4470306293310493E-2</v>
      </c>
      <c r="AX927">
        <f>(China!AW788/China!AV788-1)*100</f>
        <v>-4.281664558859088</v>
      </c>
      <c r="AY927">
        <f>(China!AX788/China!AW788-1)*100</f>
        <v>-7.4357798165138096</v>
      </c>
      <c r="AZ927">
        <f>(China!AY788/China!AX788-1)*100</f>
        <v>-2.3564640020830807</v>
      </c>
      <c r="BA927">
        <f>(China!AZ788/China!AY788-1)*100</f>
        <v>-3.7218454410912094</v>
      </c>
      <c r="BB927">
        <f>(China!BA788/China!AZ788-1)*100</f>
        <v>-7.6160978198905323</v>
      </c>
      <c r="BC927">
        <f>(China!BB788/China!BA788-1)*100</f>
        <v>0.19208912935604339</v>
      </c>
      <c r="BD927">
        <f>(China!BC788/China!BB788-1)*100</f>
        <v>-1.5217789229269196</v>
      </c>
      <c r="BE927">
        <f>(China!BD788/China!BC788-1)*100</f>
        <v>7.2891192015237749</v>
      </c>
      <c r="BF927">
        <f>(China!BE788/China!BD788-1)*100</f>
        <v>-1.6249747473792153</v>
      </c>
      <c r="BG927">
        <f>(China!BF788/China!BE788-1)*100</f>
        <v>5.701584928924186</v>
      </c>
      <c r="BH927">
        <f>(China!BG788/China!BF788-1)*100</f>
        <v>8.1098344590246896E-3</v>
      </c>
      <c r="BI927">
        <f>(China!BH788/China!BG788-1)*100</f>
        <v>5.4287511035510549</v>
      </c>
      <c r="BJ927">
        <f>(China!BI788/China!BH788-1)*100</f>
        <v>35.461118245103094</v>
      </c>
      <c r="BK927">
        <f>(China!BJ788/China!BI788-1)*100</f>
        <v>-13.937246424473148</v>
      </c>
      <c r="BL927">
        <f>(China!BK788/China!BJ788-1)*100</f>
        <v>1.9612795007680095</v>
      </c>
      <c r="BM927">
        <f>(China!BL788/China!BK788-1)*100</f>
        <v>18.262762158381808</v>
      </c>
      <c r="BN927">
        <f>(China!BM788/China!BL788-1)*100</f>
        <v>7.3285703938944291</v>
      </c>
      <c r="BO927">
        <f>(China!BN788/China!BM788-1)*100</f>
        <v>13.682887938076993</v>
      </c>
      <c r="BP927">
        <f>(China!BO788/China!BN788-1)*100</f>
        <v>-9.211826752881036</v>
      </c>
      <c r="BQ927">
        <f>(China!BP788/China!BO788-1)*100</f>
        <v>-26.255940970757898</v>
      </c>
      <c r="BR927">
        <f>(China!BQ788/China!BP788-1)*100</f>
        <v>-6.5103932107673952</v>
      </c>
      <c r="BS927">
        <f>(China!BR788/China!BQ788-1)*100</f>
        <v>-12.938839284492742</v>
      </c>
      <c r="BT927">
        <f>(China!BS788/China!BR788-1)*100</f>
        <v>5.4333675264425896</v>
      </c>
      <c r="BU927">
        <f>(China!BT788/China!BS788-1)*100</f>
        <v>-3.7064750012573366</v>
      </c>
      <c r="BV927">
        <f>(China!BU788/China!BT788-1)*100</f>
        <v>3.383071008474503</v>
      </c>
      <c r="BW927">
        <f>(China!BV788/China!BU788-1)*100</f>
        <v>-19.903750484687286</v>
      </c>
      <c r="BX927">
        <f>(China!BW788/China!BV788-1)*100</f>
        <v>-5.4338918026503595</v>
      </c>
      <c r="BY927">
        <f>(China!BX788/China!BW788-1)*100</f>
        <v>14.043720840639008</v>
      </c>
      <c r="BZ927">
        <f>(China!BY788/China!BX788-1)*100</f>
        <v>-7.1254261605233182</v>
      </c>
      <c r="CA927">
        <f>(China!BZ788/China!BY788-1)*100</f>
        <v>-4.3695615552896472</v>
      </c>
      <c r="CB927">
        <f>(China!CA788/China!BZ788-1)*100</f>
        <v>-1.7085794364831486</v>
      </c>
      <c r="CC927">
        <f>(China!CB788/China!CA788-1)*100</f>
        <v>1.3448469628661863</v>
      </c>
      <c r="CD927">
        <f>(China!CC788/China!CB788-1)*100</f>
        <v>0.34462858901838089</v>
      </c>
      <c r="CE927">
        <f>(China!CD788/China!CC788-1)*100</f>
        <v>9.8653604855821087</v>
      </c>
      <c r="CF927">
        <f>(China!CE788/China!CD788-1)*100</f>
        <v>-2.825966585255324</v>
      </c>
      <c r="CG927">
        <f>(China!CF788/China!CE788-1)*100</f>
        <v>2.4901084790764472</v>
      </c>
      <c r="CH927">
        <f>(China!CG788/China!CF788-1)*100</f>
        <v>-5.4364712902300933</v>
      </c>
      <c r="CI927">
        <f>(China!CH788/China!CG788-1)*100</f>
        <v>1.1850417569487126</v>
      </c>
      <c r="CJ927">
        <f>(China!CI788/China!CH788-1)*100</f>
        <v>6.5331906861070044</v>
      </c>
      <c r="CK927">
        <f>(China!CJ788/China!CI788-1)*100</f>
        <v>-1.4792814508722607</v>
      </c>
      <c r="CL927">
        <f>(China!CK788/China!CJ788-1)*100</f>
        <v>-6.1596516690856751</v>
      </c>
      <c r="CM927">
        <f>(China!CL788/China!CK788-1)*100</f>
        <v>-1.0756867428253991</v>
      </c>
      <c r="CN927">
        <f>(China!CM788/China!CL788-1)*100</f>
        <v>2.7380515529536575</v>
      </c>
      <c r="CO927">
        <f>(China!CN788/China!CM788-1)*100</f>
        <v>7.5588921908558371</v>
      </c>
      <c r="CP927">
        <f>(China!CO788/China!CN788-1)*100</f>
        <v>-2.2090754881315178</v>
      </c>
      <c r="CQ927">
        <f>(China!CP788/China!CO788-1)*100</f>
        <v>-3.342725039521155</v>
      </c>
      <c r="CR927">
        <f>(China!CQ788/China!CP788-1)*100</f>
        <v>3.8915368644139692</v>
      </c>
      <c r="CS927">
        <f>(China!CR788/China!CQ788-1)*100</f>
        <v>-4.8309254360563099</v>
      </c>
      <c r="CT927">
        <f>(China!CS788/China!CR788-1)*100</f>
        <v>3.1944912134113546</v>
      </c>
      <c r="CU927">
        <f>(China!CT788/China!CS788-1)*100</f>
        <v>3.9991559963826528</v>
      </c>
      <c r="CV927">
        <f>(China!CU788/China!CT788-1)*100</f>
        <v>-5.3383554971153657</v>
      </c>
      <c r="CW927">
        <f>(China!CV788/China!CU788-1)*100</f>
        <v>-0.7667526560406146</v>
      </c>
      <c r="CX927">
        <f>(China!CW788/China!CV788-1)*100</f>
        <v>-1.1811968008042739</v>
      </c>
      <c r="CY927">
        <f>(China!CX788/China!CW788-1)*100</f>
        <v>-1.9085768668426151</v>
      </c>
      <c r="CZ927">
        <f>(China!CY788/China!CX788-1)*100</f>
        <v>-4.5295440666100806</v>
      </c>
      <c r="DA927">
        <f>(China!CZ788/China!CY788-1)*100</f>
        <v>-1.0876275022781323</v>
      </c>
      <c r="DB927">
        <f>(China!DA788/China!CZ788-1)*100</f>
        <v>-7.771420765410042</v>
      </c>
      <c r="DC927">
        <f>(China!DB788/China!DA788-1)*100</f>
        <v>-3.89387775986898</v>
      </c>
      <c r="DD927">
        <f>(China!DC788/China!DB788-1)*100</f>
        <v>-12.048775464179117</v>
      </c>
      <c r="DE927">
        <f>(China!DD788/China!DC788-1)*100</f>
        <v>6.5609443581568616</v>
      </c>
      <c r="DF927">
        <f>(China!DE788/China!DD788-1)*100</f>
        <v>1.4528951031474557</v>
      </c>
      <c r="DG927">
        <f>(China!DF788/China!DE788-1)*100</f>
        <v>7.298772901745143</v>
      </c>
      <c r="DH927">
        <f>(China!DG788/China!DF788-1)*100</f>
        <v>12.980843399515528</v>
      </c>
      <c r="DI927">
        <f>(China!DH788/China!DG788-1)*100</f>
        <v>6.3487900822505994</v>
      </c>
      <c r="DJ927">
        <f>(China!DI788/China!DH788-1)*100</f>
        <v>10.105524904068218</v>
      </c>
      <c r="DK927">
        <f>(China!DJ788/China!DI788-1)*100</f>
        <v>5.8445114362364992</v>
      </c>
      <c r="DL927">
        <f>(China!DK788/China!DJ788-1)*100</f>
        <v>12.532675257459246</v>
      </c>
      <c r="DM927">
        <f>(China!DL788/China!DK788-1)*100</f>
        <v>2.3892909393453232</v>
      </c>
      <c r="DN927">
        <f>(China!DM788/China!DL788-1)*100</f>
        <v>-17.354301164801434</v>
      </c>
      <c r="DO927">
        <f>(China!DN788/China!DM788-1)*100</f>
        <v>7.646476066585306</v>
      </c>
      <c r="DP927">
        <f>(China!DO788/China!DN788-1)*100</f>
        <v>4.2327593233926653</v>
      </c>
      <c r="DQ927">
        <f>(China!DP788/China!DO788-1)*100</f>
        <v>1.8121121765089176</v>
      </c>
      <c r="DR927">
        <f>(China!DQ788/China!DP788-1)*100</f>
        <v>13.381630511378816</v>
      </c>
      <c r="DS927">
        <f>(China!DR788/China!DQ788-1)*100</f>
        <v>-5.3432694037563344</v>
      </c>
      <c r="DT927">
        <f>(China!DS788/China!DR788-1)*100</f>
        <v>-1.0903258298331941</v>
      </c>
      <c r="DU927">
        <f>(China!DT788/China!DS788-1)*100</f>
        <v>-10.549093196853409</v>
      </c>
      <c r="DV927">
        <f>(China!DU788/China!DT788-1)*100</f>
        <v>12.809411670989723</v>
      </c>
      <c r="DW927">
        <f>(China!DV788/China!DU788-1)*100</f>
        <v>-1.512218282222344</v>
      </c>
      <c r="DX927">
        <f>(China!DW788/China!DV788-1)*100</f>
        <v>1.9377470617671477</v>
      </c>
      <c r="DY927">
        <f>(China!DX788/China!DW788-1)*100</f>
        <v>30.130930731969464</v>
      </c>
      <c r="DZ927">
        <f>(China!DY788/China!DX788-1)*100</f>
        <v>5.0607993094142545</v>
      </c>
      <c r="EA927">
        <f>(China!DZ788/China!DY788-1)*100</f>
        <v>-4.0018709918681399</v>
      </c>
      <c r="EB927">
        <f>(China!EA788/China!DZ788-1)*100</f>
        <v>-7.4224651555761305</v>
      </c>
      <c r="EC927">
        <f>(China!EB788/China!EA788-1)*100</f>
        <v>17.714424278293038</v>
      </c>
      <c r="ED927">
        <f>(China!EC788/China!EB788-1)*100</f>
        <v>16.558169513374722</v>
      </c>
      <c r="EE927">
        <f>(China!ED788/China!EC788-1)*100</f>
        <v>27.612309869119066</v>
      </c>
    </row>
    <row r="928" spans="1:135" x14ac:dyDescent="0.3">
      <c r="A928" s="24" t="s">
        <v>4524</v>
      </c>
      <c r="B928" s="24" t="s">
        <v>4525</v>
      </c>
      <c r="D928" t="e">
        <f>(China!#REF!/China!#REF!-1)*100</f>
        <v>#REF!</v>
      </c>
      <c r="E928" t="e">
        <f>(China!#REF!/China!#REF!-1)*100</f>
        <v>#REF!</v>
      </c>
      <c r="F928" t="e">
        <f>(China!#REF!/China!#REF!-1)*100</f>
        <v>#REF!</v>
      </c>
      <c r="G928" t="e">
        <f>(China!#REF!/China!#REF!-1)*100</f>
        <v>#REF!</v>
      </c>
      <c r="H928" t="e">
        <f>(China!#REF!/China!#REF!-1)*100</f>
        <v>#REF!</v>
      </c>
      <c r="I928" t="e">
        <f>(China!#REF!/China!#REF!-1)*100</f>
        <v>#REF!</v>
      </c>
      <c r="J928" t="e">
        <f>(China!#REF!/China!#REF!-1)*100</f>
        <v>#REF!</v>
      </c>
      <c r="K928" t="e">
        <f>(China!#REF!/China!#REF!-1)*100</f>
        <v>#REF!</v>
      </c>
      <c r="L928" t="e">
        <f>(China!#REF!/China!#REF!-1)*100</f>
        <v>#REF!</v>
      </c>
      <c r="M928" t="e">
        <f>(China!#REF!/China!#REF!-1)*100</f>
        <v>#REF!</v>
      </c>
      <c r="N928" t="e">
        <f>(China!#REF!/China!#REF!-1)*100</f>
        <v>#REF!</v>
      </c>
      <c r="O928" t="e">
        <f>(China!#REF!/China!#REF!-1)*100</f>
        <v>#REF!</v>
      </c>
      <c r="P928" t="e">
        <f>(China!#REF!/China!#REF!-1)*100</f>
        <v>#REF!</v>
      </c>
      <c r="Q928" t="e">
        <f>(China!#REF!/China!#REF!-1)*100</f>
        <v>#REF!</v>
      </c>
      <c r="R928" t="e">
        <f>(China!#REF!/China!#REF!-1)*100</f>
        <v>#REF!</v>
      </c>
      <c r="S928" t="e">
        <f>(China!#REF!/China!#REF!-1)*100</f>
        <v>#REF!</v>
      </c>
      <c r="T928" t="e">
        <f>(China!#REF!/China!#REF!-1)*100</f>
        <v>#REF!</v>
      </c>
      <c r="U928" t="e">
        <f>(China!#REF!/China!#REF!-1)*100</f>
        <v>#REF!</v>
      </c>
      <c r="V928" t="e">
        <f>(China!#REF!/China!#REF!-1)*100</f>
        <v>#REF!</v>
      </c>
      <c r="W928" t="e">
        <f>(China!#REF!/China!#REF!-1)*100</f>
        <v>#REF!</v>
      </c>
      <c r="X928" t="e">
        <f>(China!#REF!/China!#REF!-1)*100</f>
        <v>#REF!</v>
      </c>
      <c r="Y928" t="e">
        <f>(China!#REF!/China!#REF!-1)*100</f>
        <v>#REF!</v>
      </c>
      <c r="Z928" t="e">
        <f>(China!#REF!/China!#REF!-1)*100</f>
        <v>#REF!</v>
      </c>
      <c r="AA928" t="e">
        <f>(China!#REF!/China!#REF!-1)*100</f>
        <v>#REF!</v>
      </c>
      <c r="AB928" t="e">
        <f>(China!#REF!/China!#REF!-1)*100</f>
        <v>#REF!</v>
      </c>
      <c r="AC928" t="e">
        <f>(China!#REF!/China!#REF!-1)*100</f>
        <v>#REF!</v>
      </c>
      <c r="AD928" t="e">
        <f>(China!#REF!/China!#REF!-1)*100</f>
        <v>#REF!</v>
      </c>
      <c r="AE928" t="e">
        <f>(China!#REF!/China!#REF!-1)*100</f>
        <v>#REF!</v>
      </c>
      <c r="AF928" t="e">
        <f>(China!#REF!/China!#REF!-1)*100</f>
        <v>#REF!</v>
      </c>
      <c r="AG928" t="e">
        <f>(China!#REF!/China!#REF!-1)*100</f>
        <v>#REF!</v>
      </c>
      <c r="AH928" t="e">
        <f>(China!#REF!/China!#REF!-1)*100</f>
        <v>#REF!</v>
      </c>
      <c r="AI928" t="e">
        <f>(China!#REF!/China!#REF!-1)*100</f>
        <v>#REF!</v>
      </c>
      <c r="AJ928" t="e">
        <f>(China!#REF!/China!#REF!-1)*100</f>
        <v>#REF!</v>
      </c>
      <c r="AK928" t="e">
        <f>(China!#REF!/China!#REF!-1)*100</f>
        <v>#REF!</v>
      </c>
      <c r="AL928" t="e">
        <f>(China!#REF!/China!#REF!-1)*100</f>
        <v>#REF!</v>
      </c>
      <c r="AM928" t="e">
        <f>(China!#REF!/China!#REF!-1)*100</f>
        <v>#REF!</v>
      </c>
      <c r="AN928" t="e">
        <f>(China!#REF!/China!#REF!-1)*100</f>
        <v>#REF!</v>
      </c>
      <c r="AO928" t="e">
        <f>(China!#REF!/China!#REF!-1)*100</f>
        <v>#REF!</v>
      </c>
      <c r="AP928" t="e">
        <f>(China!#REF!/China!#REF!-1)*100</f>
        <v>#REF!</v>
      </c>
      <c r="AQ928" t="e">
        <f>(China!#REF!/China!#REF!-1)*100</f>
        <v>#REF!</v>
      </c>
      <c r="AR928" t="e">
        <f>(China!#REF!/China!#REF!-1)*100</f>
        <v>#REF!</v>
      </c>
      <c r="AS928" t="e">
        <f>(China!#REF!/China!#REF!-1)*100</f>
        <v>#REF!</v>
      </c>
      <c r="AT928" t="e">
        <f>(China!#REF!/China!#REF!-1)*100</f>
        <v>#REF!</v>
      </c>
      <c r="AU928" t="e">
        <f>(China!#REF!/China!#REF!-1)*100</f>
        <v>#REF!</v>
      </c>
      <c r="AV928" t="e">
        <f>(China!#REF!/China!#REF!-1)*100</f>
        <v>#REF!</v>
      </c>
      <c r="AW928" t="e">
        <f>(China!#REF!/China!#REF!-1)*100</f>
        <v>#REF!</v>
      </c>
      <c r="AX928" t="e">
        <f>(China!#REF!/China!#REF!-1)*100</f>
        <v>#REF!</v>
      </c>
      <c r="AY928" t="e">
        <f>(China!#REF!/China!#REF!-1)*100</f>
        <v>#REF!</v>
      </c>
      <c r="AZ928" t="e">
        <f>(China!#REF!/China!#REF!-1)*100</f>
        <v>#REF!</v>
      </c>
      <c r="BA928" t="e">
        <f>(China!#REF!/China!#REF!-1)*100</f>
        <v>#REF!</v>
      </c>
      <c r="BB928" t="e">
        <f>(China!#REF!/China!#REF!-1)*100</f>
        <v>#REF!</v>
      </c>
      <c r="BC928" t="e">
        <f>(China!#REF!/China!#REF!-1)*100</f>
        <v>#REF!</v>
      </c>
      <c r="BD928" t="e">
        <f>(China!#REF!/China!#REF!-1)*100</f>
        <v>#REF!</v>
      </c>
      <c r="BE928" t="e">
        <f>(China!#REF!/China!#REF!-1)*100</f>
        <v>#REF!</v>
      </c>
      <c r="BF928" t="e">
        <f>(China!#REF!/China!#REF!-1)*100</f>
        <v>#REF!</v>
      </c>
      <c r="BG928" t="e">
        <f>(China!#REF!/China!#REF!-1)*100</f>
        <v>#REF!</v>
      </c>
      <c r="BH928" t="e">
        <f>(China!#REF!/China!#REF!-1)*100</f>
        <v>#REF!</v>
      </c>
      <c r="BI928" t="e">
        <f>(China!#REF!/China!#REF!-1)*100</f>
        <v>#REF!</v>
      </c>
      <c r="BJ928" t="e">
        <f>(China!#REF!/China!#REF!-1)*100</f>
        <v>#REF!</v>
      </c>
      <c r="BK928" t="e">
        <f>(China!#REF!/China!#REF!-1)*100</f>
        <v>#REF!</v>
      </c>
      <c r="BL928" t="e">
        <f>(China!#REF!/China!#REF!-1)*100</f>
        <v>#REF!</v>
      </c>
      <c r="BM928" t="e">
        <f>(China!#REF!/China!#REF!-1)*100</f>
        <v>#REF!</v>
      </c>
      <c r="BN928" t="e">
        <f>(China!#REF!/China!#REF!-1)*100</f>
        <v>#REF!</v>
      </c>
      <c r="BO928" t="e">
        <f>(China!#REF!/China!#REF!-1)*100</f>
        <v>#REF!</v>
      </c>
      <c r="BP928" t="e">
        <f>(China!#REF!/China!#REF!-1)*100</f>
        <v>#REF!</v>
      </c>
      <c r="BQ928" t="e">
        <f>(China!#REF!/China!#REF!-1)*100</f>
        <v>#REF!</v>
      </c>
      <c r="BR928" t="e">
        <f>(China!#REF!/China!#REF!-1)*100</f>
        <v>#REF!</v>
      </c>
      <c r="BS928" t="e">
        <f>(China!#REF!/China!#REF!-1)*100</f>
        <v>#REF!</v>
      </c>
      <c r="BT928" t="e">
        <f>(China!#REF!/China!#REF!-1)*100</f>
        <v>#REF!</v>
      </c>
      <c r="BU928" t="e">
        <f>(China!#REF!/China!#REF!-1)*100</f>
        <v>#REF!</v>
      </c>
      <c r="BV928" t="e">
        <f>(China!#REF!/China!#REF!-1)*100</f>
        <v>#REF!</v>
      </c>
      <c r="BW928" t="e">
        <f>(China!#REF!/China!#REF!-1)*100</f>
        <v>#REF!</v>
      </c>
      <c r="BX928" t="e">
        <f>(China!#REF!/China!#REF!-1)*100</f>
        <v>#REF!</v>
      </c>
      <c r="BY928" t="e">
        <f>(China!#REF!/China!#REF!-1)*100</f>
        <v>#REF!</v>
      </c>
      <c r="BZ928" t="e">
        <f>(China!#REF!/China!#REF!-1)*100</f>
        <v>#REF!</v>
      </c>
      <c r="CA928" t="e">
        <f>(China!#REF!/China!#REF!-1)*100</f>
        <v>#REF!</v>
      </c>
      <c r="CB928" t="e">
        <f>(China!#REF!/China!#REF!-1)*100</f>
        <v>#REF!</v>
      </c>
      <c r="CC928" t="e">
        <f>(China!#REF!/China!#REF!-1)*100</f>
        <v>#REF!</v>
      </c>
      <c r="CD928" t="e">
        <f>(China!#REF!/China!#REF!-1)*100</f>
        <v>#REF!</v>
      </c>
      <c r="CE928" t="e">
        <f>(China!#REF!/China!#REF!-1)*100</f>
        <v>#REF!</v>
      </c>
      <c r="CF928" t="e">
        <f>(China!#REF!/China!#REF!-1)*100</f>
        <v>#REF!</v>
      </c>
      <c r="CG928" t="e">
        <f>(China!#REF!/China!#REF!-1)*100</f>
        <v>#REF!</v>
      </c>
      <c r="CH928" t="e">
        <f>(China!#REF!/China!#REF!-1)*100</f>
        <v>#REF!</v>
      </c>
      <c r="CI928" t="e">
        <f>(China!#REF!/China!#REF!-1)*100</f>
        <v>#REF!</v>
      </c>
      <c r="CJ928" t="e">
        <f>(China!#REF!/China!#REF!-1)*100</f>
        <v>#REF!</v>
      </c>
      <c r="CK928" t="e">
        <f>(China!#REF!/China!#REF!-1)*100</f>
        <v>#REF!</v>
      </c>
      <c r="CL928" t="e">
        <f>(China!#REF!/China!#REF!-1)*100</f>
        <v>#REF!</v>
      </c>
      <c r="CM928" t="e">
        <f>(China!#REF!/China!#REF!-1)*100</f>
        <v>#REF!</v>
      </c>
      <c r="CN928" t="e">
        <f>(China!#REF!/China!#REF!-1)*100</f>
        <v>#REF!</v>
      </c>
      <c r="CO928" t="e">
        <f>(China!#REF!/China!#REF!-1)*100</f>
        <v>#REF!</v>
      </c>
      <c r="CP928" t="e">
        <f>(China!#REF!/China!#REF!-1)*100</f>
        <v>#REF!</v>
      </c>
      <c r="CQ928" t="e">
        <f>(China!#REF!/China!#REF!-1)*100</f>
        <v>#REF!</v>
      </c>
      <c r="CR928" t="e">
        <f>(China!#REF!/China!#REF!-1)*100</f>
        <v>#REF!</v>
      </c>
      <c r="CS928" t="e">
        <f>(China!#REF!/China!#REF!-1)*100</f>
        <v>#REF!</v>
      </c>
      <c r="CT928" t="e">
        <f>(China!#REF!/China!#REF!-1)*100</f>
        <v>#REF!</v>
      </c>
      <c r="CU928" t="e">
        <f>(China!#REF!/China!#REF!-1)*100</f>
        <v>#REF!</v>
      </c>
      <c r="CV928" t="e">
        <f>(China!#REF!/China!#REF!-1)*100</f>
        <v>#REF!</v>
      </c>
      <c r="CW928" t="e">
        <f>(China!#REF!/China!#REF!-1)*100</f>
        <v>#REF!</v>
      </c>
      <c r="CX928" t="e">
        <f>(China!#REF!/China!#REF!-1)*100</f>
        <v>#REF!</v>
      </c>
      <c r="CY928" t="e">
        <f>(China!#REF!/China!#REF!-1)*100</f>
        <v>#REF!</v>
      </c>
      <c r="CZ928" t="e">
        <f>(China!#REF!/China!#REF!-1)*100</f>
        <v>#REF!</v>
      </c>
      <c r="DA928" t="e">
        <f>(China!#REF!/China!#REF!-1)*100</f>
        <v>#REF!</v>
      </c>
      <c r="DB928" t="e">
        <f>(China!#REF!/China!#REF!-1)*100</f>
        <v>#REF!</v>
      </c>
      <c r="DC928" t="e">
        <f>(China!#REF!/China!#REF!-1)*100</f>
        <v>#REF!</v>
      </c>
      <c r="DD928" t="e">
        <f>(China!#REF!/China!#REF!-1)*100</f>
        <v>#REF!</v>
      </c>
      <c r="DE928" t="e">
        <f>(China!#REF!/China!#REF!-1)*100</f>
        <v>#REF!</v>
      </c>
      <c r="DF928" t="e">
        <f>(China!#REF!/China!#REF!-1)*100</f>
        <v>#REF!</v>
      </c>
      <c r="DG928" t="e">
        <f>(China!#REF!/China!#REF!-1)*100</f>
        <v>#REF!</v>
      </c>
      <c r="DH928" t="e">
        <f>(China!#REF!/China!#REF!-1)*100</f>
        <v>#REF!</v>
      </c>
      <c r="DI928" t="e">
        <f>(China!#REF!/China!#REF!-1)*100</f>
        <v>#REF!</v>
      </c>
      <c r="DJ928" t="e">
        <f>(China!#REF!/China!#REF!-1)*100</f>
        <v>#REF!</v>
      </c>
      <c r="DK928" t="e">
        <f>(China!#REF!/China!#REF!-1)*100</f>
        <v>#REF!</v>
      </c>
      <c r="DL928" t="e">
        <f>(China!#REF!/China!#REF!-1)*100</f>
        <v>#REF!</v>
      </c>
      <c r="DM928" t="e">
        <f>(China!#REF!/China!#REF!-1)*100</f>
        <v>#REF!</v>
      </c>
      <c r="DN928" t="e">
        <f>(China!#REF!/China!#REF!-1)*100</f>
        <v>#REF!</v>
      </c>
      <c r="DO928" t="e">
        <f>(China!#REF!/China!#REF!-1)*100</f>
        <v>#REF!</v>
      </c>
      <c r="DP928" t="e">
        <f>(China!#REF!/China!#REF!-1)*100</f>
        <v>#REF!</v>
      </c>
      <c r="DQ928" t="e">
        <f>(China!#REF!/China!#REF!-1)*100</f>
        <v>#REF!</v>
      </c>
      <c r="DR928" t="e">
        <f>(China!#REF!/China!#REF!-1)*100</f>
        <v>#REF!</v>
      </c>
      <c r="DS928" t="e">
        <f>(China!#REF!/China!#REF!-1)*100</f>
        <v>#REF!</v>
      </c>
      <c r="DT928" t="e">
        <f>(China!#REF!/China!#REF!-1)*100</f>
        <v>#REF!</v>
      </c>
      <c r="DU928" t="e">
        <f>(China!#REF!/China!#REF!-1)*100</f>
        <v>#REF!</v>
      </c>
      <c r="DV928" t="e">
        <f>(China!#REF!/China!#REF!-1)*100</f>
        <v>#REF!</v>
      </c>
      <c r="DW928" t="e">
        <f>(China!#REF!/China!#REF!-1)*100</f>
        <v>#REF!</v>
      </c>
      <c r="DX928" t="e">
        <f>(China!#REF!/China!#REF!-1)*100</f>
        <v>#REF!</v>
      </c>
      <c r="DY928" t="e">
        <f>(China!#REF!/China!#REF!-1)*100</f>
        <v>#REF!</v>
      </c>
      <c r="DZ928" t="e">
        <f>(China!#REF!/China!#REF!-1)*100</f>
        <v>#REF!</v>
      </c>
      <c r="EA928" t="e">
        <f>(China!#REF!/China!#REF!-1)*100</f>
        <v>#REF!</v>
      </c>
      <c r="EB928" t="e">
        <f>(China!#REF!/China!#REF!-1)*100</f>
        <v>#REF!</v>
      </c>
      <c r="EC928" t="e">
        <f>(China!#REF!/China!#REF!-1)*100</f>
        <v>#REF!</v>
      </c>
      <c r="ED928" t="e">
        <f>(China!#REF!/China!#REF!-1)*100</f>
        <v>#REF!</v>
      </c>
      <c r="EE928" t="e">
        <f>(China!#REF!/China!#REF!-1)*100</f>
        <v>#REF!</v>
      </c>
    </row>
    <row r="929" spans="1:135" x14ac:dyDescent="0.3">
      <c r="A929" s="24" t="s">
        <v>4526</v>
      </c>
      <c r="B929" s="24" t="s">
        <v>4527</v>
      </c>
      <c r="D929">
        <f>(China!C789/China!B789-1)*100</f>
        <v>9.5701901347321705</v>
      </c>
      <c r="E929">
        <f>(China!D789/China!C789-1)*100</f>
        <v>5.3779069767444065</v>
      </c>
      <c r="F929">
        <f>(China!E789/China!D789-1)*100</f>
        <v>-7.4333584449588264</v>
      </c>
      <c r="G929">
        <f>(China!F789/China!E789-1)*100</f>
        <v>-16.580365821870778</v>
      </c>
      <c r="H929">
        <f>(China!G789/China!F789-1)*100</f>
        <v>-8.1269999262699848</v>
      </c>
      <c r="I929">
        <f>(China!H789/China!G789-1)*100</f>
        <v>8.3469928640117921</v>
      </c>
      <c r="J929">
        <f>(China!I789/China!H789-1)*100</f>
        <v>5.267546171703108</v>
      </c>
      <c r="K929">
        <f>(China!J789/China!I789-1)*100</f>
        <v>6.9572049155039783</v>
      </c>
      <c r="L929">
        <f>(China!K789/China!J789-1)*100</f>
        <v>-1.0078536631678459</v>
      </c>
      <c r="M929">
        <f>(China!L789/China!K789-1)*100</f>
        <v>6.4841041308725034</v>
      </c>
      <c r="N929">
        <f>(China!M789/China!L789-1)*100</f>
        <v>-5.0958624804446462</v>
      </c>
      <c r="O929">
        <f>(China!N789/China!M789-1)*100</f>
        <v>-6.1072927960199248</v>
      </c>
      <c r="P929">
        <f>(China!O789/China!N789-1)*100</f>
        <v>8.2176268361008766</v>
      </c>
      <c r="Q929">
        <f>(China!P789/China!O789-1)*100</f>
        <v>6.8887760162134937</v>
      </c>
      <c r="R929">
        <f>(China!Q789/China!P789-1)*100</f>
        <v>-1.5701549784896018</v>
      </c>
      <c r="S929">
        <f>(China!R789/China!Q789-1)*100</f>
        <v>-10.663629444731193</v>
      </c>
      <c r="T929">
        <f>(China!S789/China!R789-1)*100</f>
        <v>4.2916808907881521</v>
      </c>
      <c r="U929">
        <f>(China!T789/China!S789-1)*100</f>
        <v>3.9897383593973323</v>
      </c>
      <c r="V929">
        <f>(China!U789/China!T789-1)*100</f>
        <v>1.567838465933824</v>
      </c>
      <c r="W929">
        <f>(China!V789/China!U789-1)*100</f>
        <v>3.5656401944900162</v>
      </c>
      <c r="X929">
        <f>(China!W789/China!V789-1)*100</f>
        <v>-3.5600503002809591</v>
      </c>
      <c r="Y929">
        <f>(China!X789/China!W789-1)*100</f>
        <v>-9.4525205230112661</v>
      </c>
      <c r="Z929">
        <f>(China!Y789/China!X789-1)*100</f>
        <v>-32.805735951536597</v>
      </c>
      <c r="AA929">
        <f>(China!Z789/China!Y789-1)*100</f>
        <v>11.911450924608769</v>
      </c>
      <c r="AB929">
        <f>(China!AA789/China!Z789-1)*100</f>
        <v>6.751410185111606</v>
      </c>
      <c r="AC929">
        <f>(China!AB789/China!AA789-1)*100</f>
        <v>-10.916347972602702</v>
      </c>
      <c r="AD929">
        <f>(China!AC789/China!AB789-1)*100</f>
        <v>-1.7070200375385869</v>
      </c>
      <c r="AE929">
        <f>(China!AD789/China!AC789-1)*100</f>
        <v>-11.140230500590043</v>
      </c>
      <c r="AF929">
        <f>(China!AE789/China!AD789-1)*100</f>
        <v>46.040521176527974</v>
      </c>
      <c r="AG929">
        <f>(China!AF789/China!AE789-1)*100</f>
        <v>-13.322773875888572</v>
      </c>
      <c r="AH929">
        <f>(China!AG789/China!AF789-1)*100</f>
        <v>11.582911370653148</v>
      </c>
      <c r="AI929">
        <f>(China!AH789/China!AG789-1)*100</f>
        <v>-2.0693301429035693</v>
      </c>
      <c r="AJ929">
        <f>(China!AI789/China!AH789-1)*100</f>
        <v>6.2667830031694072</v>
      </c>
      <c r="AK929">
        <f>(China!AJ789/China!AI789-1)*100</f>
        <v>-11.82478213892626</v>
      </c>
      <c r="AL929">
        <f>(China!AK789/China!AJ789-1)*100</f>
        <v>14.219675446622126</v>
      </c>
      <c r="AM929">
        <f>(China!AL789/China!AK789-1)*100</f>
        <v>-2.2004263706576932</v>
      </c>
      <c r="AN929">
        <f>(China!AM789/China!AL789-1)*100</f>
        <v>9.9116280169923456</v>
      </c>
      <c r="AO929">
        <f>(China!AN789/China!AM789-1)*100</f>
        <v>26.650358015896991</v>
      </c>
      <c r="AP929">
        <f>(China!AO789/China!AN789-1)*100</f>
        <v>25.072534350932152</v>
      </c>
      <c r="AQ929">
        <f>(China!AP789/China!AO789-1)*100</f>
        <v>0</v>
      </c>
      <c r="AR929">
        <f>(China!AQ789/China!AP789-1)*100</f>
        <v>0</v>
      </c>
      <c r="AS929">
        <f>(China!AR789/China!AQ789-1)*100</f>
        <v>0</v>
      </c>
      <c r="AT929">
        <f>(China!AS789/China!AR789-1)*100</f>
        <v>0</v>
      </c>
      <c r="AU929">
        <f>(China!AT789/China!AS789-1)*100</f>
        <v>0</v>
      </c>
      <c r="AV929">
        <f>(China!AU789/China!AT789-1)*100</f>
        <v>0</v>
      </c>
      <c r="AW929">
        <f>(China!AV789/China!AU789-1)*100</f>
        <v>0</v>
      </c>
      <c r="AX929">
        <f>(China!AW789/China!AV789-1)*100</f>
        <v>0</v>
      </c>
      <c r="AY929">
        <f>(China!AX789/China!AW789-1)*100</f>
        <v>0</v>
      </c>
      <c r="AZ929">
        <f>(China!AY789/China!AX789-1)*100</f>
        <v>0</v>
      </c>
      <c r="BA929">
        <f>(China!AZ789/China!AY789-1)*100</f>
        <v>0</v>
      </c>
      <c r="BB929">
        <f>(China!BA789/China!AZ789-1)*100</f>
        <v>0</v>
      </c>
      <c r="BC929">
        <f>(China!BB789/China!BA789-1)*100</f>
        <v>0</v>
      </c>
      <c r="BD929">
        <f>(China!BC789/China!BB789-1)*100</f>
        <v>0</v>
      </c>
      <c r="BE929">
        <f>(China!BD789/China!BC789-1)*100</f>
        <v>0</v>
      </c>
      <c r="BF929">
        <f>(China!BE789/China!BD789-1)*100</f>
        <v>49.849136750582154</v>
      </c>
      <c r="BG929">
        <f>(China!BF789/China!BE789-1)*100</f>
        <v>23.049681201965843</v>
      </c>
      <c r="BH929">
        <f>(China!BG789/China!BF789-1)*100</f>
        <v>-5.8935874745662087</v>
      </c>
      <c r="BI929">
        <f>(China!BH789/China!BG789-1)*100</f>
        <v>-4.651000293946284</v>
      </c>
      <c r="BJ929">
        <f>(China!BI789/China!BH789-1)*100</f>
        <v>-15.491668623739873</v>
      </c>
      <c r="BK929">
        <f>(China!BJ789/China!BI789-1)*100</f>
        <v>5.2633593114228772</v>
      </c>
      <c r="BL929">
        <f>(China!BK789/China!BJ789-1)*100</f>
        <v>0.70376793779864943</v>
      </c>
      <c r="BM929">
        <f>(China!BL789/China!BK789-1)*100</f>
        <v>44.120624294241175</v>
      </c>
      <c r="BN929">
        <f>(China!BM789/China!BL789-1)*100</f>
        <v>2.694842272730158</v>
      </c>
      <c r="BO929">
        <f>(China!BN789/China!BM789-1)*100</f>
        <v>16.506818910496477</v>
      </c>
      <c r="BP929">
        <f>(China!BO789/China!BN789-1)*100</f>
        <v>5.9236568995594929</v>
      </c>
      <c r="BQ929">
        <f>(China!BP789/China!BO789-1)*100</f>
        <v>-21.964648120283936</v>
      </c>
      <c r="BR929">
        <f>(China!BQ789/China!BP789-1)*100</f>
        <v>-21.849428091924693</v>
      </c>
      <c r="BS929">
        <f>(China!BR789/China!BQ789-1)*100</f>
        <v>-3.2075541309210309</v>
      </c>
      <c r="BT929">
        <f>(China!BS789/China!BR789-1)*100</f>
        <v>34.534295174435115</v>
      </c>
      <c r="BU929">
        <f>(China!BT789/China!BS789-1)*100</f>
        <v>19.014905639368649</v>
      </c>
      <c r="BV929">
        <f>(China!BU789/China!BT789-1)*100</f>
        <v>19.83584073578637</v>
      </c>
      <c r="BW929">
        <f>(China!BV789/China!BU789-1)*100</f>
        <v>-39.721250169392007</v>
      </c>
      <c r="BX929">
        <f>(China!BW789/China!BV789-1)*100</f>
        <v>-4.9286486274584318</v>
      </c>
      <c r="BY929">
        <f>(China!BX789/China!BW789-1)*100</f>
        <v>34.746685287519071</v>
      </c>
      <c r="BZ929">
        <f>(China!BY789/China!BX789-1)*100</f>
        <v>7.9039042471425569</v>
      </c>
      <c r="CA929">
        <f>(China!BZ789/China!BY789-1)*100</f>
        <v>0</v>
      </c>
      <c r="CB929">
        <f>(China!CA789/China!BZ789-1)*100</f>
        <v>0</v>
      </c>
      <c r="CC929">
        <f>(China!CB789/China!CA789-1)*100</f>
        <v>0</v>
      </c>
      <c r="CD929">
        <f>(China!CC789/China!CB789-1)*100</f>
        <v>-14.639072481550519</v>
      </c>
      <c r="CE929">
        <f>(China!CD789/China!CC789-1)*100</f>
        <v>3.980185110111667</v>
      </c>
      <c r="CF929">
        <f>(China!CE789/China!CD789-1)*100</f>
        <v>-0.36857155726147672</v>
      </c>
      <c r="CG929">
        <f>(China!CF789/China!CE789-1)*100</f>
        <v>3.1136854410548587</v>
      </c>
      <c r="CH929">
        <f>(China!CG789/China!CF789-1)*100</f>
        <v>6.8657281529404202</v>
      </c>
      <c r="CI929">
        <f>(China!CH789/China!CG789-1)*100</f>
        <v>-9.8926307304472711</v>
      </c>
      <c r="CJ929">
        <f>(China!CI789/China!CH789-1)*100</f>
        <v>-1.3581375904324844</v>
      </c>
      <c r="CK929">
        <f>(China!CJ789/China!CI789-1)*100</f>
        <v>-10.347046191029353</v>
      </c>
      <c r="CL929">
        <f>(China!CK789/China!CJ789-1)*100</f>
        <v>-15.553919764446034</v>
      </c>
      <c r="CM929">
        <f>(China!CL789/China!CK789-1)*100</f>
        <v>-15.430702810655161</v>
      </c>
      <c r="CN929">
        <f>(China!CM789/China!CL789-1)*100</f>
        <v>4.6069677627188721</v>
      </c>
      <c r="CO929">
        <f>(China!CN789/China!CM789-1)*100</f>
        <v>7.6701931309806293</v>
      </c>
      <c r="CP929">
        <f>(China!CO789/China!CN789-1)*100</f>
        <v>3.4329137533430254</v>
      </c>
      <c r="CQ929">
        <f>(China!CP789/China!CO789-1)*100</f>
        <v>-6.9853186480012708</v>
      </c>
      <c r="CR929">
        <f>(China!CQ789/China!CP789-1)*100</f>
        <v>4.515349489264664</v>
      </c>
      <c r="CS929">
        <f>(China!CR789/China!CQ789-1)*100</f>
        <v>-12.852369448664259</v>
      </c>
      <c r="CT929">
        <f>(China!CS789/China!CR789-1)*100</f>
        <v>1.0199082045065255</v>
      </c>
      <c r="CU929">
        <f>(China!CT789/China!CS789-1)*100</f>
        <v>-5.8690124752019628</v>
      </c>
      <c r="CV929">
        <f>(China!CU789/China!CT789-1)*100</f>
        <v>-6.9057756076452481</v>
      </c>
      <c r="CW929">
        <f>(China!CV789/China!CU789-1)*100</f>
        <v>13.692288130051322</v>
      </c>
      <c r="CX929">
        <f>(China!CW789/China!CV789-1)*100</f>
        <v>-0.70153707897854245</v>
      </c>
      <c r="CY929">
        <f>(China!CX789/China!CW789-1)*100</f>
        <v>-3.1480273949205162</v>
      </c>
      <c r="CZ929">
        <f>(China!CY789/China!CX789-1)*100</f>
        <v>-15.375557015363528</v>
      </c>
      <c r="DA929">
        <f>(China!CZ789/China!CY789-1)*100</f>
        <v>-4.5140384700501741</v>
      </c>
      <c r="DB929">
        <f>(China!DA789/China!CZ789-1)*100</f>
        <v>-5.9232453665679756</v>
      </c>
      <c r="DC929">
        <f>(China!DB789/China!DA789-1)*100</f>
        <v>-3.1216457207214221</v>
      </c>
      <c r="DD929">
        <f>(China!DC789/China!DB789-1)*100</f>
        <v>4.9594134094873787</v>
      </c>
      <c r="DE929">
        <f>(China!DD789/China!DC789-1)*100</f>
        <v>6.7416447192711892</v>
      </c>
      <c r="DF929">
        <f>(China!DE789/China!DD789-1)*100</f>
        <v>-9.0434258986767819</v>
      </c>
      <c r="DG929">
        <f>(China!DF789/China!DE789-1)*100</f>
        <v>-13.540691005669148</v>
      </c>
      <c r="DH929">
        <f>(China!DG789/China!DF789-1)*100</f>
        <v>22.676871335706682</v>
      </c>
      <c r="DI929">
        <f>(China!DH789/China!DG789-1)*100</f>
        <v>-2.1052961384117941</v>
      </c>
      <c r="DJ929">
        <f>(China!DI789/China!DH789-1)*100</f>
        <v>-12.409272603846834</v>
      </c>
      <c r="DK929">
        <f>(China!DJ789/China!DI789-1)*100</f>
        <v>-9.492292930071244</v>
      </c>
      <c r="DL929">
        <f>(China!DK789/China!DJ789-1)*100</f>
        <v>1.1815470873587808</v>
      </c>
      <c r="DM929">
        <f>(China!DL789/China!DK789-1)*100</f>
        <v>-5.3772354829803914</v>
      </c>
      <c r="DN929">
        <f>(China!DM789/China!DL789-1)*100</f>
        <v>-8.9851580824178328</v>
      </c>
      <c r="DO929">
        <f>(China!DN789/China!DM789-1)*100</f>
        <v>7.2019602464404198</v>
      </c>
      <c r="DP929">
        <f>(China!DO789/China!DN789-1)*100</f>
        <v>-5.8356713311327857</v>
      </c>
      <c r="DQ929">
        <f>(China!DP789/China!DO789-1)*100</f>
        <v>3.47044233583087</v>
      </c>
      <c r="DR929">
        <f>(China!DQ789/China!DP789-1)*100</f>
        <v>7.1574737783037801</v>
      </c>
      <c r="DS929">
        <f>(China!DR789/China!DQ789-1)*100</f>
        <v>-1.3023073652304151</v>
      </c>
      <c r="DT929">
        <f>(China!DS789/China!DR789-1)*100</f>
        <v>-6.3236505927321556</v>
      </c>
      <c r="DU929">
        <f>(China!DT789/China!DS789-1)*100</f>
        <v>-2.0897858111933565</v>
      </c>
      <c r="DV929">
        <f>(China!DU789/China!DT789-1)*100</f>
        <v>-6.3916902738433095</v>
      </c>
      <c r="DW929">
        <f>(China!DV789/China!DU789-1)*100</f>
        <v>-11.061343862543572</v>
      </c>
      <c r="DX929">
        <f>(China!DW789/China!DV789-1)*100</f>
        <v>4.664857131421396</v>
      </c>
      <c r="DY929">
        <f>(China!DX789/China!DW789-1)*100</f>
        <v>3.5659760167168209</v>
      </c>
      <c r="DZ929">
        <f>(China!DY789/China!DX789-1)*100</f>
        <v>4.5602345415779011</v>
      </c>
      <c r="EA929">
        <f>(China!DZ789/China!DY789-1)*100</f>
        <v>0.39079376301007773</v>
      </c>
      <c r="EB929">
        <f>(China!EA789/China!DZ789-1)*100</f>
        <v>-3.3492908241389174</v>
      </c>
      <c r="EC929">
        <f>(China!EB789/China!EA789-1)*100</f>
        <v>0.29238575607395401</v>
      </c>
      <c r="ED929">
        <f>(China!EC789/China!EB789-1)*100</f>
        <v>-13.006102811786235</v>
      </c>
      <c r="EE929">
        <f>(China!ED789/China!EC789-1)*100</f>
        <v>-23.162029219587453</v>
      </c>
    </row>
    <row r="930" spans="1:135" x14ac:dyDescent="0.3">
      <c r="A930" s="24" t="s">
        <v>4528</v>
      </c>
      <c r="B930" s="24" t="s">
        <v>4529</v>
      </c>
      <c r="D930">
        <f>(China!C790/China!B790-1)*100</f>
        <v>21.53679023481596</v>
      </c>
      <c r="E930">
        <f>(China!D790/China!C790-1)*100</f>
        <v>-2.951388888888784</v>
      </c>
      <c r="F930">
        <f>(China!E790/China!D790-1)*100</f>
        <v>-9.735006273775614</v>
      </c>
      <c r="G930">
        <f>(China!F790/China!E790-1)*100</f>
        <v>-3.5126086725661754</v>
      </c>
      <c r="H930">
        <f>(China!G790/China!F790-1)*100</f>
        <v>-19.681222967243684</v>
      </c>
      <c r="I930">
        <f>(China!H790/China!G790-1)*100</f>
        <v>19.188223011947827</v>
      </c>
      <c r="J930">
        <f>(China!I790/China!H790-1)*100</f>
        <v>12.956527021666853</v>
      </c>
      <c r="K930">
        <f>(China!J790/China!I790-1)*100</f>
        <v>-2.7173910413131996</v>
      </c>
      <c r="L930">
        <f>(China!K790/China!J790-1)*100</f>
        <v>5.5913736930197633</v>
      </c>
      <c r="M930">
        <f>(China!L790/China!K790-1)*100</f>
        <v>-3.7308981286982568</v>
      </c>
      <c r="N930">
        <f>(China!M790/China!L790-1)*100</f>
        <v>-7.2871353903220744</v>
      </c>
      <c r="O930">
        <f>(China!N790/China!M790-1)*100</f>
        <v>1.7506805536688486</v>
      </c>
      <c r="P930">
        <f>(China!O790/China!N790-1)*100</f>
        <v>31.65890431037117</v>
      </c>
      <c r="Q930">
        <f>(China!P790/China!O790-1)*100</f>
        <v>2.285717860369485</v>
      </c>
      <c r="R930">
        <f>(China!Q790/China!P790-1)*100</f>
        <v>19.662686487425439</v>
      </c>
      <c r="S930">
        <f>(China!R790/China!Q790-1)*100</f>
        <v>-14.705940651534554</v>
      </c>
      <c r="T930">
        <f>(China!S790/China!R790-1)*100</f>
        <v>4.6279885962477119</v>
      </c>
      <c r="U930">
        <f>(China!T790/China!S790-1)*100</f>
        <v>0.50987225434246941</v>
      </c>
      <c r="V930">
        <f>(China!U790/China!T790-1)*100</f>
        <v>3.3968708685077065</v>
      </c>
      <c r="W930">
        <f>(China!V790/China!U790-1)*100</f>
        <v>-13.311948676824448</v>
      </c>
      <c r="X930">
        <f>(China!W790/China!V790-1)*100</f>
        <v>-11.331953607160084</v>
      </c>
      <c r="Y930">
        <f>(China!X790/China!W790-1)*100</f>
        <v>-18.414323451523952</v>
      </c>
      <c r="Z930">
        <f>(China!Y790/China!X790-1)*100</f>
        <v>-16.546646940128195</v>
      </c>
      <c r="AA930">
        <f>(China!Z790/China!Y790-1)*100</f>
        <v>-3.3221739524293303</v>
      </c>
      <c r="AB930">
        <f>(China!AA790/China!Z790-1)*100</f>
        <v>27.858005716112743</v>
      </c>
      <c r="AC930">
        <f>(China!AB790/China!AA790-1)*100</f>
        <v>-16.635898827204464</v>
      </c>
      <c r="AD930">
        <f>(China!AC790/China!AB790-1)*100</f>
        <v>2.0677856688511076</v>
      </c>
      <c r="AE930">
        <f>(China!AD790/China!AC790-1)*100</f>
        <v>-1.9478405523752795</v>
      </c>
      <c r="AF930">
        <f>(China!AE790/China!AD790-1)*100</f>
        <v>-15.123462949637457</v>
      </c>
      <c r="AG930">
        <f>(China!AF790/China!AE790-1)*100</f>
        <v>-9.7782721940758215</v>
      </c>
      <c r="AH930">
        <f>(China!AG790/China!AF790-1)*100</f>
        <v>-6.6258461030777145</v>
      </c>
      <c r="AI930">
        <f>(China!AH790/China!AG790-1)*100</f>
        <v>5.6631145729858945</v>
      </c>
      <c r="AJ930">
        <f>(China!AI790/China!AH790-1)*100</f>
        <v>-0.25356840989995133</v>
      </c>
      <c r="AK930">
        <f>(China!AJ790/China!AI790-1)*100</f>
        <v>-14.773147032843459</v>
      </c>
      <c r="AL930">
        <f>(China!AK790/China!AJ790-1)*100</f>
        <v>10.59956132553539</v>
      </c>
      <c r="AM930">
        <f>(China!AL790/China!AK790-1)*100</f>
        <v>4.2609754490070095</v>
      </c>
      <c r="AN930">
        <f>(China!AM790/China!AL790-1)*100</f>
        <v>-0.45474332538312234</v>
      </c>
      <c r="AO930">
        <f>(China!AN790/China!AM790-1)*100</f>
        <v>-5.0019022396526118</v>
      </c>
      <c r="AP930">
        <f>(China!AO790/China!AN790-1)*100</f>
        <v>-8.2544077915256651</v>
      </c>
      <c r="AQ930">
        <f>(China!AP790/China!AO790-1)*100</f>
        <v>10.349197670559573</v>
      </c>
      <c r="AR930">
        <f>(China!AQ790/China!AP790-1)*100</f>
        <v>-28.138546671207532</v>
      </c>
      <c r="AS930">
        <f>(China!AR790/China!AQ790-1)*100</f>
        <v>10.768493630251852</v>
      </c>
      <c r="AT930">
        <f>(China!AS790/China!AR790-1)*100</f>
        <v>9.2032507075637824</v>
      </c>
      <c r="AU930">
        <f>(China!AT790/China!AS790-1)*100</f>
        <v>-2.0212582520445777</v>
      </c>
      <c r="AV930">
        <f>(China!AU790/China!AT790-1)*100</f>
        <v>23.338453712737927</v>
      </c>
      <c r="AW930">
        <f>(China!AV790/China!AU790-1)*100</f>
        <v>12.356043893081026</v>
      </c>
      <c r="AX930">
        <f>(China!AW790/China!AV790-1)*100</f>
        <v>-18.817819671314741</v>
      </c>
      <c r="AY930">
        <f>(China!AX790/China!AW790-1)*100</f>
        <v>0.58656522334259442</v>
      </c>
      <c r="AZ930">
        <f>(China!AY790/China!AX790-1)*100</f>
        <v>12.611820841167498</v>
      </c>
      <c r="BA930">
        <f>(China!AZ790/China!AY790-1)*100</f>
        <v>-10.66023688842197</v>
      </c>
      <c r="BB930">
        <f>(China!BA790/China!AZ790-1)*100</f>
        <v>2.6210458415119708</v>
      </c>
      <c r="BC930">
        <f>(China!BB790/China!BA790-1)*100</f>
        <v>14.167380531519381</v>
      </c>
      <c r="BD930">
        <f>(China!BC790/China!BB790-1)*100</f>
        <v>1.4597835726026798</v>
      </c>
      <c r="BE930">
        <f>(China!BD790/China!BC790-1)*100</f>
        <v>7.9971582802478514</v>
      </c>
      <c r="BF930">
        <f>(China!BE790/China!BD790-1)*100</f>
        <v>8.0153897330998305</v>
      </c>
      <c r="BG930">
        <f>(China!BF790/China!BE790-1)*100</f>
        <v>6.0733918156409716</v>
      </c>
      <c r="BH930">
        <f>(China!BG790/China!BF790-1)*100</f>
        <v>-8.0132939623171033</v>
      </c>
      <c r="BI930">
        <f>(China!BH790/China!BG790-1)*100</f>
        <v>6.634575417691102</v>
      </c>
      <c r="BJ930">
        <f>(China!BI790/China!BH790-1)*100</f>
        <v>-11.310712179680838</v>
      </c>
      <c r="BK930">
        <f>(China!BJ790/China!BI790-1)*100</f>
        <v>3.9353648291862608</v>
      </c>
      <c r="BL930">
        <f>(China!BK790/China!BJ790-1)*100</f>
        <v>1.0034628939467272</v>
      </c>
      <c r="BM930">
        <f>(China!BL790/China!BK790-1)*100</f>
        <v>18.683191338869886</v>
      </c>
      <c r="BN930">
        <f>(China!BM790/China!BL790-1)*100</f>
        <v>25.46634119315625</v>
      </c>
      <c r="BO930">
        <f>(China!BN790/China!BM790-1)*100</f>
        <v>2.2848947689219079</v>
      </c>
      <c r="BP930">
        <f>(China!BO790/China!BN790-1)*100</f>
        <v>1.3803295932679926</v>
      </c>
      <c r="BQ930">
        <f>(China!BP790/China!BO790-1)*100</f>
        <v>-31.404210965380706</v>
      </c>
      <c r="BR930">
        <f>(China!BQ790/China!BP790-1)*100</f>
        <v>7.5715778944834833</v>
      </c>
      <c r="BS930">
        <f>(China!BR790/China!BQ790-1)*100</f>
        <v>-13.423563827158558</v>
      </c>
      <c r="BT930">
        <f>(China!BS790/China!BR790-1)*100</f>
        <v>13.93097631322766</v>
      </c>
      <c r="BU930">
        <f>(China!BT790/China!BS790-1)*100</f>
        <v>13.731515127368787</v>
      </c>
      <c r="BV930">
        <f>(China!BU790/China!BT790-1)*100</f>
        <v>-7.0123350574702981</v>
      </c>
      <c r="BW930">
        <f>(China!BV790/China!BU790-1)*100</f>
        <v>-35.138745880717359</v>
      </c>
      <c r="BX930">
        <f>(China!BW790/China!BV790-1)*100</f>
        <v>9.825547439182202</v>
      </c>
      <c r="BY930">
        <f>(China!BX790/China!BW790-1)*100</f>
        <v>0</v>
      </c>
      <c r="BZ930">
        <f>(China!BY790/China!BX790-1)*100</f>
        <v>0</v>
      </c>
      <c r="CA930">
        <f>(China!BZ790/China!BY790-1)*100</f>
        <v>0</v>
      </c>
      <c r="CB930">
        <f>(China!CA790/China!BZ790-1)*100</f>
        <v>0</v>
      </c>
      <c r="CC930">
        <f>(China!CB790/China!CA790-1)*100</f>
        <v>0</v>
      </c>
      <c r="CD930">
        <f>(China!CC790/China!CB790-1)*100</f>
        <v>0</v>
      </c>
      <c r="CE930">
        <f>(China!CD790/China!CC790-1)*100</f>
        <v>14.496190127640451</v>
      </c>
      <c r="CF930">
        <f>(China!CE790/China!CD790-1)*100</f>
        <v>-2.4877762428511141</v>
      </c>
      <c r="CG930">
        <f>(China!CF790/China!CE790-1)*100</f>
        <v>7.1983214380121785</v>
      </c>
      <c r="CH930">
        <f>(China!CG790/China!CF790-1)*100</f>
        <v>9.8217529099639442</v>
      </c>
      <c r="CI930">
        <f>(China!CH790/China!CG790-1)*100</f>
        <v>-2.6575179041862684</v>
      </c>
      <c r="CJ930">
        <f>(China!CI790/China!CH790-1)*100</f>
        <v>-0.40178701280356721</v>
      </c>
      <c r="CK930">
        <f>(China!CJ790/China!CI790-1)*100</f>
        <v>-0.24261971176197106</v>
      </c>
      <c r="CL930">
        <f>(China!CK790/China!CJ790-1)*100</f>
        <v>3.4988602052836715</v>
      </c>
      <c r="CM930">
        <f>(China!CL790/China!CK790-1)*100</f>
        <v>5.1003798709095882</v>
      </c>
      <c r="CN930">
        <f>(China!CM790/China!CL790-1)*100</f>
        <v>-16.227111294448417</v>
      </c>
      <c r="CO930">
        <f>(China!CN790/China!CM790-1)*100</f>
        <v>8.9131157232979383</v>
      </c>
      <c r="CP930">
        <f>(China!CO790/China!CN790-1)*100</f>
        <v>5.113525983487488</v>
      </c>
      <c r="CQ930">
        <f>(China!CP790/China!CO790-1)*100</f>
        <v>-5.0899939260328431</v>
      </c>
      <c r="CR930">
        <f>(China!CQ790/China!CP790-1)*100</f>
        <v>-5.6426981919087353</v>
      </c>
      <c r="CS930">
        <f>(China!CR790/China!CQ790-1)*100</f>
        <v>-11.374298450830478</v>
      </c>
      <c r="CT930">
        <f>(China!CS790/China!CR790-1)*100</f>
        <v>2.6402659528976358</v>
      </c>
      <c r="CU930">
        <f>(China!CT790/China!CS790-1)*100</f>
        <v>-8.2457642138972211</v>
      </c>
      <c r="CV930">
        <f>(China!CU790/China!CT790-1)*100</f>
        <v>-12.285912281651058</v>
      </c>
      <c r="CW930">
        <f>(China!CV790/China!CU790-1)*100</f>
        <v>-9.3384401300053774</v>
      </c>
      <c r="CX930">
        <f>(China!CW790/China!CV790-1)*100</f>
        <v>-7.2581841263943403</v>
      </c>
      <c r="CY930">
        <f>(China!CX790/China!CW790-1)*100</f>
        <v>20.780768474251964</v>
      </c>
      <c r="CZ930">
        <f>(China!CY790/China!CX790-1)*100</f>
        <v>-6.8693379818565825</v>
      </c>
      <c r="DA930">
        <f>(China!CZ790/China!CY790-1)*100</f>
        <v>-4.4769001418111571</v>
      </c>
      <c r="DB930">
        <f>(China!DA790/China!CZ790-1)*100</f>
        <v>6.3930239738648309</v>
      </c>
      <c r="DC930">
        <f>(China!DB790/China!DA790-1)*100</f>
        <v>19.08268383975895</v>
      </c>
      <c r="DD930">
        <f>(China!DC790/China!DB790-1)*100</f>
        <v>-17.056657754763862</v>
      </c>
      <c r="DE930">
        <f>(China!DD790/China!DC790-1)*100</f>
        <v>-16.205971237937099</v>
      </c>
      <c r="DF930">
        <f>(China!DE790/China!DD790-1)*100</f>
        <v>-7.4963396296161005</v>
      </c>
      <c r="DG930">
        <f>(China!DF790/China!DE790-1)*100</f>
        <v>4.0981489403703053</v>
      </c>
      <c r="DH930">
        <f>(China!DG790/China!DF790-1)*100</f>
        <v>16.384303588879789</v>
      </c>
      <c r="DI930">
        <f>(China!DH790/China!DG790-1)*100</f>
        <v>5.9916022650934986</v>
      </c>
      <c r="DJ930">
        <f>(China!DI790/China!DH790-1)*100</f>
        <v>-5.1672321323530612</v>
      </c>
      <c r="DK930">
        <f>(China!DJ790/China!DI790-1)*100</f>
        <v>-3.5604603761334563</v>
      </c>
      <c r="DL930">
        <f>(China!DK790/China!DJ790-1)*100</f>
        <v>-0.86040527938687772</v>
      </c>
      <c r="DM930">
        <f>(China!DL790/China!DK790-1)*100</f>
        <v>-10.428344224565045</v>
      </c>
      <c r="DN930">
        <f>(China!DM790/China!DL790-1)*100</f>
        <v>-6.8342241323067991</v>
      </c>
      <c r="DO930">
        <f>(China!DN790/China!DM790-1)*100</f>
        <v>2.2741867117636261</v>
      </c>
      <c r="DP930">
        <f>(China!DO790/China!DN790-1)*100</f>
        <v>-2.2314535112271772</v>
      </c>
      <c r="DQ930">
        <f>(China!DP790/China!DO790-1)*100</f>
        <v>-10.713249513773837</v>
      </c>
      <c r="DR930">
        <f>(China!DQ790/China!DP790-1)*100</f>
        <v>6.3229524598210629</v>
      </c>
      <c r="DS930">
        <f>(China!DR790/China!DQ790-1)*100</f>
        <v>-5.8511900539566009</v>
      </c>
      <c r="DT930">
        <f>(China!DS790/China!DR790-1)*100</f>
        <v>-14.19249964957433</v>
      </c>
      <c r="DU930">
        <f>(China!DT790/China!DS790-1)*100</f>
        <v>-4.8639085465433833</v>
      </c>
      <c r="DV930">
        <f>(China!DU790/China!DT790-1)*100</f>
        <v>-6.5178470254957155</v>
      </c>
      <c r="DW930">
        <f>(China!DV790/China!DU790-1)*100</f>
        <v>-8.2594316186228696</v>
      </c>
      <c r="DX930">
        <f>(China!DW790/China!DV790-1)*100</f>
        <v>0.10456095801247844</v>
      </c>
      <c r="DY930">
        <f>(China!DX790/China!DW790-1)*100</f>
        <v>11.118137015623052</v>
      </c>
      <c r="DZ930">
        <f>(China!DY790/China!DX790-1)*100</f>
        <v>19.853142745940833</v>
      </c>
      <c r="EA930">
        <f>(China!DZ790/China!DY790-1)*100</f>
        <v>2.9165163665288096</v>
      </c>
      <c r="EB930">
        <f>(China!EA790/China!DZ790-1)*100</f>
        <v>-6.6839704027946372</v>
      </c>
      <c r="EC930">
        <f>(China!EB790/China!EA790-1)*100</f>
        <v>14.344011280690051</v>
      </c>
      <c r="ED930">
        <f>(China!EC790/China!EB790-1)*100</f>
        <v>0.45545512033624558</v>
      </c>
      <c r="EE930">
        <f>(China!ED790/China!EC790-1)*100</f>
        <v>-15.919197533983475</v>
      </c>
    </row>
    <row r="931" spans="1:135" x14ac:dyDescent="0.3">
      <c r="A931" s="24" t="s">
        <v>4530</v>
      </c>
      <c r="B931" s="24" t="s">
        <v>4531</v>
      </c>
      <c r="D931">
        <f>(China!C791/China!B791-1)*100</f>
        <v>3.8236957385425097</v>
      </c>
      <c r="E931">
        <f>(China!D791/China!C791-1)*100</f>
        <v>1.7819706498951371</v>
      </c>
      <c r="F931">
        <f>(China!E791/China!D791-1)*100</f>
        <v>0.8401436129566564</v>
      </c>
      <c r="G931">
        <f>(China!F791/China!E791-1)*100</f>
        <v>-13.420328315283491</v>
      </c>
      <c r="H931">
        <f>(China!G791/China!F791-1)*100</f>
        <v>-19.382570366938957</v>
      </c>
      <c r="I931">
        <f>(China!H791/China!G791-1)*100</f>
        <v>15.747738223974149</v>
      </c>
      <c r="J931">
        <f>(China!I791/China!H791-1)*100</f>
        <v>7.6221832978956128</v>
      </c>
      <c r="K931">
        <f>(China!J791/China!I791-1)*100</f>
        <v>-1.2560907476619643</v>
      </c>
      <c r="L931">
        <f>(China!K791/China!J791-1)*100</f>
        <v>2.0008926153076256</v>
      </c>
      <c r="M931">
        <f>(China!L791/China!K791-1)*100</f>
        <v>12.950477774440561</v>
      </c>
      <c r="N931">
        <f>(China!M791/China!L791-1)*100</f>
        <v>-5.4620525044352997</v>
      </c>
      <c r="O931">
        <f>(China!N791/China!M791-1)*100</f>
        <v>2.0812066986448885</v>
      </c>
      <c r="P931">
        <f>(China!O791/China!N791-1)*100</f>
        <v>9.3531148926095717</v>
      </c>
      <c r="Q931">
        <f>(China!P791/China!O791-1)*100</f>
        <v>-5.4617927274366203</v>
      </c>
      <c r="R931">
        <f>(China!Q791/China!P791-1)*100</f>
        <v>-3.6731391585760331</v>
      </c>
      <c r="S931">
        <f>(China!R791/China!Q791-1)*100</f>
        <v>-9.6774193548387455</v>
      </c>
      <c r="T931">
        <f>(China!S791/China!R791-1)*100</f>
        <v>0.74226333219136187</v>
      </c>
      <c r="U931">
        <f>(China!T791/China!S791-1)*100</f>
        <v>1.8047156037811041</v>
      </c>
      <c r="V931">
        <f>(China!U791/China!T791-1)*100</f>
        <v>-6.786049986558174</v>
      </c>
      <c r="W931">
        <f>(China!V791/China!U791-1)*100</f>
        <v>-6.5246338215712685</v>
      </c>
      <c r="X931">
        <f>(China!W791/China!V791-1)*100</f>
        <v>3.3690791350476479</v>
      </c>
      <c r="Y931">
        <f>(China!X791/China!W791-1)*100</f>
        <v>-5.7398031875651174</v>
      </c>
      <c r="Z931">
        <f>(China!Y791/China!X791-1)*100</f>
        <v>-19.256963648734782</v>
      </c>
      <c r="AA931">
        <f>(China!Z791/China!Y791-1)*100</f>
        <v>-1.3219822796739944</v>
      </c>
      <c r="AB931">
        <f>(China!AA791/China!Z791-1)*100</f>
        <v>18.268148675938932</v>
      </c>
      <c r="AC931">
        <f>(China!AB791/China!AA791-1)*100</f>
        <v>-10.434284344641064</v>
      </c>
      <c r="AD931">
        <f>(China!AC791/China!AB791-1)*100</f>
        <v>4.9560554890573094</v>
      </c>
      <c r="AE931">
        <f>(China!AD791/China!AC791-1)*100</f>
        <v>-4.6242164045162681</v>
      </c>
      <c r="AF931">
        <f>(China!AE791/China!AD791-1)*100</f>
        <v>-2.8862658807463193</v>
      </c>
      <c r="AG931">
        <f>(China!AF791/China!AE791-1)*100</f>
        <v>-2.6255580725166205</v>
      </c>
      <c r="AH931">
        <f>(China!AG791/China!AF791-1)*100</f>
        <v>-6.7893058656982035</v>
      </c>
      <c r="AI931">
        <f>(China!AH791/China!AG791-1)*100</f>
        <v>0.823960487360198</v>
      </c>
      <c r="AJ931">
        <f>(China!AI791/China!AH791-1)*100</f>
        <v>1.9466270083184023</v>
      </c>
      <c r="AK931">
        <f>(China!AJ791/China!AI791-1)*100</f>
        <v>-9.6105607082630264</v>
      </c>
      <c r="AL931">
        <f>(China!AK791/China!AJ791-1)*100</f>
        <v>14.868650875296119</v>
      </c>
      <c r="AM931">
        <f>(China!AL791/China!AK791-1)*100</f>
        <v>11.31658787079617</v>
      </c>
      <c r="AN931">
        <f>(China!AM791/China!AL791-1)*100</f>
        <v>20.625592721778329</v>
      </c>
      <c r="AO931">
        <f>(China!AN791/China!AM791-1)*100</f>
        <v>10.79443237957145</v>
      </c>
      <c r="AP931">
        <f>(China!AO791/China!AN791-1)*100</f>
        <v>-9.2339471970598108</v>
      </c>
      <c r="AQ931">
        <f>(China!AP791/China!AO791-1)*100</f>
        <v>6.6535590395498279</v>
      </c>
      <c r="AR931">
        <f>(China!AQ791/China!AP791-1)*100</f>
        <v>-19.360830215164317</v>
      </c>
      <c r="AS931">
        <f>(China!AR791/China!AQ791-1)*100</f>
        <v>11.027009647856856</v>
      </c>
      <c r="AT931">
        <f>(China!AS791/China!AR791-1)*100</f>
        <v>4.8327252010752053</v>
      </c>
      <c r="AU931">
        <f>(China!AT791/China!AS791-1)*100</f>
        <v>-2.7770789876233715</v>
      </c>
      <c r="AV931">
        <f>(China!AU791/China!AT791-1)*100</f>
        <v>-3.0941528711173616</v>
      </c>
      <c r="AW931">
        <f>(China!AV791/China!AU791-1)*100</f>
        <v>2.0759901084625332</v>
      </c>
      <c r="AX931">
        <f>(China!AW791/China!AV791-1)*100</f>
        <v>-5.6258192877450703</v>
      </c>
      <c r="AY931">
        <f>(China!AX791/China!AW791-1)*100</f>
        <v>-5.3118108019333254</v>
      </c>
      <c r="AZ931">
        <f>(China!AY791/China!AX791-1)*100</f>
        <v>6.0164692097383288</v>
      </c>
      <c r="BA931">
        <f>(China!AZ791/China!AY791-1)*100</f>
        <v>-4.1402262282963846</v>
      </c>
      <c r="BB931">
        <f>(China!BA791/China!AZ791-1)*100</f>
        <v>1.699514954667336</v>
      </c>
      <c r="BC931">
        <f>(China!BB791/China!BA791-1)*100</f>
        <v>-1.6850460299761783</v>
      </c>
      <c r="BD931">
        <f>(China!BC791/China!BB791-1)*100</f>
        <v>4.0659238434345601</v>
      </c>
      <c r="BE931">
        <f>(China!BD791/China!BC791-1)*100</f>
        <v>17.889216497261895</v>
      </c>
      <c r="BF931">
        <f>(China!BE791/China!BD791-1)*100</f>
        <v>-1.0829175003621239</v>
      </c>
      <c r="BG931">
        <f>(China!BF791/China!BE791-1)*100</f>
        <v>14.493189964157738</v>
      </c>
      <c r="BH931">
        <f>(China!BG791/China!BF791-1)*100</f>
        <v>2.8766240630647699</v>
      </c>
      <c r="BI931">
        <f>(China!BH791/China!BG791-1)*100</f>
        <v>1.7109071840033296</v>
      </c>
      <c r="BJ931">
        <f>(China!BI791/China!BH791-1)*100</f>
        <v>-2.4819864113958756</v>
      </c>
      <c r="BK931">
        <f>(China!BJ791/China!BI791-1)*100</f>
        <v>-1.5598264810337659</v>
      </c>
      <c r="BL931">
        <f>(China!BK791/China!BJ791-1)*100</f>
        <v>4.1112617522220507</v>
      </c>
      <c r="BM931">
        <f>(China!BL791/China!BK791-1)*100</f>
        <v>29.608003930732441</v>
      </c>
      <c r="BN931">
        <f>(China!BM791/China!BL791-1)*100</f>
        <v>13.997040450539643</v>
      </c>
      <c r="BO931">
        <f>(China!BN791/China!BM791-1)*100</f>
        <v>5.5517963205264698</v>
      </c>
      <c r="BP931">
        <f>(China!BO791/China!BN791-1)*100</f>
        <v>2.8330593794947401</v>
      </c>
      <c r="BQ931">
        <f>(China!BP791/China!BO791-1)*100</f>
        <v>-19.527345554268184</v>
      </c>
      <c r="BR931">
        <f>(China!BQ791/China!BP791-1)*100</f>
        <v>-19.817009448041599</v>
      </c>
      <c r="BS931">
        <f>(China!BR791/China!BQ791-1)*100</f>
        <v>-12.316657934169905</v>
      </c>
      <c r="BT931">
        <f>(China!BS791/China!BR791-1)*100</f>
        <v>22.969485591074701</v>
      </c>
      <c r="BU931">
        <f>(China!BT791/China!BS791-1)*100</f>
        <v>-3.2642673872399719</v>
      </c>
      <c r="BV931">
        <f>(China!BU791/China!BT791-1)*100</f>
        <v>7.9240529917795399</v>
      </c>
      <c r="BW931">
        <f>(China!BV791/China!BU791-1)*100</f>
        <v>-28.32585391792497</v>
      </c>
      <c r="BX931">
        <f>(China!BW791/China!BV791-1)*100</f>
        <v>-1.1540747449607092</v>
      </c>
      <c r="BY931">
        <f>(China!BX791/China!BW791-1)*100</f>
        <v>9.5369282154057267</v>
      </c>
      <c r="BZ931">
        <f>(China!BY791/China!BX791-1)*100</f>
        <v>0</v>
      </c>
      <c r="CA931">
        <f>(China!BZ791/China!BY791-1)*100</f>
        <v>0</v>
      </c>
      <c r="CB931">
        <f>(China!CA791/China!BZ791-1)*100</f>
        <v>0.94144916467058248</v>
      </c>
      <c r="CC931">
        <f>(China!CB791/China!CA791-1)*100</f>
        <v>1.9963079404366368</v>
      </c>
      <c r="CD931">
        <f>(China!CC791/China!CB791-1)*100</f>
        <v>2.2002877075615768</v>
      </c>
      <c r="CE931">
        <f>(China!CD791/China!CC791-1)*100</f>
        <v>1.4215078055475505</v>
      </c>
      <c r="CF931">
        <f>(China!CE791/China!CD791-1)*100</f>
        <v>0.34307636394723673</v>
      </c>
      <c r="CG931">
        <f>(China!CF791/China!CE791-1)*100</f>
        <v>-0.67694787734597917</v>
      </c>
      <c r="CH931">
        <f>(China!CG791/China!CF791-1)*100</f>
        <v>-4.5432475071094043</v>
      </c>
      <c r="CI931">
        <f>(China!CH791/China!CG791-1)*100</f>
        <v>0.47491474520222621</v>
      </c>
      <c r="CJ931">
        <f>(China!CI791/China!CH791-1)*100</f>
        <v>3.2290490602444377</v>
      </c>
      <c r="CK931">
        <f>(China!CJ791/China!CI791-1)*100</f>
        <v>-0.71243468957151723</v>
      </c>
      <c r="CL931">
        <f>(China!CK791/China!CJ791-1)*100</f>
        <v>-8.4500647855210715</v>
      </c>
      <c r="CM931">
        <f>(China!CL791/China!CK791-1)*100</f>
        <v>-9.967507089231276</v>
      </c>
      <c r="CN931">
        <f>(China!CM791/China!CL791-1)*100</f>
        <v>2.1985432329686194</v>
      </c>
      <c r="CO931">
        <f>(China!CN791/China!CM791-1)*100</f>
        <v>-0.519316200070985</v>
      </c>
      <c r="CP931">
        <f>(China!CO791/China!CN791-1)*100</f>
        <v>11.68693110092347</v>
      </c>
      <c r="CQ931">
        <f>(China!CP791/China!CO791-1)*100</f>
        <v>-5.1538334360392124</v>
      </c>
      <c r="CR931">
        <f>(China!CQ791/China!CP791-1)*100</f>
        <v>-1.166063307484333</v>
      </c>
      <c r="CS931">
        <f>(China!CR791/China!CQ791-1)*100</f>
        <v>-9.0018360309211953</v>
      </c>
      <c r="CT931">
        <f>(China!CS791/China!CR791-1)*100</f>
        <v>0.74243330728058776</v>
      </c>
      <c r="CU931">
        <f>(China!CT791/China!CS791-1)*100</f>
        <v>2.8914937198083912</v>
      </c>
      <c r="CV931">
        <f>(China!CU791/China!CT791-1)*100</f>
        <v>-8.5719003454837406</v>
      </c>
      <c r="CW931">
        <f>(China!CV791/China!CU791-1)*100</f>
        <v>6.8309690571591419</v>
      </c>
      <c r="CX931">
        <f>(China!CW791/China!CV791-1)*100</f>
        <v>-4.5517371974729937</v>
      </c>
      <c r="CY931">
        <f>(China!CX791/China!CW791-1)*100</f>
        <v>2.749001497753345</v>
      </c>
      <c r="CZ931">
        <f>(China!CY791/China!CX791-1)*100</f>
        <v>-14.933375802941097</v>
      </c>
      <c r="DA931">
        <f>(China!CZ791/China!CY791-1)*100</f>
        <v>-2.5074223228194858</v>
      </c>
      <c r="DB931">
        <f>(China!DA791/China!CZ791-1)*100</f>
        <v>-5.2193492444811191</v>
      </c>
      <c r="DC931">
        <f>(China!DB791/China!DA791-1)*100</f>
        <v>-2.0754341340496252</v>
      </c>
      <c r="DD931">
        <f>(China!DC791/China!DB791-1)*100</f>
        <v>-5.8530863664600696</v>
      </c>
      <c r="DE931">
        <f>(China!DD791/China!DC791-1)*100</f>
        <v>5.9630414297759948</v>
      </c>
      <c r="DF931">
        <f>(China!DE791/China!DD791-1)*100</f>
        <v>-3.241968416283092</v>
      </c>
      <c r="DG931">
        <f>(China!DF791/China!DE791-1)*100</f>
        <v>0.20614739326412224</v>
      </c>
      <c r="DH931">
        <f>(China!DG791/China!DF791-1)*100</f>
        <v>23.986277203188887</v>
      </c>
      <c r="DI931">
        <f>(China!DH791/China!DG791-1)*100</f>
        <v>3.2390901505218617</v>
      </c>
      <c r="DJ931">
        <f>(China!DI791/China!DH791-1)*100</f>
        <v>-2.2694092015817402</v>
      </c>
      <c r="DK931">
        <f>(China!DJ791/China!DI791-1)*100</f>
        <v>-7.7594945285317962</v>
      </c>
      <c r="DL931">
        <f>(China!DK791/China!DJ791-1)*100</f>
        <v>-1.0763436718368546</v>
      </c>
      <c r="DM931">
        <f>(China!DL791/China!DK791-1)*100</f>
        <v>-3.3093909195344273</v>
      </c>
      <c r="DN931">
        <f>(China!DM791/China!DL791-1)*100</f>
        <v>-3.0890547241624433</v>
      </c>
      <c r="DO931">
        <f>(China!DN791/China!DM791-1)*100</f>
        <v>-1.11069550613907</v>
      </c>
      <c r="DP931">
        <f>(China!DO791/China!DN791-1)*100</f>
        <v>-0.66381986249008929</v>
      </c>
      <c r="DQ931">
        <f>(China!DP791/China!DO791-1)*100</f>
        <v>0.84800651122263204</v>
      </c>
      <c r="DR931">
        <f>(China!DQ791/China!DP791-1)*100</f>
        <v>3.7340917578787325</v>
      </c>
      <c r="DS931">
        <f>(China!DR791/China!DQ791-1)*100</f>
        <v>12.188162613725551</v>
      </c>
      <c r="DT931">
        <f>(China!DS791/China!DR791-1)*100</f>
        <v>8.4002880673247802</v>
      </c>
      <c r="DU931">
        <f>(China!DT791/China!DS791-1)*100</f>
        <v>-15.655233137943315</v>
      </c>
      <c r="DV931">
        <f>(China!DU791/China!DT791-1)*100</f>
        <v>3.2988342188744024</v>
      </c>
      <c r="DW931">
        <f>(China!DV791/China!DU791-1)*100</f>
        <v>-4.3689066501913842</v>
      </c>
      <c r="DX931">
        <f>(China!DW791/China!DV791-1)*100</f>
        <v>18.051394517757437</v>
      </c>
      <c r="DY931">
        <f>(China!DX791/China!DW791-1)*100</f>
        <v>7.9201049836572279</v>
      </c>
      <c r="DZ931">
        <f>(China!DY791/China!DX791-1)*100</f>
        <v>-5.1501598359911753</v>
      </c>
      <c r="EA931">
        <f>(China!DZ791/China!DY791-1)*100</f>
        <v>-4.9863981239829709</v>
      </c>
      <c r="EB931">
        <f>(China!EA791/China!DZ791-1)*100</f>
        <v>12.422810171973575</v>
      </c>
      <c r="EC931">
        <f>(China!EB791/China!EA791-1)*100</f>
        <v>-0.57242455327444208</v>
      </c>
      <c r="ED931">
        <f>(China!EC791/China!EB791-1)*100</f>
        <v>-2.7684279191127703</v>
      </c>
      <c r="EE931">
        <f>(China!ED791/China!EC791-1)*100</f>
        <v>1.9684138246737426</v>
      </c>
    </row>
    <row r="932" spans="1:135" x14ac:dyDescent="0.3">
      <c r="A932" s="24" t="s">
        <v>4532</v>
      </c>
      <c r="B932" s="24" t="s">
        <v>4533</v>
      </c>
      <c r="D932">
        <f>(China!C792/China!B792-1)*100</f>
        <v>1.4650297401064272E-2</v>
      </c>
      <c r="E932">
        <f>(China!D792/China!C792-1)*100</f>
        <v>9.4585779633609377</v>
      </c>
      <c r="F932">
        <f>(China!E792/China!D792-1)*100</f>
        <v>19.304136902154578</v>
      </c>
      <c r="G932">
        <f>(China!F792/China!E792-1)*100</f>
        <v>3.1306127583155874</v>
      </c>
      <c r="H932">
        <f>(China!G792/China!F792-1)*100</f>
        <v>0.97525212819693508</v>
      </c>
      <c r="I932">
        <f>(China!H792/China!G792-1)*100</f>
        <v>16.53376454927016</v>
      </c>
      <c r="J932">
        <f>(China!I792/China!H792-1)*100</f>
        <v>29.277913854788707</v>
      </c>
      <c r="K932">
        <f>(China!J792/China!I792-1)*100</f>
        <v>29.688984295570787</v>
      </c>
      <c r="L932">
        <f>(China!K792/China!J792-1)*100</f>
        <v>16.937591344593805</v>
      </c>
      <c r="M932">
        <f>(China!L792/China!K792-1)*100</f>
        <v>-5.1807146667600108</v>
      </c>
      <c r="N932">
        <f>(China!M792/China!L792-1)*100</f>
        <v>-1.0332699810534751</v>
      </c>
      <c r="O932">
        <f>(China!N792/China!M792-1)*100</f>
        <v>-7.9220973926667497</v>
      </c>
      <c r="P932">
        <f>(China!O792/China!N792-1)*100</f>
        <v>11.941463730410028</v>
      </c>
      <c r="Q932">
        <f>(China!P792/China!O792-1)*100</f>
        <v>-1.7394145531510419</v>
      </c>
      <c r="R932">
        <f>(China!Q792/China!P792-1)*100</f>
        <v>-1.4715086575076475</v>
      </c>
      <c r="S932">
        <f>(China!R792/China!Q792-1)*100</f>
        <v>-4.8188684673899367</v>
      </c>
      <c r="T932">
        <f>(China!S792/China!R792-1)*100</f>
        <v>-18.775307332717272</v>
      </c>
      <c r="U932">
        <f>(China!T792/China!S792-1)*100</f>
        <v>1.922487168537601</v>
      </c>
      <c r="V932">
        <f>(China!U792/China!T792-1)*100</f>
        <v>-13.104650614071712</v>
      </c>
      <c r="W932">
        <f>(China!V792/China!U792-1)*100</f>
        <v>-22.438993369844873</v>
      </c>
      <c r="X932">
        <f>(China!W792/China!V792-1)*100</f>
        <v>27.792810160467774</v>
      </c>
      <c r="Y932">
        <f>(China!X792/China!W792-1)*100</f>
        <v>-16.046198177325309</v>
      </c>
      <c r="Z932">
        <f>(China!Y792/China!X792-1)*100</f>
        <v>-13.473990353210352</v>
      </c>
      <c r="AA932">
        <f>(China!Z792/China!Y792-1)*100</f>
        <v>-13.616816623647132</v>
      </c>
      <c r="AB932">
        <f>(China!AA792/China!Z792-1)*100</f>
        <v>28.515266307786248</v>
      </c>
      <c r="AC932">
        <f>(China!AB792/China!AA792-1)*100</f>
        <v>-15.728544944108158</v>
      </c>
      <c r="AD932">
        <f>(China!AC792/China!AB792-1)*100</f>
        <v>-2.0045606954098294</v>
      </c>
      <c r="AE932">
        <f>(China!AD792/China!AC792-1)*100</f>
        <v>1.6767047442427296</v>
      </c>
      <c r="AF932">
        <f>(China!AE792/China!AD792-1)*100</f>
        <v>-5.5713255089487106</v>
      </c>
      <c r="AG932">
        <f>(China!AF792/China!AE792-1)*100</f>
        <v>-1.1620743242824028</v>
      </c>
      <c r="AH932">
        <f>(China!AG792/China!AF792-1)*100</f>
        <v>-7.7346801290400276</v>
      </c>
      <c r="AI932">
        <f>(China!AH792/China!AG792-1)*100</f>
        <v>6.871929905964258</v>
      </c>
      <c r="AJ932">
        <f>(China!AI792/China!AH792-1)*100</f>
        <v>6.2657277482339291</v>
      </c>
      <c r="AK932">
        <f>(China!AJ792/China!AI792-1)*100</f>
        <v>-22.193566053624338</v>
      </c>
      <c r="AL932">
        <f>(China!AK792/China!AJ792-1)*100</f>
        <v>7.2254544208704585</v>
      </c>
      <c r="AM932">
        <f>(China!AL792/China!AK792-1)*100</f>
        <v>3.492922032088086</v>
      </c>
      <c r="AN932">
        <f>(China!AM792/China!AL792-1)*100</f>
        <v>14.105708585841835</v>
      </c>
      <c r="AO932">
        <f>(China!AN792/China!AM792-1)*100</f>
        <v>-6.6394293781850688</v>
      </c>
      <c r="AP932">
        <f>(China!AO792/China!AN792-1)*100</f>
        <v>-3.4062871133446526</v>
      </c>
      <c r="AQ932">
        <f>(China!AP792/China!AO792-1)*100</f>
        <v>20.194905718565526</v>
      </c>
      <c r="AR932">
        <f>(China!AQ792/China!AP792-1)*100</f>
        <v>-15.085052552026301</v>
      </c>
      <c r="AS932">
        <f>(China!AR792/China!AQ792-1)*100</f>
        <v>-16.706049999720761</v>
      </c>
      <c r="AT932">
        <f>(China!AS792/China!AR792-1)*100</f>
        <v>17.229157158542385</v>
      </c>
      <c r="AU932">
        <f>(China!AT792/China!AS792-1)*100</f>
        <v>7.1370656106514829</v>
      </c>
      <c r="AV932">
        <f>(China!AU792/China!AT792-1)*100</f>
        <v>-15.014739060813497</v>
      </c>
      <c r="AW932">
        <f>(China!AV792/China!AU792-1)*100</f>
        <v>6.1243931509230798</v>
      </c>
      <c r="AX932">
        <f>(China!AW792/China!AV792-1)*100</f>
        <v>-9.3045496172668329</v>
      </c>
      <c r="AY932">
        <f>(China!AX792/China!AW792-1)*100</f>
        <v>4.0670642238169963</v>
      </c>
      <c r="AZ932">
        <f>(China!AY792/China!AX792-1)*100</f>
        <v>13.739065155820951</v>
      </c>
      <c r="BA932">
        <f>(China!AZ792/China!AY792-1)*100</f>
        <v>-12.230348788282841</v>
      </c>
      <c r="BB932">
        <f>(China!BA792/China!AZ792-1)*100</f>
        <v>-5.5411985634136744</v>
      </c>
      <c r="BC932">
        <f>(China!BB792/China!BA792-1)*100</f>
        <v>5.242924912965452</v>
      </c>
      <c r="BD932">
        <f>(China!BC792/China!BB792-1)*100</f>
        <v>-1.7645436713307761</v>
      </c>
      <c r="BE932">
        <f>(China!BD792/China!BC792-1)*100</f>
        <v>11.279313948842606</v>
      </c>
      <c r="BF932">
        <f>(China!BE792/China!BD792-1)*100</f>
        <v>9.1556731278320314</v>
      </c>
      <c r="BG932">
        <f>(China!BF792/China!BE792-1)*100</f>
        <v>16.789549877369314</v>
      </c>
      <c r="BH932">
        <f>(China!BG792/China!BF792-1)*100</f>
        <v>-6.2614012321279606</v>
      </c>
      <c r="BI932">
        <f>(China!BH792/China!BG792-1)*100</f>
        <v>11.474410019683589</v>
      </c>
      <c r="BJ932">
        <f>(China!BI792/China!BH792-1)*100</f>
        <v>-10.068806025888321</v>
      </c>
      <c r="BK932">
        <f>(China!BJ792/China!BI792-1)*100</f>
        <v>2.9447922204863808</v>
      </c>
      <c r="BL932">
        <f>(China!BK792/China!BJ792-1)*100</f>
        <v>1.7079145837815002</v>
      </c>
      <c r="BM932">
        <f>(China!BL792/China!BK792-1)*100</f>
        <v>41.952111435139152</v>
      </c>
      <c r="BN932">
        <f>(China!BM792/China!BL792-1)*100</f>
        <v>7.4058473633512811</v>
      </c>
      <c r="BO932">
        <f>(China!BN792/China!BM792-1)*100</f>
        <v>52.193299876995859</v>
      </c>
      <c r="BP932">
        <f>(China!BO792/China!BN792-1)*100</f>
        <v>-27.699408483139187</v>
      </c>
      <c r="BQ932">
        <f>(China!BP792/China!BO792-1)*100</f>
        <v>-24.870865491733053</v>
      </c>
      <c r="BR932">
        <f>(China!BQ792/China!BP792-1)*100</f>
        <v>-30.593086029401594</v>
      </c>
      <c r="BS932">
        <f>(China!BR792/China!BQ792-1)*100</f>
        <v>0.5617471182225442</v>
      </c>
      <c r="BT932">
        <f>(China!BS792/China!BR792-1)*100</f>
        <v>38.729749443439012</v>
      </c>
      <c r="BU932">
        <f>(China!BT792/China!BS792-1)*100</f>
        <v>-9.2523561605144966</v>
      </c>
      <c r="BV932">
        <f>(China!BU792/China!BT792-1)*100</f>
        <v>9.9712198060854185</v>
      </c>
      <c r="BW932">
        <f>(China!BV792/China!BU792-1)*100</f>
        <v>-33.470104295854298</v>
      </c>
      <c r="BX932">
        <f>(China!BW792/China!BV792-1)*100</f>
        <v>-3.9743193816727196</v>
      </c>
      <c r="BY932">
        <f>(China!BX792/China!BW792-1)*100</f>
        <v>0</v>
      </c>
      <c r="BZ932">
        <f>(China!BY792/China!BX792-1)*100</f>
        <v>0</v>
      </c>
      <c r="CA932">
        <f>(China!BZ792/China!BY792-1)*100</f>
        <v>19.057087158325881</v>
      </c>
      <c r="CB932">
        <f>(China!CA792/China!BZ792-1)*100</f>
        <v>2.5568401009312014</v>
      </c>
      <c r="CC932">
        <f>(China!CB792/China!CA792-1)*100</f>
        <v>3.3877817145232081</v>
      </c>
      <c r="CD932">
        <f>(China!CC792/China!CB792-1)*100</f>
        <v>-4.8924671134233266</v>
      </c>
      <c r="CE932">
        <f>(China!CD792/China!CC792-1)*100</f>
        <v>-3.7314695602246761</v>
      </c>
      <c r="CF932">
        <f>(China!CE792/China!CD792-1)*100</f>
        <v>1.6729015722448226</v>
      </c>
      <c r="CG932">
        <f>(China!CF792/China!CE792-1)*100</f>
        <v>0.9512552332510138</v>
      </c>
      <c r="CH932">
        <f>(China!CG792/China!CF792-1)*100</f>
        <v>-9.3483392885785559</v>
      </c>
      <c r="CI932">
        <f>(China!CH792/China!CG792-1)*100</f>
        <v>-5.0082527811627813</v>
      </c>
      <c r="CJ932">
        <f>(China!CI792/China!CH792-1)*100</f>
        <v>4.6465344233748151</v>
      </c>
      <c r="CK932">
        <f>(China!CJ792/China!CI792-1)*100</f>
        <v>-3.9055860152953148</v>
      </c>
      <c r="CL932">
        <f>(China!CK792/China!CJ792-1)*100</f>
        <v>-12.738275093065255</v>
      </c>
      <c r="CM932">
        <f>(China!CL792/China!CK792-1)*100</f>
        <v>-9.1922005436875232</v>
      </c>
      <c r="CN932">
        <f>(China!CM792/China!CL792-1)*100</f>
        <v>0</v>
      </c>
      <c r="CO932">
        <f>(China!CN792/China!CM792-1)*100</f>
        <v>0</v>
      </c>
      <c r="CP932">
        <f>(China!CO792/China!CN792-1)*100</f>
        <v>0</v>
      </c>
      <c r="CQ932">
        <f>(China!CP792/China!CO792-1)*100</f>
        <v>0</v>
      </c>
      <c r="CR932">
        <f>(China!CQ792/China!CP792-1)*100</f>
        <v>25.386055216214022</v>
      </c>
      <c r="CS932">
        <f>(China!CR792/China!CQ792-1)*100</f>
        <v>-19.405854286336709</v>
      </c>
      <c r="CT932">
        <f>(China!CS792/China!CR792-1)*100</f>
        <v>4.1500769361419776</v>
      </c>
      <c r="CU932">
        <f>(China!CT792/China!CS792-1)*100</f>
        <v>-3.9736408034308002</v>
      </c>
      <c r="CV932">
        <f>(China!CU792/China!CT792-1)*100</f>
        <v>-11.268784537359778</v>
      </c>
      <c r="CW932">
        <f>(China!CV792/China!CU792-1)*100</f>
        <v>14.221581836429543</v>
      </c>
      <c r="CX932">
        <f>(China!CW792/China!CV792-1)*100</f>
        <v>4.5932948241112159</v>
      </c>
      <c r="CY932">
        <f>(China!CX792/China!CW792-1)*100</f>
        <v>-5.8195708773288279</v>
      </c>
      <c r="CZ932">
        <f>(China!CY792/China!CX792-1)*100</f>
        <v>-12.474028717238173</v>
      </c>
      <c r="DA932">
        <f>(China!CZ792/China!CY792-1)*100</f>
        <v>10.446172857238167</v>
      </c>
      <c r="DB932">
        <f>(China!DA792/China!CZ792-1)*100</f>
        <v>-8.4734684932529785</v>
      </c>
      <c r="DC932">
        <f>(China!DB792/China!DA792-1)*100</f>
        <v>-10.377315639607554</v>
      </c>
      <c r="DD932">
        <f>(China!DC792/China!DB792-1)*100</f>
        <v>-17.045912058602664</v>
      </c>
      <c r="DE932">
        <f>(China!DD792/China!DC792-1)*100</f>
        <v>23.604938738421531</v>
      </c>
      <c r="DF932">
        <f>(China!DE792/China!DD792-1)*100</f>
        <v>0.23117510645696004</v>
      </c>
      <c r="DG932">
        <f>(China!DF792/China!DE792-1)*100</f>
        <v>-2.4983997501014987</v>
      </c>
      <c r="DH932">
        <f>(China!DG792/China!DF792-1)*100</f>
        <v>14.251719028306686</v>
      </c>
      <c r="DI932">
        <f>(China!DH792/China!DG792-1)*100</f>
        <v>4.1713902853078189</v>
      </c>
      <c r="DJ932">
        <f>(China!DI792/China!DH792-1)*100</f>
        <v>0.47326439624233441</v>
      </c>
      <c r="DK932">
        <f>(China!DJ792/China!DI792-1)*100</f>
        <v>0.44045953981290964</v>
      </c>
      <c r="DL932">
        <f>(China!DK792/China!DJ792-1)*100</f>
        <v>0.70897771860198855</v>
      </c>
      <c r="DM932">
        <f>(China!DL792/China!DK792-1)*100</f>
        <v>-17.331480217014761</v>
      </c>
      <c r="DN932">
        <f>(China!DM792/China!DL792-1)*100</f>
        <v>-11.526167786980135</v>
      </c>
      <c r="DO932">
        <f>(China!DN792/China!DM792-1)*100</f>
        <v>2.4268525531527141</v>
      </c>
      <c r="DP932">
        <f>(China!DO792/China!DN792-1)*100</f>
        <v>-1.6226714545815146</v>
      </c>
      <c r="DQ932">
        <f>(China!DP792/China!DO792-1)*100</f>
        <v>-4.0208209926743237</v>
      </c>
      <c r="DR932">
        <f>(China!DQ792/China!DP792-1)*100</f>
        <v>14.621826701260488</v>
      </c>
      <c r="DS932">
        <f>(China!DR792/China!DQ792-1)*100</f>
        <v>3.6213036749337624</v>
      </c>
      <c r="DT932">
        <f>(China!DS792/China!DR792-1)*100</f>
        <v>2.3416785712092381</v>
      </c>
      <c r="DU932">
        <f>(China!DT792/China!DS792-1)*100</f>
        <v>5.241055098881664</v>
      </c>
      <c r="DV932">
        <f>(China!DU792/China!DT792-1)*100</f>
        <v>11.518062862538891</v>
      </c>
      <c r="DW932">
        <f>(China!DV792/China!DU792-1)*100</f>
        <v>-8.6763445183297261</v>
      </c>
      <c r="DX932">
        <f>(China!DW792/China!DV792-1)*100</f>
        <v>19.26252572980458</v>
      </c>
      <c r="DY932">
        <f>(China!DX792/China!DW792-1)*100</f>
        <v>8.6641587015280574</v>
      </c>
      <c r="DZ932">
        <f>(China!DY792/China!DX792-1)*100</f>
        <v>20.322881838201479</v>
      </c>
      <c r="EA932">
        <f>(China!DZ792/China!DY792-1)*100</f>
        <v>-21.195261699836422</v>
      </c>
      <c r="EB932">
        <f>(China!EA792/China!DZ792-1)*100</f>
        <v>-1.7609775570892494</v>
      </c>
      <c r="EC932">
        <f>(China!EB792/China!EA792-1)*100</f>
        <v>0.30276203083248188</v>
      </c>
      <c r="ED932">
        <f>(China!EC792/China!EB792-1)*100</f>
        <v>-7.5993978062943945</v>
      </c>
      <c r="EE932">
        <f>(China!ED792/China!EC792-1)*100</f>
        <v>-9.0367664575557338</v>
      </c>
    </row>
    <row r="933" spans="1:135" x14ac:dyDescent="0.3">
      <c r="A933" s="24" t="s">
        <v>4534</v>
      </c>
      <c r="B933" s="24" t="s">
        <v>4535</v>
      </c>
      <c r="D933">
        <f>(China!C793/China!B793-1)*100</f>
        <v>9.6226450652209685</v>
      </c>
      <c r="E933">
        <f>(China!D793/China!C793-1)*100</f>
        <v>-3.9232053422368351</v>
      </c>
      <c r="F933">
        <f>(China!E793/China!D793-1)*100</f>
        <v>1.3195425717463349</v>
      </c>
      <c r="G933">
        <f>(China!F793/China!E793-1)*100</f>
        <v>-12.475434025470623</v>
      </c>
      <c r="H933">
        <f>(China!G793/China!F793-1)*100</f>
        <v>-6.1214806110676196</v>
      </c>
      <c r="I933">
        <f>(China!H793/China!G793-1)*100</f>
        <v>11.160545638496377</v>
      </c>
      <c r="J933">
        <f>(China!I793/China!H793-1)*100</f>
        <v>15.231229349849462</v>
      </c>
      <c r="K933">
        <f>(China!J793/China!I793-1)*100</f>
        <v>6.1451792684294571</v>
      </c>
      <c r="L933">
        <f>(China!K793/China!J793-1)*100</f>
        <v>13.962949439864181</v>
      </c>
      <c r="M933">
        <f>(China!L793/China!K793-1)*100</f>
        <v>7.4338143878475593</v>
      </c>
      <c r="N933">
        <f>(China!M793/China!L793-1)*100</f>
        <v>-5.1302397338327976</v>
      </c>
      <c r="O933">
        <f>(China!N793/China!M793-1)*100</f>
        <v>-8.0345979786572101</v>
      </c>
      <c r="P933">
        <f>(China!O793/China!N793-1)*100</f>
        <v>10.53873468284754</v>
      </c>
      <c r="Q933">
        <f>(China!P793/China!O793-1)*100</f>
        <v>-1.6815369856006734</v>
      </c>
      <c r="R933">
        <f>(China!Q793/China!P793-1)*100</f>
        <v>-7.2375334369051636</v>
      </c>
      <c r="S933">
        <f>(China!R793/China!Q793-1)*100</f>
        <v>-7.7146486179658913</v>
      </c>
      <c r="T933">
        <f>(China!S793/China!R793-1)*100</f>
        <v>4.9704093519326698</v>
      </c>
      <c r="U933">
        <f>(China!T793/China!S793-1)*100</f>
        <v>6.092455306896416</v>
      </c>
      <c r="V933">
        <f>(China!U793/China!T793-1)*100</f>
        <v>-11.025183932964566</v>
      </c>
      <c r="W933">
        <f>(China!V793/China!U793-1)*100</f>
        <v>-7.4074074074072405</v>
      </c>
      <c r="X933">
        <f>(China!W793/China!V793-1)*100</f>
        <v>2.9707656261233284</v>
      </c>
      <c r="Y933">
        <f>(China!X793/China!W793-1)*100</f>
        <v>6.9839206228205386</v>
      </c>
      <c r="Z933">
        <f>(China!Y793/China!X793-1)*100</f>
        <v>-21.238192513801224</v>
      </c>
      <c r="AA933">
        <f>(China!Z793/China!Y793-1)*100</f>
        <v>3.4299058274568583</v>
      </c>
      <c r="AB933">
        <f>(China!AA793/China!Z793-1)*100</f>
        <v>15.002476793187935</v>
      </c>
      <c r="AC933">
        <f>(China!AB793/China!AA793-1)*100</f>
        <v>1.2095589443799071</v>
      </c>
      <c r="AD933">
        <f>(China!AC793/China!AB793-1)*100</f>
        <v>-0.60552853976417742</v>
      </c>
      <c r="AE933">
        <f>(China!AD793/China!AC793-1)*100</f>
        <v>-2.3864949499042387</v>
      </c>
      <c r="AF933">
        <f>(China!AE793/China!AD793-1)*100</f>
        <v>-8.3267612985856161</v>
      </c>
      <c r="AG933">
        <f>(China!AF793/China!AE793-1)*100</f>
        <v>-11.791930343131906</v>
      </c>
      <c r="AH933">
        <f>(China!AG793/China!AF793-1)*100</f>
        <v>2.3174693186037043</v>
      </c>
      <c r="AI933">
        <f>(China!AH793/China!AG793-1)*100</f>
        <v>-0.15451448193950501</v>
      </c>
      <c r="AJ933">
        <f>(China!AI793/China!AH793-1)*100</f>
        <v>11.447755356836486</v>
      </c>
      <c r="AK933">
        <f>(China!AJ793/China!AI793-1)*100</f>
        <v>-7.7801842986496839</v>
      </c>
      <c r="AL933">
        <f>(China!AK793/China!AJ793-1)*100</f>
        <v>3.1578600317463179</v>
      </c>
      <c r="AM933">
        <f>(China!AL793/China!AK793-1)*100</f>
        <v>11.177789132802785</v>
      </c>
      <c r="AN933">
        <f>(China!AM793/China!AL793-1)*100</f>
        <v>4.6736537776977061</v>
      </c>
      <c r="AO933">
        <f>(China!AN793/China!AM793-1)*100</f>
        <v>-3.4820676929334771</v>
      </c>
      <c r="AP933">
        <f>(China!AO793/China!AN793-1)*100</f>
        <v>-15.186092756073466</v>
      </c>
      <c r="AQ933">
        <f>(China!AP793/China!AO793-1)*100</f>
        <v>27.343414231506479</v>
      </c>
      <c r="AR933">
        <f>(China!AQ793/China!AP793-1)*100</f>
        <v>-28.008980566325548</v>
      </c>
      <c r="AS933">
        <f>(China!AR793/China!AQ793-1)*100</f>
        <v>6.5330336593995897</v>
      </c>
      <c r="AT933">
        <f>(China!AS793/China!AR793-1)*100</f>
        <v>10.245446232095823</v>
      </c>
      <c r="AU933">
        <f>(China!AT793/China!AS793-1)*100</f>
        <v>-1.4964165534203655</v>
      </c>
      <c r="AV933">
        <f>(China!AU793/China!AT793-1)*100</f>
        <v>-2.9845583528623876</v>
      </c>
      <c r="AW933">
        <f>(China!AV793/China!AU793-1)*100</f>
        <v>33.335932462875164</v>
      </c>
      <c r="AX933">
        <f>(China!AW793/China!AV793-1)*100</f>
        <v>-8.0039919146404621</v>
      </c>
      <c r="AY933">
        <f>(China!AX793/China!AW793-1)*100</f>
        <v>4.2671576656060584</v>
      </c>
      <c r="AZ933">
        <f>(China!AY793/China!AX793-1)*100</f>
        <v>-3.2959585560095594</v>
      </c>
      <c r="BA933">
        <f>(China!AZ793/China!AY793-1)*100</f>
        <v>-5.5839848833377008</v>
      </c>
      <c r="BB933">
        <f>(China!BA793/China!AZ793-1)*100</f>
        <v>-3.2844196317410645</v>
      </c>
      <c r="BC933">
        <f>(China!BB793/China!BA793-1)*100</f>
        <v>2.0337302407508639</v>
      </c>
      <c r="BD933">
        <f>(China!BC793/China!BB793-1)*100</f>
        <v>13.073192981163938</v>
      </c>
      <c r="BE933">
        <f>(China!BD793/China!BC793-1)*100</f>
        <v>26.984587054446727</v>
      </c>
      <c r="BF933">
        <f>(China!BE793/China!BD793-1)*100</f>
        <v>8.3744457636063085</v>
      </c>
      <c r="BG933">
        <f>(China!BF793/China!BE793-1)*100</f>
        <v>11.601627788678414</v>
      </c>
      <c r="BH933">
        <f>(China!BG793/China!BF793-1)*100</f>
        <v>-4.310581768208877</v>
      </c>
      <c r="BI933">
        <f>(China!BH793/China!BG793-1)*100</f>
        <v>-5.6165253470677694</v>
      </c>
      <c r="BJ933">
        <f>(China!BI793/China!BH793-1)*100</f>
        <v>-0.71175232448813519</v>
      </c>
      <c r="BK933">
        <f>(China!BJ793/China!BI793-1)*100</f>
        <v>1.1187810327313752</v>
      </c>
      <c r="BL933">
        <f>(China!BK793/China!BJ793-1)*100</f>
        <v>4.6963912843502875</v>
      </c>
      <c r="BM933">
        <f>(China!BL793/China!BK793-1)*100</f>
        <v>13.653270970560794</v>
      </c>
      <c r="BN933">
        <f>(China!BM793/China!BL793-1)*100</f>
        <v>16.821123438236164</v>
      </c>
      <c r="BO933">
        <f>(China!BN793/China!BM793-1)*100</f>
        <v>40.917143909873424</v>
      </c>
      <c r="BP933">
        <f>(China!BO793/China!BN793-1)*100</f>
        <v>8.4542121141795832</v>
      </c>
      <c r="BQ933">
        <f>(China!BP793/China!BO793-1)*100</f>
        <v>-20.747334248902771</v>
      </c>
      <c r="BR933">
        <f>(China!BQ793/China!BP793-1)*100</f>
        <v>-24.332199696229186</v>
      </c>
      <c r="BS933">
        <f>(China!BR793/China!BQ793-1)*100</f>
        <v>-12.192177316152408</v>
      </c>
      <c r="BT933">
        <f>(China!BS793/China!BR793-1)*100</f>
        <v>51.943128054239111</v>
      </c>
      <c r="BU933">
        <f>(China!BT793/China!BS793-1)*100</f>
        <v>-2.9787201910459249</v>
      </c>
      <c r="BV933">
        <f>(China!BU793/China!BT793-1)*100</f>
        <v>7.6893659140079507</v>
      </c>
      <c r="BW933">
        <f>(China!BV793/China!BU793-1)*100</f>
        <v>-31.782289373845472</v>
      </c>
      <c r="BX933">
        <f>(China!BW793/China!BV793-1)*100</f>
        <v>0.62150511723806368</v>
      </c>
      <c r="BY933">
        <f>(China!BX793/China!BW793-1)*100</f>
        <v>16.066459081492155</v>
      </c>
      <c r="BZ933">
        <f>(China!BY793/China!BX793-1)*100</f>
        <v>-9.934333243008231</v>
      </c>
      <c r="CA933">
        <f>(China!BZ793/China!BY793-1)*100</f>
        <v>-7.8091341723151908</v>
      </c>
      <c r="CB933">
        <f>(China!CA793/China!BZ793-1)*100</f>
        <v>2.9208696955424163</v>
      </c>
      <c r="CC933">
        <f>(China!CB793/China!CA793-1)*100</f>
        <v>-2.6428260967827355</v>
      </c>
      <c r="CD933">
        <f>(China!CC793/China!CB793-1)*100</f>
        <v>0.50465726984716408</v>
      </c>
      <c r="CE933">
        <f>(China!CD793/China!CC793-1)*100</f>
        <v>-5.3436424386277164</v>
      </c>
      <c r="CF933">
        <f>(China!CE793/China!CD793-1)*100</f>
        <v>1.846648682926233</v>
      </c>
      <c r="CG933">
        <f>(China!CF793/China!CE793-1)*100</f>
        <v>5.5746317689240987</v>
      </c>
      <c r="CH933">
        <f>(China!CG793/China!CF793-1)*100</f>
        <v>-4.7196386289865782</v>
      </c>
      <c r="CI933">
        <f>(China!CH793/China!CG793-1)*100</f>
        <v>11.313543490750622</v>
      </c>
      <c r="CJ933">
        <f>(China!CI793/China!CH793-1)*100</f>
        <v>3.5862792506214269</v>
      </c>
      <c r="CK933">
        <f>(China!CJ793/China!CI793-1)*100</f>
        <v>-8.7795493710438706</v>
      </c>
      <c r="CL933">
        <f>(China!CK793/China!CJ793-1)*100</f>
        <v>-15.120656737465465</v>
      </c>
      <c r="CM933">
        <f>(China!CL793/China!CK793-1)*100</f>
        <v>-15.413928063486736</v>
      </c>
      <c r="CN933">
        <f>(China!CM793/China!CL793-1)*100</f>
        <v>11.156623938485088</v>
      </c>
      <c r="CO933">
        <f>(China!CN793/China!CM793-1)*100</f>
        <v>-6.0564274331050827</v>
      </c>
      <c r="CP933">
        <f>(China!CO793/China!CN793-1)*100</f>
        <v>8.5721572547396541</v>
      </c>
      <c r="CQ933">
        <f>(China!CP793/China!CO793-1)*100</f>
        <v>-5.3128891849209765</v>
      </c>
      <c r="CR933">
        <f>(China!CQ793/China!CP793-1)*100</f>
        <v>-9.6014943634199383</v>
      </c>
      <c r="CS933">
        <f>(China!CR793/China!CQ793-1)*100</f>
        <v>2.1676973321186788</v>
      </c>
      <c r="CT933">
        <f>(China!CS793/China!CR793-1)*100</f>
        <v>-4.5943753923711412</v>
      </c>
      <c r="CU933">
        <f>(China!CT793/China!CS793-1)*100</f>
        <v>-9.0138989551792452</v>
      </c>
      <c r="CV933">
        <f>(China!CU793/China!CT793-1)*100</f>
        <v>-13.928406478757482</v>
      </c>
      <c r="CW933">
        <f>(China!CV793/China!CU793-1)*100</f>
        <v>15.093636464308569</v>
      </c>
      <c r="CX933">
        <f>(China!CW793/China!CV793-1)*100</f>
        <v>-1.7861465228266704</v>
      </c>
      <c r="CY933">
        <f>(China!CX793/China!CW793-1)*100</f>
        <v>-5.5229091960913639</v>
      </c>
      <c r="CZ933">
        <f>(China!CY793/China!CX793-1)*100</f>
        <v>-28.074009585322614</v>
      </c>
      <c r="DA933">
        <f>(China!CZ793/China!CY793-1)*100</f>
        <v>4.0261047128049121</v>
      </c>
      <c r="DB933">
        <f>(China!DA793/China!CZ793-1)*100</f>
        <v>-9.110945783254099</v>
      </c>
      <c r="DC933">
        <f>(China!DB793/China!DA793-1)*100</f>
        <v>2.7206751176202193</v>
      </c>
      <c r="DD933">
        <f>(China!DC793/China!DB793-1)*100</f>
        <v>-19.172243443736324</v>
      </c>
      <c r="DE933">
        <f>(China!DD793/China!DC793-1)*100</f>
        <v>8.3687744092122873</v>
      </c>
      <c r="DF933">
        <f>(China!DE793/China!DD793-1)*100</f>
        <v>-8.0704723924270088</v>
      </c>
      <c r="DG933">
        <f>(China!DF793/China!DE793-1)*100</f>
        <v>1.6687758187002411</v>
      </c>
      <c r="DH933">
        <f>(China!DG793/China!DF793-1)*100</f>
        <v>23.712277918756676</v>
      </c>
      <c r="DI933">
        <f>(China!DH793/China!DG793-1)*100</f>
        <v>25.868731195933869</v>
      </c>
      <c r="DJ933">
        <f>(China!DI793/China!DH793-1)*100</f>
        <v>-6.0857805371237745</v>
      </c>
      <c r="DK933">
        <f>(China!DJ793/China!DI793-1)*100</f>
        <v>-3.2064130325553442</v>
      </c>
      <c r="DL933">
        <f>(China!DK793/China!DJ793-1)*100</f>
        <v>5.7084694976670569</v>
      </c>
      <c r="DM933">
        <f>(China!DL793/China!DK793-1)*100</f>
        <v>-0.69854692168447308</v>
      </c>
      <c r="DN933">
        <f>(China!DM793/China!DL793-1)*100</f>
        <v>-0.64374649589187261</v>
      </c>
      <c r="DO933">
        <f>(China!DN793/China!DM793-1)*100</f>
        <v>-12.366413461967717</v>
      </c>
      <c r="DP933">
        <f>(China!DO793/China!DN793-1)*100</f>
        <v>-2.4778081906620009</v>
      </c>
      <c r="DQ933">
        <f>(China!DP793/China!DO793-1)*100</f>
        <v>-9.9467933492707221</v>
      </c>
      <c r="DR933">
        <f>(China!DQ793/China!DP793-1)*100</f>
        <v>10.00567231746825</v>
      </c>
      <c r="DS933">
        <f>(China!DR793/China!DQ793-1)*100</f>
        <v>10.261441783739599</v>
      </c>
      <c r="DT933">
        <f>(China!DS793/China!DR793-1)*100</f>
        <v>-2.8569633667904881</v>
      </c>
      <c r="DU933">
        <f>(China!DT793/China!DS793-1)*100</f>
        <v>-8.3257339767902181</v>
      </c>
      <c r="DV933">
        <f>(China!DU793/China!DT793-1)*100</f>
        <v>8.6525023607173512</v>
      </c>
      <c r="DW933">
        <f>(China!DV793/China!DU793-1)*100</f>
        <v>3.0502051284259757</v>
      </c>
      <c r="DX933">
        <f>(China!DW793/China!DV793-1)*100</f>
        <v>4.3145049738726016</v>
      </c>
      <c r="DY933">
        <f>(China!DX793/China!DW793-1)*100</f>
        <v>29.160885663010582</v>
      </c>
      <c r="DZ933">
        <f>(China!DY793/China!DX793-1)*100</f>
        <v>7.6549010005701135</v>
      </c>
      <c r="EA933">
        <f>(China!DZ793/China!DY793-1)*100</f>
        <v>-12.321112962682568</v>
      </c>
      <c r="EB933">
        <f>(China!EA793/China!DZ793-1)*100</f>
        <v>-8.4478544483778784</v>
      </c>
      <c r="EC933">
        <f>(China!EB793/China!EA793-1)*100</f>
        <v>9.2808206172100292</v>
      </c>
      <c r="ED933">
        <f>(China!EC793/China!EB793-1)*100</f>
        <v>1.1722355876324198</v>
      </c>
      <c r="EE933">
        <f>(China!ED793/China!EC793-1)*100</f>
        <v>-8.0502681669993308</v>
      </c>
    </row>
    <row r="934" spans="1:135" x14ac:dyDescent="0.3">
      <c r="A934" s="24" t="s">
        <v>4536</v>
      </c>
      <c r="B934" s="24" t="s">
        <v>4537</v>
      </c>
      <c r="D934">
        <f>(China!C794/China!B794-1)*100</f>
        <v>10.455284876914895</v>
      </c>
      <c r="E934">
        <f>(China!D794/China!C794-1)*100</f>
        <v>0.30007501875384257</v>
      </c>
      <c r="F934">
        <f>(China!E794/China!D794-1)*100</f>
        <v>-15.693219969318072</v>
      </c>
      <c r="G934">
        <f>(China!F794/China!E794-1)*100</f>
        <v>-10.244851331082739</v>
      </c>
      <c r="H934">
        <f>(China!G794/China!F794-1)*100</f>
        <v>-15.235479925477335</v>
      </c>
      <c r="I934">
        <f>(China!H794/China!G794-1)*100</f>
        <v>17.627025161227849</v>
      </c>
      <c r="J934">
        <f>(China!I794/China!H794-1)*100</f>
        <v>10.941461247768093</v>
      </c>
      <c r="K934">
        <f>(China!J794/China!I794-1)*100</f>
        <v>7.9389783673908365</v>
      </c>
      <c r="L934">
        <f>(China!K794/China!J794-1)*100</f>
        <v>13.088053433752723</v>
      </c>
      <c r="M934">
        <f>(China!L794/China!K794-1)*100</f>
        <v>20.066596670166525</v>
      </c>
      <c r="N934">
        <f>(China!M794/China!L794-1)*100</f>
        <v>-10.767165095224151</v>
      </c>
      <c r="O934">
        <f>(China!N794/China!M794-1)*100</f>
        <v>-16.213865049085484</v>
      </c>
      <c r="P934">
        <f>(China!O794/China!N794-1)*100</f>
        <v>18.335815339270667</v>
      </c>
      <c r="Q934">
        <f>(China!P794/China!O794-1)*100</f>
        <v>5.3795730161096733</v>
      </c>
      <c r="R934">
        <f>(China!Q794/China!P794-1)*100</f>
        <v>-13.751551072753065</v>
      </c>
      <c r="S934">
        <f>(China!R794/China!Q794-1)*100</f>
        <v>-6.3005174612715269</v>
      </c>
      <c r="T934">
        <f>(China!S794/China!R794-1)*100</f>
        <v>11.178167440471931</v>
      </c>
      <c r="U934">
        <f>(China!T794/China!S794-1)*100</f>
        <v>-5.9024909843694573</v>
      </c>
      <c r="V934">
        <f>(China!U794/China!T794-1)*100</f>
        <v>8.6907388528704832</v>
      </c>
      <c r="W934">
        <f>(China!V794/China!U794-1)*100</f>
        <v>-20.944402132520977</v>
      </c>
      <c r="X934">
        <f>(China!W794/China!V794-1)*100</f>
        <v>6.1681986597508676</v>
      </c>
      <c r="Y934">
        <f>(China!X794/China!W794-1)*100</f>
        <v>-2.9968353761588906</v>
      </c>
      <c r="Z934">
        <f>(China!Y794/China!X794-1)*100</f>
        <v>-17.338466807460573</v>
      </c>
      <c r="AA934">
        <f>(China!Z794/China!Y794-1)*100</f>
        <v>-1.0244836177156103</v>
      </c>
      <c r="AB934">
        <f>(China!AA794/China!Z794-1)*100</f>
        <v>12.165345381118421</v>
      </c>
      <c r="AC934">
        <f>(China!AB794/China!AA794-1)*100</f>
        <v>11.705861895871905</v>
      </c>
      <c r="AD934">
        <f>(China!AC794/China!AB794-1)*100</f>
        <v>-3.231228975634004</v>
      </c>
      <c r="AE934">
        <f>(China!AD794/China!AC794-1)*100</f>
        <v>14.477686521167987</v>
      </c>
      <c r="AF934">
        <f>(China!AE794/China!AD794-1)*100</f>
        <v>-21.69124414501762</v>
      </c>
      <c r="AG934">
        <f>(China!AF794/China!AE794-1)*100</f>
        <v>-14.110394989722474</v>
      </c>
      <c r="AH934">
        <f>(China!AG794/China!AF794-1)*100</f>
        <v>10.446687272081068</v>
      </c>
      <c r="AI934">
        <f>(China!AH794/China!AG794-1)*100</f>
        <v>8.8678232171333313</v>
      </c>
      <c r="AJ934">
        <f>(China!AI794/China!AH794-1)*100</f>
        <v>-2.0811549998156487</v>
      </c>
      <c r="AK934">
        <f>(China!AJ794/China!AI794-1)*100</f>
        <v>-11.240136330323514</v>
      </c>
      <c r="AL934">
        <f>(China!AK794/China!AJ794-1)*100</f>
        <v>12.791929503539222</v>
      </c>
      <c r="AM934">
        <f>(China!AL794/China!AK794-1)*100</f>
        <v>21.019046343440163</v>
      </c>
      <c r="AN934">
        <f>(China!AM794/China!AL794-1)*100</f>
        <v>-2.4375693664344</v>
      </c>
      <c r="AO934">
        <f>(China!AN794/China!AM794-1)*100</f>
        <v>-10.275130249312603</v>
      </c>
      <c r="AP934">
        <f>(China!AO794/China!AN794-1)*100</f>
        <v>-2.1880710123546643</v>
      </c>
      <c r="AQ934">
        <f>(China!AP794/China!AO794-1)*100</f>
        <v>14.671105090861802</v>
      </c>
      <c r="AR934">
        <f>(China!AQ794/China!AP794-1)*100</f>
        <v>-11.015790937756931</v>
      </c>
      <c r="AS934">
        <f>(China!AR794/China!AQ794-1)*100</f>
        <v>-3.1565981060853288</v>
      </c>
      <c r="AT934">
        <f>(China!AS794/China!AR794-1)*100</f>
        <v>21.365133084976428</v>
      </c>
      <c r="AU934">
        <f>(China!AT794/China!AS794-1)*100</f>
        <v>-3.2703243766642798</v>
      </c>
      <c r="AV934">
        <f>(China!AU794/China!AT794-1)*100</f>
        <v>-0.50100539557270674</v>
      </c>
      <c r="AW934">
        <f>(China!AV794/China!AU794-1)*100</f>
        <v>-1.047819171517661</v>
      </c>
      <c r="AX934">
        <f>(China!AW794/China!AV794-1)*100</f>
        <v>-0.46473128004437259</v>
      </c>
      <c r="AY934">
        <f>(China!AX794/China!AW794-1)*100</f>
        <v>-1.2086559366835559</v>
      </c>
      <c r="AZ934">
        <f>(China!AY794/China!AX794-1)*100</f>
        <v>3.0310882876430689</v>
      </c>
      <c r="BA934">
        <f>(China!AZ794/China!AY794-1)*100</f>
        <v>-0.69835988734193721</v>
      </c>
      <c r="BB934">
        <f>(China!BA794/China!AZ794-1)*100</f>
        <v>7.3636468710991387E-2</v>
      </c>
      <c r="BC934">
        <f>(China!BB794/China!BA794-1)*100</f>
        <v>-0.11060600396503029</v>
      </c>
      <c r="BD934">
        <f>(China!BC794/China!BB794-1)*100</f>
        <v>21.604334824158265</v>
      </c>
      <c r="BE934">
        <f>(China!BD794/China!BC794-1)*100</f>
        <v>-4.6848930488701974</v>
      </c>
      <c r="BF934">
        <f>(China!BE794/China!BD794-1)*100</f>
        <v>9.9995351971931221</v>
      </c>
      <c r="BG934">
        <f>(China!BF794/China!BE794-1)*100</f>
        <v>0</v>
      </c>
      <c r="BH934">
        <f>(China!BG794/China!BF794-1)*100</f>
        <v>0</v>
      </c>
      <c r="BI934">
        <f>(China!BH794/China!BG794-1)*100</f>
        <v>0</v>
      </c>
      <c r="BJ934">
        <f>(China!BI794/China!BH794-1)*100</f>
        <v>0</v>
      </c>
      <c r="BK934">
        <f>(China!BJ794/China!BI794-1)*100</f>
        <v>19.980033185263402</v>
      </c>
      <c r="BL934">
        <f>(China!BK794/China!BJ794-1)*100</f>
        <v>-3.6746025667245719</v>
      </c>
      <c r="BM934">
        <f>(China!BL794/China!BK794-1)*100</f>
        <v>23.105623857893164</v>
      </c>
      <c r="BN934">
        <f>(China!BM794/China!BL794-1)*100</f>
        <v>6.1809957856267195</v>
      </c>
      <c r="BO934">
        <f>(China!BN794/China!BM794-1)*100</f>
        <v>41.846025173500976</v>
      </c>
      <c r="BP934">
        <f>(China!BO794/China!BN794-1)*100</f>
        <v>-18.69588344542812</v>
      </c>
      <c r="BQ934">
        <f>(China!BP794/China!BO794-1)*100</f>
        <v>-19.575996471986823</v>
      </c>
      <c r="BR934">
        <f>(China!BQ794/China!BP794-1)*100</f>
        <v>-19.89276660343161</v>
      </c>
      <c r="BS934">
        <f>(China!BR794/China!BQ794-1)*100</f>
        <v>-6.0271348246094032</v>
      </c>
      <c r="BT934">
        <f>(China!BS794/China!BR794-1)*100</f>
        <v>28.111178068111677</v>
      </c>
      <c r="BU934">
        <f>(China!BT794/China!BS794-1)*100</f>
        <v>14.633624248503075</v>
      </c>
      <c r="BV934">
        <f>(China!BU794/China!BT794-1)*100</f>
        <v>9.1824237893975322</v>
      </c>
      <c r="BW934">
        <f>(China!BV794/China!BU794-1)*100</f>
        <v>-20.623871278649265</v>
      </c>
      <c r="BX934">
        <f>(China!BW794/China!BV794-1)*100</f>
        <v>-1.7634586918302442</v>
      </c>
      <c r="BY934">
        <f>(China!BX794/China!BW794-1)*100</f>
        <v>26.938518989878823</v>
      </c>
      <c r="BZ934">
        <f>(China!BY794/China!BX794-1)*100</f>
        <v>-5.6020961519931411E-2</v>
      </c>
      <c r="CA934">
        <f>(China!BZ794/China!BY794-1)*100</f>
        <v>-7.2756085821557681</v>
      </c>
      <c r="CB934">
        <f>(China!CA794/China!BZ794-1)*100</f>
        <v>60.640764709342101</v>
      </c>
      <c r="CC934">
        <f>(China!CB794/China!CA794-1)*100</f>
        <v>-27.739369464399232</v>
      </c>
      <c r="CD934">
        <f>(China!CC794/China!CB794-1)*100</f>
        <v>4.8879176659590629</v>
      </c>
      <c r="CE934">
        <f>(China!CD794/China!CC794-1)*100</f>
        <v>-1.0423069500500093</v>
      </c>
      <c r="CF934">
        <f>(China!CE794/China!CD794-1)*100</f>
        <v>-1.022434721233878</v>
      </c>
      <c r="CG934">
        <f>(China!CF794/China!CE794-1)*100</f>
        <v>-1.1928300366404354</v>
      </c>
      <c r="CH934">
        <f>(China!CG794/China!CF794-1)*100</f>
        <v>-9.5695781536720652</v>
      </c>
      <c r="CI934">
        <f>(China!CH794/China!CG794-1)*100</f>
        <v>-1.7801835686379719</v>
      </c>
      <c r="CJ934">
        <f>(China!CI794/China!CH794-1)*100</f>
        <v>7.4082153409011919</v>
      </c>
      <c r="CK934">
        <f>(China!CJ794/China!CI794-1)*100</f>
        <v>-2.9019919079146139</v>
      </c>
      <c r="CL934">
        <f>(China!CK794/China!CJ794-1)*100</f>
        <v>-5.4437317999873613</v>
      </c>
      <c r="CM934">
        <f>(China!CL794/China!CK794-1)*100</f>
        <v>2.1309365447400364</v>
      </c>
      <c r="CN934">
        <f>(China!CM794/China!CL794-1)*100</f>
        <v>-16.693550464895758</v>
      </c>
      <c r="CO934">
        <f>(China!CN794/China!CM794-1)*100</f>
        <v>-2.9867803290415162</v>
      </c>
      <c r="CP934">
        <f>(China!CO794/China!CN794-1)*100</f>
        <v>4.3538910413480236</v>
      </c>
      <c r="CQ934">
        <f>(China!CP794/China!CO794-1)*100</f>
        <v>0.56779529230575054</v>
      </c>
      <c r="CR934">
        <f>(China!CQ794/China!CP794-1)*100</f>
        <v>-8.0836437517712856</v>
      </c>
      <c r="CS934">
        <f>(China!CR794/China!CQ794-1)*100</f>
        <v>-3.9573965371138553</v>
      </c>
      <c r="CT934">
        <f>(China!CS794/China!CR794-1)*100</f>
        <v>-3.8266228060956919</v>
      </c>
      <c r="CU934">
        <f>(China!CT794/China!CS794-1)*100</f>
        <v>-5.6940372089569031</v>
      </c>
      <c r="CV934">
        <f>(China!CU794/China!CT794-1)*100</f>
        <v>-13.565701919814789</v>
      </c>
      <c r="CW934">
        <f>(China!CV794/China!CU794-1)*100</f>
        <v>0</v>
      </c>
      <c r="CX934">
        <f>(China!CW794/China!CV794-1)*100</f>
        <v>0</v>
      </c>
      <c r="CY934">
        <f>(China!CX794/China!CW794-1)*100</f>
        <v>0</v>
      </c>
      <c r="CZ934">
        <f>(China!CY794/China!CX794-1)*100</f>
        <v>-15.024087423325582</v>
      </c>
      <c r="DA934">
        <f>(China!CZ794/China!CY794-1)*100</f>
        <v>3.6772455783976143</v>
      </c>
      <c r="DB934">
        <f>(China!DA794/China!CZ794-1)*100</f>
        <v>-17.73613564445321</v>
      </c>
      <c r="DC934">
        <f>(China!DB794/China!DA794-1)*100</f>
        <v>1.7774916278392006</v>
      </c>
      <c r="DD934">
        <f>(China!DC794/China!DB794-1)*100</f>
        <v>-14.897531587325851</v>
      </c>
      <c r="DE934">
        <f>(China!DD794/China!DC794-1)*100</f>
        <v>13.01092298396631</v>
      </c>
      <c r="DF934">
        <f>(China!DE794/China!DD794-1)*100</f>
        <v>-8.9805905253057325</v>
      </c>
      <c r="DG934">
        <f>(China!DF794/China!DE794-1)*100</f>
        <v>-5.0085663975951045</v>
      </c>
      <c r="DH934">
        <f>(China!DG794/China!DF794-1)*100</f>
        <v>24.944593725598295</v>
      </c>
      <c r="DI934">
        <f>(China!DH794/China!DG794-1)*100</f>
        <v>5.2660535316393808</v>
      </c>
      <c r="DJ934">
        <f>(China!DI794/China!DH794-1)*100</f>
        <v>-7.8939479751988557</v>
      </c>
      <c r="DK934">
        <f>(China!DJ794/China!DI794-1)*100</f>
        <v>-7.4101572914515579</v>
      </c>
      <c r="DL934">
        <f>(China!DK794/China!DJ794-1)*100</f>
        <v>-0.92468523953117554</v>
      </c>
      <c r="DM934">
        <f>(China!DL794/China!DK794-1)*100</f>
        <v>-6.0356044387224088</v>
      </c>
      <c r="DN934">
        <f>(China!DM794/China!DL794-1)*100</f>
        <v>-11.214828231138686</v>
      </c>
      <c r="DO934">
        <f>(China!DN794/China!DM794-1)*100</f>
        <v>-1.0494002936730751</v>
      </c>
      <c r="DP934">
        <f>(China!DO794/China!DN794-1)*100</f>
        <v>-2.541342096145327</v>
      </c>
      <c r="DQ934">
        <f>(China!DP794/China!DO794-1)*100</f>
        <v>-4.5128887803484785</v>
      </c>
      <c r="DR934">
        <f>(China!DQ794/China!DP794-1)*100</f>
        <v>7.7804421777329935</v>
      </c>
      <c r="DS934">
        <f>(China!DR794/China!DQ794-1)*100</f>
        <v>-13.068659364929625</v>
      </c>
      <c r="DT934">
        <f>(China!DS794/China!DR794-1)*100</f>
        <v>-11.825347284535292</v>
      </c>
      <c r="DU934">
        <f>(China!DT794/China!DS794-1)*100</f>
        <v>-5.3138114062854953</v>
      </c>
      <c r="DV934">
        <f>(China!DU794/China!DT794-1)*100</f>
        <v>-18.159592067988751</v>
      </c>
      <c r="DW934">
        <f>(China!DV794/China!DU794-1)*100</f>
        <v>2.832073009727476</v>
      </c>
      <c r="DX934">
        <f>(China!DW794/China!DV794-1)*100</f>
        <v>2.5743781395467735</v>
      </c>
      <c r="DY934">
        <f>(China!DX794/China!DW794-1)*100</f>
        <v>2.2413415324472608</v>
      </c>
      <c r="DZ934">
        <f>(China!DY794/China!DX794-1)*100</f>
        <v>18.413921293129842</v>
      </c>
      <c r="EA934">
        <f>(China!DZ794/China!DY794-1)*100</f>
        <v>-2.0757806522655908</v>
      </c>
      <c r="EB934">
        <f>(China!EA794/China!DZ794-1)*100</f>
        <v>-2.6756227678239486</v>
      </c>
      <c r="EC934">
        <f>(China!EB794/China!EA794-1)*100</f>
        <v>4.9335380437405929</v>
      </c>
      <c r="ED934">
        <f>(China!EC794/China!EB794-1)*100</f>
        <v>-10.847038019451871</v>
      </c>
      <c r="EE934">
        <f>(China!ED794/China!EC794-1)*100</f>
        <v>-2.8590762984265883</v>
      </c>
    </row>
    <row r="935" spans="1:135" x14ac:dyDescent="0.3">
      <c r="A935" s="24" t="s">
        <v>4538</v>
      </c>
      <c r="B935" s="24" t="s">
        <v>4539</v>
      </c>
      <c r="D935">
        <f>(China!C795/China!B795-1)*100</f>
        <v>7.9678850160397552</v>
      </c>
      <c r="E935">
        <f>(China!D795/China!C795-1)*100</f>
        <v>0.80726538849644758</v>
      </c>
      <c r="F935">
        <f>(China!E795/China!D795-1)*100</f>
        <v>0.2163503929148769</v>
      </c>
      <c r="G935">
        <f>(China!F795/China!E795-1)*100</f>
        <v>-12.926664419092438</v>
      </c>
      <c r="H935">
        <f>(China!G795/China!F795-1)*100</f>
        <v>-21.255013132733502</v>
      </c>
      <c r="I935">
        <f>(China!H795/China!G795-1)*100</f>
        <v>17.440595108546788</v>
      </c>
      <c r="J935">
        <f>(China!I795/China!H795-1)*100</f>
        <v>18.042932539041235</v>
      </c>
      <c r="K935">
        <f>(China!J795/China!I795-1)*100</f>
        <v>15.891151199792674</v>
      </c>
      <c r="L935">
        <f>(China!K795/China!J795-1)*100</f>
        <v>-4.3422554516405532</v>
      </c>
      <c r="M935">
        <f>(China!L795/China!K795-1)*100</f>
        <v>15.388929389612095</v>
      </c>
      <c r="N935">
        <f>(China!M795/China!L795-1)*100</f>
        <v>-9.5525243411086596</v>
      </c>
      <c r="O935">
        <f>(China!N795/China!M795-1)*100</f>
        <v>-1.5858268839246348</v>
      </c>
      <c r="P935">
        <f>(China!O795/China!N795-1)*100</f>
        <v>8.7066875238067887</v>
      </c>
      <c r="Q935">
        <f>(China!P795/China!O795-1)*100</f>
        <v>-8.0556133946582236</v>
      </c>
      <c r="R935">
        <f>(China!Q795/China!P795-1)*100</f>
        <v>1.7939936389441469</v>
      </c>
      <c r="S935">
        <f>(China!R795/China!Q795-1)*100</f>
        <v>1.2951734174145191</v>
      </c>
      <c r="T935">
        <f>(China!S795/China!R795-1)*100</f>
        <v>8.6561694040993906</v>
      </c>
      <c r="U935">
        <f>(China!T795/China!S795-1)*100</f>
        <v>8.8180753821114131</v>
      </c>
      <c r="V935">
        <f>(China!U795/China!T795-1)*100</f>
        <v>10.473477478430461</v>
      </c>
      <c r="W935">
        <f>(China!V795/China!U795-1)*100</f>
        <v>-20.322817314746878</v>
      </c>
      <c r="X935">
        <f>(China!W795/China!V795-1)*100</f>
        <v>1.5681002454614568</v>
      </c>
      <c r="Y935">
        <f>(China!X795/China!W795-1)*100</f>
        <v>-9.431258383358843</v>
      </c>
      <c r="Z935">
        <f>(China!Y795/China!X795-1)*100</f>
        <v>-12.459306253297219</v>
      </c>
      <c r="AA935">
        <f>(China!Z795/China!Y795-1)*100</f>
        <v>-18.837676742219156</v>
      </c>
      <c r="AB935">
        <f>(China!AA795/China!Z795-1)*100</f>
        <v>19.933807706906691</v>
      </c>
      <c r="AC935">
        <f>(China!AB795/China!AA795-1)*100</f>
        <v>-13.507353636174491</v>
      </c>
      <c r="AD935">
        <f>(China!AC795/China!AB795-1)*100</f>
        <v>1.8723893775636657</v>
      </c>
      <c r="AE935">
        <f>(China!AD795/China!AC795-1)*100</f>
        <v>-1.059986177322958</v>
      </c>
      <c r="AF935">
        <f>(China!AE795/China!AD795-1)*100</f>
        <v>-18.833335138934761</v>
      </c>
      <c r="AG935">
        <f>(China!AF795/China!AE795-1)*100</f>
        <v>-2.6210913549968073</v>
      </c>
      <c r="AH935">
        <f>(China!AG795/China!AF795-1)*100</f>
        <v>15.954361203872814</v>
      </c>
      <c r="AI935">
        <f>(China!AH795/China!AG795-1)*100</f>
        <v>-9.5715366326169171</v>
      </c>
      <c r="AJ935">
        <f>(China!AI795/China!AH795-1)*100</f>
        <v>-4.2357798275818865</v>
      </c>
      <c r="AK935">
        <f>(China!AJ795/China!AI795-1)*100</f>
        <v>-19.306012830464891</v>
      </c>
      <c r="AL935">
        <f>(China!AK795/China!AJ795-1)*100</f>
        <v>21.91227212271485</v>
      </c>
      <c r="AM935">
        <f>(China!AL795/China!AK795-1)*100</f>
        <v>-1.4081174918197048</v>
      </c>
      <c r="AN935">
        <f>(China!AM795/China!AL795-1)*100</f>
        <v>8.9293655857284335</v>
      </c>
      <c r="AO935">
        <f>(China!AN795/China!AM795-1)*100</f>
        <v>4.1329695613668838</v>
      </c>
      <c r="AP935">
        <f>(China!AO795/China!AN795-1)*100</f>
        <v>15.912126547815575</v>
      </c>
      <c r="AQ935">
        <f>(China!AP795/China!AO795-1)*100</f>
        <v>-6.2902403356170256</v>
      </c>
      <c r="AR935">
        <f>(China!AQ795/China!AP795-1)*100</f>
        <v>-20.569307515694668</v>
      </c>
      <c r="AS935">
        <f>(China!AR795/China!AQ795-1)*100</f>
        <v>6.2896942239057063</v>
      </c>
      <c r="AT935">
        <f>(China!AS795/China!AR795-1)*100</f>
        <v>11.198392339267983</v>
      </c>
      <c r="AU935">
        <f>(China!AT795/China!AS795-1)*100</f>
        <v>-0.32685924001570887</v>
      </c>
      <c r="AV935">
        <f>(China!AU795/China!AT795-1)*100</f>
        <v>10.273201956507627</v>
      </c>
      <c r="AW935">
        <f>(China!AV795/China!AU795-1)*100</f>
        <v>-3.8573606710409103</v>
      </c>
      <c r="AX935">
        <f>(China!AW795/China!AV795-1)*100</f>
        <v>-9.4728863329869402</v>
      </c>
      <c r="AY935">
        <f>(China!AX795/China!AW795-1)*100</f>
        <v>1.7274669966996115</v>
      </c>
      <c r="AZ935">
        <f>(China!AY795/China!AX795-1)*100</f>
        <v>-5.2538082044434002</v>
      </c>
      <c r="BA935">
        <f>(China!AZ795/China!AY795-1)*100</f>
        <v>6.0892180896013226</v>
      </c>
      <c r="BB935">
        <f>(China!BA795/China!AZ795-1)*100</f>
        <v>-7.3033929265656887</v>
      </c>
      <c r="BC935">
        <f>(China!BB795/China!BA795-1)*100</f>
        <v>1.0440626763744021</v>
      </c>
      <c r="BD935">
        <f>(China!BC795/China!BB795-1)*100</f>
        <v>-2.5253084294090566</v>
      </c>
      <c r="BE935">
        <f>(China!BD795/China!BC795-1)*100</f>
        <v>9.4123611572729757</v>
      </c>
      <c r="BF935">
        <f>(China!BE795/China!BD795-1)*100</f>
        <v>10.790930815562438</v>
      </c>
      <c r="BG935">
        <f>(China!BF795/China!BE795-1)*100</f>
        <v>22.160388472013448</v>
      </c>
      <c r="BH935">
        <f>(China!BG795/China!BF795-1)*100</f>
        <v>5.7920037947849723</v>
      </c>
      <c r="BI935">
        <f>(China!BH795/China!BG795-1)*100</f>
        <v>8.9372314684203147</v>
      </c>
      <c r="BJ935">
        <f>(China!BI795/China!BH795-1)*100</f>
        <v>-2.6275051666022842</v>
      </c>
      <c r="BK935">
        <f>(China!BJ795/China!BI795-1)*100</f>
        <v>13.122680003079434</v>
      </c>
      <c r="BL935">
        <f>(China!BK795/China!BJ795-1)*100</f>
        <v>9.860011373530142</v>
      </c>
      <c r="BM935">
        <f>(China!BL795/China!BK795-1)*100</f>
        <v>6.2625830126852966</v>
      </c>
      <c r="BN935">
        <f>(China!BM795/China!BL795-1)*100</f>
        <v>27.374451675935084</v>
      </c>
      <c r="BO935">
        <f>(China!BN795/China!BM795-1)*100</f>
        <v>6.7986052938000086</v>
      </c>
      <c r="BP935">
        <f>(China!BO795/China!BN795-1)*100</f>
        <v>-12.761795296954448</v>
      </c>
      <c r="BQ935">
        <f>(China!BP795/China!BO795-1)*100</f>
        <v>5.9921387834315887</v>
      </c>
      <c r="BR935">
        <f>(China!BQ795/China!BP795-1)*100</f>
        <v>-18.942527226151974</v>
      </c>
      <c r="BS935">
        <f>(China!BR795/China!BQ795-1)*100</f>
        <v>2.220995275938864</v>
      </c>
      <c r="BT935">
        <f>(China!BS795/China!BR795-1)*100</f>
        <v>14.955172628860925</v>
      </c>
      <c r="BU935">
        <f>(China!BT795/China!BS795-1)*100</f>
        <v>-2.2798906112297512</v>
      </c>
      <c r="BV935">
        <f>(China!BU795/China!BT795-1)*100</f>
        <v>1.2086514980559349</v>
      </c>
      <c r="BW935">
        <f>(China!BV795/China!BU795-1)*100</f>
        <v>-23.198185312474273</v>
      </c>
      <c r="BX935">
        <f>(China!BW795/China!BV795-1)*100</f>
        <v>-4.0308191357240064</v>
      </c>
      <c r="BY935">
        <f>(China!BX795/China!BW795-1)*100</f>
        <v>15.350815260332373</v>
      </c>
      <c r="BZ935">
        <f>(China!BY795/China!BX795-1)*100</f>
        <v>-7.7232774804354642</v>
      </c>
      <c r="CA935">
        <f>(China!BZ795/China!BY795-1)*100</f>
        <v>-2.4966533240728617</v>
      </c>
      <c r="CB935">
        <f>(China!CA795/China!BZ795-1)*100</f>
        <v>6.3633590227282211</v>
      </c>
      <c r="CC935">
        <f>(China!CB795/China!CA795-1)*100</f>
        <v>8.1370378010797495</v>
      </c>
      <c r="CD935">
        <f>(China!CC795/China!CB795-1)*100</f>
        <v>1.8694891978578765</v>
      </c>
      <c r="CE935">
        <f>(China!CD795/China!CC795-1)*100</f>
        <v>7.0208442678261429</v>
      </c>
      <c r="CF935">
        <f>(China!CE795/China!CD795-1)*100</f>
        <v>-10.250079704700777</v>
      </c>
      <c r="CG935">
        <f>(China!CF795/China!CE795-1)*100</f>
        <v>-2.4425007805324306</v>
      </c>
      <c r="CH935">
        <f>(China!CG795/China!CF795-1)*100</f>
        <v>0.92782007500120667</v>
      </c>
      <c r="CI935">
        <f>(China!CH795/China!CG795-1)*100</f>
        <v>-5.0979544256558924</v>
      </c>
      <c r="CJ935">
        <f>(China!CI795/China!CH795-1)*100</f>
        <v>3.0845266626484236</v>
      </c>
      <c r="CK935">
        <f>(China!CJ795/China!CI795-1)*100</f>
        <v>6.7476784690197134</v>
      </c>
      <c r="CL935">
        <f>(China!CK795/China!CJ795-1)*100</f>
        <v>-16.303769511389909</v>
      </c>
      <c r="CM935">
        <f>(China!CL795/China!CK795-1)*100</f>
        <v>-7.5379687986569017</v>
      </c>
      <c r="CN935">
        <f>(China!CM795/China!CL795-1)*100</f>
        <v>16.299575636828912</v>
      </c>
      <c r="CO935">
        <f>(China!CN795/China!CM795-1)*100</f>
        <v>7.6034045263828842</v>
      </c>
      <c r="CP935">
        <f>(China!CO795/China!CN795-1)*100</f>
        <v>-4.0406877704726512</v>
      </c>
      <c r="CQ935">
        <f>(China!CP795/China!CO795-1)*100</f>
        <v>12.828464457480738</v>
      </c>
      <c r="CR935">
        <f>(China!CQ795/China!CP795-1)*100</f>
        <v>-1.2437019066144472</v>
      </c>
      <c r="CS935">
        <f>(China!CR795/China!CQ795-1)*100</f>
        <v>-13.210592378793562</v>
      </c>
      <c r="CT935">
        <f>(China!CS795/China!CR795-1)*100</f>
        <v>11.7363171080338</v>
      </c>
      <c r="CU935">
        <f>(China!CT795/China!CS795-1)*100</f>
        <v>-6.5609821245039228</v>
      </c>
      <c r="CV935">
        <f>(China!CU795/China!CT795-1)*100</f>
        <v>0.57941505397265392</v>
      </c>
      <c r="CW935">
        <f>(China!CV795/China!CU795-1)*100</f>
        <v>-2.9478015092363141</v>
      </c>
      <c r="CX935">
        <f>(China!CW795/China!CV795-1)*100</f>
        <v>-5.9730949956810946</v>
      </c>
      <c r="CY935">
        <f>(China!CX795/China!CW795-1)*100</f>
        <v>26.577692248755437</v>
      </c>
      <c r="CZ935">
        <f>(China!CY795/China!CX795-1)*100</f>
        <v>-12.268295923934625</v>
      </c>
      <c r="DA935">
        <f>(China!CZ795/China!CY795-1)*100</f>
        <v>-10.876377856301378</v>
      </c>
      <c r="DB935">
        <f>(China!DA795/China!CZ795-1)*100</f>
        <v>2.955495390856977</v>
      </c>
      <c r="DC935">
        <f>(China!DB795/China!DA795-1)*100</f>
        <v>-17.57570033632938</v>
      </c>
      <c r="DD935">
        <f>(China!DC795/China!DB795-1)*100</f>
        <v>-14.57556995194993</v>
      </c>
      <c r="DE935">
        <f>(China!DD795/China!DC795-1)*100</f>
        <v>3.775140574343494</v>
      </c>
      <c r="DF935">
        <f>(China!DE795/China!DD795-1)*100</f>
        <v>-3.24134031722636</v>
      </c>
      <c r="DG935">
        <f>(China!DF795/China!DE795-1)*100</f>
        <v>3.7236075817034031</v>
      </c>
      <c r="DH935">
        <f>(China!DG795/China!DF795-1)*100</f>
        <v>14.615081162974409</v>
      </c>
      <c r="DI935">
        <f>(China!DH795/China!DG795-1)*100</f>
        <v>16.064461823900356</v>
      </c>
      <c r="DJ935">
        <f>(China!DI795/China!DH795-1)*100</f>
        <v>-3.1586494411002808</v>
      </c>
      <c r="DK935">
        <f>(China!DJ795/China!DI795-1)*100</f>
        <v>-0.16923829234091192</v>
      </c>
      <c r="DL935">
        <f>(China!DK795/China!DJ795-1)*100</f>
        <v>-21.689499213153507</v>
      </c>
      <c r="DM935">
        <f>(China!DL795/China!DK795-1)*100</f>
        <v>-3.6548849974448294</v>
      </c>
      <c r="DN935">
        <f>(China!DM795/China!DL795-1)*100</f>
        <v>-10.556619953126567</v>
      </c>
      <c r="DO935">
        <f>(China!DN795/China!DM795-1)*100</f>
        <v>6.5848133343970661</v>
      </c>
      <c r="DP935">
        <f>(China!DO795/China!DN795-1)*100</f>
        <v>6.7154607364059427</v>
      </c>
      <c r="DQ935">
        <f>(China!DP795/China!DO795-1)*100</f>
        <v>-5.9437611843980775</v>
      </c>
      <c r="DR935">
        <f>(China!DQ795/China!DP795-1)*100</f>
        <v>15.010456253335857</v>
      </c>
      <c r="DS935">
        <f>(China!DR795/China!DQ795-1)*100</f>
        <v>-3.2587795752260673</v>
      </c>
      <c r="DT935">
        <f>(China!DS795/China!DR795-1)*100</f>
        <v>-1.9372082859210216</v>
      </c>
      <c r="DU935">
        <f>(China!DT795/China!DS795-1)*100</f>
        <v>-3.6133491757431413</v>
      </c>
      <c r="DV935">
        <f>(China!DU795/China!DT795-1)*100</f>
        <v>-1.4094172006931527</v>
      </c>
      <c r="DW935">
        <f>(China!DV795/China!DU795-1)*100</f>
        <v>8.7246166762528166</v>
      </c>
      <c r="DX935">
        <f>(China!DW795/China!DV795-1)*100</f>
        <v>0.30573133740638969</v>
      </c>
      <c r="DY935">
        <f>(China!DX795/China!DW795-1)*100</f>
        <v>15.051665353525667</v>
      </c>
      <c r="DZ935">
        <f>(China!DY795/China!DX795-1)*100</f>
        <v>13.825691480070912</v>
      </c>
      <c r="EA935">
        <f>(China!DZ795/China!DY795-1)*100</f>
        <v>-3.2834216197700328</v>
      </c>
      <c r="EB935">
        <f>(China!EA795/China!DZ795-1)*100</f>
        <v>-4.7634073063195341</v>
      </c>
      <c r="EC935">
        <f>(China!EB795/China!EA795-1)*100</f>
        <v>-3.2752764327527606</v>
      </c>
      <c r="ED935">
        <f>(China!EC795/China!EB795-1)*100</f>
        <v>-4.0475095785440622</v>
      </c>
      <c r="EE935">
        <f>(China!ED795/China!EC795-1)*100</f>
        <v>22.001038748733471</v>
      </c>
    </row>
    <row r="936" spans="1:135" x14ac:dyDescent="0.3">
      <c r="A936" s="24" t="s">
        <v>4540</v>
      </c>
      <c r="B936" s="24" t="s">
        <v>4541</v>
      </c>
      <c r="D936">
        <f>(China!C796/China!B796-1)*100</f>
        <v>2.745869616315666</v>
      </c>
      <c r="E936">
        <f>(China!D796/China!C796-1)*100</f>
        <v>4.0506329113926265</v>
      </c>
      <c r="F936">
        <f>(China!E796/China!D796-1)*100</f>
        <v>4.0313635347089427</v>
      </c>
      <c r="G936">
        <f>(China!F796/China!E796-1)*100</f>
        <v>-25.238637397265762</v>
      </c>
      <c r="H936">
        <f>(China!G796/China!F796-1)*100</f>
        <v>-15.612277503581973</v>
      </c>
      <c r="I936">
        <f>(China!H796/China!G796-1)*100</f>
        <v>20.851521348009939</v>
      </c>
      <c r="J936">
        <f>(China!I796/China!H796-1)*100</f>
        <v>2.2008409368591941</v>
      </c>
      <c r="K936">
        <f>(China!J796/China!I796-1)*100</f>
        <v>8.2468392202170051</v>
      </c>
      <c r="L936">
        <f>(China!K796/China!J796-1)*100</f>
        <v>11.291167782670675</v>
      </c>
      <c r="M936">
        <f>(China!L796/China!K796-1)*100</f>
        <v>-7.0229987544598309</v>
      </c>
      <c r="N936">
        <f>(China!M796/China!L796-1)*100</f>
        <v>3.8052001307215866</v>
      </c>
      <c r="O936">
        <f>(China!N796/China!M796-1)*100</f>
        <v>5.8281536460504269</v>
      </c>
      <c r="P936">
        <f>(China!O796/China!N796-1)*100</f>
        <v>14.208133541995348</v>
      </c>
      <c r="Q936">
        <f>(China!P796/China!O796-1)*100</f>
        <v>23.504932404289125</v>
      </c>
      <c r="R936">
        <f>(China!Q796/China!P796-1)*100</f>
        <v>-6.3537637188134539</v>
      </c>
      <c r="S936">
        <f>(China!R796/China!Q796-1)*100</f>
        <v>18.043619436136925</v>
      </c>
      <c r="T936">
        <f>(China!S796/China!R796-1)*100</f>
        <v>-10.663903981882372</v>
      </c>
      <c r="U936">
        <f>(China!T796/China!S796-1)*100</f>
        <v>-12.178359806876848</v>
      </c>
      <c r="V936">
        <f>(China!U796/China!T796-1)*100</f>
        <v>-16.215609317218227</v>
      </c>
      <c r="W936">
        <f>(China!V796/China!U796-1)*100</f>
        <v>-15.568290353390834</v>
      </c>
      <c r="X936">
        <f>(China!W796/China!V796-1)*100</f>
        <v>2.1832488398691119</v>
      </c>
      <c r="Y936">
        <f>(China!X796/China!W796-1)*100</f>
        <v>-8.446798020975022</v>
      </c>
      <c r="Z936">
        <f>(China!Y796/China!X796-1)*100</f>
        <v>-10.427118805058754</v>
      </c>
      <c r="AA936">
        <f>(China!Z796/China!Y796-1)*100</f>
        <v>-3.4993606798129351</v>
      </c>
      <c r="AB936">
        <f>(China!AA796/China!Z796-1)*100</f>
        <v>10.721272447302344</v>
      </c>
      <c r="AC936">
        <f>(China!AB796/China!AA796-1)*100</f>
        <v>-7.7410959677002955</v>
      </c>
      <c r="AD936">
        <f>(China!AC796/China!AB796-1)*100</f>
        <v>6.8732542474724934</v>
      </c>
      <c r="AE936">
        <f>(China!AD796/China!AC796-1)*100</f>
        <v>-4.5198045793367729</v>
      </c>
      <c r="AF936">
        <f>(China!AE796/China!AD796-1)*100</f>
        <v>-12.154540484641242</v>
      </c>
      <c r="AG936">
        <f>(China!AF796/China!AE796-1)*100</f>
        <v>-13.757549839331862</v>
      </c>
      <c r="AH936">
        <f>(China!AG796/China!AF796-1)*100</f>
        <v>-1.2268570097745624</v>
      </c>
      <c r="AI936">
        <f>(China!AH796/China!AG796-1)*100</f>
        <v>-1.1610684537595839</v>
      </c>
      <c r="AJ936">
        <f>(China!AI796/China!AH796-1)*100</f>
        <v>-1.84571593784284</v>
      </c>
      <c r="AK936">
        <f>(China!AJ796/China!AI796-1)*100</f>
        <v>-14.40893297551159</v>
      </c>
      <c r="AL936">
        <f>(China!AK796/China!AJ796-1)*100</f>
        <v>12.545548566458621</v>
      </c>
      <c r="AM936">
        <f>(China!AL796/China!AK796-1)*100</f>
        <v>5.3024303728652411</v>
      </c>
      <c r="AN936">
        <f>(China!AM796/China!AL796-1)*100</f>
        <v>5.3748089732724935</v>
      </c>
      <c r="AO936">
        <f>(China!AN796/China!AM796-1)*100</f>
        <v>-8.5306252887706986</v>
      </c>
      <c r="AP936">
        <f>(China!AO796/China!AN796-1)*100</f>
        <v>-8.4496021113635305</v>
      </c>
      <c r="AQ936">
        <f>(China!AP796/China!AO796-1)*100</f>
        <v>9.9402914579376436</v>
      </c>
      <c r="AR936">
        <f>(China!AQ796/China!AP796-1)*100</f>
        <v>-22.302355486443815</v>
      </c>
      <c r="AS936">
        <f>(China!AR796/China!AQ796-1)*100</f>
        <v>2.4114846801070566</v>
      </c>
      <c r="AT936">
        <f>(China!AS796/China!AR796-1)*100</f>
        <v>27.461994316046102</v>
      </c>
      <c r="AU936">
        <f>(China!AT796/China!AS796-1)*100</f>
        <v>15.044754838872576</v>
      </c>
      <c r="AV936">
        <f>(China!AU796/China!AT796-1)*100</f>
        <v>6.1504605414655522</v>
      </c>
      <c r="AW936">
        <f>(China!AV796/China!AU796-1)*100</f>
        <v>21.629213102572731</v>
      </c>
      <c r="AX936">
        <f>(China!AW796/China!AV796-1)*100</f>
        <v>1.5556245924473355</v>
      </c>
      <c r="AY936">
        <f>(China!AX796/China!AW796-1)*100</f>
        <v>-1.0085817119879104</v>
      </c>
      <c r="AZ936">
        <f>(China!AY796/China!AX796-1)*100</f>
        <v>23.983071041324354</v>
      </c>
      <c r="BA936">
        <f>(China!AZ796/China!AY796-1)*100</f>
        <v>-8.4396661415426131</v>
      </c>
      <c r="BB936">
        <f>(China!BA796/China!AZ796-1)*100</f>
        <v>1.7673352800119169</v>
      </c>
      <c r="BC936">
        <f>(China!BB796/China!BA796-1)*100</f>
        <v>-1.4522011736421203</v>
      </c>
      <c r="BD936">
        <f>(China!BC796/China!BB796-1)*100</f>
        <v>4.0616464328614876</v>
      </c>
      <c r="BE936">
        <f>(China!BD796/China!BC796-1)*100</f>
        <v>2.7557555032261094</v>
      </c>
      <c r="BF936">
        <f>(China!BE796/China!BD796-1)*100</f>
        <v>9.9149961016823607</v>
      </c>
      <c r="BG936">
        <f>(China!BF796/China!BE796-1)*100</f>
        <v>5.668297743494155</v>
      </c>
      <c r="BH936">
        <f>(China!BG796/China!BF796-1)*100</f>
        <v>-9.1928257140007297</v>
      </c>
      <c r="BI936">
        <f>(China!BH796/China!BG796-1)*100</f>
        <v>0</v>
      </c>
      <c r="BJ936">
        <f>(China!BI796/China!BH796-1)*100</f>
        <v>-0.19498410648484121</v>
      </c>
      <c r="BK936">
        <f>(China!BJ796/China!BI796-1)*100</f>
        <v>0.36820617291135616</v>
      </c>
      <c r="BL936">
        <f>(China!BK796/China!BJ796-1)*100</f>
        <v>0.17155137388715769</v>
      </c>
      <c r="BM936">
        <f>(China!BL796/China!BK796-1)*100</f>
        <v>23.425123542879135</v>
      </c>
      <c r="BN936">
        <f>(China!BM796/China!BL796-1)*100</f>
        <v>11.185734043867711</v>
      </c>
      <c r="BO936">
        <f>(China!BN796/China!BM796-1)*100</f>
        <v>25.040540471324533</v>
      </c>
      <c r="BP936">
        <f>(China!BO796/China!BN796-1)*100</f>
        <v>-22.426879237130215</v>
      </c>
      <c r="BQ936">
        <f>(China!BP796/China!BO796-1)*100</f>
        <v>-16.72255081719284</v>
      </c>
      <c r="BR936">
        <f>(China!BQ796/China!BP796-1)*100</f>
        <v>-11.991191040890858</v>
      </c>
      <c r="BS936">
        <f>(China!BR796/China!BQ796-1)*100</f>
        <v>8.9368948213473196</v>
      </c>
      <c r="BT936">
        <f>(China!BS796/China!BR796-1)*100</f>
        <v>16.781795159573477</v>
      </c>
      <c r="BU936">
        <f>(China!BT796/China!BS796-1)*100</f>
        <v>11.507212944249812</v>
      </c>
      <c r="BV936">
        <f>(China!BU796/China!BT796-1)*100</f>
        <v>5.318145017006648</v>
      </c>
      <c r="BW936">
        <f>(China!BV796/China!BU796-1)*100</f>
        <v>-44.128532367390186</v>
      </c>
      <c r="BX936">
        <f>(China!BW796/China!BV796-1)*100</f>
        <v>1.3821183174716367</v>
      </c>
      <c r="BY936">
        <f>(China!BX796/China!BW796-1)*100</f>
        <v>23.421229963693978</v>
      </c>
      <c r="BZ936">
        <f>(China!BY796/China!BX796-1)*100</f>
        <v>-13.616668538577869</v>
      </c>
      <c r="CA936">
        <f>(China!BZ796/China!BY796-1)*100</f>
        <v>-3.8374666298419347</v>
      </c>
      <c r="CB936">
        <f>(China!CA796/China!BZ796-1)*100</f>
        <v>6.6463920448470715</v>
      </c>
      <c r="CC936">
        <f>(China!CB796/China!CA796-1)*100</f>
        <v>-1.8147192111239607</v>
      </c>
      <c r="CD936">
        <f>(China!CC796/China!CB796-1)*100</f>
        <v>7.3823246160217515</v>
      </c>
      <c r="CE936">
        <f>(China!CD796/China!CC796-1)*100</f>
        <v>10.682234849184557</v>
      </c>
      <c r="CF936">
        <f>(China!CE796/China!CD796-1)*100</f>
        <v>2.6666614185992366</v>
      </c>
      <c r="CG936">
        <f>(China!CF796/China!CE796-1)*100</f>
        <v>17.864491065857258</v>
      </c>
      <c r="CH936">
        <f>(China!CG796/China!CF796-1)*100</f>
        <v>-7.237178839146841</v>
      </c>
      <c r="CI936">
        <f>(China!CH796/China!CG796-1)*100</f>
        <v>-16.405638478595176</v>
      </c>
      <c r="CJ936">
        <f>(China!CI796/China!CH796-1)*100</f>
        <v>2.411747173856793</v>
      </c>
      <c r="CK936">
        <f>(China!CJ796/China!CI796-1)*100</f>
        <v>-1.6526180197230844</v>
      </c>
      <c r="CL936">
        <f>(China!CK796/China!CJ796-1)*100</f>
        <v>0.16985813942598238</v>
      </c>
      <c r="CM936">
        <f>(China!CL796/China!CK796-1)*100</f>
        <v>9.4057502315370023</v>
      </c>
      <c r="CN936">
        <f>(China!CM796/China!CL796-1)*100</f>
        <v>-0.54629838790963836</v>
      </c>
      <c r="CO936">
        <f>(China!CN796/China!CM796-1)*100</f>
        <v>-1.9162415248918929E-2</v>
      </c>
      <c r="CP936">
        <f>(China!CO796/China!CN796-1)*100</f>
        <v>10.126785909932901</v>
      </c>
      <c r="CQ936">
        <f>(China!CP796/China!CO796-1)*100</f>
        <v>-0.19697449704921821</v>
      </c>
      <c r="CR936">
        <f>(China!CQ796/China!CP796-1)*100</f>
        <v>6.2872422089977231</v>
      </c>
      <c r="CS936">
        <f>(China!CR796/China!CQ796-1)*100</f>
        <v>-2.2790114770337988</v>
      </c>
      <c r="CT936">
        <f>(China!CS796/China!CR796-1)*100</f>
        <v>0.66403525861848944</v>
      </c>
      <c r="CU936">
        <f>(China!CT796/China!CS796-1)*100</f>
        <v>1.7332389818020211</v>
      </c>
      <c r="CV936">
        <f>(China!CU796/China!CT796-1)*100</f>
        <v>-10.198324163764628</v>
      </c>
      <c r="CW936">
        <f>(China!CV796/China!CU796-1)*100</f>
        <v>0</v>
      </c>
      <c r="CX936">
        <f>(China!CW796/China!CV796-1)*100</f>
        <v>0</v>
      </c>
      <c r="CY936">
        <f>(China!CX796/China!CW796-1)*100</f>
        <v>-6.8049627185935986</v>
      </c>
      <c r="CZ936">
        <f>(China!CY796/China!CX796-1)*100</f>
        <v>-10.042196219869105</v>
      </c>
      <c r="DA936">
        <f>(China!CZ796/China!CY796-1)*100</f>
        <v>-52.080889970850741</v>
      </c>
      <c r="DB936">
        <f>(China!DA796/China!CZ796-1)*100</f>
        <v>-27.301642307836705</v>
      </c>
      <c r="DC936">
        <f>(China!DB796/China!DA796-1)*100</f>
        <v>17.723401910938396</v>
      </c>
      <c r="DD936">
        <f>(China!DC796/China!DB796-1)*100</f>
        <v>-17.480045543586119</v>
      </c>
      <c r="DE936">
        <f>(China!DD796/China!DC796-1)*100</f>
        <v>24.57042690658724</v>
      </c>
      <c r="DF936">
        <f>(China!DE796/China!DD796-1)*100</f>
        <v>2.9427907635426021</v>
      </c>
      <c r="DG936">
        <f>(China!DF796/China!DE796-1)*100</f>
        <v>-12.14341066607888</v>
      </c>
      <c r="DH936">
        <f>(China!DG796/China!DF796-1)*100</f>
        <v>30.064164880795332</v>
      </c>
      <c r="DI936">
        <f>(China!DH796/China!DG796-1)*100</f>
        <v>29.65123209518552</v>
      </c>
      <c r="DJ936">
        <f>(China!DI796/China!DH796-1)*100</f>
        <v>-14.606020818353427</v>
      </c>
      <c r="DK936">
        <f>(China!DJ796/China!DI796-1)*100</f>
        <v>-8.712001164005823</v>
      </c>
      <c r="DL936">
        <f>(China!DK796/China!DJ796-1)*100</f>
        <v>-2.8149359528019557</v>
      </c>
      <c r="DM936">
        <f>(China!DL796/China!DK796-1)*100</f>
        <v>-16.184963831078257</v>
      </c>
      <c r="DN936">
        <f>(China!DM796/China!DL796-1)*100</f>
        <v>-10.613044127564041</v>
      </c>
      <c r="DO936">
        <f>(China!DN796/China!DM796-1)*100</f>
        <v>-2.3729911120260017</v>
      </c>
      <c r="DP936">
        <f>(China!DO796/China!DN796-1)*100</f>
        <v>-0.74806017807477199</v>
      </c>
      <c r="DQ936">
        <f>(China!DP796/China!DO796-1)*100</f>
        <v>-23.69563216788908</v>
      </c>
      <c r="DR936">
        <f>(China!DQ796/China!DP796-1)*100</f>
        <v>-2.7746477021577398</v>
      </c>
      <c r="DS936">
        <f>(China!DR796/China!DQ796-1)*100</f>
        <v>-23.311753631180977</v>
      </c>
      <c r="DT936">
        <f>(China!DS796/China!DR796-1)*100</f>
        <v>-17.236562963220702</v>
      </c>
      <c r="DU936">
        <f>(China!DT796/China!DS796-1)*100</f>
        <v>-10.001039305731574</v>
      </c>
      <c r="DV936">
        <f>(China!DU796/China!DT796-1)*100</f>
        <v>-16.117228946690677</v>
      </c>
      <c r="DW936">
        <f>(China!DV796/China!DU796-1)*100</f>
        <v>-20.408481636851572</v>
      </c>
      <c r="DX936">
        <f>(China!DW796/China!DV796-1)*100</f>
        <v>4.6256940441028682</v>
      </c>
      <c r="DY936">
        <f>(China!DX796/China!DW796-1)*100</f>
        <v>16.27532242137746</v>
      </c>
      <c r="DZ936">
        <f>(China!DY796/China!DX796-1)*100</f>
        <v>11.114238450161507</v>
      </c>
      <c r="EA936">
        <f>(China!DZ796/China!DY796-1)*100</f>
        <v>8.5552208933924447</v>
      </c>
      <c r="EB936">
        <f>(China!EA796/China!DZ796-1)*100</f>
        <v>20.442807843280917</v>
      </c>
      <c r="EC936">
        <f>(China!EB796/China!EA796-1)*100</f>
        <v>28.309200782820266</v>
      </c>
      <c r="ED936">
        <f>(China!EC796/China!EB796-1)*100</f>
        <v>15.985731272294856</v>
      </c>
      <c r="EE936">
        <f>(China!ED796/China!EC796-1)*100</f>
        <v>-4.9097188825252829</v>
      </c>
    </row>
    <row r="937" spans="1:135" x14ac:dyDescent="0.3">
      <c r="A937" s="24" t="s">
        <v>4542</v>
      </c>
      <c r="B937" s="24" t="s">
        <v>4543</v>
      </c>
      <c r="D937">
        <f>(China!C797/China!B797-1)*100</f>
        <v>22.797910403758802</v>
      </c>
      <c r="E937">
        <f>(China!D797/China!C797-1)*100</f>
        <v>-5.2672955974842006</v>
      </c>
      <c r="F937">
        <f>(China!E797/China!D797-1)*100</f>
        <v>7.6522032765169001</v>
      </c>
      <c r="G937">
        <f>(China!F797/China!E797-1)*100</f>
        <v>-4.4381644157250211</v>
      </c>
      <c r="H937">
        <f>(China!G797/China!F797-1)*100</f>
        <v>-17.099131175184855</v>
      </c>
      <c r="I937">
        <f>(China!H797/China!G797-1)*100</f>
        <v>16.984233148612283</v>
      </c>
      <c r="J937">
        <f>(China!I797/China!H797-1)*100</f>
        <v>9.6854632626671275</v>
      </c>
      <c r="K937">
        <f>(China!J797/China!I797-1)*100</f>
        <v>7.0008487717245105</v>
      </c>
      <c r="L937">
        <f>(China!K797/China!J797-1)*100</f>
        <v>-2.7490700013691138</v>
      </c>
      <c r="M937">
        <f>(China!L797/China!K797-1)*100</f>
        <v>15.947981124433275</v>
      </c>
      <c r="N937">
        <f>(China!M797/China!L797-1)*100</f>
        <v>-9.6384873926599006</v>
      </c>
      <c r="O937">
        <f>(China!N797/China!M797-1)*100</f>
        <v>-17.006138363016277</v>
      </c>
      <c r="P937">
        <f>(China!O797/China!N797-1)*100</f>
        <v>15.784472793185023</v>
      </c>
      <c r="Q937">
        <f>(China!P797/China!O797-1)*100</f>
        <v>-1.9877775773519901</v>
      </c>
      <c r="R937">
        <f>(China!Q797/China!P797-1)*100</f>
        <v>-4.0728200310538476</v>
      </c>
      <c r="S937">
        <f>(China!R797/China!Q797-1)*100</f>
        <v>-6.96782441934789</v>
      </c>
      <c r="T937">
        <f>(China!S797/China!R797-1)*100</f>
        <v>-0.63412217044150898</v>
      </c>
      <c r="U937">
        <f>(China!T797/China!S797-1)*100</f>
        <v>26.041982679879293</v>
      </c>
      <c r="V937">
        <f>(China!U797/China!T797-1)*100</f>
        <v>10.667956137765898</v>
      </c>
      <c r="W937">
        <f>(China!V797/China!U797-1)*100</f>
        <v>-10.287539936102064</v>
      </c>
      <c r="X937">
        <f>(China!W797/China!V797-1)*100</f>
        <v>9.8028392471879435</v>
      </c>
      <c r="Y937">
        <f>(China!X797/China!W797-1)*100</f>
        <v>2.1644685589134127</v>
      </c>
      <c r="Z937">
        <f>(China!Y797/China!X797-1)*100</f>
        <v>-4.4544263947178138</v>
      </c>
      <c r="AA937">
        <f>(China!Z797/China!Y797-1)*100</f>
        <v>-13.258297410802712</v>
      </c>
      <c r="AB937">
        <f>(China!AA797/China!Z797-1)*100</f>
        <v>11.720790455671271</v>
      </c>
      <c r="AC937">
        <f>(China!AB797/China!AA797-1)*100</f>
        <v>-4.1609825093016912</v>
      </c>
      <c r="AD937">
        <f>(China!AC797/China!AB797-1)*100</f>
        <v>6.3948445554374844</v>
      </c>
      <c r="AE937">
        <f>(China!AD797/China!AC797-1)*100</f>
        <v>15.37251349689004</v>
      </c>
      <c r="AF937">
        <f>(China!AE797/China!AD797-1)*100</f>
        <v>8.9498896234470706</v>
      </c>
      <c r="AG937">
        <f>(China!AF797/China!AE797-1)*100</f>
        <v>-8.6443448575691093</v>
      </c>
      <c r="AH937">
        <f>(China!AG797/China!AF797-1)*100</f>
        <v>6.0216170354402632</v>
      </c>
      <c r="AI937">
        <f>(China!AH797/China!AG797-1)*100</f>
        <v>3.6581181111369432</v>
      </c>
      <c r="AJ937">
        <f>(China!AI797/China!AH797-1)*100</f>
        <v>4.4572573977096797</v>
      </c>
      <c r="AK937">
        <f>(China!AJ797/China!AI797-1)*100</f>
        <v>-9.8610148179062769</v>
      </c>
      <c r="AL937">
        <f>(China!AK797/China!AJ797-1)*100</f>
        <v>12.804344685653412</v>
      </c>
      <c r="AM937">
        <f>(China!AL797/China!AK797-1)*100</f>
        <v>12.122732651987</v>
      </c>
      <c r="AN937">
        <f>(China!AM797/China!AL797-1)*100</f>
        <v>-1.9241797526533766</v>
      </c>
      <c r="AO937">
        <f>(China!AN797/China!AM797-1)*100</f>
        <v>12.213575860239922</v>
      </c>
      <c r="AP937">
        <f>(China!AO797/China!AN797-1)*100</f>
        <v>4.6144990166075317</v>
      </c>
      <c r="AQ937">
        <f>(China!AP797/China!AO797-1)*100</f>
        <v>5.8664334021797826</v>
      </c>
      <c r="AR937">
        <f>(China!AQ797/China!AP797-1)*100</f>
        <v>1.0972458437156885</v>
      </c>
      <c r="AS937">
        <f>(China!AR797/China!AQ797-1)*100</f>
        <v>-0.79792441746640019</v>
      </c>
      <c r="AT937">
        <f>(China!AS797/China!AR797-1)*100</f>
        <v>-7.214604845091932</v>
      </c>
      <c r="AU937">
        <f>(China!AT797/China!AS797-1)*100</f>
        <v>10.924811070261352</v>
      </c>
      <c r="AV937">
        <f>(China!AU797/China!AT797-1)*100</f>
        <v>-15.769340396542631</v>
      </c>
      <c r="AW937">
        <f>(China!AV797/China!AU797-1)*100</f>
        <v>2.1562796632096815</v>
      </c>
      <c r="AX937">
        <f>(China!AW797/China!AV797-1)*100</f>
        <v>2.7262069671876832</v>
      </c>
      <c r="AY937">
        <f>(China!AX797/China!AW797-1)*100</f>
        <v>-7.3876055049337586</v>
      </c>
      <c r="AZ937">
        <f>(China!AY797/China!AX797-1)*100</f>
        <v>30.320858355885182</v>
      </c>
      <c r="BA937">
        <f>(China!AZ797/China!AY797-1)*100</f>
        <v>-18.219354585894042</v>
      </c>
      <c r="BB937">
        <f>(China!BA797/China!AZ797-1)*100</f>
        <v>-8.5744612974415713</v>
      </c>
      <c r="BC937">
        <f>(China!BB797/China!BA797-1)*100</f>
        <v>0.23761029661115707</v>
      </c>
      <c r="BD937">
        <f>(China!BC797/China!BB797-1)*100</f>
        <v>-3.9176960563576113</v>
      </c>
      <c r="BE937">
        <f>(China!BD797/China!BC797-1)*100</f>
        <v>13.541055613401088</v>
      </c>
      <c r="BF937">
        <f>(China!BE797/China!BD797-1)*100</f>
        <v>4.8177739719499124</v>
      </c>
      <c r="BG937">
        <f>(China!BF797/China!BE797-1)*100</f>
        <v>12.328908186561227</v>
      </c>
      <c r="BH937">
        <f>(China!BG797/China!BF797-1)*100</f>
        <v>-3.0501273504181414</v>
      </c>
      <c r="BI937">
        <f>(China!BH797/China!BG797-1)*100</f>
        <v>1.1580105519323869</v>
      </c>
      <c r="BJ937">
        <f>(China!BI797/China!BH797-1)*100</f>
        <v>-9.9095402059076747</v>
      </c>
      <c r="BK937">
        <f>(China!BJ797/China!BI797-1)*100</f>
        <v>11.561733319003809</v>
      </c>
      <c r="BL937">
        <f>(China!BK797/China!BJ797-1)*100</f>
        <v>-4.0360443290719861</v>
      </c>
      <c r="BM937">
        <f>(China!BL797/China!BK797-1)*100</f>
        <v>11.834854723669652</v>
      </c>
      <c r="BN937">
        <f>(China!BM797/China!BL797-1)*100</f>
        <v>15.138293437141526</v>
      </c>
      <c r="BO937">
        <f>(China!BN797/China!BM797-1)*100</f>
        <v>16.094525870446862</v>
      </c>
      <c r="BP937">
        <f>(China!BO797/China!BN797-1)*100</f>
        <v>-6.9604659859522799</v>
      </c>
      <c r="BQ937">
        <f>(China!BP797/China!BO797-1)*100</f>
        <v>-12.8631074691406</v>
      </c>
      <c r="BR937">
        <f>(China!BQ797/China!BP797-1)*100</f>
        <v>-5.7508634613745224</v>
      </c>
      <c r="BS937">
        <f>(China!BR797/China!BQ797-1)*100</f>
        <v>-3.6352528303774223</v>
      </c>
      <c r="BT937">
        <f>(China!BS797/China!BR797-1)*100</f>
        <v>13.051998000076726</v>
      </c>
      <c r="BU937">
        <f>(China!BT797/China!BS797-1)*100</f>
        <v>-5.2992264414404966</v>
      </c>
      <c r="BV937">
        <f>(China!BU797/China!BT797-1)*100</f>
        <v>21.534347467564928</v>
      </c>
      <c r="BW937">
        <f>(China!BV797/China!BU797-1)*100</f>
        <v>-31.588883535344404</v>
      </c>
      <c r="BX937">
        <f>(China!BW797/China!BV797-1)*100</f>
        <v>-7.4368716499118914</v>
      </c>
      <c r="BY937">
        <f>(China!BX797/China!BW797-1)*100</f>
        <v>19.429228599843217</v>
      </c>
      <c r="BZ937">
        <f>(China!BY797/China!BX797-1)*100</f>
        <v>-6.9254061627764818</v>
      </c>
      <c r="CA937">
        <f>(China!BZ797/China!BY797-1)*100</f>
        <v>-7.7009012404800288</v>
      </c>
      <c r="CB937">
        <f>(China!CA797/China!BZ797-1)*100</f>
        <v>3.0079085366932157</v>
      </c>
      <c r="CC937">
        <f>(China!CB797/China!CA797-1)*100</f>
        <v>7.7673308100904448</v>
      </c>
      <c r="CD937">
        <f>(China!CC797/China!CB797-1)*100</f>
        <v>-4.2626693040851871</v>
      </c>
      <c r="CE937">
        <f>(China!CD797/China!CC797-1)*100</f>
        <v>-1.6339841762752938</v>
      </c>
      <c r="CF937">
        <f>(China!CE797/China!CD797-1)*100</f>
        <v>-3.1094794471510645</v>
      </c>
      <c r="CG937">
        <f>(China!CF797/China!CE797-1)*100</f>
        <v>0.34262527810946519</v>
      </c>
      <c r="CH937">
        <f>(China!CG797/China!CF797-1)*100</f>
        <v>-3.9124002354900544</v>
      </c>
      <c r="CI937">
        <f>(China!CH797/China!CG797-1)*100</f>
        <v>-3.6707143322131652</v>
      </c>
      <c r="CJ937">
        <f>(China!CI797/China!CH797-1)*100</f>
        <v>2.4808803741667163</v>
      </c>
      <c r="CK937">
        <f>(China!CJ797/China!CI797-1)*100</f>
        <v>-6.0662120409464944</v>
      </c>
      <c r="CL937">
        <f>(China!CK797/China!CJ797-1)*100</f>
        <v>-4.4422288130244407</v>
      </c>
      <c r="CM937">
        <f>(China!CL797/China!CK797-1)*100</f>
        <v>-7.5092610145037426</v>
      </c>
      <c r="CN937">
        <f>(China!CM797/China!CL797-1)*100</f>
        <v>4.8896734966611399</v>
      </c>
      <c r="CO937">
        <f>(China!CN797/China!CM797-1)*100</f>
        <v>-3.0895541727392728</v>
      </c>
      <c r="CP937">
        <f>(China!CO797/China!CN797-1)*100</f>
        <v>0.92845908096512719</v>
      </c>
      <c r="CQ937">
        <f>(China!CP797/China!CO797-1)*100</f>
        <v>8.584524587753716</v>
      </c>
      <c r="CR937">
        <f>(China!CQ797/China!CP797-1)*100</f>
        <v>-9.789728011190169</v>
      </c>
      <c r="CS937">
        <f>(China!CR797/China!CQ797-1)*100</f>
        <v>-12.951998094903816</v>
      </c>
      <c r="CT937">
        <f>(China!CS797/China!CR797-1)*100</f>
        <v>0.80726696297659384</v>
      </c>
      <c r="CU937">
        <f>(China!CT797/China!CS797-1)*100</f>
        <v>-0.19817384546607641</v>
      </c>
      <c r="CV937">
        <f>(China!CU797/China!CT797-1)*100</f>
        <v>1.7832847424682718</v>
      </c>
      <c r="CW937">
        <f>(China!CV797/China!CU797-1)*100</f>
        <v>11.708063641871092</v>
      </c>
      <c r="CX937">
        <f>(China!CW797/China!CV797-1)*100</f>
        <v>-8.8623244106863517</v>
      </c>
      <c r="CY937">
        <f>(China!CX797/China!CW797-1)*100</f>
        <v>-3.0264998810145438</v>
      </c>
      <c r="CZ937">
        <f>(China!CY797/China!CX797-1)*100</f>
        <v>-16.958248292871346</v>
      </c>
      <c r="DA937">
        <f>(China!CZ797/China!CY797-1)*100</f>
        <v>-1.9911055396936495</v>
      </c>
      <c r="DB937">
        <f>(China!DA797/China!CZ797-1)*100</f>
        <v>-8.0365900982900982</v>
      </c>
      <c r="DC937">
        <f>(China!DB797/China!DA797-1)*100</f>
        <v>-2.2084369650959501</v>
      </c>
      <c r="DD937">
        <f>(China!DC797/China!DB797-1)*100</f>
        <v>-4.84943703355537</v>
      </c>
      <c r="DE937">
        <f>(China!DD797/China!DC797-1)*100</f>
        <v>6.8435877594562822</v>
      </c>
      <c r="DF937">
        <f>(China!DE797/China!DD797-1)*100</f>
        <v>-14.353737660922295</v>
      </c>
      <c r="DG937">
        <f>(China!DF797/China!DE797-1)*100</f>
        <v>2.5176169459849129</v>
      </c>
      <c r="DH937">
        <f>(China!DG797/China!DF797-1)*100</f>
        <v>18.233576290143883</v>
      </c>
      <c r="DI937">
        <f>(China!DH797/China!DG797-1)*100</f>
        <v>43.740455731025584</v>
      </c>
      <c r="DJ937">
        <f>(China!DI797/China!DH797-1)*100</f>
        <v>8.3740843342591909</v>
      </c>
      <c r="DK937">
        <f>(China!DJ797/China!DI797-1)*100</f>
        <v>-18.396099483609653</v>
      </c>
      <c r="DL937">
        <f>(China!DK797/China!DJ797-1)*100</f>
        <v>21.269021200863982</v>
      </c>
      <c r="DM937">
        <f>(China!DL797/China!DK797-1)*100</f>
        <v>-5.4558420735710378</v>
      </c>
      <c r="DN937">
        <f>(China!DM797/China!DL797-1)*100</f>
        <v>-1.7633410928022952</v>
      </c>
      <c r="DO937">
        <f>(China!DN797/China!DM797-1)*100</f>
        <v>-4.5714632719165209</v>
      </c>
      <c r="DP937">
        <f>(China!DO797/China!DN797-1)*100</f>
        <v>12.823371355540925</v>
      </c>
      <c r="DQ937">
        <f>(China!DP797/China!DO797-1)*100</f>
        <v>-12.432810740308541</v>
      </c>
      <c r="DR937">
        <f>(China!DQ797/China!DP797-1)*100</f>
        <v>4.8002659220228061</v>
      </c>
      <c r="DS937">
        <f>(China!DR797/China!DQ797-1)*100</f>
        <v>4.1077008396832815</v>
      </c>
      <c r="DT937">
        <f>(China!DS797/China!DR797-1)*100</f>
        <v>-7.3724749463976114</v>
      </c>
      <c r="DU937">
        <f>(China!DT797/China!DS797-1)*100</f>
        <v>-5.9298639903987542</v>
      </c>
      <c r="DV937">
        <f>(China!DU797/China!DT797-1)*100</f>
        <v>-2.035459409963758</v>
      </c>
      <c r="DW937">
        <f>(China!DV797/China!DU797-1)*100</f>
        <v>-3.1972801618052382</v>
      </c>
      <c r="DX937">
        <f>(China!DW797/China!DV797-1)*100</f>
        <v>4.1890724327781736</v>
      </c>
      <c r="DY937">
        <f>(China!DX797/China!DW797-1)*100</f>
        <v>21.124640194678989</v>
      </c>
      <c r="DZ937">
        <f>(China!DY797/China!DX797-1)*100</f>
        <v>-4.6912144913354386</v>
      </c>
      <c r="EA937">
        <f>(China!DZ797/China!DY797-1)*100</f>
        <v>-10.231258667101784</v>
      </c>
      <c r="EB937">
        <f>(China!EA797/China!DZ797-1)*100</f>
        <v>-3.3416297093273539</v>
      </c>
      <c r="EC937">
        <f>(China!EB797/China!EA797-1)*100</f>
        <v>2.8614163421669669</v>
      </c>
      <c r="ED937">
        <f>(China!EC797/China!EB797-1)*100</f>
        <v>-6.8631496217706145</v>
      </c>
      <c r="EE937">
        <f>(China!ED797/China!EC797-1)*100</f>
        <v>-1.4961426868487893</v>
      </c>
    </row>
    <row r="938" spans="1:135" x14ac:dyDescent="0.3">
      <c r="A938" s="24" t="s">
        <v>4544</v>
      </c>
      <c r="B938" s="24" t="s">
        <v>4545</v>
      </c>
      <c r="D938">
        <f>(China!C798/China!B798-1)*100</f>
        <v>11.444896053938503</v>
      </c>
      <c r="E938">
        <f>(China!D798/China!C798-1)*100</f>
        <v>15.848007403449738</v>
      </c>
      <c r="F938">
        <f>(China!E798/China!D798-1)*100</f>
        <v>-0.33060463081246994</v>
      </c>
      <c r="G938">
        <f>(China!F798/China!E798-1)*100</f>
        <v>-1.8107232899396308</v>
      </c>
      <c r="H938">
        <f>(China!G798/China!F798-1)*100</f>
        <v>-19.338616810771313</v>
      </c>
      <c r="I938">
        <f>(China!H798/China!G798-1)*100</f>
        <v>13.939240162900557</v>
      </c>
      <c r="J938">
        <f>(China!I798/China!H798-1)*100</f>
        <v>30.816011170123581</v>
      </c>
      <c r="K938">
        <f>(China!J798/China!I798-1)*100</f>
        <v>10.433906948428051</v>
      </c>
      <c r="L938">
        <f>(China!K798/China!J798-1)*100</f>
        <v>-4.1552159948553991</v>
      </c>
      <c r="M938">
        <f>(China!L798/China!K798-1)*100</f>
        <v>51.573993829736352</v>
      </c>
      <c r="N938">
        <f>(China!M798/China!L798-1)*100</f>
        <v>3.743740032257481</v>
      </c>
      <c r="O938">
        <f>(China!N798/China!M798-1)*100</f>
        <v>-7.4421848906038424</v>
      </c>
      <c r="P938">
        <f>(China!O798/China!N798-1)*100</f>
        <v>2.9382709478442015</v>
      </c>
      <c r="Q938">
        <f>(China!P798/China!O798-1)*100</f>
        <v>-8.7661860880885456</v>
      </c>
      <c r="R938">
        <f>(China!Q798/China!P798-1)*100</f>
        <v>13.057506445078083</v>
      </c>
      <c r="S938">
        <f>(China!R798/China!Q798-1)*100</f>
        <v>-3.2460948618000307</v>
      </c>
      <c r="T938">
        <f>(China!S798/China!R798-1)*100</f>
        <v>12.580788724106284</v>
      </c>
      <c r="U938">
        <f>(China!T798/China!S798-1)*100</f>
        <v>15.591210312291292</v>
      </c>
      <c r="V938">
        <f>(China!U798/China!T798-1)*100</f>
        <v>-14.226102934548823</v>
      </c>
      <c r="W938">
        <f>(China!V798/China!U798-1)*100</f>
        <v>-31.071212744713815</v>
      </c>
      <c r="X938">
        <f>(China!W798/China!V798-1)*100</f>
        <v>17.800866037874165</v>
      </c>
      <c r="Y938">
        <f>(China!X798/China!W798-1)*100</f>
        <v>-15.787387153069998</v>
      </c>
      <c r="Z938">
        <f>(China!Y798/China!X798-1)*100</f>
        <v>-13.558988169036345</v>
      </c>
      <c r="AA938">
        <f>(China!Z798/China!Y798-1)*100</f>
        <v>-26.623892242018123</v>
      </c>
      <c r="AB938">
        <f>(China!AA798/China!Z798-1)*100</f>
        <v>30.51768654467606</v>
      </c>
      <c r="AC938">
        <f>(China!AB798/China!AA798-1)*100</f>
        <v>-16.572198796840475</v>
      </c>
      <c r="AD938">
        <f>(China!AC798/China!AB798-1)*100</f>
        <v>5.8088068922884872</v>
      </c>
      <c r="AE938">
        <f>(China!AD798/China!AC798-1)*100</f>
        <v>18.55799822793669</v>
      </c>
      <c r="AF938">
        <f>(China!AE798/China!AD798-1)*100</f>
        <v>2.0092394551504578</v>
      </c>
      <c r="AG938">
        <f>(China!AF798/China!AE798-1)*100</f>
        <v>1.8806100118000435</v>
      </c>
      <c r="AH938">
        <f>(China!AG798/China!AF798-1)*100</f>
        <v>-3.1190975800111209</v>
      </c>
      <c r="AI938">
        <f>(China!AH798/China!AG798-1)*100</f>
        <v>-9.9108404353881792</v>
      </c>
      <c r="AJ938">
        <f>(China!AI798/China!AH798-1)*100</f>
        <v>2.4241713571340195</v>
      </c>
      <c r="AK938">
        <f>(China!AJ798/China!AI798-1)*100</f>
        <v>-18.022632025652861</v>
      </c>
      <c r="AL938">
        <f>(China!AK798/China!AJ798-1)*100</f>
        <v>13.774617487390906</v>
      </c>
      <c r="AM938">
        <f>(China!AL798/China!AK798-1)*100</f>
        <v>20.265807520633562</v>
      </c>
      <c r="AN938">
        <f>(China!AM798/China!AL798-1)*100</f>
        <v>4.8814697160799225</v>
      </c>
      <c r="AO938">
        <f>(China!AN798/China!AM798-1)*100</f>
        <v>11.147684403947999</v>
      </c>
      <c r="AP938">
        <f>(China!AO798/China!AN798-1)*100</f>
        <v>1.849909636601188</v>
      </c>
      <c r="AQ938">
        <f>(China!AP798/China!AO798-1)*100</f>
        <v>22.148777296297894</v>
      </c>
      <c r="AR938">
        <f>(China!AQ798/China!AP798-1)*100</f>
        <v>-11.521418864586852</v>
      </c>
      <c r="AS938">
        <f>(China!AR798/China!AQ798-1)*100</f>
        <v>15.803822694756175</v>
      </c>
      <c r="AT938">
        <f>(China!AS798/China!AR798-1)*100</f>
        <v>-3.657565137845542</v>
      </c>
      <c r="AU938">
        <f>(China!AT798/China!AS798-1)*100</f>
        <v>-3.1846500408679312</v>
      </c>
      <c r="AV938">
        <f>(China!AU798/China!AT798-1)*100</f>
        <v>-12.005060712185067</v>
      </c>
      <c r="AW938">
        <f>(China!AV798/China!AU798-1)*100</f>
        <v>5.150737121421245</v>
      </c>
      <c r="AX938">
        <f>(China!AW798/China!AV798-1)*100</f>
        <v>-0.31411077949662358</v>
      </c>
      <c r="AY938">
        <f>(China!AX798/China!AW798-1)*100</f>
        <v>-5.4503026892560813</v>
      </c>
      <c r="AZ938">
        <f>(China!AY798/China!AX798-1)*100</f>
        <v>-0.61612490949034537</v>
      </c>
      <c r="BA938">
        <f>(China!AZ798/China!AY798-1)*100</f>
        <v>-2.5194075150515749</v>
      </c>
      <c r="BB938">
        <f>(China!BA798/China!AZ798-1)*100</f>
        <v>-2.1530080137307728</v>
      </c>
      <c r="BC938">
        <f>(China!BB798/China!BA798-1)*100</f>
        <v>-4.9601939384166682</v>
      </c>
      <c r="BD938">
        <f>(China!BC798/China!BB798-1)*100</f>
        <v>-1.4824734305349363</v>
      </c>
      <c r="BE938">
        <f>(China!BD798/China!BC798-1)*100</f>
        <v>9.8217294108723827</v>
      </c>
      <c r="BF938">
        <f>(China!BE798/China!BD798-1)*100</f>
        <v>0.186184041648918</v>
      </c>
      <c r="BG938">
        <f>(China!BF798/China!BE798-1)*100</f>
        <v>10.34020095082575</v>
      </c>
      <c r="BH938">
        <f>(China!BG798/China!BF798-1)*100</f>
        <v>3.4834121507482552</v>
      </c>
      <c r="BI938">
        <f>(China!BH798/China!BG798-1)*100</f>
        <v>4.6431350160822005</v>
      </c>
      <c r="BJ938">
        <f>(China!BI798/China!BH798-1)*100</f>
        <v>6.0727722054586764</v>
      </c>
      <c r="BK938">
        <f>(China!BJ798/China!BI798-1)*100</f>
        <v>-1.2039417873976554</v>
      </c>
      <c r="BL938">
        <f>(China!BK798/China!BJ798-1)*100</f>
        <v>0.59943198832013156</v>
      </c>
      <c r="BM938">
        <f>(China!BL798/China!BK798-1)*100</f>
        <v>21.327802370762573</v>
      </c>
      <c r="BN938">
        <f>(China!BM798/China!BL798-1)*100</f>
        <v>38.80082668888916</v>
      </c>
      <c r="BO938">
        <f>(China!BN798/China!BM798-1)*100</f>
        <v>-6.1536781044619566</v>
      </c>
      <c r="BP938">
        <f>(China!BO798/China!BN798-1)*100</f>
        <v>-10.430149415487023</v>
      </c>
      <c r="BQ938">
        <f>(China!BP798/China!BO798-1)*100</f>
        <v>14.212616866033191</v>
      </c>
      <c r="BR938">
        <f>(China!BQ798/China!BP798-1)*100</f>
        <v>-33.406379609244851</v>
      </c>
      <c r="BS938">
        <f>(China!BR798/China!BQ798-1)*100</f>
        <v>-16.605410628567306</v>
      </c>
      <c r="BT938">
        <f>(China!BS798/China!BR798-1)*100</f>
        <v>26.326556246395725</v>
      </c>
      <c r="BU938">
        <f>(China!BT798/China!BS798-1)*100</f>
        <v>16.415451412218228</v>
      </c>
      <c r="BV938">
        <f>(China!BU798/China!BT798-1)*100</f>
        <v>-1.9820712678565</v>
      </c>
      <c r="BW938">
        <f>(China!BV798/China!BU798-1)*100</f>
        <v>-33.413624989349735</v>
      </c>
      <c r="BX938">
        <f>(China!BW798/China!BV798-1)*100</f>
        <v>-7.5596499138657514</v>
      </c>
      <c r="BY938">
        <f>(China!BX798/China!BW798-1)*100</f>
        <v>9.6433410604674918</v>
      </c>
      <c r="BZ938">
        <f>(China!BY798/China!BX798-1)*100</f>
        <v>-5.257137776357812</v>
      </c>
      <c r="CA938">
        <f>(China!BZ798/China!BY798-1)*100</f>
        <v>-6.8668143343665449</v>
      </c>
      <c r="CB938">
        <f>(China!CA798/China!BZ798-1)*100</f>
        <v>-3.0059945986828707</v>
      </c>
      <c r="CC938">
        <f>(China!CB798/China!CA798-1)*100</f>
        <v>1.0554690235526687</v>
      </c>
      <c r="CD938">
        <f>(China!CC798/China!CB798-1)*100</f>
        <v>2.3435298986374198</v>
      </c>
      <c r="CE938">
        <f>(China!CD798/China!CC798-1)*100</f>
        <v>-3.1940185406883592</v>
      </c>
      <c r="CF938">
        <f>(China!CE798/China!CD798-1)*100</f>
        <v>1.6110747292977567</v>
      </c>
      <c r="CG938">
        <f>(China!CF798/China!CE798-1)*100</f>
        <v>6.4897107982948787</v>
      </c>
      <c r="CH938">
        <f>(China!CG798/China!CF798-1)*100</f>
        <v>-6.7580630898535947</v>
      </c>
      <c r="CI938">
        <f>(China!CH798/China!CG798-1)*100</f>
        <v>4.4897367720539316</v>
      </c>
      <c r="CJ938">
        <f>(China!CI798/China!CH798-1)*100</f>
        <v>-6.1283286647284552E-2</v>
      </c>
      <c r="CK938">
        <f>(China!CJ798/China!CI798-1)*100</f>
        <v>-5.3043049695161049</v>
      </c>
      <c r="CL938">
        <f>(China!CK798/China!CJ798-1)*100</f>
        <v>0.12380358222263688</v>
      </c>
      <c r="CM938">
        <f>(China!CL798/China!CK798-1)*100</f>
        <v>-9.3897357076892511</v>
      </c>
      <c r="CN938">
        <f>(China!CM798/China!CL798-1)*100</f>
        <v>0.69915428951934366</v>
      </c>
      <c r="CO938">
        <f>(China!CN798/China!CM798-1)*100</f>
        <v>-0.17581472602947734</v>
      </c>
      <c r="CP938">
        <f>(China!CO798/China!CN798-1)*100</f>
        <v>11.491773919378389</v>
      </c>
      <c r="CQ938">
        <f>(China!CP798/China!CO798-1)*100</f>
        <v>-2.1025164608358793</v>
      </c>
      <c r="CR938">
        <f>(China!CQ798/China!CP798-1)*100</f>
        <v>-3.1738837460967173</v>
      </c>
      <c r="CS938">
        <f>(China!CR798/China!CQ798-1)*100</f>
        <v>-3.4906328228384798</v>
      </c>
      <c r="CT938">
        <f>(China!CS798/China!CR798-1)*100</f>
        <v>11.204360032706528</v>
      </c>
      <c r="CU938">
        <f>(China!CT798/China!CS798-1)*100</f>
        <v>-3.5394387085112111</v>
      </c>
      <c r="CV938">
        <f>(China!CU798/China!CT798-1)*100</f>
        <v>-4.0929783103928479</v>
      </c>
      <c r="CW938">
        <f>(China!CV798/China!CU798-1)*100</f>
        <v>2.6710099823341604</v>
      </c>
      <c r="CX938">
        <f>(China!CW798/China!CV798-1)*100</f>
        <v>-7.3523971143099605</v>
      </c>
      <c r="CY938">
        <f>(China!CX798/China!CW798-1)*100</f>
        <v>-4.3559826483678403</v>
      </c>
      <c r="CZ938">
        <f>(China!CY798/China!CX798-1)*100</f>
        <v>-13.780230740832888</v>
      </c>
      <c r="DA938">
        <f>(China!CZ798/China!CY798-1)*100</f>
        <v>-3.0442274633020294</v>
      </c>
      <c r="DB938">
        <f>(China!DA798/China!CZ798-1)*100</f>
        <v>-9.9443087090736455</v>
      </c>
      <c r="DC938">
        <f>(China!DB798/China!DA798-1)*100</f>
        <v>-1.2344324682264651</v>
      </c>
      <c r="DD938">
        <f>(China!DC798/China!DB798-1)*100</f>
        <v>-6.270109420962422</v>
      </c>
      <c r="DE938">
        <f>(China!DD798/China!DC798-1)*100</f>
        <v>-3.0119218618933519</v>
      </c>
      <c r="DF938">
        <f>(China!DE798/China!DD798-1)*100</f>
        <v>-2.6211454284426061</v>
      </c>
      <c r="DG938">
        <f>(China!DF798/China!DE798-1)*100</f>
        <v>1.0855809141289363</v>
      </c>
      <c r="DH938">
        <f>(China!DG798/China!DF798-1)*100</f>
        <v>24.987051602671272</v>
      </c>
      <c r="DI938">
        <f>(China!DH798/China!DG798-1)*100</f>
        <v>3.4881422477595736</v>
      </c>
      <c r="DJ938">
        <f>(China!DI798/China!DH798-1)*100</f>
        <v>-1.8680101273817473</v>
      </c>
      <c r="DK938">
        <f>(China!DJ798/China!DI798-1)*100</f>
        <v>-12.099828482783693</v>
      </c>
      <c r="DL938">
        <f>(China!DK798/China!DJ798-1)*100</f>
        <v>1.2402219535819548</v>
      </c>
      <c r="DM938">
        <f>(China!DL798/China!DK798-1)*100</f>
        <v>2.1168660222254942</v>
      </c>
      <c r="DN938">
        <f>(China!DM798/China!DL798-1)*100</f>
        <v>-6.3535868871400165</v>
      </c>
      <c r="DO938">
        <f>(China!DN798/China!DM798-1)*100</f>
        <v>-1.6215724916589069</v>
      </c>
      <c r="DP938">
        <f>(China!DO798/China!DN798-1)*100</f>
        <v>4.0372006755062362</v>
      </c>
      <c r="DQ938">
        <f>(China!DP798/China!DO798-1)*100</f>
        <v>-0.57997483569852681</v>
      </c>
      <c r="DR938">
        <f>(China!DQ798/China!DP798-1)*100</f>
        <v>12.75036333305386</v>
      </c>
      <c r="DS938">
        <f>(China!DR798/China!DQ798-1)*100</f>
        <v>0.6740559184003958</v>
      </c>
      <c r="DT938">
        <f>(China!DS798/China!DR798-1)*100</f>
        <v>-3.8097205412841451</v>
      </c>
      <c r="DU938">
        <f>(China!DT798/China!DS798-1)*100</f>
        <v>-2.8111742707281895E-2</v>
      </c>
      <c r="DV938">
        <f>(China!DU798/China!DT798-1)*100</f>
        <v>5.6061705188284128</v>
      </c>
      <c r="DW938">
        <f>(China!DV798/China!DU798-1)*100</f>
        <v>-6.6107516023637292</v>
      </c>
      <c r="DX938">
        <f>(China!DW798/China!DV798-1)*100</f>
        <v>1.6196839167351706</v>
      </c>
      <c r="DY938">
        <f>(China!DX798/China!DW798-1)*100</f>
        <v>20.235137635529156</v>
      </c>
      <c r="DZ938">
        <f>(China!DY798/China!DX798-1)*100</f>
        <v>-4.0266562467874962</v>
      </c>
      <c r="EA938">
        <f>(China!DZ798/China!DY798-1)*100</f>
        <v>-9.2619204925244993</v>
      </c>
      <c r="EB938">
        <f>(China!EA798/China!DZ798-1)*100</f>
        <v>-0.11061383437686034</v>
      </c>
      <c r="EC938">
        <f>(China!EB798/China!EA798-1)*100</f>
        <v>3.3625084163493302</v>
      </c>
      <c r="ED938">
        <f>(China!EC798/China!EB798-1)*100</f>
        <v>-4.2106686594783564</v>
      </c>
      <c r="EE938">
        <f>(China!ED798/China!EC798-1)*100</f>
        <v>-9.6908706067250101</v>
      </c>
    </row>
    <row r="939" spans="1:135" x14ac:dyDescent="0.3">
      <c r="A939" s="24" t="s">
        <v>4546</v>
      </c>
      <c r="B939" s="24" t="s">
        <v>4547</v>
      </c>
      <c r="D939">
        <f>(China!C799/China!B799-1)*100</f>
        <v>7.633584277448513</v>
      </c>
      <c r="E939">
        <f>(China!D799/China!C799-1)*100</f>
        <v>0.65986802639468323</v>
      </c>
      <c r="F939">
        <f>(China!E799/China!D799-1)*100</f>
        <v>-15.779037766712811</v>
      </c>
      <c r="G939">
        <f>(China!F799/China!E799-1)*100</f>
        <v>-6.8363731414261775</v>
      </c>
      <c r="H939">
        <f>(China!G799/China!F799-1)*100</f>
        <v>-10.17295423460749</v>
      </c>
      <c r="I939">
        <f>(China!H799/China!G799-1)*100</f>
        <v>13.580797507181529</v>
      </c>
      <c r="J939">
        <f>(China!I799/China!H799-1)*100</f>
        <v>8.3180985641452487</v>
      </c>
      <c r="K939">
        <f>(China!J799/China!I799-1)*100</f>
        <v>-0.57408101667156819</v>
      </c>
      <c r="L939">
        <f>(China!K799/China!J799-1)*100</f>
        <v>6.6626270795870024</v>
      </c>
      <c r="M939">
        <f>(China!L799/China!K799-1)*100</f>
        <v>3.9037855799521237</v>
      </c>
      <c r="N939">
        <f>(China!M799/China!L799-1)*100</f>
        <v>5.4968439738987129</v>
      </c>
      <c r="O939">
        <f>(China!N799/China!M799-1)*100</f>
        <v>-9.4687527877101765</v>
      </c>
      <c r="P939">
        <f>(China!O799/China!N799-1)*100</f>
        <v>11.112604908420742</v>
      </c>
      <c r="Q939">
        <f>(China!P799/China!O799-1)*100</f>
        <v>-3.8147491868304018</v>
      </c>
      <c r="R939">
        <f>(China!Q799/China!P799-1)*100</f>
        <v>-6.8136672784195103</v>
      </c>
      <c r="S939">
        <f>(China!R799/China!Q799-1)*100</f>
        <v>-5.840407470288933</v>
      </c>
      <c r="T939">
        <f>(China!S799/China!R799-1)*100</f>
        <v>-0.49562697604206285</v>
      </c>
      <c r="U939">
        <f>(China!T799/China!S799-1)*100</f>
        <v>14.08480084998609</v>
      </c>
      <c r="V939">
        <f>(China!U799/China!T799-1)*100</f>
        <v>2.4194056790452612</v>
      </c>
      <c r="W939">
        <f>(China!V799/China!U799-1)*100</f>
        <v>-11.474358974359077</v>
      </c>
      <c r="X939">
        <f>(China!W799/China!V799-1)*100</f>
        <v>-2.5404141622579646</v>
      </c>
      <c r="Y939">
        <f>(China!X799/China!W799-1)*100</f>
        <v>-4.9718434617130995</v>
      </c>
      <c r="Z939">
        <f>(China!Y799/China!X799-1)*100</f>
        <v>-18.550720536450061</v>
      </c>
      <c r="AA939">
        <f>(China!Z799/China!Y799-1)*100</f>
        <v>-2.2617610519896858</v>
      </c>
      <c r="AB939">
        <f>(China!AA799/China!Z799-1)*100</f>
        <v>37.655052907237099</v>
      </c>
      <c r="AC939">
        <f>(China!AB799/China!AA799-1)*100</f>
        <v>-5.3385449183460665</v>
      </c>
      <c r="AD939">
        <f>(China!AC799/China!AB799-1)*100</f>
        <v>4.3083680058867424</v>
      </c>
      <c r="AE939">
        <f>(China!AD799/China!AC799-1)*100</f>
        <v>-0.7817253434582061</v>
      </c>
      <c r="AF939">
        <f>(China!AE799/China!AD799-1)*100</f>
        <v>-15.771380429515203</v>
      </c>
      <c r="AG939">
        <f>(China!AF799/China!AE799-1)*100</f>
        <v>-11.394903280633105</v>
      </c>
      <c r="AH939">
        <f>(China!AG799/China!AF799-1)*100</f>
        <v>16.863703334159254</v>
      </c>
      <c r="AI939">
        <f>(China!AH799/China!AG799-1)*100</f>
        <v>2.2097316237239983</v>
      </c>
      <c r="AJ939">
        <f>(China!AI799/China!AH799-1)*100</f>
        <v>-5.8478968908423301</v>
      </c>
      <c r="AK939">
        <f>(China!AJ799/China!AI799-1)*100</f>
        <v>-13.516232213245882</v>
      </c>
      <c r="AL939">
        <f>(China!AK799/China!AJ799-1)*100</f>
        <v>21.101616323352125</v>
      </c>
      <c r="AM939">
        <f>(China!AL799/China!AK799-1)*100</f>
        <v>0.26990357827418876</v>
      </c>
      <c r="AN939">
        <f>(China!AM799/China!AL799-1)*100</f>
        <v>5.8015205825147742</v>
      </c>
      <c r="AO939">
        <f>(China!AN799/China!AM799-1)*100</f>
        <v>25.99732702144091</v>
      </c>
      <c r="AP939">
        <f>(China!AO799/China!AN799-1)*100</f>
        <v>17.032988699535558</v>
      </c>
      <c r="AQ939">
        <f>(China!AP799/China!AO799-1)*100</f>
        <v>0.1068477519352129</v>
      </c>
      <c r="AR939">
        <f>(China!AQ799/China!AP799-1)*100</f>
        <v>-19.67493625890102</v>
      </c>
      <c r="AS939">
        <f>(China!AR799/China!AQ799-1)*100</f>
        <v>-4.034496812698352</v>
      </c>
      <c r="AT939">
        <f>(China!AS799/China!AR799-1)*100</f>
        <v>12.309624583577715</v>
      </c>
      <c r="AU939">
        <f>(China!AT799/China!AS799-1)*100</f>
        <v>-0.26618583739261847</v>
      </c>
      <c r="AV939">
        <f>(China!AU799/China!AT799-1)*100</f>
        <v>-13.365437951158787</v>
      </c>
      <c r="AW939">
        <f>(China!AV799/China!AU799-1)*100</f>
        <v>8.9938862256579544</v>
      </c>
      <c r="AX939">
        <f>(China!AW799/China!AV799-1)*100</f>
        <v>-8.5251806117854763</v>
      </c>
      <c r="AY939">
        <f>(China!AX799/China!AW799-1)*100</f>
        <v>0.49332534150285934</v>
      </c>
      <c r="AZ939">
        <f>(China!AY799/China!AX799-1)*100</f>
        <v>-2.2592557270182168</v>
      </c>
      <c r="BA939">
        <f>(China!AZ799/China!AY799-1)*100</f>
        <v>-4.0416571844054445</v>
      </c>
      <c r="BB939">
        <f>(China!BA799/China!AZ799-1)*100</f>
        <v>-6.050736074221974</v>
      </c>
      <c r="BC939">
        <f>(China!BB799/China!BA799-1)*100</f>
        <v>2.8093518657960947</v>
      </c>
      <c r="BD939">
        <f>(China!BC799/China!BB799-1)*100</f>
        <v>2.6239018040335793</v>
      </c>
      <c r="BE939">
        <f>(China!BD799/China!BC799-1)*100</f>
        <v>16.015845564430855</v>
      </c>
      <c r="BF939">
        <f>(China!BE799/China!BD799-1)*100</f>
        <v>1.1113161998732801</v>
      </c>
      <c r="BG939">
        <f>(China!BF799/China!BE799-1)*100</f>
        <v>19.586582964574294</v>
      </c>
      <c r="BH939">
        <f>(China!BG799/China!BF799-1)*100</f>
        <v>-4.8336822402139212</v>
      </c>
      <c r="BI939">
        <f>(China!BH799/China!BG799-1)*100</f>
        <v>6.1764263034503442</v>
      </c>
      <c r="BJ939">
        <f>(China!BI799/China!BH799-1)*100</f>
        <v>-17.018129145059625</v>
      </c>
      <c r="BK939">
        <f>(China!BJ799/China!BI799-1)*100</f>
        <v>3.1684774994341414</v>
      </c>
      <c r="BL939">
        <f>(China!BK799/China!BJ799-1)*100</f>
        <v>7.5739987535188069</v>
      </c>
      <c r="BM939">
        <f>(China!BL799/China!BK799-1)*100</f>
        <v>14.781836352685374</v>
      </c>
      <c r="BN939">
        <f>(China!BM799/China!BL799-1)*100</f>
        <v>16.475022842269826</v>
      </c>
      <c r="BO939">
        <f>(China!BN799/China!BM799-1)*100</f>
        <v>16.71581003614515</v>
      </c>
      <c r="BP939">
        <f>(China!BO799/China!BN799-1)*100</f>
        <v>-16.290916515089748</v>
      </c>
      <c r="BQ939">
        <f>(China!BP799/China!BO799-1)*100</f>
        <v>-26.775120369177618</v>
      </c>
      <c r="BR939">
        <f>(China!BQ799/China!BP799-1)*100</f>
        <v>-11.12467642948971</v>
      </c>
      <c r="BS939">
        <f>(China!BR799/China!BQ799-1)*100</f>
        <v>-4.2796429662681268</v>
      </c>
      <c r="BT939">
        <f>(China!BS799/China!BR799-1)*100</f>
        <v>24.336729155794856</v>
      </c>
      <c r="BU939">
        <f>(China!BT799/China!BS799-1)*100</f>
        <v>29.982944461448511</v>
      </c>
      <c r="BV939">
        <f>(China!BU799/China!BT799-1)*100</f>
        <v>3.9402956902685471</v>
      </c>
      <c r="BW939">
        <f>(China!BV799/China!BU799-1)*100</f>
        <v>-35.606852097737388</v>
      </c>
      <c r="BX939">
        <f>(China!BW799/China!BV799-1)*100</f>
        <v>9.8021541983386307</v>
      </c>
      <c r="BY939">
        <f>(China!BX799/China!BW799-1)*100</f>
        <v>26.80257798497221</v>
      </c>
      <c r="BZ939">
        <f>(China!BY799/China!BX799-1)*100</f>
        <v>-7.2256725084872686</v>
      </c>
      <c r="CA939">
        <f>(China!BZ799/China!BY799-1)*100</f>
        <v>-8.0578516701655829</v>
      </c>
      <c r="CB939">
        <f>(China!CA799/China!BZ799-1)*100</f>
        <v>12.836253538185494</v>
      </c>
      <c r="CC939">
        <f>(China!CB799/China!CA799-1)*100</f>
        <v>-3.042463272554996</v>
      </c>
      <c r="CD939">
        <f>(China!CC799/China!CB799-1)*100</f>
        <v>8.7693228559707848</v>
      </c>
      <c r="CE939">
        <f>(China!CD799/China!CC799-1)*100</f>
        <v>-0.53439368488094052</v>
      </c>
      <c r="CF939">
        <f>(China!CE799/China!CD799-1)*100</f>
        <v>11.287275634574545</v>
      </c>
      <c r="CG939">
        <f>(China!CF799/China!CE799-1)*100</f>
        <v>-8.8418683690404283</v>
      </c>
      <c r="CH939">
        <f>(China!CG799/China!CF799-1)*100</f>
        <v>-3.280596765157795</v>
      </c>
      <c r="CI939">
        <f>(China!CH799/China!CG799-1)*100</f>
        <v>-4.6809421779044902</v>
      </c>
      <c r="CJ939">
        <f>(China!CI799/China!CH799-1)*100</f>
        <v>4.6789315444379254</v>
      </c>
      <c r="CK939">
        <f>(China!CJ799/China!CI799-1)*100</f>
        <v>-2.378370940056207</v>
      </c>
      <c r="CL939">
        <f>(China!CK799/China!CJ799-1)*100</f>
        <v>-16.308750742558185</v>
      </c>
      <c r="CM939">
        <f>(China!CL799/China!CK799-1)*100</f>
        <v>5.5815322927520672</v>
      </c>
      <c r="CN939">
        <f>(China!CM799/China!CL799-1)*100</f>
        <v>7.9391250003249203</v>
      </c>
      <c r="CO939">
        <f>(China!CN799/China!CM799-1)*100</f>
        <v>-1.036501660681699</v>
      </c>
      <c r="CP939">
        <f>(China!CO799/China!CN799-1)*100</f>
        <v>7.1469984445508672</v>
      </c>
      <c r="CQ939">
        <f>(China!CP799/China!CO799-1)*100</f>
        <v>40.806158155010699</v>
      </c>
      <c r="CR939">
        <f>(China!CQ799/China!CP799-1)*100</f>
        <v>-7.5296519564420521</v>
      </c>
      <c r="CS939">
        <f>(China!CR799/China!CQ799-1)*100</f>
        <v>-1.0457917886269263</v>
      </c>
      <c r="CT939">
        <f>(China!CS799/China!CR799-1)*100</f>
        <v>2.9846565695174299</v>
      </c>
      <c r="CU939">
        <f>(China!CT799/China!CS799-1)*100</f>
        <v>6.4749439240604278</v>
      </c>
      <c r="CV939">
        <f>(China!CU799/China!CT799-1)*100</f>
        <v>-6.9741168995011034</v>
      </c>
      <c r="CW939">
        <f>(China!CV799/China!CU799-1)*100</f>
        <v>-2.3905120442183514</v>
      </c>
      <c r="CX939">
        <f>(China!CW799/China!CV799-1)*100</f>
        <v>4.4382904336619289</v>
      </c>
      <c r="CY939">
        <f>(China!CX799/China!CW799-1)*100</f>
        <v>2.9512917552373841</v>
      </c>
      <c r="CZ939">
        <f>(China!CY799/China!CX799-1)*100</f>
        <v>-6.8404450245468933</v>
      </c>
      <c r="DA939">
        <f>(China!CZ799/China!CY799-1)*100</f>
        <v>0.30739040512350879</v>
      </c>
      <c r="DB939">
        <f>(China!DA799/China!CZ799-1)*100</f>
        <v>-11.025325233926475</v>
      </c>
      <c r="DC939">
        <f>(China!DB799/China!DA799-1)*100</f>
        <v>-13.313977291730271</v>
      </c>
      <c r="DD939">
        <f>(China!DC799/China!DB799-1)*100</f>
        <v>-18.071438874024317</v>
      </c>
      <c r="DE939">
        <f>(China!DD799/China!DC799-1)*100</f>
        <v>13.946216752046968</v>
      </c>
      <c r="DF939">
        <f>(China!DE799/China!DD799-1)*100</f>
        <v>8.1198669365918121</v>
      </c>
      <c r="DG939">
        <f>(China!DF799/China!DE799-1)*100</f>
        <v>-5.8578188227518595</v>
      </c>
      <c r="DH939">
        <f>(China!DG799/China!DF799-1)*100</f>
        <v>20.632162899968897</v>
      </c>
      <c r="DI939">
        <f>(China!DH799/China!DG799-1)*100</f>
        <v>47.038127052542336</v>
      </c>
      <c r="DJ939">
        <f>(China!DI799/China!DH799-1)*100</f>
        <v>-19.811822148082335</v>
      </c>
      <c r="DK939">
        <f>(China!DJ799/China!DI799-1)*100</f>
        <v>-7.1499186654733311</v>
      </c>
      <c r="DL939">
        <f>(China!DK799/China!DJ799-1)*100</f>
        <v>5.8492205585514156E-3</v>
      </c>
      <c r="DM939">
        <f>(China!DL799/China!DK799-1)*100</f>
        <v>4.4661826936243765</v>
      </c>
      <c r="DN939">
        <f>(China!DM799/China!DL799-1)*100</f>
        <v>-24.580650497764335</v>
      </c>
      <c r="DO939">
        <f>(China!DN799/China!DM799-1)*100</f>
        <v>3.6244886928286091</v>
      </c>
      <c r="DP939">
        <f>(China!DO799/China!DN799-1)*100</f>
        <v>-4.4547273849875673</v>
      </c>
      <c r="DQ939">
        <f>(China!DP799/China!DO799-1)*100</f>
        <v>-7.7420729483851485</v>
      </c>
      <c r="DR939">
        <f>(China!DQ799/China!DP799-1)*100</f>
        <v>11.909082227103474</v>
      </c>
      <c r="DS939">
        <f>(China!DR799/China!DQ799-1)*100</f>
        <v>-7.7343238043313445</v>
      </c>
      <c r="DT939">
        <f>(China!DS799/China!DR799-1)*100</f>
        <v>-5.0831997965596791</v>
      </c>
      <c r="DU939">
        <f>(China!DT799/China!DS799-1)*100</f>
        <v>3.2068950900186133</v>
      </c>
      <c r="DV939">
        <f>(China!DU799/China!DT799-1)*100</f>
        <v>-0.57624742234210213</v>
      </c>
      <c r="DW939">
        <f>(China!DV799/China!DU799-1)*100</f>
        <v>-8.1748250956519826</v>
      </c>
      <c r="DX939">
        <f>(China!DW799/China!DV799-1)*100</f>
        <v>7.3941804102957587</v>
      </c>
      <c r="DY939">
        <f>(China!DX799/China!DW799-1)*100</f>
        <v>4.0977219364771278</v>
      </c>
      <c r="DZ939">
        <f>(China!DY799/China!DX799-1)*100</f>
        <v>3.8097035808371649</v>
      </c>
      <c r="EA939">
        <f>(China!DZ799/China!DY799-1)*100</f>
        <v>-5.1314023641341961</v>
      </c>
      <c r="EB939">
        <f>(China!EA799/China!DZ799-1)*100</f>
        <v>-4.2274719914851877</v>
      </c>
      <c r="EC939">
        <f>(China!EB799/China!EA799-1)*100</f>
        <v>3.1113888544868296</v>
      </c>
      <c r="ED939">
        <f>(China!EC799/China!EB799-1)*100</f>
        <v>-6.8653470229823714</v>
      </c>
      <c r="EE939">
        <f>(China!ED799/China!EC799-1)*100</f>
        <v>-14.71790984924951</v>
      </c>
    </row>
    <row r="940" spans="1:135" x14ac:dyDescent="0.3">
      <c r="A940" s="24" t="s">
        <v>4548</v>
      </c>
      <c r="B940" s="24" t="s">
        <v>4549</v>
      </c>
      <c r="D940">
        <f>(China!C800/China!B800-1)*100</f>
        <v>5.1841839098190512</v>
      </c>
      <c r="E940">
        <f>(China!D800/China!C800-1)*100</f>
        <v>2.2066198595792841</v>
      </c>
      <c r="F940">
        <f>(China!E800/China!D800-1)*100</f>
        <v>-0.96539451823487443</v>
      </c>
      <c r="G940">
        <f>(China!F800/China!E800-1)*100</f>
        <v>-15.994550466464608</v>
      </c>
      <c r="H940">
        <f>(China!G800/China!F800-1)*100</f>
        <v>-16.889247800967944</v>
      </c>
      <c r="I940">
        <f>(China!H800/China!G800-1)*100</f>
        <v>24.71855655970252</v>
      </c>
      <c r="J940">
        <f>(China!I800/China!H800-1)*100</f>
        <v>12.404451379003634</v>
      </c>
      <c r="K940">
        <f>(China!J800/China!I800-1)*100</f>
        <v>20.125243118795023</v>
      </c>
      <c r="L940">
        <f>(China!K800/China!J800-1)*100</f>
        <v>24.098989328996346</v>
      </c>
      <c r="M940">
        <f>(China!L800/China!K800-1)*100</f>
        <v>-6.1327857860058117</v>
      </c>
      <c r="N940">
        <f>(China!M800/China!L800-1)*100</f>
        <v>-0.48023379980897118</v>
      </c>
      <c r="O940">
        <f>(China!N800/China!M800-1)*100</f>
        <v>-7.0926601417562356</v>
      </c>
      <c r="P940">
        <f>(China!O800/China!N800-1)*100</f>
        <v>16.393583020644265</v>
      </c>
      <c r="Q940">
        <f>(China!P800/China!O800-1)*100</f>
        <v>-7.7777745548186505</v>
      </c>
      <c r="R940">
        <f>(China!Q800/China!P800-1)*100</f>
        <v>-7.3821029313276281</v>
      </c>
      <c r="S940">
        <f>(China!R800/China!Q800-1)*100</f>
        <v>-6.6298249361919641</v>
      </c>
      <c r="T940">
        <f>(China!S800/China!R800-1)*100</f>
        <v>0.57255971833580777</v>
      </c>
      <c r="U940">
        <f>(China!T800/China!S800-1)*100</f>
        <v>19.02950494178226</v>
      </c>
      <c r="V940">
        <f>(China!U800/China!T800-1)*100</f>
        <v>-7.5311394119679909</v>
      </c>
      <c r="W940">
        <f>(China!V800/China!U800-1)*100</f>
        <v>-12.143439282803293</v>
      </c>
      <c r="X940">
        <f>(China!W800/China!V800-1)*100</f>
        <v>1.2977028119924183</v>
      </c>
      <c r="Y940">
        <f>(China!X800/China!W800-1)*100</f>
        <v>-11.903893554129375</v>
      </c>
      <c r="Z940">
        <f>(China!Y800/China!X800-1)*100</f>
        <v>-14.675328806471455</v>
      </c>
      <c r="AA940">
        <f>(China!Z800/China!Y800-1)*100</f>
        <v>4.0878034555378751</v>
      </c>
      <c r="AB940">
        <f>(China!AA800/China!Z800-1)*100</f>
        <v>15.650457431660003</v>
      </c>
      <c r="AC940">
        <f>(China!AB800/China!AA800-1)*100</f>
        <v>-1.2935047485266193</v>
      </c>
      <c r="AD940">
        <f>(China!AC800/China!AB800-1)*100</f>
        <v>4.2698362875922768</v>
      </c>
      <c r="AE940">
        <f>(China!AD800/China!AC800-1)*100</f>
        <v>-9.8883841557537266</v>
      </c>
      <c r="AF940">
        <f>(China!AE800/China!AD800-1)*100</f>
        <v>-10.824003805267413</v>
      </c>
      <c r="AG940">
        <f>(China!AF800/China!AE800-1)*100</f>
        <v>-6.3817711886381083</v>
      </c>
      <c r="AH940">
        <f>(China!AG800/China!AF800-1)*100</f>
        <v>-2.4294931786609131</v>
      </c>
      <c r="AI940">
        <f>(China!AH800/China!AG800-1)*100</f>
        <v>3.4706169384789654</v>
      </c>
      <c r="AJ940">
        <f>(China!AI800/China!AH800-1)*100</f>
        <v>0.35475755529918995</v>
      </c>
      <c r="AK940">
        <f>(China!AJ800/China!AI800-1)*100</f>
        <v>-24.805038978220185</v>
      </c>
      <c r="AL940">
        <f>(China!AK800/China!AJ800-1)*100</f>
        <v>16.452880876048482</v>
      </c>
      <c r="AM940">
        <f>(China!AL800/China!AK800-1)*100</f>
        <v>5.927051715965681</v>
      </c>
      <c r="AN940">
        <f>(China!AM800/China!AL800-1)*100</f>
        <v>7.7991300101422079</v>
      </c>
      <c r="AO940">
        <f>(China!AN800/China!AM800-1)*100</f>
        <v>-16.655597947662837</v>
      </c>
      <c r="AP940">
        <f>(China!AO800/China!AN800-1)*100</f>
        <v>1.5453929538769007</v>
      </c>
      <c r="AQ940">
        <f>(China!AP800/China!AO800-1)*100</f>
        <v>15.344028200320858</v>
      </c>
      <c r="AR940">
        <f>(China!AQ800/China!AP800-1)*100</f>
        <v>0</v>
      </c>
      <c r="AS940">
        <f>(China!AR800/China!AQ800-1)*100</f>
        <v>-8.6626199334247538</v>
      </c>
      <c r="AT940">
        <f>(China!AS800/China!AR800-1)*100</f>
        <v>-1.359553882354303</v>
      </c>
      <c r="AU940">
        <f>(China!AT800/China!AS800-1)*100</f>
        <v>3.0463162839040603</v>
      </c>
      <c r="AV940">
        <f>(China!AU800/China!AT800-1)*100</f>
        <v>2.3586226970570667</v>
      </c>
      <c r="AW940">
        <f>(China!AV800/China!AU800-1)*100</f>
        <v>2.6554607946672082</v>
      </c>
      <c r="AX940">
        <f>(China!AW800/China!AV800-1)*100</f>
        <v>0.35048256637384423</v>
      </c>
      <c r="AY940">
        <f>(China!AX800/China!AW800-1)*100</f>
        <v>-0.67235891441221884</v>
      </c>
      <c r="AZ940">
        <f>(China!AY800/China!AX800-1)*100</f>
        <v>8.3549899897920277</v>
      </c>
      <c r="BA940">
        <f>(China!AZ800/China!AY800-1)*100</f>
        <v>-1.7953350545866997</v>
      </c>
      <c r="BB940">
        <f>(China!BA800/China!AZ800-1)*100</f>
        <v>-3.676058929496584</v>
      </c>
      <c r="BC940">
        <f>(China!BB800/China!BA800-1)*100</f>
        <v>0.19208912935633204</v>
      </c>
      <c r="BD940">
        <f>(China!BC800/China!BB800-1)*100</f>
        <v>1.3816193038738156</v>
      </c>
      <c r="BE940">
        <f>(China!BD800/China!BC800-1)*100</f>
        <v>11.948965589364757</v>
      </c>
      <c r="BF940">
        <f>(China!BE800/China!BD800-1)*100</f>
        <v>1.589512208038113</v>
      </c>
      <c r="BG940">
        <f>(China!BF800/China!BE800-1)*100</f>
        <v>20.121609031216757</v>
      </c>
      <c r="BH940">
        <f>(China!BG800/China!BF800-1)*100</f>
        <v>4.5073725463538272</v>
      </c>
      <c r="BI940">
        <f>(China!BH800/China!BG800-1)*100</f>
        <v>-5.1488660837139877</v>
      </c>
      <c r="BJ940">
        <f>(China!BI800/China!BH800-1)*100</f>
        <v>-11.301310335897785</v>
      </c>
      <c r="BK940">
        <f>(China!BJ800/China!BI800-1)*100</f>
        <v>7.2684375643903953</v>
      </c>
      <c r="BL940">
        <f>(China!BK800/China!BJ800-1)*100</f>
        <v>6.4844551596745292</v>
      </c>
      <c r="BM940">
        <f>(China!BL800/China!BK800-1)*100</f>
        <v>21.403898795780417</v>
      </c>
      <c r="BN940">
        <f>(China!BM800/China!BL800-1)*100</f>
        <v>18.897908411605968</v>
      </c>
      <c r="BO940">
        <f>(China!BN800/China!BM800-1)*100</f>
        <v>13.764621720511073</v>
      </c>
      <c r="BP940">
        <f>(China!BO800/China!BN800-1)*100</f>
        <v>-7.6028622540250002</v>
      </c>
      <c r="BQ940">
        <f>(China!BP800/China!BO800-1)*100</f>
        <v>-30.238175757282804</v>
      </c>
      <c r="BR940">
        <f>(China!BQ800/China!BP800-1)*100</f>
        <v>5.4852815440167957</v>
      </c>
      <c r="BS940">
        <f>(China!BR800/China!BQ800-1)*100</f>
        <v>3.1433060463104789</v>
      </c>
      <c r="BT940">
        <f>(China!BS800/China!BR800-1)*100</f>
        <v>15.525910596852111</v>
      </c>
      <c r="BU940">
        <f>(China!BT800/China!BS800-1)*100</f>
        <v>7.1612584444490812</v>
      </c>
      <c r="BV940">
        <f>(China!BU800/China!BT800-1)*100</f>
        <v>-1.9069053710328743</v>
      </c>
      <c r="BW940">
        <f>(China!BV800/China!BU800-1)*100</f>
        <v>-15.717863322755999</v>
      </c>
      <c r="BX940">
        <f>(China!BW800/China!BV800-1)*100</f>
        <v>-6.4900118523447903</v>
      </c>
      <c r="BY940">
        <f>(China!BX800/China!BW800-1)*100</f>
        <v>4.6095004378921001</v>
      </c>
      <c r="BZ940">
        <f>(China!BY800/China!BX800-1)*100</f>
        <v>8.0071572635453947E-3</v>
      </c>
      <c r="CA940">
        <f>(China!BZ800/China!BY800-1)*100</f>
        <v>-15.5294363606573</v>
      </c>
      <c r="CB940">
        <f>(China!CA800/China!BZ800-1)*100</f>
        <v>12.69364867015279</v>
      </c>
      <c r="CC940">
        <f>(China!CB800/China!CA800-1)*100</f>
        <v>6.8802915472551129</v>
      </c>
      <c r="CD940">
        <f>(China!CC800/China!CB800-1)*100</f>
        <v>7.0629849042896042</v>
      </c>
      <c r="CE940">
        <f>(China!CD800/China!CC800-1)*100</f>
        <v>-2.7618432427468198</v>
      </c>
      <c r="CF940">
        <f>(China!CE800/China!CD800-1)*100</f>
        <v>-3.5308932185863617</v>
      </c>
      <c r="CG940">
        <f>(China!CF800/China!CE800-1)*100</f>
        <v>4.8343441615618765</v>
      </c>
      <c r="CH940">
        <f>(China!CG800/China!CF800-1)*100</f>
        <v>-7.1524454816792709</v>
      </c>
      <c r="CI940">
        <f>(China!CH800/China!CG800-1)*100</f>
        <v>-6.0400882181449784</v>
      </c>
      <c r="CJ940">
        <f>(China!CI800/China!CH800-1)*100</f>
        <v>2.0365311459755064</v>
      </c>
      <c r="CK940">
        <f>(China!CJ800/China!CI800-1)*100</f>
        <v>-3.4502525184576527</v>
      </c>
      <c r="CL940">
        <f>(China!CK800/China!CJ800-1)*100</f>
        <v>7.0371138295671098</v>
      </c>
      <c r="CM940">
        <f>(China!CL800/China!CK800-1)*100</f>
        <v>-16.626425982982717</v>
      </c>
      <c r="CN940">
        <f>(China!CM800/China!CL800-1)*100</f>
        <v>9.9940568072315763</v>
      </c>
      <c r="CO940">
        <f>(China!CN800/China!CM800-1)*100</f>
        <v>8.3260952116960709</v>
      </c>
      <c r="CP940">
        <f>(China!CO800/China!CN800-1)*100</f>
        <v>0</v>
      </c>
      <c r="CQ940">
        <f>(China!CP800/China!CO800-1)*100</f>
        <v>0</v>
      </c>
      <c r="CR940">
        <f>(China!CQ800/China!CP800-1)*100</f>
        <v>0</v>
      </c>
      <c r="CS940">
        <f>(China!CR800/China!CQ800-1)*100</f>
        <v>0</v>
      </c>
      <c r="CT940">
        <f>(China!CS800/China!CR800-1)*100</f>
        <v>0</v>
      </c>
      <c r="CU940">
        <f>(China!CT800/China!CS800-1)*100</f>
        <v>-5.4594826417377229</v>
      </c>
      <c r="CV940">
        <f>(China!CU800/China!CT800-1)*100</f>
        <v>-14.713449096452624</v>
      </c>
      <c r="CW940">
        <f>(China!CV800/China!CU800-1)*100</f>
        <v>-1.3491933925620092</v>
      </c>
      <c r="CX940">
        <f>(China!CW800/China!CV800-1)*100</f>
        <v>-4.7885293436972116</v>
      </c>
      <c r="CY940">
        <f>(China!CX800/China!CW800-1)*100</f>
        <v>2.8952035091978301</v>
      </c>
      <c r="CZ940">
        <f>(China!CY800/China!CX800-1)*100</f>
        <v>-1.7434080212371805</v>
      </c>
      <c r="DA940">
        <f>(China!CZ800/China!CY800-1)*100</f>
        <v>-19.912691343870449</v>
      </c>
      <c r="DB940">
        <f>(China!DA800/China!CZ800-1)*100</f>
        <v>3.5959193068780815</v>
      </c>
      <c r="DC940">
        <f>(China!DB800/China!DA800-1)*100</f>
        <v>-1.5391316083285256</v>
      </c>
      <c r="DD940">
        <f>(China!DC800/China!DB800-1)*100</f>
        <v>-12.23926735067522</v>
      </c>
      <c r="DE940">
        <f>(China!DD800/China!DC800-1)*100</f>
        <v>0.96139354724920079</v>
      </c>
      <c r="DF940">
        <f>(China!DE800/China!DD800-1)*100</f>
        <v>-3.3472499071196649</v>
      </c>
      <c r="DG940">
        <f>(China!DF800/China!DE800-1)*100</f>
        <v>4.4826117167248603</v>
      </c>
      <c r="DH940">
        <f>(China!DG800/China!DF800-1)*100</f>
        <v>13.851529956560494</v>
      </c>
      <c r="DI940">
        <f>(China!DH800/China!DG800-1)*100</f>
        <v>10.514564725289244</v>
      </c>
      <c r="DJ940">
        <f>(China!DI800/China!DH800-1)*100</f>
        <v>-0.91578242668383103</v>
      </c>
      <c r="DK940">
        <f>(China!DJ800/China!DI800-1)*100</f>
        <v>-4.6664657039485196</v>
      </c>
      <c r="DL940">
        <f>(China!DK800/China!DJ800-1)*100</f>
        <v>-3.5717048941530383</v>
      </c>
      <c r="DM940">
        <f>(China!DL800/China!DK800-1)*100</f>
        <v>-1.2400648970318118</v>
      </c>
      <c r="DN940">
        <f>(China!DM800/China!DL800-1)*100</f>
        <v>-6.7537784740109412</v>
      </c>
      <c r="DO940">
        <f>(China!DN800/China!DM800-1)*100</f>
        <v>-3.5006545460514182E-2</v>
      </c>
      <c r="DP940">
        <f>(China!DO800/China!DN800-1)*100</f>
        <v>4.4063954731720756</v>
      </c>
      <c r="DQ940">
        <f>(China!DP800/China!DO800-1)*100</f>
        <v>-3.6202419391850649</v>
      </c>
      <c r="DR940">
        <f>(China!DQ800/China!DP800-1)*100</f>
        <v>7.3599325430740548</v>
      </c>
      <c r="DS940">
        <f>(China!DR800/China!DQ800-1)*100</f>
        <v>1.9457972560941839</v>
      </c>
      <c r="DT940">
        <f>(China!DS800/China!DR800-1)*100</f>
        <v>1.2351849838060813</v>
      </c>
      <c r="DU940">
        <f>(China!DT800/China!DS800-1)*100</f>
        <v>-6.4639093792663864</v>
      </c>
      <c r="DV940">
        <f>(China!DU800/China!DT800-1)*100</f>
        <v>-7.2491206253952782</v>
      </c>
      <c r="DW940">
        <f>(China!DV800/China!DU800-1)*100</f>
        <v>-4.7425762927246655</v>
      </c>
      <c r="DX940">
        <f>(China!DW800/China!DV800-1)*100</f>
        <v>-0.55203661743210564</v>
      </c>
      <c r="DY940">
        <f>(China!DX800/China!DW800-1)*100</f>
        <v>17.542739789542328</v>
      </c>
      <c r="DZ940">
        <f>(China!DY800/China!DX800-1)*100</f>
        <v>1.4843377844807604</v>
      </c>
      <c r="EA940">
        <f>(China!DZ800/China!DY800-1)*100</f>
        <v>-10.926952255876255</v>
      </c>
      <c r="EB940">
        <f>(China!EA800/China!DZ800-1)*100</f>
        <v>-12.375477001367674</v>
      </c>
      <c r="EC940">
        <f>(China!EB800/China!EA800-1)*100</f>
        <v>12.312007900751221</v>
      </c>
      <c r="ED940">
        <f>(China!EC800/China!EB800-1)*100</f>
        <v>-2.859344894026794</v>
      </c>
      <c r="EE940">
        <f>(China!ED800/China!EC800-1)*100</f>
        <v>3.0790052444602312</v>
      </c>
    </row>
    <row r="941" spans="1:135" x14ac:dyDescent="0.3">
      <c r="A941" s="24" t="s">
        <v>4550</v>
      </c>
      <c r="B941" s="24" t="s">
        <v>4551</v>
      </c>
      <c r="D941">
        <f>(China!C801/China!B801-1)*100</f>
        <v>3.4497912102732675</v>
      </c>
      <c r="E941">
        <f>(China!D801/China!C801-1)*100</f>
        <v>30.255267479549364</v>
      </c>
      <c r="F941">
        <f>(China!E801/China!D801-1)*100</f>
        <v>5.9281005197747039</v>
      </c>
      <c r="G941">
        <f>(China!F801/China!E801-1)*100</f>
        <v>5.7057249636468743</v>
      </c>
      <c r="H941">
        <f>(China!G801/China!F801-1)*100</f>
        <v>-29.007164967547329</v>
      </c>
      <c r="I941">
        <f>(China!H801/China!G801-1)*100</f>
        <v>10.160818713450336</v>
      </c>
      <c r="J941">
        <f>(China!I801/China!H801-1)*100</f>
        <v>52.683306644727693</v>
      </c>
      <c r="K941">
        <f>(China!J801/China!I801-1)*100</f>
        <v>-5.0490715982865702</v>
      </c>
      <c r="L941">
        <f>(China!K801/China!J801-1)*100</f>
        <v>2.8509020407005314</v>
      </c>
      <c r="M941">
        <f>(China!L801/China!K801-1)*100</f>
        <v>-5.4357086312675218</v>
      </c>
      <c r="N941">
        <f>(China!M801/China!L801-1)*100</f>
        <v>-11.394270247730331</v>
      </c>
      <c r="O941">
        <f>(China!N801/China!M801-1)*100</f>
        <v>23.512964467539497</v>
      </c>
      <c r="P941">
        <f>(China!O801/China!N801-1)*100</f>
        <v>14.077223867756405</v>
      </c>
      <c r="Q941">
        <f>(China!P801/China!O801-1)*100</f>
        <v>-1.0009460022374683</v>
      </c>
      <c r="R941">
        <f>(China!Q801/China!P801-1)*100</f>
        <v>-2.8915336916076284</v>
      </c>
      <c r="S941">
        <f>(China!R801/China!Q801-1)*100</f>
        <v>-17.54905141309203</v>
      </c>
      <c r="T941">
        <f>(China!S801/China!R801-1)*100</f>
        <v>5.5480738561856535</v>
      </c>
      <c r="U941">
        <f>(China!T801/China!S801-1)*100</f>
        <v>-1.5695157720279962</v>
      </c>
      <c r="V941">
        <f>(China!U801/China!T801-1)*100</f>
        <v>-17.273578403087409</v>
      </c>
      <c r="W941">
        <f>(China!V801/China!U801-1)*100</f>
        <v>21.688500727801461</v>
      </c>
      <c r="X941">
        <f>(China!W801/China!V801-1)*100</f>
        <v>6.4895040953375727</v>
      </c>
      <c r="Y941">
        <f>(China!X801/China!W801-1)*100</f>
        <v>-4.2967882479331703</v>
      </c>
      <c r="Z941">
        <f>(China!Y801/China!X801-1)*100</f>
        <v>-16.742546829940064</v>
      </c>
      <c r="AA941">
        <f>(China!Z801/China!Y801-1)*100</f>
        <v>-4.9272737566808944</v>
      </c>
      <c r="AB941">
        <f>(China!AA801/China!Z801-1)*100</f>
        <v>14.205549167896647</v>
      </c>
      <c r="AC941">
        <f>(China!AB801/China!AA801-1)*100</f>
        <v>-12.029596122103758</v>
      </c>
      <c r="AD941">
        <f>(China!AC801/China!AB801-1)*100</f>
        <v>-2.7233791140922725</v>
      </c>
      <c r="AE941">
        <f>(China!AD801/China!AC801-1)*100</f>
        <v>-12.930772714429462</v>
      </c>
      <c r="AF941">
        <f>(China!AE801/China!AD801-1)*100</f>
        <v>-3.7827973701943463</v>
      </c>
      <c r="AG941">
        <f>(China!AF801/China!AE801-1)*100</f>
        <v>13.313639150548928</v>
      </c>
      <c r="AH941">
        <f>(China!AG801/China!AF801-1)*100</f>
        <v>-15.378579642114488</v>
      </c>
      <c r="AI941">
        <f>(China!AH801/China!AG801-1)*100</f>
        <v>-6.4528841456950259</v>
      </c>
      <c r="AJ941">
        <f>(China!AI801/China!AH801-1)*100</f>
        <v>-3.5836967880711668</v>
      </c>
      <c r="AK941">
        <f>(China!AJ801/China!AI801-1)*100</f>
        <v>-16.344710931088102</v>
      </c>
      <c r="AL941">
        <f>(China!AK801/China!AJ801-1)*100</f>
        <v>12.242796448507498</v>
      </c>
      <c r="AM941">
        <f>(China!AL801/China!AK801-1)*100</f>
        <v>5.2170488093827627</v>
      </c>
      <c r="AN941">
        <f>(China!AM801/China!AL801-1)*100</f>
        <v>-1.1298840798687926</v>
      </c>
      <c r="AO941">
        <f>(China!AN801/China!AM801-1)*100</f>
        <v>7.437528819037964</v>
      </c>
      <c r="AP941">
        <f>(China!AO801/China!AN801-1)*100</f>
        <v>-6.0680827673797673</v>
      </c>
      <c r="AQ941">
        <f>(China!AP801/China!AO801-1)*100</f>
        <v>6.2347146699580858</v>
      </c>
      <c r="AR941">
        <f>(China!AQ801/China!AP801-1)*100</f>
        <v>-27.684913607291172</v>
      </c>
      <c r="AS941">
        <f>(China!AR801/China!AQ801-1)*100</f>
        <v>9.6435419944226997</v>
      </c>
      <c r="AT941">
        <f>(China!AS801/China!AR801-1)*100</f>
        <v>4.3544299171679457</v>
      </c>
      <c r="AU941">
        <f>(China!AT801/China!AS801-1)*100</f>
        <v>11.322278197593128</v>
      </c>
      <c r="AV941">
        <f>(China!AU801/China!AT801-1)*100</f>
        <v>-1.3958819022566793</v>
      </c>
      <c r="AW941">
        <f>(China!AV801/China!AU801-1)*100</f>
        <v>13.172638065414732</v>
      </c>
      <c r="AX941">
        <f>(China!AW801/China!AV801-1)*100</f>
        <v>-12.891467933616674</v>
      </c>
      <c r="AY941">
        <f>(China!AX801/China!AW801-1)*100</f>
        <v>-4.3348514851484277</v>
      </c>
      <c r="AZ941">
        <f>(China!AY801/China!AX801-1)*100</f>
        <v>3.9507806204850171</v>
      </c>
      <c r="BA941">
        <f>(China!AZ801/China!AY801-1)*100</f>
        <v>-8.9859157422377489</v>
      </c>
      <c r="BB941">
        <f>(China!BA801/China!AZ801-1)*100</f>
        <v>-7.2195804427740873</v>
      </c>
      <c r="BC941">
        <f>(China!BB801/China!BA801-1)*100</f>
        <v>-3.0661901919237788</v>
      </c>
      <c r="BD941">
        <f>(China!BC801/China!BB801-1)*100</f>
        <v>26.370140550900857</v>
      </c>
      <c r="BE941">
        <f>(China!BD801/China!BC801-1)*100</f>
        <v>12.147670186204685</v>
      </c>
      <c r="BF941">
        <f>(China!BE801/China!BD801-1)*100</f>
        <v>1.1027543545498952</v>
      </c>
      <c r="BG941">
        <f>(China!BF801/China!BE801-1)*100</f>
        <v>19.580432037944995</v>
      </c>
      <c r="BH941">
        <f>(China!BG801/China!BF801-1)*100</f>
        <v>4.0947176907015104</v>
      </c>
      <c r="BI941">
        <f>(China!BH801/China!BG801-1)*100</f>
        <v>-3.0519750489326758</v>
      </c>
      <c r="BJ941">
        <f>(China!BI801/China!BH801-1)*100</f>
        <v>-2.9517001283152378</v>
      </c>
      <c r="BK941">
        <f>(China!BJ801/China!BI801-1)*100</f>
        <v>-7.392846889936056</v>
      </c>
      <c r="BL941">
        <f>(China!BK801/China!BJ801-1)*100</f>
        <v>12.253373079595242</v>
      </c>
      <c r="BM941">
        <f>(China!BL801/China!BK801-1)*100</f>
        <v>17.966523632844211</v>
      </c>
      <c r="BN941">
        <f>(China!BM801/China!BL801-1)*100</f>
        <v>8.6156930793112494</v>
      </c>
      <c r="BO941">
        <f>(China!BN801/China!BM801-1)*100</f>
        <v>0</v>
      </c>
      <c r="BP941">
        <f>(China!BO801/China!BN801-1)*100</f>
        <v>12.635345389378205</v>
      </c>
      <c r="BQ941">
        <f>(China!BP801/China!BO801-1)*100</f>
        <v>-20.863720299884079</v>
      </c>
      <c r="BR941">
        <f>(China!BQ801/China!BP801-1)*100</f>
        <v>-13.904011950755935</v>
      </c>
      <c r="BS941">
        <f>(China!BR801/China!BQ801-1)*100</f>
        <v>-7.2231606771980044</v>
      </c>
      <c r="BT941">
        <f>(China!BS801/China!BR801-1)*100</f>
        <v>21.828006103285148</v>
      </c>
      <c r="BU941">
        <f>(China!BT801/China!BS801-1)*100</f>
        <v>126.13307075537961</v>
      </c>
      <c r="BV941">
        <f>(China!BU801/China!BT801-1)*100</f>
        <v>-5.6285386174469316</v>
      </c>
      <c r="BW941">
        <f>(China!BV801/China!BU801-1)*100</f>
        <v>-38.506990832792809</v>
      </c>
      <c r="BX941">
        <f>(China!BW801/China!BV801-1)*100</f>
        <v>-4.4819521757796128</v>
      </c>
      <c r="BY941">
        <f>(China!BX801/China!BW801-1)*100</f>
        <v>43.720644275078953</v>
      </c>
      <c r="BZ941">
        <f>(China!BY801/China!BX801-1)*100</f>
        <v>-12.780996657544996</v>
      </c>
      <c r="CA941">
        <f>(China!BZ801/China!BY801-1)*100</f>
        <v>-3.956072918502862E-2</v>
      </c>
      <c r="CB941">
        <f>(China!CA801/China!BZ801-1)*100</f>
        <v>28.404385775226793</v>
      </c>
      <c r="CC941">
        <f>(China!CB801/China!CA801-1)*100</f>
        <v>-20.028788282091536</v>
      </c>
      <c r="CD941">
        <f>(China!CC801/China!CB801-1)*100</f>
        <v>-4.545370634318413</v>
      </c>
      <c r="CE941">
        <f>(China!CD801/China!CC801-1)*100</f>
        <v>-9.0947302924529794</v>
      </c>
      <c r="CF941">
        <f>(China!CE801/China!CD801-1)*100</f>
        <v>-1.1693082568476232</v>
      </c>
      <c r="CG941">
        <f>(China!CF801/China!CE801-1)*100</f>
        <v>-4.1603978435778233</v>
      </c>
      <c r="CH941">
        <f>(China!CG801/China!CF801-1)*100</f>
        <v>-11.024404853386095</v>
      </c>
      <c r="CI941">
        <f>(China!CH801/China!CG801-1)*100</f>
        <v>19.179883014221467</v>
      </c>
      <c r="CJ941">
        <f>(China!CI801/China!CH801-1)*100</f>
        <v>-0.50457154632997936</v>
      </c>
      <c r="CK941">
        <f>(China!CJ801/China!CI801-1)*100</f>
        <v>-9.1495286660688393</v>
      </c>
      <c r="CL941">
        <f>(China!CK801/China!CJ801-1)*100</f>
        <v>-3.50090542671887</v>
      </c>
      <c r="CM941">
        <f>(China!CL801/China!CK801-1)*100</f>
        <v>7.6634653979067657</v>
      </c>
      <c r="CN941">
        <f>(China!CM801/China!CL801-1)*100</f>
        <v>3.0720850744740957</v>
      </c>
      <c r="CO941">
        <f>(China!CN801/China!CM801-1)*100</f>
        <v>14.33776226991843</v>
      </c>
      <c r="CP941">
        <f>(China!CO801/China!CN801-1)*100</f>
        <v>-7.1934657542108926</v>
      </c>
      <c r="CQ941">
        <f>(China!CP801/China!CO801-1)*100</f>
        <v>8.8020722535399507</v>
      </c>
      <c r="CR941">
        <f>(China!CQ801/China!CP801-1)*100</f>
        <v>-12.337842040675273</v>
      </c>
      <c r="CS941">
        <f>(China!CR801/China!CQ801-1)*100</f>
        <v>-5.5900894516224824</v>
      </c>
      <c r="CT941">
        <f>(China!CS801/China!CR801-1)*100</f>
        <v>-1.7292321843971559</v>
      </c>
      <c r="CU941">
        <f>(China!CT801/China!CS801-1)*100</f>
        <v>-3.6587695664914155</v>
      </c>
      <c r="CV941">
        <f>(China!CU801/China!CT801-1)*100</f>
        <v>-10.195624418229032</v>
      </c>
      <c r="CW941">
        <f>(China!CV801/China!CU801-1)*100</f>
        <v>2.1849251172274986</v>
      </c>
      <c r="CX941">
        <f>(China!CW801/China!CV801-1)*100</f>
        <v>-5.8670723519602008</v>
      </c>
      <c r="CY941">
        <f>(China!CX801/China!CW801-1)*100</f>
        <v>-8.4868529143281908</v>
      </c>
      <c r="CZ941">
        <f>(China!CY801/China!CX801-1)*100</f>
        <v>-23.461873909507258</v>
      </c>
      <c r="DA941">
        <f>(China!CZ801/China!CY801-1)*100</f>
        <v>-3.9909258853083718</v>
      </c>
      <c r="DB941">
        <f>(China!DA801/China!CZ801-1)*100</f>
        <v>-4.8192113262182872</v>
      </c>
      <c r="DC941">
        <f>(China!DB801/China!DA801-1)*100</f>
        <v>9.874131330894409</v>
      </c>
      <c r="DD941">
        <f>(China!DC801/China!DB801-1)*100</f>
        <v>-26.266583364316332</v>
      </c>
      <c r="DE941">
        <f>(China!DD801/China!DC801-1)*100</f>
        <v>0.49268506560609104</v>
      </c>
      <c r="DF941">
        <f>(China!DE801/China!DD801-1)*100</f>
        <v>-7.3614641949822035</v>
      </c>
      <c r="DG941">
        <f>(China!DF801/China!DE801-1)*100</f>
        <v>-7.8209617831966005</v>
      </c>
      <c r="DH941">
        <f>(China!DG801/China!DF801-1)*100</f>
        <v>28.863457689378169</v>
      </c>
      <c r="DI941">
        <f>(China!DH801/China!DG801-1)*100</f>
        <v>-7.7429672442952402E-2</v>
      </c>
      <c r="DJ941">
        <f>(China!DI801/China!DH801-1)*100</f>
        <v>13.509817740422658</v>
      </c>
      <c r="DK941">
        <f>(China!DJ801/China!DI801-1)*100</f>
        <v>-8.673527143574745</v>
      </c>
      <c r="DL941">
        <f>(China!DK801/China!DJ801-1)*100</f>
        <v>2.2145729757116372</v>
      </c>
      <c r="DM941">
        <f>(China!DL801/China!DK801-1)*100</f>
        <v>-15.703324345060999</v>
      </c>
      <c r="DN941">
        <f>(China!DM801/China!DL801-1)*100</f>
        <v>-12.59771147826001</v>
      </c>
      <c r="DO941">
        <f>(China!DN801/China!DM801-1)*100</f>
        <v>-4.4211101796059138</v>
      </c>
      <c r="DP941">
        <f>(China!DO801/China!DN801-1)*100</f>
        <v>-2.3894359270678733</v>
      </c>
      <c r="DQ941">
        <f>(China!DP801/China!DO801-1)*100</f>
        <v>-6.2638182254068369</v>
      </c>
      <c r="DR941">
        <f>(China!DQ801/China!DP801-1)*100</f>
        <v>9.7187508977563333</v>
      </c>
      <c r="DS941">
        <f>(China!DR801/China!DQ801-1)*100</f>
        <v>-2.19999665794679</v>
      </c>
      <c r="DT941">
        <f>(China!DS801/China!DR801-1)*100</f>
        <v>-5.4038830486153095</v>
      </c>
      <c r="DU941">
        <f>(China!DT801/China!DS801-1)*100</f>
        <v>1.4433656488303193</v>
      </c>
      <c r="DV941">
        <f>(China!DU801/China!DT801-1)*100</f>
        <v>4.1750640766223146</v>
      </c>
      <c r="DW941">
        <f>(China!DV801/China!DU801-1)*100</f>
        <v>0.65279136298392881</v>
      </c>
      <c r="DX941">
        <f>(China!DW801/China!DV801-1)*100</f>
        <v>-6.9785960387310997</v>
      </c>
      <c r="DY941">
        <f>(China!DX801/China!DW801-1)*100</f>
        <v>10.284304048076631</v>
      </c>
      <c r="DZ941">
        <f>(China!DY801/China!DX801-1)*100</f>
        <v>10.724090140996712</v>
      </c>
      <c r="EA941">
        <f>(China!DZ801/China!DY801-1)*100</f>
        <v>6.9508952588548389E-2</v>
      </c>
      <c r="EB941">
        <f>(China!EA801/China!DZ801-1)*100</f>
        <v>7.8012223733171293</v>
      </c>
      <c r="EC941">
        <f>(China!EB801/China!EA801-1)*100</f>
        <v>17.226374278421773</v>
      </c>
      <c r="ED941">
        <f>(China!EC801/China!EB801-1)*100</f>
        <v>-4.5791146979701658</v>
      </c>
      <c r="EE941">
        <f>(China!ED801/China!EC801-1)*100</f>
        <v>-19.439513837275456</v>
      </c>
    </row>
    <row r="942" spans="1:135" x14ac:dyDescent="0.3">
      <c r="A942" s="24" t="s">
        <v>4552</v>
      </c>
      <c r="B942" s="24" t="s">
        <v>4553</v>
      </c>
      <c r="D942">
        <f>(China!C802/China!B802-1)*100</f>
        <v>11.369346209858389</v>
      </c>
      <c r="E942">
        <f>(China!D802/China!C802-1)*100</f>
        <v>-1.5363128491619249</v>
      </c>
      <c r="F942">
        <f>(China!E802/China!D802-1)*100</f>
        <v>-0.33854916024163018</v>
      </c>
      <c r="G942">
        <f>(China!F802/China!E802-1)*100</f>
        <v>-14.487241243903403</v>
      </c>
      <c r="H942">
        <f>(China!G802/China!F802-1)*100</f>
        <v>-14.980881111539301</v>
      </c>
      <c r="I942">
        <f>(China!H802/China!G802-1)*100</f>
        <v>18.760789384594379</v>
      </c>
      <c r="J942">
        <f>(China!I802/China!H802-1)*100</f>
        <v>16.287055849964016</v>
      </c>
      <c r="K942">
        <f>(China!J802/China!I802-1)*100</f>
        <v>-6.2142892464345572</v>
      </c>
      <c r="L942">
        <f>(China!K802/China!J802-1)*100</f>
        <v>6.0192296074137674</v>
      </c>
      <c r="M942">
        <f>(China!L802/China!K802-1)*100</f>
        <v>-7.3884566165567716</v>
      </c>
      <c r="N942">
        <f>(China!M802/China!L802-1)*100</f>
        <v>13.126881118680366</v>
      </c>
      <c r="O942">
        <f>(China!N802/China!M802-1)*100</f>
        <v>0.45589833178047989</v>
      </c>
      <c r="P942">
        <f>(China!O802/China!N802-1)*100</f>
        <v>5.8093677109876785</v>
      </c>
      <c r="Q942">
        <f>(China!P802/China!O802-1)*100</f>
        <v>4.6882244652747485</v>
      </c>
      <c r="R942">
        <f>(China!Q802/China!P802-1)*100</f>
        <v>24.370504801719651</v>
      </c>
      <c r="S942">
        <f>(China!R802/China!Q802-1)*100</f>
        <v>-1.6430140300545237</v>
      </c>
      <c r="T942">
        <f>(China!S802/China!R802-1)*100</f>
        <v>-7.2029580127365715</v>
      </c>
      <c r="U942">
        <f>(China!T802/China!S802-1)*100</f>
        <v>-3.5715270545164768</v>
      </c>
      <c r="V942">
        <f>(China!U802/China!T802-1)*100</f>
        <v>-1.0035979722950783</v>
      </c>
      <c r="W942">
        <f>(China!V802/China!U802-1)*100</f>
        <v>-1.3285024154591096</v>
      </c>
      <c r="X942">
        <f>(China!W802/China!V802-1)*100</f>
        <v>7.4918305149445974</v>
      </c>
      <c r="Y942">
        <f>(China!X802/China!W802-1)*100</f>
        <v>-23.651366751780532</v>
      </c>
      <c r="Z942">
        <f>(China!Y802/China!X802-1)*100</f>
        <v>-6.5983884897183875</v>
      </c>
      <c r="AA942">
        <f>(China!Z802/China!Y802-1)*100</f>
        <v>-0.38497628736720024</v>
      </c>
      <c r="AB942">
        <f>(China!AA802/China!Z802-1)*100</f>
        <v>9.5711546179920504</v>
      </c>
      <c r="AC942">
        <f>(China!AB802/China!AA802-1)*100</f>
        <v>-10.360901330761241</v>
      </c>
      <c r="AD942">
        <f>(China!AC802/China!AB802-1)*100</f>
        <v>3.8549875148230495</v>
      </c>
      <c r="AE942">
        <f>(China!AD802/China!AC802-1)*100</f>
        <v>-5.4906140855014325</v>
      </c>
      <c r="AF942">
        <f>(China!AE802/China!AD802-1)*100</f>
        <v>-4.0158569784112146</v>
      </c>
      <c r="AG942">
        <f>(China!AF802/China!AE802-1)*100</f>
        <v>-3.1638946361842057</v>
      </c>
      <c r="AH942">
        <f>(China!AG802/China!AF802-1)*100</f>
        <v>-11.844700532573004</v>
      </c>
      <c r="AI942">
        <f>(China!AH802/China!AG802-1)*100</f>
        <v>-17.101233488638478</v>
      </c>
      <c r="AJ942">
        <f>(China!AI802/China!AH802-1)*100</f>
        <v>37.172827590657477</v>
      </c>
      <c r="AK942">
        <f>(China!AJ802/China!AI802-1)*100</f>
        <v>-4.1238443408532222</v>
      </c>
      <c r="AL942">
        <f>(China!AK802/China!AJ802-1)*100</f>
        <v>-5.5836643740209695</v>
      </c>
      <c r="AM942">
        <f>(China!AL802/China!AK802-1)*100</f>
        <v>-5.4763787151610348</v>
      </c>
      <c r="AN942">
        <f>(China!AM802/China!AL802-1)*100</f>
        <v>-3.6781847699181691</v>
      </c>
      <c r="AO942">
        <f>(China!AN802/China!AM802-1)*100</f>
        <v>-5.9425593413690141</v>
      </c>
      <c r="AP942">
        <f>(China!AO802/China!AN802-1)*100</f>
        <v>-15.212614672856217</v>
      </c>
      <c r="AQ942">
        <f>(China!AP802/China!AO802-1)*100</f>
        <v>14.465243543378236</v>
      </c>
      <c r="AR942">
        <f>(China!AQ802/China!AP802-1)*100</f>
        <v>4.8826006923970988</v>
      </c>
      <c r="AS942">
        <f>(China!AR802/China!AQ802-1)*100</f>
        <v>-12.68041353346282</v>
      </c>
      <c r="AT942">
        <f>(China!AS802/China!AR802-1)*100</f>
        <v>11.216356996596289</v>
      </c>
      <c r="AU942">
        <f>(China!AT802/China!AS802-1)*100</f>
        <v>16.830747688439175</v>
      </c>
      <c r="AV942">
        <f>(China!AU802/China!AT802-1)*100</f>
        <v>-21.251824624303485</v>
      </c>
      <c r="AW942">
        <f>(China!AV802/China!AU802-1)*100</f>
        <v>9.7066773690213317</v>
      </c>
      <c r="AX942">
        <f>(China!AW802/China!AV802-1)*100</f>
        <v>-4.1041255641234065</v>
      </c>
      <c r="AY942">
        <f>(China!AX802/China!AW802-1)*100</f>
        <v>-3.1426231976815155</v>
      </c>
      <c r="AZ942">
        <f>(China!AY802/China!AX802-1)*100</f>
        <v>-1.2511136468648654</v>
      </c>
      <c r="BA942">
        <f>(China!AZ802/China!AY802-1)*100</f>
        <v>-5.1893752259639214</v>
      </c>
      <c r="BB942">
        <f>(China!BA802/China!AZ802-1)*100</f>
        <v>0</v>
      </c>
      <c r="BC942">
        <f>(China!BB802/China!BA802-1)*100</f>
        <v>0</v>
      </c>
      <c r="BD942">
        <f>(China!BC802/China!BB802-1)*100</f>
        <v>2.2914771437061221</v>
      </c>
      <c r="BE942">
        <f>(China!BD802/China!BC802-1)*100</f>
        <v>4.6376640696282889</v>
      </c>
      <c r="BF942">
        <f>(China!BE802/China!BD802-1)*100</f>
        <v>13.496523217562185</v>
      </c>
      <c r="BG942">
        <f>(China!BF802/China!BE802-1)*100</f>
        <v>25.612444391245994</v>
      </c>
      <c r="BH942">
        <f>(China!BG802/China!BF802-1)*100</f>
        <v>2.1423596867994332</v>
      </c>
      <c r="BI942">
        <f>(China!BH802/China!BG802-1)*100</f>
        <v>-3.4126851004784631</v>
      </c>
      <c r="BJ942">
        <f>(China!BI802/China!BH802-1)*100</f>
        <v>-12.860599633616266</v>
      </c>
      <c r="BK942">
        <f>(China!BJ802/China!BI802-1)*100</f>
        <v>7.3313973225966445</v>
      </c>
      <c r="BL942">
        <f>(China!BK802/China!BJ802-1)*100</f>
        <v>10.799260154471902</v>
      </c>
      <c r="BM942">
        <f>(China!BL802/China!BK802-1)*100</f>
        <v>39.894905752741906</v>
      </c>
      <c r="BN942">
        <f>(China!BM802/China!BL802-1)*100</f>
        <v>9.0814361607496785</v>
      </c>
      <c r="BO942">
        <f>(China!BN802/China!BM802-1)*100</f>
        <v>35.441154416204192</v>
      </c>
      <c r="BP942">
        <f>(China!BO802/China!BN802-1)*100</f>
        <v>-29.150719729043118</v>
      </c>
      <c r="BQ942">
        <f>(China!BP802/China!BO802-1)*100</f>
        <v>-6.2398791854322289</v>
      </c>
      <c r="BR942">
        <f>(China!BQ802/China!BP802-1)*100</f>
        <v>-20.20317124330726</v>
      </c>
      <c r="BS942">
        <f>(China!BR802/China!BQ802-1)*100</f>
        <v>-3.5300158232327794</v>
      </c>
      <c r="BT942">
        <f>(China!BS802/China!BR802-1)*100</f>
        <v>0</v>
      </c>
      <c r="BU942">
        <f>(China!BT802/China!BS802-1)*100</f>
        <v>0</v>
      </c>
      <c r="BV942">
        <f>(China!BU802/China!BT802-1)*100</f>
        <v>134.43701550917183</v>
      </c>
      <c r="BW942">
        <f>(China!BV802/China!BU802-1)*100</f>
        <v>-45.139180083448885</v>
      </c>
      <c r="BX942">
        <f>(China!BW802/China!BV802-1)*100</f>
        <v>-17.311616777113869</v>
      </c>
      <c r="BY942">
        <f>(China!BX802/China!BW802-1)*100</f>
        <v>22.648201586408145</v>
      </c>
      <c r="BZ942">
        <f>(China!BY802/China!BX802-1)*100</f>
        <v>-5.7462594192262406</v>
      </c>
      <c r="CA942">
        <f>(China!BZ802/China!BY802-1)*100</f>
        <v>-13.029444846230287</v>
      </c>
      <c r="CB942">
        <f>(China!CA802/China!BZ802-1)*100</f>
        <v>-8.5770687727282695</v>
      </c>
      <c r="CC942">
        <f>(China!CB802/China!CA802-1)*100</f>
        <v>0.60478162792214629</v>
      </c>
      <c r="CD942">
        <f>(China!CC802/China!CB802-1)*100</f>
        <v>0</v>
      </c>
      <c r="CE942">
        <f>(China!CD802/China!CC802-1)*100</f>
        <v>0</v>
      </c>
      <c r="CF942">
        <f>(China!CE802/China!CD802-1)*100</f>
        <v>14.165936185133333</v>
      </c>
      <c r="CG942">
        <f>(China!CF802/China!CE802-1)*100</f>
        <v>9.2880878388670531</v>
      </c>
      <c r="CH942">
        <f>(China!CG802/China!CF802-1)*100</f>
        <v>5.3500505504902263</v>
      </c>
      <c r="CI942">
        <f>(China!CH802/China!CG802-1)*100</f>
        <v>-11.679322306357998</v>
      </c>
      <c r="CJ942">
        <f>(China!CI802/China!CH802-1)*100</f>
        <v>1.9088603425942985E-2</v>
      </c>
      <c r="CK942">
        <f>(China!CJ802/China!CI802-1)*100</f>
        <v>-2.5276382393067065</v>
      </c>
      <c r="CL942">
        <f>(China!CK802/China!CJ802-1)*100</f>
        <v>-1.9053483260536241</v>
      </c>
      <c r="CM942">
        <f>(China!CL802/China!CK802-1)*100</f>
        <v>-7.5183237447263078</v>
      </c>
      <c r="CN942">
        <f>(China!CM802/China!CL802-1)*100</f>
        <v>3.0735903477905557</v>
      </c>
      <c r="CO942">
        <f>(China!CN802/China!CM802-1)*100</f>
        <v>17.467293277811002</v>
      </c>
      <c r="CP942">
        <f>(China!CO802/China!CN802-1)*100</f>
        <v>-10.879711737210407</v>
      </c>
      <c r="CQ942">
        <f>(China!CP802/China!CO802-1)*100</f>
        <v>-4.0840573699088667</v>
      </c>
      <c r="CR942">
        <f>(China!CQ802/China!CP802-1)*100</f>
        <v>-6.6496403204291177</v>
      </c>
      <c r="CS942">
        <f>(China!CR802/China!CQ802-1)*100</f>
        <v>-15.159490416847953</v>
      </c>
      <c r="CT942">
        <f>(China!CS802/China!CR802-1)*100</f>
        <v>3.9607043875700132</v>
      </c>
      <c r="CU942">
        <f>(China!CT802/China!CS802-1)*100</f>
        <v>-1.2968957017894134</v>
      </c>
      <c r="CV942">
        <f>(China!CU802/China!CT802-1)*100</f>
        <v>0</v>
      </c>
      <c r="CW942">
        <f>(China!CV802/China!CU802-1)*100</f>
        <v>-3.2915013727184306</v>
      </c>
      <c r="CX942">
        <f>(China!CW802/China!CV802-1)*100</f>
        <v>-16.040809521488196</v>
      </c>
      <c r="CY942">
        <f>(China!CX802/China!CW802-1)*100</f>
        <v>-9.7939368121728201</v>
      </c>
      <c r="CZ942">
        <f>(China!CY802/China!CX802-1)*100</f>
        <v>-19.342177817945107</v>
      </c>
      <c r="DA942">
        <f>(China!CZ802/China!CY802-1)*100</f>
        <v>5.2228155254453013</v>
      </c>
      <c r="DB942">
        <f>(China!DA802/China!CZ802-1)*100</f>
        <v>-9.4913867391758657</v>
      </c>
      <c r="DC942">
        <f>(China!DB802/China!DA802-1)*100</f>
        <v>-0.55329062317996947</v>
      </c>
      <c r="DD942">
        <f>(China!DC802/China!DB802-1)*100</f>
        <v>4.5234372484653562</v>
      </c>
      <c r="DE942">
        <f>(China!DD802/China!DC802-1)*100</f>
        <v>5.1588091153344395</v>
      </c>
      <c r="DF942">
        <f>(China!DE802/China!DD802-1)*100</f>
        <v>-9.1203474878251196</v>
      </c>
      <c r="DG942">
        <f>(China!DF802/China!DE802-1)*100</f>
        <v>-9.7480683939486283</v>
      </c>
      <c r="DH942">
        <f>(China!DG802/China!DF802-1)*100</f>
        <v>25.84674266320728</v>
      </c>
      <c r="DI942">
        <f>(China!DH802/China!DG802-1)*100</f>
        <v>6.0840526958433117</v>
      </c>
      <c r="DJ942">
        <f>(China!DI802/China!DH802-1)*100</f>
        <v>-4.7453094115722738</v>
      </c>
      <c r="DK942">
        <f>(China!DJ802/China!DI802-1)*100</f>
        <v>6.8451901004378923</v>
      </c>
      <c r="DL942">
        <f>(China!DK802/China!DJ802-1)*100</f>
        <v>3.1174679715255893</v>
      </c>
      <c r="DM942">
        <f>(China!DL802/China!DK802-1)*100</f>
        <v>-21.628590532224656</v>
      </c>
      <c r="DN942">
        <f>(China!DM802/China!DL802-1)*100</f>
        <v>-11.564184477576267</v>
      </c>
      <c r="DO942">
        <f>(China!DN802/China!DM802-1)*100</f>
        <v>-3.1865495194258853</v>
      </c>
      <c r="DP942">
        <f>(China!DO802/China!DN802-1)*100</f>
        <v>-1.6984891503778132</v>
      </c>
      <c r="DQ942">
        <f>(China!DP802/China!DO802-1)*100</f>
        <v>0.10098424076923074</v>
      </c>
      <c r="DR942">
        <f>(China!DQ802/China!DP802-1)*100</f>
        <v>5.8267936992862701</v>
      </c>
      <c r="DS942">
        <f>(China!DR802/China!DQ802-1)*100</f>
        <v>-8.1005589423118529</v>
      </c>
      <c r="DT942">
        <f>(China!DS802/China!DR802-1)*100</f>
        <v>-12.58325342070269</v>
      </c>
      <c r="DU942">
        <f>(China!DT802/China!DS802-1)*100</f>
        <v>-1.9191362004071344</v>
      </c>
      <c r="DV942">
        <f>(China!DU802/China!DT802-1)*100</f>
        <v>-7.1673565937314336</v>
      </c>
      <c r="DW942">
        <f>(China!DV802/China!DU802-1)*100</f>
        <v>-7.0581551526537112</v>
      </c>
      <c r="DX942">
        <f>(China!DW802/China!DV802-1)*100</f>
        <v>21.253453989013373</v>
      </c>
      <c r="DY942">
        <f>(China!DX802/China!DW802-1)*100</f>
        <v>-1.8917714195106572</v>
      </c>
      <c r="DZ942">
        <f>(China!DY802/China!DX802-1)*100</f>
        <v>-1.2384832864346218</v>
      </c>
      <c r="EA942">
        <f>(China!DZ802/China!DY802-1)*100</f>
        <v>-7.9478048938643742</v>
      </c>
      <c r="EB942">
        <f>(China!EA802/China!DZ802-1)*100</f>
        <v>22.597468581419157</v>
      </c>
      <c r="EC942">
        <f>(China!EB802/China!EA802-1)*100</f>
        <v>-1.1273368521835803</v>
      </c>
      <c r="ED942">
        <f>(China!EC802/China!EB802-1)*100</f>
        <v>8.9872099440885034</v>
      </c>
      <c r="EE942">
        <f>(China!ED802/China!EC802-1)*100</f>
        <v>-1.1883478809548098</v>
      </c>
    </row>
    <row r="943" spans="1:135" x14ac:dyDescent="0.3">
      <c r="A943" s="24" t="s">
        <v>4554</v>
      </c>
      <c r="B943" s="24" t="s">
        <v>4555</v>
      </c>
      <c r="D943">
        <f>(China!C803/China!B803-1)*100</f>
        <v>7.0229761576566574</v>
      </c>
      <c r="E943">
        <f>(China!D803/China!C803-1)*100</f>
        <v>-8.2537517053201555</v>
      </c>
      <c r="F943">
        <f>(China!E803/China!D803-1)*100</f>
        <v>12.657560338858165</v>
      </c>
      <c r="G943">
        <f>(China!F803/China!E803-1)*100</f>
        <v>-10.667640360216435</v>
      </c>
      <c r="H943">
        <f>(China!G803/China!F803-1)*100</f>
        <v>-0.50701191910219601</v>
      </c>
      <c r="I943">
        <f>(China!H803/China!G803-1)*100</f>
        <v>6.4035490458231425</v>
      </c>
      <c r="J943">
        <f>(China!I803/China!H803-1)*100</f>
        <v>0.83891151319741564</v>
      </c>
      <c r="K943">
        <f>(China!J803/China!I803-1)*100</f>
        <v>6.7526355250833836</v>
      </c>
      <c r="L943">
        <f>(China!K803/China!J803-1)*100</f>
        <v>8.8538904201049817</v>
      </c>
      <c r="M943">
        <f>(China!L803/China!K803-1)*100</f>
        <v>-15.919237858947643</v>
      </c>
      <c r="N943">
        <f>(China!M803/China!L803-1)*100</f>
        <v>3.1492548645898788</v>
      </c>
      <c r="O943">
        <f>(China!N803/China!M803-1)*100</f>
        <v>-9.4779264041881195</v>
      </c>
      <c r="P943">
        <f>(China!O803/China!N803-1)*100</f>
        <v>4.4811224567435914</v>
      </c>
      <c r="Q943">
        <f>(China!P803/China!O803-1)*100</f>
        <v>8.3641202275823936</v>
      </c>
      <c r="R943">
        <f>(China!Q803/China!P803-1)*100</f>
        <v>0</v>
      </c>
      <c r="S943">
        <f>(China!R803/China!Q803-1)*100</f>
        <v>0</v>
      </c>
      <c r="T943">
        <f>(China!S803/China!R803-1)*100</f>
        <v>0</v>
      </c>
      <c r="U943">
        <f>(China!T803/China!S803-1)*100</f>
        <v>6.7274561761641705</v>
      </c>
      <c r="V943">
        <f>(China!U803/China!T803-1)*100</f>
        <v>-11.452358494308456</v>
      </c>
      <c r="W943">
        <f>(China!V803/China!U803-1)*100</f>
        <v>-25.417298937784228</v>
      </c>
      <c r="X943">
        <f>(China!W803/China!V803-1)*100</f>
        <v>11.495819188530042</v>
      </c>
      <c r="Y943">
        <f>(China!X803/China!W803-1)*100</f>
        <v>-13.503957629074492</v>
      </c>
      <c r="Z943">
        <f>(China!Y803/China!X803-1)*100</f>
        <v>-27.311576147369099</v>
      </c>
      <c r="AA943">
        <f>(China!Z803/China!Y803-1)*100</f>
        <v>5.8466648703392021</v>
      </c>
      <c r="AB943">
        <f>(China!AA803/China!Z803-1)*100</f>
        <v>9.7661930422821221</v>
      </c>
      <c r="AC943">
        <f>(China!AB803/China!AA803-1)*100</f>
        <v>-14.611233109381372</v>
      </c>
      <c r="AD943">
        <f>(China!AC803/China!AB803-1)*100</f>
        <v>-2.9965758953126476</v>
      </c>
      <c r="AE943">
        <f>(China!AD803/China!AC803-1)*100</f>
        <v>-6.9675331663732738</v>
      </c>
      <c r="AF943">
        <f>(China!AE803/China!AD803-1)*100</f>
        <v>15.468255080560024</v>
      </c>
      <c r="AG943">
        <f>(China!AF803/China!AE803-1)*100</f>
        <v>0</v>
      </c>
      <c r="AH943">
        <f>(China!AG803/China!AF803-1)*100</f>
        <v>0</v>
      </c>
      <c r="AI943">
        <f>(China!AH803/China!AG803-1)*100</f>
        <v>0</v>
      </c>
      <c r="AJ943">
        <f>(China!AI803/China!AH803-1)*100</f>
        <v>0</v>
      </c>
      <c r="AK943">
        <f>(China!AJ803/China!AI803-1)*100</f>
        <v>0</v>
      </c>
      <c r="AL943">
        <f>(China!AK803/China!AJ803-1)*100</f>
        <v>0</v>
      </c>
      <c r="AM943">
        <f>(China!AL803/China!AK803-1)*100</f>
        <v>0</v>
      </c>
      <c r="AN943">
        <f>(China!AM803/China!AL803-1)*100</f>
        <v>0</v>
      </c>
      <c r="AO943">
        <f>(China!AN803/China!AM803-1)*100</f>
        <v>55.693469093957205</v>
      </c>
      <c r="AP943">
        <f>(China!AO803/China!AN803-1)*100</f>
        <v>-16.699172528896376</v>
      </c>
      <c r="AQ943">
        <f>(China!AP803/China!AO803-1)*100</f>
        <v>24.011771581376841</v>
      </c>
      <c r="AR943">
        <f>(China!AQ803/China!AP803-1)*100</f>
        <v>-14.287343428943611</v>
      </c>
      <c r="AS943">
        <f>(China!AR803/China!AQ803-1)*100</f>
        <v>9.3667266528044024</v>
      </c>
      <c r="AT943">
        <f>(China!AS803/China!AR803-1)*100</f>
        <v>-5.3414041909766503</v>
      </c>
      <c r="AU943">
        <f>(China!AT803/China!AS803-1)*100</f>
        <v>-13.791135955748345</v>
      </c>
      <c r="AV943">
        <f>(China!AU803/China!AT803-1)*100</f>
        <v>3.2874854718436097</v>
      </c>
      <c r="AW943">
        <f>(China!AV803/China!AU803-1)*100</f>
        <v>1.422231744068414</v>
      </c>
      <c r="AX943">
        <f>(China!AW803/China!AV803-1)*100</f>
        <v>10.84874749554845</v>
      </c>
      <c r="AY943">
        <f>(China!AX803/China!AW803-1)*100</f>
        <v>-26.887681159420517</v>
      </c>
      <c r="AZ943">
        <f>(China!AY803/China!AX803-1)*100</f>
        <v>13.405992523294952</v>
      </c>
      <c r="BA943">
        <f>(China!AZ803/China!AY803-1)*100</f>
        <v>-2.2460526387646285</v>
      </c>
      <c r="BB943">
        <f>(China!BA803/China!AZ803-1)*100</f>
        <v>-4.3880945164735952</v>
      </c>
      <c r="BC943">
        <f>(China!BB803/China!BA803-1)*100</f>
        <v>9.3828363233925849</v>
      </c>
      <c r="BD943">
        <f>(China!BC803/China!BB803-1)*100</f>
        <v>19.530543631661068</v>
      </c>
      <c r="BE943">
        <f>(China!BD803/China!BC803-1)*100</f>
        <v>25.229701504036719</v>
      </c>
      <c r="BF943">
        <f>(China!BE803/China!BD803-1)*100</f>
        <v>0.58015562428830325</v>
      </c>
      <c r="BG943">
        <f>(China!BF803/China!BE803-1)*100</f>
        <v>11.921632456172304</v>
      </c>
      <c r="BH943">
        <f>(China!BG803/China!BF803-1)*100</f>
        <v>0.41882075780359518</v>
      </c>
      <c r="BI943">
        <f>(China!BH803/China!BG803-1)*100</f>
        <v>4.5533473903303978</v>
      </c>
      <c r="BJ943">
        <f>(China!BI803/China!BH803-1)*100</f>
        <v>-10.019421622885982</v>
      </c>
      <c r="BK943">
        <f>(China!BJ803/China!BI803-1)*100</f>
        <v>9.3880468521311258</v>
      </c>
      <c r="BL943">
        <f>(China!BK803/China!BJ803-1)*100</f>
        <v>8.2811898615447799</v>
      </c>
      <c r="BM943">
        <f>(China!BL803/China!BK803-1)*100</f>
        <v>19.416626034924555</v>
      </c>
      <c r="BN943">
        <f>(China!BM803/China!BL803-1)*100</f>
        <v>3.9255159519023586</v>
      </c>
      <c r="BO943">
        <f>(China!BN803/China!BM803-1)*100</f>
        <v>68.264077758637683</v>
      </c>
      <c r="BP943">
        <f>(China!BO803/China!BN803-1)*100</f>
        <v>-12.872707195277977</v>
      </c>
      <c r="BQ943">
        <f>(China!BP803/China!BO803-1)*100</f>
        <v>-17.438865827712078</v>
      </c>
      <c r="BR943">
        <f>(China!BQ803/China!BP803-1)*100</f>
        <v>-35.563402956547478</v>
      </c>
      <c r="BS943">
        <f>(China!BR803/China!BQ803-1)*100</f>
        <v>-17.397721790217869</v>
      </c>
      <c r="BT943">
        <f>(China!BS803/China!BR803-1)*100</f>
        <v>6.4495431171798012</v>
      </c>
      <c r="BU943">
        <f>(China!BT803/China!BS803-1)*100</f>
        <v>9.2300946985044661</v>
      </c>
      <c r="BV943">
        <f>(China!BU803/China!BT803-1)*100</f>
        <v>35.777099893337549</v>
      </c>
      <c r="BW943">
        <f>(China!BV803/China!BU803-1)*100</f>
        <v>-32.963343920697326</v>
      </c>
      <c r="BX943">
        <f>(China!BW803/China!BV803-1)*100</f>
        <v>3.1750847427094664</v>
      </c>
      <c r="BY943">
        <f>(China!BX803/China!BW803-1)*100</f>
        <v>64.585067740744776</v>
      </c>
      <c r="BZ943">
        <f>(China!BY803/China!BX803-1)*100</f>
        <v>9.2117690124432485</v>
      </c>
      <c r="CA943">
        <f>(China!BZ803/China!BY803-1)*100</f>
        <v>6.477337179324727</v>
      </c>
      <c r="CB943">
        <f>(China!CA803/China!BZ803-1)*100</f>
        <v>3.7720670358922792</v>
      </c>
      <c r="CC943">
        <f>(China!CB803/China!CA803-1)*100</f>
        <v>-6.5111189014739335</v>
      </c>
      <c r="CD943">
        <f>(China!CC803/China!CB803-1)*100</f>
        <v>5.0441452402898435</v>
      </c>
      <c r="CE943">
        <f>(China!CD803/China!CC803-1)*100</f>
        <v>4.8670470792947063</v>
      </c>
      <c r="CF943">
        <f>(China!CE803/China!CD803-1)*100</f>
        <v>0.16793203695100178</v>
      </c>
      <c r="CG943">
        <f>(China!CF803/China!CE803-1)*100</f>
        <v>5.7233228555071403</v>
      </c>
      <c r="CH943">
        <f>(China!CG803/China!CF803-1)*100</f>
        <v>-13.456378010963876</v>
      </c>
      <c r="CI943">
        <f>(China!CH803/China!CG803-1)*100</f>
        <v>7.6516943698596629</v>
      </c>
      <c r="CJ943">
        <f>(China!CI803/China!CH803-1)*100</f>
        <v>-2.7993977608561926</v>
      </c>
      <c r="CK943">
        <f>(China!CJ803/China!CI803-1)*100</f>
        <v>8.4059027540406728</v>
      </c>
      <c r="CL943">
        <f>(China!CK803/China!CJ803-1)*100</f>
        <v>9.5573085317826934</v>
      </c>
      <c r="CM943">
        <f>(China!CL803/China!CK803-1)*100</f>
        <v>-7.2867893423881336</v>
      </c>
      <c r="CN943">
        <f>(China!CM803/China!CL803-1)*100</f>
        <v>16.521882790258857</v>
      </c>
      <c r="CO943">
        <f>(China!CN803/China!CM803-1)*100</f>
        <v>30.652489798576998</v>
      </c>
      <c r="CP943">
        <f>(China!CO803/China!CN803-1)*100</f>
        <v>-4.1461923036816062</v>
      </c>
      <c r="CQ943">
        <f>(China!CP803/China!CO803-1)*100</f>
        <v>5.3484658886395087</v>
      </c>
      <c r="CR943">
        <f>(China!CQ803/China!CP803-1)*100</f>
        <v>-9.4791701428538104</v>
      </c>
      <c r="CS943">
        <f>(China!CR803/China!CQ803-1)*100</f>
        <v>1.6999477500943661</v>
      </c>
      <c r="CT943">
        <f>(China!CS803/China!CR803-1)*100</f>
        <v>-5.9471524749578624</v>
      </c>
      <c r="CU943">
        <f>(China!CT803/China!CS803-1)*100</f>
        <v>-15.1080129383115</v>
      </c>
      <c r="CV943">
        <f>(China!CU803/China!CT803-1)*100</f>
        <v>7.7392929794005028</v>
      </c>
      <c r="CW943">
        <f>(China!CV803/China!CU803-1)*100</f>
        <v>-11.968851268092628</v>
      </c>
      <c r="CX943">
        <f>(China!CW803/China!CV803-1)*100</f>
        <v>-3.8872044594404076</v>
      </c>
      <c r="CY943">
        <f>(China!CX803/China!CW803-1)*100</f>
        <v>-22.083497920158347</v>
      </c>
      <c r="CZ943">
        <f>(China!CY803/China!CX803-1)*100</f>
        <v>-18.875266059091224</v>
      </c>
      <c r="DA943">
        <f>(China!CZ803/China!CY803-1)*100</f>
        <v>5.5170679659937161</v>
      </c>
      <c r="DB943">
        <f>(China!DA803/China!CZ803-1)*100</f>
        <v>1.1673652975414228</v>
      </c>
      <c r="DC943">
        <f>(China!DB803/China!DA803-1)*100</f>
        <v>1.9296101365565255</v>
      </c>
      <c r="DD943">
        <f>(China!DC803/China!DB803-1)*100</f>
        <v>-11.700823693023111</v>
      </c>
      <c r="DE943">
        <f>(China!DD803/China!DC803-1)*100</f>
        <v>1.6431651459245966</v>
      </c>
      <c r="DF943">
        <f>(China!DE803/China!DD803-1)*100</f>
        <v>-7.5837992651696222</v>
      </c>
      <c r="DG943">
        <f>(China!DF803/China!DE803-1)*100</f>
        <v>-2.49533752632215</v>
      </c>
      <c r="DH943">
        <f>(China!DG803/China!DF803-1)*100</f>
        <v>31.526672900636022</v>
      </c>
      <c r="DI943">
        <f>(China!DH803/China!DG803-1)*100</f>
        <v>-3.1760049057860895</v>
      </c>
      <c r="DJ943">
        <f>(China!DI803/China!DH803-1)*100</f>
        <v>14.207309312920469</v>
      </c>
      <c r="DK943">
        <f>(China!DJ803/China!DI803-1)*100</f>
        <v>40.475041010016824</v>
      </c>
      <c r="DL943">
        <f>(China!DK803/China!DJ803-1)*100</f>
        <v>-36.679410230582036</v>
      </c>
      <c r="DM943">
        <f>(China!DL803/China!DK803-1)*100</f>
        <v>-22.28953231116423</v>
      </c>
      <c r="DN943">
        <f>(China!DM803/China!DL803-1)*100</f>
        <v>-16.573823331205627</v>
      </c>
      <c r="DO943">
        <f>(China!DN803/China!DM803-1)*100</f>
        <v>0.6008505403534814</v>
      </c>
      <c r="DP943">
        <f>(China!DO803/China!DN803-1)*100</f>
        <v>-13.840736865855696</v>
      </c>
      <c r="DQ943">
        <f>(China!DP803/China!DO803-1)*100</f>
        <v>1.8902769084295112</v>
      </c>
      <c r="DR943">
        <f>(China!DQ803/China!DP803-1)*100</f>
        <v>23.15990607979812</v>
      </c>
      <c r="DS943">
        <f>(China!DR803/China!DQ803-1)*100</f>
        <v>-12.56098033562062</v>
      </c>
      <c r="DT943">
        <f>(China!DS803/China!DR803-1)*100</f>
        <v>-12.98479077912803</v>
      </c>
      <c r="DU943">
        <f>(China!DT803/China!DS803-1)*100</f>
        <v>-18.744774601739678</v>
      </c>
      <c r="DV943">
        <f>(China!DU803/China!DT803-1)*100</f>
        <v>-2.6402122122985983</v>
      </c>
      <c r="DW943">
        <f>(China!DV803/China!DU803-1)*100</f>
        <v>8.6781853233202746</v>
      </c>
      <c r="DX943">
        <f>(China!DW803/China!DV803-1)*100</f>
        <v>20.508996979302154</v>
      </c>
      <c r="DY943">
        <f>(China!DX803/China!DW803-1)*100</f>
        <v>25.207381280110397</v>
      </c>
      <c r="DZ943">
        <f>(China!DY803/China!DX803-1)*100</f>
        <v>-14.297000548149452</v>
      </c>
      <c r="EA943">
        <f>(China!DZ803/China!DY803-1)*100</f>
        <v>-15.634006988063042</v>
      </c>
      <c r="EB943">
        <f>(China!EA803/China!DZ803-1)*100</f>
        <v>-6.703472185364479</v>
      </c>
      <c r="EC943">
        <f>(China!EB803/China!EA803-1)*100</f>
        <v>34.199256767031414</v>
      </c>
      <c r="ED943">
        <f>(China!EC803/China!EB803-1)*100</f>
        <v>0.11291605382104386</v>
      </c>
      <c r="EE943">
        <f>(China!ED803/China!EC803-1)*100</f>
        <v>5.4326194790151883</v>
      </c>
    </row>
    <row r="944" spans="1:135" x14ac:dyDescent="0.3">
      <c r="A944" s="24" t="s">
        <v>4556</v>
      </c>
      <c r="B944" s="24" t="s">
        <v>4557</v>
      </c>
      <c r="D944">
        <f>(China!C804/China!B804-1)*100</f>
        <v>15.379219763378638</v>
      </c>
      <c r="E944">
        <f>(China!D804/China!C804-1)*100</f>
        <v>1.5912897822443872</v>
      </c>
      <c r="F944">
        <f>(China!E804/China!D804-1)*100</f>
        <v>8.5088303287472744</v>
      </c>
      <c r="G944">
        <f>(China!F804/China!E804-1)*100</f>
        <v>-7.5647834247456363</v>
      </c>
      <c r="H944">
        <f>(China!G804/China!F804-1)*100</f>
        <v>-2.5437407621670238</v>
      </c>
      <c r="I944">
        <f>(China!H804/China!G804-1)*100</f>
        <v>11.846714131008241</v>
      </c>
      <c r="J944">
        <f>(China!I804/China!H804-1)*100</f>
        <v>2.5339208592246365</v>
      </c>
      <c r="K944">
        <f>(China!J804/China!I804-1)*100</f>
        <v>9.692889953813367</v>
      </c>
      <c r="L944">
        <f>(China!K804/China!J804-1)*100</f>
        <v>1.1200501398431983</v>
      </c>
      <c r="M944">
        <f>(China!L804/China!K804-1)*100</f>
        <v>10.509056636720459</v>
      </c>
      <c r="N944">
        <f>(China!M804/China!L804-1)*100</f>
        <v>-6.7858381211947316</v>
      </c>
      <c r="O944">
        <f>(China!N804/China!M804-1)*100</f>
        <v>-5.6342053309501257</v>
      </c>
      <c r="P944">
        <f>(China!O804/China!N804-1)*100</f>
        <v>6.9806437219831485</v>
      </c>
      <c r="Q944">
        <f>(China!P804/China!O804-1)*100</f>
        <v>-2.8387368725090956</v>
      </c>
      <c r="R944">
        <f>(China!Q804/China!P804-1)*100</f>
        <v>4.4870272902223451</v>
      </c>
      <c r="S944">
        <f>(China!R804/China!Q804-1)*100</f>
        <v>-5.7848311066156626</v>
      </c>
      <c r="T944">
        <f>(China!S804/China!R804-1)*100</f>
        <v>-3.9837792687198004</v>
      </c>
      <c r="U944">
        <f>(China!T804/China!S804-1)*100</f>
        <v>-2.8123057799876117</v>
      </c>
      <c r="V944">
        <f>(China!U804/China!T804-1)*100</f>
        <v>-5.512129764246354</v>
      </c>
      <c r="W944">
        <f>(China!V804/China!U804-1)*100</f>
        <v>-13.754045307443318</v>
      </c>
      <c r="X944">
        <f>(China!W804/China!V804-1)*100</f>
        <v>5.4508974477562866</v>
      </c>
      <c r="Y944">
        <f>(China!X804/China!W804-1)*100</f>
        <v>-9.9729483044394325</v>
      </c>
      <c r="Z944">
        <f>(China!Y804/China!X804-1)*100</f>
        <v>-17.28882102860506</v>
      </c>
      <c r="AA944">
        <f>(China!Z804/China!Y804-1)*100</f>
        <v>-3.3641895222024654</v>
      </c>
      <c r="AB944">
        <f>(China!AA804/China!Z804-1)*100</f>
        <v>12.508620004766801</v>
      </c>
      <c r="AC944">
        <f>(China!AB804/China!AA804-1)*100</f>
        <v>-2.7344254932002321</v>
      </c>
      <c r="AD944">
        <f>(China!AC804/China!AB804-1)*100</f>
        <v>39.327035340406489</v>
      </c>
      <c r="AE944">
        <f>(China!AD804/China!AC804-1)*100</f>
        <v>-5.7989328804068707</v>
      </c>
      <c r="AF944">
        <f>(China!AE804/China!AD804-1)*100</f>
        <v>-17.733386887541634</v>
      </c>
      <c r="AG944">
        <f>(China!AF804/China!AE804-1)*100</f>
        <v>-14.8118144583683</v>
      </c>
      <c r="AH944">
        <f>(China!AG804/China!AF804-1)*100</f>
        <v>9.0813541940515599</v>
      </c>
      <c r="AI944">
        <f>(China!AH804/China!AG804-1)*100</f>
        <v>9.7084713045443305</v>
      </c>
      <c r="AJ944">
        <f>(China!AI804/China!AH804-1)*100</f>
        <v>14.185531969473342</v>
      </c>
      <c r="AK944">
        <f>(China!AJ804/China!AI804-1)*100</f>
        <v>-17.137259625603939</v>
      </c>
      <c r="AL944">
        <f>(China!AK804/China!AJ804-1)*100</f>
        <v>20.819034472426743</v>
      </c>
      <c r="AM944">
        <f>(China!AL804/China!AK804-1)*100</f>
        <v>-0.9200517517654716</v>
      </c>
      <c r="AN944">
        <f>(China!AM804/China!AL804-1)*100</f>
        <v>0.69977246295647166</v>
      </c>
      <c r="AO944">
        <f>(China!AN804/China!AM804-1)*100</f>
        <v>-12.025815166856102</v>
      </c>
      <c r="AP944">
        <f>(China!AO804/China!AN804-1)*100</f>
        <v>-0.10203117696537811</v>
      </c>
      <c r="AQ944">
        <f>(China!AP804/China!AO804-1)*100</f>
        <v>3.8988162255429115</v>
      </c>
      <c r="AR944">
        <f>(China!AQ804/China!AP804-1)*100</f>
        <v>-17.661875029048048</v>
      </c>
      <c r="AS944">
        <f>(China!AR804/China!AQ804-1)*100</f>
        <v>-1.3478719580089282</v>
      </c>
      <c r="AT944">
        <f>(China!AS804/China!AR804-1)*100</f>
        <v>9.2531379851825477</v>
      </c>
      <c r="AU944">
        <f>(China!AT804/China!AS804-1)*100</f>
        <v>-0.4743479181795518</v>
      </c>
      <c r="AV944">
        <f>(China!AU804/China!AT804-1)*100</f>
        <v>-4.5372172014357393E-2</v>
      </c>
      <c r="AW944">
        <f>(China!AV804/China!AU804-1)*100</f>
        <v>0.50192110211699781</v>
      </c>
      <c r="AX944">
        <f>(China!AW804/China!AV804-1)*100</f>
        <v>-3.5766940149230764</v>
      </c>
      <c r="AY944">
        <f>(China!AX804/China!AW804-1)*100</f>
        <v>-2.5286215514753962</v>
      </c>
      <c r="AZ944">
        <f>(China!AY804/China!AX804-1)*100</f>
        <v>-1.3800286421038921</v>
      </c>
      <c r="BA944">
        <f>(China!AZ804/China!AY804-1)*100</f>
        <v>1.7989007411304714</v>
      </c>
      <c r="BB944">
        <f>(China!BA804/China!AZ804-1)*100</f>
        <v>-5.0003716328156811</v>
      </c>
      <c r="BC944">
        <f>(China!BB804/China!BA804-1)*100</f>
        <v>0.19208912935606559</v>
      </c>
      <c r="BD944">
        <f>(China!BC804/China!BB804-1)*100</f>
        <v>2.735573544458636</v>
      </c>
      <c r="BE944">
        <f>(China!BD804/China!BC804-1)*100</f>
        <v>8.9409130426626007</v>
      </c>
      <c r="BF944">
        <f>(China!BE804/China!BD804-1)*100</f>
        <v>3.2531737872930622</v>
      </c>
      <c r="BG944">
        <f>(China!BF804/China!BE804-1)*100</f>
        <v>39.669237174613635</v>
      </c>
      <c r="BH944">
        <f>(China!BG804/China!BF804-1)*100</f>
        <v>-1.5000102120905634</v>
      </c>
      <c r="BI944">
        <f>(China!BH804/China!BG804-1)*100</f>
        <v>6.6108841101108817</v>
      </c>
      <c r="BJ944">
        <f>(China!BI804/China!BH804-1)*100</f>
        <v>14.906472128694404</v>
      </c>
      <c r="BK944">
        <f>(China!BJ804/China!BI804-1)*100</f>
        <v>-7.7174173933914236</v>
      </c>
      <c r="BL944">
        <f>(China!BK804/China!BJ804-1)*100</f>
        <v>5.0010484143405476</v>
      </c>
      <c r="BM944">
        <f>(China!BL804/China!BK804-1)*100</f>
        <v>58.313555949884318</v>
      </c>
      <c r="BN944">
        <f>(China!BM804/China!BL804-1)*100</f>
        <v>18.685743980576429</v>
      </c>
      <c r="BO944">
        <f>(China!BN804/China!BM804-1)*100</f>
        <v>19.441908182535173</v>
      </c>
      <c r="BP944">
        <f>(China!BO804/China!BN804-1)*100</f>
        <v>-8.0825449751859342</v>
      </c>
      <c r="BQ944">
        <f>(China!BP804/China!BO804-1)*100</f>
        <v>-24.040408633299137</v>
      </c>
      <c r="BR944">
        <f>(China!BQ804/China!BP804-1)*100</f>
        <v>-4.4489564604379694</v>
      </c>
      <c r="BS944">
        <f>(China!BR804/China!BQ804-1)*100</f>
        <v>-25.330271225982347</v>
      </c>
      <c r="BT944">
        <f>(China!BS804/China!BR804-1)*100</f>
        <v>18.347205928905332</v>
      </c>
      <c r="BU944">
        <f>(China!BT804/China!BS804-1)*100</f>
        <v>-6.6957377971554877E-2</v>
      </c>
      <c r="BV944">
        <f>(China!BU804/China!BT804-1)*100</f>
        <v>0.88929001152087128</v>
      </c>
      <c r="BW944">
        <f>(China!BV804/China!BU804-1)*100</f>
        <v>-37.289195601490263</v>
      </c>
      <c r="BX944">
        <f>(China!BW804/China!BV804-1)*100</f>
        <v>0.65143701387786468</v>
      </c>
      <c r="BY944">
        <f>(China!BX804/China!BW804-1)*100</f>
        <v>16.093902737047848</v>
      </c>
      <c r="BZ944">
        <f>(China!BY804/China!BX804-1)*100</f>
        <v>0.39405518903250503</v>
      </c>
      <c r="CA944">
        <f>(China!BZ804/China!BY804-1)*100</f>
        <v>5.3112152074120234</v>
      </c>
      <c r="CB944">
        <f>(China!CA804/China!BZ804-1)*100</f>
        <v>0</v>
      </c>
      <c r="CC944">
        <f>(China!CB804/China!CA804-1)*100</f>
        <v>0</v>
      </c>
      <c r="CD944">
        <f>(China!CC804/China!CB804-1)*100</f>
        <v>0</v>
      </c>
      <c r="CE944">
        <f>(China!CD804/China!CC804-1)*100</f>
        <v>0</v>
      </c>
      <c r="CF944">
        <f>(China!CE804/China!CD804-1)*100</f>
        <v>70.76307397830324</v>
      </c>
      <c r="CG944">
        <f>(China!CF804/China!CE804-1)*100</f>
        <v>2.6653721657869278</v>
      </c>
      <c r="CH944">
        <f>(China!CG804/China!CF804-1)*100</f>
        <v>-8.296685496106381</v>
      </c>
      <c r="CI944">
        <f>(China!CH804/China!CG804-1)*100</f>
        <v>-15.425484384378318</v>
      </c>
      <c r="CJ944">
        <f>(China!CI804/China!CH804-1)*100</f>
        <v>7.4273395455646263</v>
      </c>
      <c r="CK944">
        <f>(China!CJ804/China!CI804-1)*100</f>
        <v>-11.66644874476993</v>
      </c>
      <c r="CL944">
        <f>(China!CK804/China!CJ804-1)*100</f>
        <v>-16.112017892407636</v>
      </c>
      <c r="CM944">
        <f>(China!CL804/China!CK804-1)*100</f>
        <v>-8.9181095332240172</v>
      </c>
      <c r="CN944">
        <f>(China!CM804/China!CL804-1)*100</f>
        <v>7.4692894866531523</v>
      </c>
      <c r="CO944">
        <f>(China!CN804/China!CM804-1)*100</f>
        <v>-2.3566584133211221</v>
      </c>
      <c r="CP944">
        <f>(China!CO804/China!CN804-1)*100</f>
        <v>4.899928843308321</v>
      </c>
      <c r="CQ944">
        <f>(China!CP804/China!CO804-1)*100</f>
        <v>6.872342394918185</v>
      </c>
      <c r="CR944">
        <f>(China!CQ804/China!CP804-1)*100</f>
        <v>-11.467256809245029</v>
      </c>
      <c r="CS944">
        <f>(China!CR804/China!CQ804-1)*100</f>
        <v>1.5520403509357461</v>
      </c>
      <c r="CT944">
        <f>(China!CS804/China!CR804-1)*100</f>
        <v>-5.3364961760788754</v>
      </c>
      <c r="CU944">
        <f>(China!CT804/China!CS804-1)*100</f>
        <v>4.0574995619868215</v>
      </c>
      <c r="CV944">
        <f>(China!CU804/China!CT804-1)*100</f>
        <v>-16.12478969230925</v>
      </c>
      <c r="CW944">
        <f>(China!CV804/China!CU804-1)*100</f>
        <v>2.3799898025712807</v>
      </c>
      <c r="CX944">
        <f>(China!CW804/China!CV804-1)*100</f>
        <v>-32.226151640451285</v>
      </c>
      <c r="CY944">
        <f>(China!CX804/China!CW804-1)*100</f>
        <v>-18.091279213658275</v>
      </c>
      <c r="CZ944">
        <f>(China!CY804/China!CX804-1)*100</f>
        <v>-7.1302141733062481</v>
      </c>
      <c r="DA944">
        <f>(China!CZ804/China!CY804-1)*100</f>
        <v>1.9618780396912117</v>
      </c>
      <c r="DB944">
        <f>(China!DA804/China!CZ804-1)*100</f>
        <v>-5.4921350001874591</v>
      </c>
      <c r="DC944">
        <f>(China!DB804/China!DA804-1)*100</f>
        <v>-5.9287884273326652</v>
      </c>
      <c r="DD944">
        <f>(China!DC804/China!DB804-1)*100</f>
        <v>-2.6412295993720858</v>
      </c>
      <c r="DE944">
        <f>(China!DD804/China!DC804-1)*100</f>
        <v>9.5296942693642528</v>
      </c>
      <c r="DF944">
        <f>(China!DE804/China!DD804-1)*100</f>
        <v>-5.2554446256724896</v>
      </c>
      <c r="DG944">
        <f>(China!DF804/China!DE804-1)*100</f>
        <v>11.965920790552143</v>
      </c>
      <c r="DH944">
        <f>(China!DG804/China!DF804-1)*100</f>
        <v>16.141965442818339</v>
      </c>
      <c r="DI944">
        <f>(China!DH804/China!DG804-1)*100</f>
        <v>21.470020162529835</v>
      </c>
      <c r="DJ944">
        <f>(China!DI804/China!DH804-1)*100</f>
        <v>-16.381164161339356</v>
      </c>
      <c r="DK944">
        <f>(China!DJ804/China!DI804-1)*100</f>
        <v>-15.215424531999155</v>
      </c>
      <c r="DL944">
        <f>(China!DK804/China!DJ804-1)*100</f>
        <v>-2.4824706196681423</v>
      </c>
      <c r="DM944">
        <f>(China!DL804/China!DK804-1)*100</f>
        <v>-6.4669472235458381</v>
      </c>
      <c r="DN944">
        <f>(China!DM804/China!DL804-1)*100</f>
        <v>-2.7248149569362945</v>
      </c>
      <c r="DO944">
        <f>(China!DN804/China!DM804-1)*100</f>
        <v>-0.45461526811573227</v>
      </c>
      <c r="DP944">
        <f>(China!DO804/China!DN804-1)*100</f>
        <v>21.648940297968757</v>
      </c>
      <c r="DQ944">
        <f>(China!DP804/China!DO804-1)*100</f>
        <v>-8.1642346414960052</v>
      </c>
      <c r="DR944">
        <f>(China!DQ804/China!DP804-1)*100</f>
        <v>9.5753684391967298</v>
      </c>
      <c r="DS944">
        <f>(China!DR804/China!DQ804-1)*100</f>
        <v>1.2912181434107772</v>
      </c>
      <c r="DT944">
        <f>(China!DS804/China!DR804-1)*100</f>
        <v>-8.9307794537402572</v>
      </c>
      <c r="DU944">
        <f>(China!DT804/China!DS804-1)*100</f>
        <v>0.19965700814672527</v>
      </c>
      <c r="DV944">
        <f>(China!DU804/China!DT804-1)*100</f>
        <v>4.2277398211407302</v>
      </c>
      <c r="DW944">
        <f>(China!DV804/China!DU804-1)*100</f>
        <v>-14.584217034550717</v>
      </c>
      <c r="DX944">
        <f>(China!DW804/China!DV804-1)*100</f>
        <v>9.8159636844943989</v>
      </c>
      <c r="DY944">
        <f>(China!DX804/China!DW804-1)*100</f>
        <v>2.8276130595626059</v>
      </c>
      <c r="DZ944">
        <f>(China!DY804/China!DX804-1)*100</f>
        <v>10.426650340940213</v>
      </c>
      <c r="EA944">
        <f>(China!DZ804/China!DY804-1)*100</f>
        <v>-5.1353049762381309</v>
      </c>
      <c r="EB944">
        <f>(China!EA804/China!DZ804-1)*100</f>
        <v>-2.9727433121944813</v>
      </c>
      <c r="EC944">
        <f>(China!EB804/China!EA804-1)*100</f>
        <v>14.676488569417167</v>
      </c>
      <c r="ED944">
        <f>(China!EC804/China!EB804-1)*100</f>
        <v>-3.7581029305166047</v>
      </c>
      <c r="EE944">
        <f>(China!ED804/China!EC804-1)*100</f>
        <v>-7.5453344101019777</v>
      </c>
    </row>
    <row r="945" spans="1:135" x14ac:dyDescent="0.3">
      <c r="A945" s="24" t="s">
        <v>4558</v>
      </c>
      <c r="B945" s="24" t="s">
        <v>4559</v>
      </c>
      <c r="D945" t="e">
        <f>(China!#REF!/China!#REF!-1)*100</f>
        <v>#REF!</v>
      </c>
      <c r="E945" t="e">
        <f>(China!#REF!/China!#REF!-1)*100</f>
        <v>#REF!</v>
      </c>
      <c r="F945" t="e">
        <f>(China!#REF!/China!#REF!-1)*100</f>
        <v>#REF!</v>
      </c>
      <c r="G945" t="e">
        <f>(China!#REF!/China!#REF!-1)*100</f>
        <v>#REF!</v>
      </c>
      <c r="H945" t="e">
        <f>(China!#REF!/China!#REF!-1)*100</f>
        <v>#REF!</v>
      </c>
      <c r="I945" t="e">
        <f>(China!#REF!/China!#REF!-1)*100</f>
        <v>#REF!</v>
      </c>
      <c r="J945" t="e">
        <f>(China!#REF!/China!#REF!-1)*100</f>
        <v>#REF!</v>
      </c>
      <c r="K945" t="e">
        <f>(China!#REF!/China!#REF!-1)*100</f>
        <v>#REF!</v>
      </c>
      <c r="L945" t="e">
        <f>(China!#REF!/China!#REF!-1)*100</f>
        <v>#REF!</v>
      </c>
      <c r="M945" t="e">
        <f>(China!#REF!/China!#REF!-1)*100</f>
        <v>#REF!</v>
      </c>
      <c r="N945" t="e">
        <f>(China!#REF!/China!#REF!-1)*100</f>
        <v>#REF!</v>
      </c>
      <c r="O945" t="e">
        <f>(China!#REF!/China!#REF!-1)*100</f>
        <v>#REF!</v>
      </c>
      <c r="P945" t="e">
        <f>(China!#REF!/China!#REF!-1)*100</f>
        <v>#REF!</v>
      </c>
      <c r="Q945" t="e">
        <f>(China!#REF!/China!#REF!-1)*100</f>
        <v>#REF!</v>
      </c>
      <c r="R945" t="e">
        <f>(China!#REF!/China!#REF!-1)*100</f>
        <v>#REF!</v>
      </c>
      <c r="S945" t="e">
        <f>(China!#REF!/China!#REF!-1)*100</f>
        <v>#REF!</v>
      </c>
      <c r="T945" t="e">
        <f>(China!#REF!/China!#REF!-1)*100</f>
        <v>#REF!</v>
      </c>
      <c r="U945" t="e">
        <f>(China!#REF!/China!#REF!-1)*100</f>
        <v>#REF!</v>
      </c>
      <c r="V945" t="e">
        <f>(China!#REF!/China!#REF!-1)*100</f>
        <v>#REF!</v>
      </c>
      <c r="W945" t="e">
        <f>(China!#REF!/China!#REF!-1)*100</f>
        <v>#REF!</v>
      </c>
      <c r="X945" t="e">
        <f>(China!#REF!/China!#REF!-1)*100</f>
        <v>#REF!</v>
      </c>
      <c r="Y945" t="e">
        <f>(China!#REF!/China!#REF!-1)*100</f>
        <v>#REF!</v>
      </c>
      <c r="Z945" t="e">
        <f>(China!#REF!/China!#REF!-1)*100</f>
        <v>#REF!</v>
      </c>
      <c r="AA945" t="e">
        <f>(China!#REF!/China!#REF!-1)*100</f>
        <v>#REF!</v>
      </c>
      <c r="AB945" t="e">
        <f>(China!#REF!/China!#REF!-1)*100</f>
        <v>#REF!</v>
      </c>
      <c r="AC945" t="e">
        <f>(China!#REF!/China!#REF!-1)*100</f>
        <v>#REF!</v>
      </c>
      <c r="AD945" t="e">
        <f>(China!#REF!/China!#REF!-1)*100</f>
        <v>#REF!</v>
      </c>
      <c r="AE945" t="e">
        <f>(China!#REF!/China!#REF!-1)*100</f>
        <v>#REF!</v>
      </c>
      <c r="AF945" t="e">
        <f>(China!#REF!/China!#REF!-1)*100</f>
        <v>#REF!</v>
      </c>
      <c r="AG945" t="e">
        <f>(China!#REF!/China!#REF!-1)*100</f>
        <v>#REF!</v>
      </c>
      <c r="AH945" t="e">
        <f>(China!#REF!/China!#REF!-1)*100</f>
        <v>#REF!</v>
      </c>
      <c r="AI945" t="e">
        <f>(China!#REF!/China!#REF!-1)*100</f>
        <v>#REF!</v>
      </c>
      <c r="AJ945" t="e">
        <f>(China!#REF!/China!#REF!-1)*100</f>
        <v>#REF!</v>
      </c>
      <c r="AK945" t="e">
        <f>(China!#REF!/China!#REF!-1)*100</f>
        <v>#REF!</v>
      </c>
      <c r="AL945" t="e">
        <f>(China!#REF!/China!#REF!-1)*100</f>
        <v>#REF!</v>
      </c>
      <c r="AM945" t="e">
        <f>(China!#REF!/China!#REF!-1)*100</f>
        <v>#REF!</v>
      </c>
      <c r="AN945" t="e">
        <f>(China!#REF!/China!#REF!-1)*100</f>
        <v>#REF!</v>
      </c>
      <c r="AO945" t="e">
        <f>(China!#REF!/China!#REF!-1)*100</f>
        <v>#REF!</v>
      </c>
      <c r="AP945" t="e">
        <f>(China!#REF!/China!#REF!-1)*100</f>
        <v>#REF!</v>
      </c>
      <c r="AQ945" t="e">
        <f>(China!#REF!/China!#REF!-1)*100</f>
        <v>#REF!</v>
      </c>
      <c r="AR945" t="e">
        <f>(China!#REF!/China!#REF!-1)*100</f>
        <v>#REF!</v>
      </c>
      <c r="AS945" t="e">
        <f>(China!#REF!/China!#REF!-1)*100</f>
        <v>#REF!</v>
      </c>
      <c r="AT945" t="e">
        <f>(China!#REF!/China!#REF!-1)*100</f>
        <v>#REF!</v>
      </c>
      <c r="AU945" t="e">
        <f>(China!#REF!/China!#REF!-1)*100</f>
        <v>#REF!</v>
      </c>
      <c r="AV945" t="e">
        <f>(China!#REF!/China!#REF!-1)*100</f>
        <v>#REF!</v>
      </c>
      <c r="AW945" t="e">
        <f>(China!#REF!/China!#REF!-1)*100</f>
        <v>#REF!</v>
      </c>
      <c r="AX945" t="e">
        <f>(China!#REF!/China!#REF!-1)*100</f>
        <v>#REF!</v>
      </c>
      <c r="AY945" t="e">
        <f>(China!#REF!/China!#REF!-1)*100</f>
        <v>#REF!</v>
      </c>
      <c r="AZ945" t="e">
        <f>(China!#REF!/China!#REF!-1)*100</f>
        <v>#REF!</v>
      </c>
      <c r="BA945" t="e">
        <f>(China!#REF!/China!#REF!-1)*100</f>
        <v>#REF!</v>
      </c>
      <c r="BB945" t="e">
        <f>(China!#REF!/China!#REF!-1)*100</f>
        <v>#REF!</v>
      </c>
      <c r="BC945" t="e">
        <f>(China!#REF!/China!#REF!-1)*100</f>
        <v>#REF!</v>
      </c>
      <c r="BD945" t="e">
        <f>(China!#REF!/China!#REF!-1)*100</f>
        <v>#REF!</v>
      </c>
      <c r="BE945" t="e">
        <f>(China!#REF!/China!#REF!-1)*100</f>
        <v>#REF!</v>
      </c>
      <c r="BF945" t="e">
        <f>(China!#REF!/China!#REF!-1)*100</f>
        <v>#REF!</v>
      </c>
      <c r="BG945" t="e">
        <f>(China!#REF!/China!#REF!-1)*100</f>
        <v>#REF!</v>
      </c>
      <c r="BH945" t="e">
        <f>(China!#REF!/China!#REF!-1)*100</f>
        <v>#REF!</v>
      </c>
      <c r="BI945" t="e">
        <f>(China!#REF!/China!#REF!-1)*100</f>
        <v>#REF!</v>
      </c>
      <c r="BJ945" t="e">
        <f>(China!#REF!/China!#REF!-1)*100</f>
        <v>#REF!</v>
      </c>
      <c r="BK945" t="e">
        <f>(China!#REF!/China!#REF!-1)*100</f>
        <v>#REF!</v>
      </c>
      <c r="BL945" t="e">
        <f>(China!#REF!/China!#REF!-1)*100</f>
        <v>#REF!</v>
      </c>
      <c r="BM945" t="e">
        <f>(China!#REF!/China!#REF!-1)*100</f>
        <v>#REF!</v>
      </c>
      <c r="BN945" t="e">
        <f>(China!#REF!/China!#REF!-1)*100</f>
        <v>#REF!</v>
      </c>
      <c r="BO945" t="e">
        <f>(China!#REF!/China!#REF!-1)*100</f>
        <v>#REF!</v>
      </c>
      <c r="BP945" t="e">
        <f>(China!#REF!/China!#REF!-1)*100</f>
        <v>#REF!</v>
      </c>
      <c r="BQ945" t="e">
        <f>(China!#REF!/China!#REF!-1)*100</f>
        <v>#REF!</v>
      </c>
      <c r="BR945" t="e">
        <f>(China!#REF!/China!#REF!-1)*100</f>
        <v>#REF!</v>
      </c>
      <c r="BS945" t="e">
        <f>(China!#REF!/China!#REF!-1)*100</f>
        <v>#REF!</v>
      </c>
      <c r="BT945" t="e">
        <f>(China!#REF!/China!#REF!-1)*100</f>
        <v>#REF!</v>
      </c>
      <c r="BU945" t="e">
        <f>(China!#REF!/China!#REF!-1)*100</f>
        <v>#REF!</v>
      </c>
      <c r="BV945" t="e">
        <f>(China!#REF!/China!#REF!-1)*100</f>
        <v>#REF!</v>
      </c>
      <c r="BW945" t="e">
        <f>(China!#REF!/China!#REF!-1)*100</f>
        <v>#REF!</v>
      </c>
      <c r="BX945" t="e">
        <f>(China!#REF!/China!#REF!-1)*100</f>
        <v>#REF!</v>
      </c>
      <c r="BY945" t="e">
        <f>(China!#REF!/China!#REF!-1)*100</f>
        <v>#REF!</v>
      </c>
      <c r="BZ945" t="e">
        <f>(China!#REF!/China!#REF!-1)*100</f>
        <v>#REF!</v>
      </c>
      <c r="CA945" t="e">
        <f>(China!#REF!/China!#REF!-1)*100</f>
        <v>#REF!</v>
      </c>
      <c r="CB945" t="e">
        <f>(China!#REF!/China!#REF!-1)*100</f>
        <v>#REF!</v>
      </c>
      <c r="CC945" t="e">
        <f>(China!#REF!/China!#REF!-1)*100</f>
        <v>#REF!</v>
      </c>
      <c r="CD945" t="e">
        <f>(China!#REF!/China!#REF!-1)*100</f>
        <v>#REF!</v>
      </c>
      <c r="CE945" t="e">
        <f>(China!#REF!/China!#REF!-1)*100</f>
        <v>#REF!</v>
      </c>
      <c r="CF945" t="e">
        <f>(China!#REF!/China!#REF!-1)*100</f>
        <v>#REF!</v>
      </c>
      <c r="CG945" t="e">
        <f>(China!#REF!/China!#REF!-1)*100</f>
        <v>#REF!</v>
      </c>
      <c r="CH945" t="e">
        <f>(China!#REF!/China!#REF!-1)*100</f>
        <v>#REF!</v>
      </c>
      <c r="CI945" t="e">
        <f>(China!#REF!/China!#REF!-1)*100</f>
        <v>#REF!</v>
      </c>
      <c r="CJ945" t="e">
        <f>(China!#REF!/China!#REF!-1)*100</f>
        <v>#REF!</v>
      </c>
      <c r="CK945" t="e">
        <f>(China!#REF!/China!#REF!-1)*100</f>
        <v>#REF!</v>
      </c>
      <c r="CL945" t="e">
        <f>(China!#REF!/China!#REF!-1)*100</f>
        <v>#REF!</v>
      </c>
      <c r="CM945" t="e">
        <f>(China!#REF!/China!#REF!-1)*100</f>
        <v>#REF!</v>
      </c>
      <c r="CN945" t="e">
        <f>(China!#REF!/China!#REF!-1)*100</f>
        <v>#REF!</v>
      </c>
      <c r="CO945" t="e">
        <f>(China!#REF!/China!#REF!-1)*100</f>
        <v>#REF!</v>
      </c>
      <c r="CP945" t="e">
        <f>(China!#REF!/China!#REF!-1)*100</f>
        <v>#REF!</v>
      </c>
      <c r="CQ945" t="e">
        <f>(China!#REF!/China!#REF!-1)*100</f>
        <v>#REF!</v>
      </c>
      <c r="CR945" t="e">
        <f>(China!#REF!/China!#REF!-1)*100</f>
        <v>#REF!</v>
      </c>
      <c r="CS945" t="e">
        <f>(China!#REF!/China!#REF!-1)*100</f>
        <v>#REF!</v>
      </c>
      <c r="CT945" t="e">
        <f>(China!#REF!/China!#REF!-1)*100</f>
        <v>#REF!</v>
      </c>
      <c r="CU945" t="e">
        <f>(China!#REF!/China!#REF!-1)*100</f>
        <v>#REF!</v>
      </c>
      <c r="CV945" t="e">
        <f>(China!#REF!/China!#REF!-1)*100</f>
        <v>#REF!</v>
      </c>
      <c r="CW945" t="e">
        <f>(China!#REF!/China!#REF!-1)*100</f>
        <v>#REF!</v>
      </c>
      <c r="CX945" t="e">
        <f>(China!#REF!/China!#REF!-1)*100</f>
        <v>#REF!</v>
      </c>
      <c r="CY945" t="e">
        <f>(China!#REF!/China!#REF!-1)*100</f>
        <v>#REF!</v>
      </c>
      <c r="CZ945" t="e">
        <f>(China!#REF!/China!#REF!-1)*100</f>
        <v>#REF!</v>
      </c>
      <c r="DA945" t="e">
        <f>(China!#REF!/China!#REF!-1)*100</f>
        <v>#REF!</v>
      </c>
      <c r="DB945" t="e">
        <f>(China!#REF!/China!#REF!-1)*100</f>
        <v>#REF!</v>
      </c>
      <c r="DC945" t="e">
        <f>(China!#REF!/China!#REF!-1)*100</f>
        <v>#REF!</v>
      </c>
      <c r="DD945" t="e">
        <f>(China!#REF!/China!#REF!-1)*100</f>
        <v>#REF!</v>
      </c>
      <c r="DE945" t="e">
        <f>(China!#REF!/China!#REF!-1)*100</f>
        <v>#REF!</v>
      </c>
      <c r="DF945" t="e">
        <f>(China!#REF!/China!#REF!-1)*100</f>
        <v>#REF!</v>
      </c>
      <c r="DG945" t="e">
        <f>(China!#REF!/China!#REF!-1)*100</f>
        <v>#REF!</v>
      </c>
      <c r="DH945" t="e">
        <f>(China!#REF!/China!#REF!-1)*100</f>
        <v>#REF!</v>
      </c>
      <c r="DI945" t="e">
        <f>(China!#REF!/China!#REF!-1)*100</f>
        <v>#REF!</v>
      </c>
      <c r="DJ945" t="e">
        <f>(China!#REF!/China!#REF!-1)*100</f>
        <v>#REF!</v>
      </c>
      <c r="DK945" t="e">
        <f>(China!#REF!/China!#REF!-1)*100</f>
        <v>#REF!</v>
      </c>
      <c r="DL945" t="e">
        <f>(China!#REF!/China!#REF!-1)*100</f>
        <v>#REF!</v>
      </c>
      <c r="DM945" t="e">
        <f>(China!#REF!/China!#REF!-1)*100</f>
        <v>#REF!</v>
      </c>
      <c r="DN945" t="e">
        <f>(China!#REF!/China!#REF!-1)*100</f>
        <v>#REF!</v>
      </c>
      <c r="DO945" t="e">
        <f>(China!#REF!/China!#REF!-1)*100</f>
        <v>#REF!</v>
      </c>
      <c r="DP945" t="e">
        <f>(China!#REF!/China!#REF!-1)*100</f>
        <v>#REF!</v>
      </c>
      <c r="DQ945" t="e">
        <f>(China!#REF!/China!#REF!-1)*100</f>
        <v>#REF!</v>
      </c>
      <c r="DR945" t="e">
        <f>(China!#REF!/China!#REF!-1)*100</f>
        <v>#REF!</v>
      </c>
      <c r="DS945" t="e">
        <f>(China!#REF!/China!#REF!-1)*100</f>
        <v>#REF!</v>
      </c>
      <c r="DT945" t="e">
        <f>(China!#REF!/China!#REF!-1)*100</f>
        <v>#REF!</v>
      </c>
      <c r="DU945" t="e">
        <f>(China!#REF!/China!#REF!-1)*100</f>
        <v>#REF!</v>
      </c>
      <c r="DV945" t="e">
        <f>(China!#REF!/China!#REF!-1)*100</f>
        <v>#REF!</v>
      </c>
      <c r="DW945" t="e">
        <f>(China!#REF!/China!#REF!-1)*100</f>
        <v>#REF!</v>
      </c>
      <c r="DX945" t="e">
        <f>(China!#REF!/China!#REF!-1)*100</f>
        <v>#REF!</v>
      </c>
      <c r="DY945" t="e">
        <f>(China!#REF!/China!#REF!-1)*100</f>
        <v>#REF!</v>
      </c>
      <c r="DZ945" t="e">
        <f>(China!#REF!/China!#REF!-1)*100</f>
        <v>#REF!</v>
      </c>
      <c r="EA945" t="e">
        <f>(China!#REF!/China!#REF!-1)*100</f>
        <v>#REF!</v>
      </c>
      <c r="EB945" t="e">
        <f>(China!#REF!/China!#REF!-1)*100</f>
        <v>#REF!</v>
      </c>
      <c r="EC945" t="e">
        <f>(China!#REF!/China!#REF!-1)*100</f>
        <v>#REF!</v>
      </c>
      <c r="ED945" t="e">
        <f>(China!#REF!/China!#REF!-1)*100</f>
        <v>#REF!</v>
      </c>
      <c r="EE945" t="e">
        <f>(China!#REF!/China!#REF!-1)*100</f>
        <v>#REF!</v>
      </c>
    </row>
    <row r="946" spans="1:135" x14ac:dyDescent="0.3">
      <c r="A946" s="24" t="s">
        <v>4560</v>
      </c>
      <c r="B946" s="24" t="s">
        <v>4561</v>
      </c>
      <c r="D946">
        <f>(China!C805/China!B805-1)*100</f>
        <v>8.3957662441105576</v>
      </c>
      <c r="E946">
        <f>(China!D805/China!C805-1)*100</f>
        <v>12.371134020618669</v>
      </c>
      <c r="F946">
        <f>(China!E805/China!D805-1)*100</f>
        <v>-14.81807693577869</v>
      </c>
      <c r="G946">
        <f>(China!F805/China!E805-1)*100</f>
        <v>-10.633052969686684</v>
      </c>
      <c r="H946">
        <f>(China!G805/China!F805-1)*100</f>
        <v>-12.054233301265304</v>
      </c>
      <c r="I946">
        <f>(China!H805/China!G805-1)*100</f>
        <v>11.165622621626436</v>
      </c>
      <c r="J946">
        <f>(China!I805/China!H805-1)*100</f>
        <v>7.1321886964837544</v>
      </c>
      <c r="K946">
        <f>(China!J805/China!I805-1)*100</f>
        <v>0.56585974372371783</v>
      </c>
      <c r="L946">
        <f>(China!K805/China!J805-1)*100</f>
        <v>-9.343957800462821E-2</v>
      </c>
      <c r="M946">
        <f>(China!L805/China!K805-1)*100</f>
        <v>12.367013485263211</v>
      </c>
      <c r="N946">
        <f>(China!M805/China!L805-1)*100</f>
        <v>1.6962723494095666</v>
      </c>
      <c r="O946">
        <f>(China!N805/China!M805-1)*100</f>
        <v>-10.021341362581815</v>
      </c>
      <c r="P946">
        <f>(China!O805/China!N805-1)*100</f>
        <v>9.332637739874583</v>
      </c>
      <c r="Q946">
        <f>(China!P805/China!O805-1)*100</f>
        <v>16.28000384929722</v>
      </c>
      <c r="R946">
        <f>(China!Q805/China!P805-1)*100</f>
        <v>-13.230529112814226</v>
      </c>
      <c r="S946">
        <f>(China!R805/China!Q805-1)*100</f>
        <v>-10.167210484437138</v>
      </c>
      <c r="T946">
        <f>(China!S805/China!R805-1)*100</f>
        <v>6.6307282480944085</v>
      </c>
      <c r="U946">
        <f>(China!T805/China!S805-1)*100</f>
        <v>4.3400353530870017</v>
      </c>
      <c r="V946">
        <f>(China!U805/China!T805-1)*100</f>
        <v>-3.9558975048155975</v>
      </c>
      <c r="W946">
        <f>(China!V805/China!U805-1)*100</f>
        <v>-9.3808630393996673</v>
      </c>
      <c r="X946">
        <f>(China!W805/China!V805-1)*100</f>
        <v>2.2368439186255307</v>
      </c>
      <c r="Y946">
        <f>(China!X805/China!W805-1)*100</f>
        <v>-9.4782464875449168</v>
      </c>
      <c r="Z946">
        <f>(China!Y805/China!X805-1)*100</f>
        <v>-15.893209052634372</v>
      </c>
      <c r="AA946">
        <f>(China!Z805/China!Y805-1)*100</f>
        <v>-3.4507970881967442</v>
      </c>
      <c r="AB946">
        <f>(China!AA805/China!Z805-1)*100</f>
        <v>20.053121085047422</v>
      </c>
      <c r="AC946">
        <f>(China!AB805/China!AA805-1)*100</f>
        <v>-10.521986391794425</v>
      </c>
      <c r="AD946">
        <f>(China!AC805/China!AB805-1)*100</f>
        <v>11.738680541875922</v>
      </c>
      <c r="AE946">
        <f>(China!AD805/China!AC805-1)*100</f>
        <v>-2.7654158377927063</v>
      </c>
      <c r="AF946">
        <f>(China!AE805/China!AD805-1)*100</f>
        <v>-11.607966899352117</v>
      </c>
      <c r="AG946">
        <f>(China!AF805/China!AE805-1)*100</f>
        <v>-9.4959204729192503</v>
      </c>
      <c r="AH946">
        <f>(China!AG805/China!AF805-1)*100</f>
        <v>1.6791026691158617</v>
      </c>
      <c r="AI946">
        <f>(China!AH805/China!AG805-1)*100</f>
        <v>2.2013306478570582</v>
      </c>
      <c r="AJ946">
        <f>(China!AI805/China!AH805-1)*100</f>
        <v>6.2686168015610555</v>
      </c>
      <c r="AK946">
        <f>(China!AJ805/China!AI805-1)*100</f>
        <v>-4.4809445262822383</v>
      </c>
      <c r="AL946">
        <f>(China!AK805/China!AJ805-1)*100</f>
        <v>6.5286657818781846</v>
      </c>
      <c r="AM946">
        <f>(China!AL805/China!AK805-1)*100</f>
        <v>3.9553296406307448</v>
      </c>
      <c r="AN946">
        <f>(China!AM805/China!AL805-1)*100</f>
        <v>-1.5971288342597534</v>
      </c>
      <c r="AO946">
        <f>(China!AN805/China!AM805-1)*100</f>
        <v>2.5447876042148376</v>
      </c>
      <c r="AP946">
        <f>(China!AO805/China!AN805-1)*100</f>
        <v>-11.427660338114709</v>
      </c>
      <c r="AQ946">
        <f>(China!AP805/China!AO805-1)*100</f>
        <v>7.8382258523478576</v>
      </c>
      <c r="AR946">
        <f>(China!AQ805/China!AP805-1)*100</f>
        <v>-15.571247674396105</v>
      </c>
      <c r="AS946">
        <f>(China!AR805/China!AQ805-1)*100</f>
        <v>1.6293809981249296E-3</v>
      </c>
      <c r="AT946">
        <f>(China!AS805/China!AR805-1)*100</f>
        <v>0</v>
      </c>
      <c r="AU946">
        <f>(China!AT805/China!AS805-1)*100</f>
        <v>78.891360952983263</v>
      </c>
      <c r="AV946">
        <f>(China!AU805/China!AT805-1)*100</f>
        <v>-3.391776960293047</v>
      </c>
      <c r="AW946">
        <f>(China!AV805/China!AU805-1)*100</f>
        <v>20.524319621375888</v>
      </c>
      <c r="AX946">
        <f>(China!AW805/China!AV805-1)*100</f>
        <v>11.160341155704945</v>
      </c>
      <c r="AY946">
        <f>(China!AX805/China!AW805-1)*100</f>
        <v>24.023472898137154</v>
      </c>
      <c r="AZ946">
        <f>(China!AY805/China!AX805-1)*100</f>
        <v>1.5370581102341019</v>
      </c>
      <c r="BA946">
        <f>(China!AZ805/China!AY805-1)*100</f>
        <v>4.9677897104349888E-2</v>
      </c>
      <c r="BB946">
        <f>(China!BA805/China!AZ805-1)*100</f>
        <v>-2.308589784975823</v>
      </c>
      <c r="BC946">
        <f>(China!BB805/China!BA805-1)*100</f>
        <v>-1.8095286334948391</v>
      </c>
      <c r="BD946">
        <f>(China!BC805/China!BB805-1)*100</f>
        <v>4.9208485746084385</v>
      </c>
      <c r="BE946">
        <f>(China!BD805/China!BC805-1)*100</f>
        <v>0.15664625046878378</v>
      </c>
      <c r="BF946">
        <f>(China!BE805/China!BD805-1)*100</f>
        <v>7.0755304643192352</v>
      </c>
      <c r="BG946">
        <f>(China!BF805/China!BE805-1)*100</f>
        <v>14.422712948483207</v>
      </c>
      <c r="BH946">
        <f>(China!BG805/China!BF805-1)*100</f>
        <v>-2.9074964920069113</v>
      </c>
      <c r="BI946">
        <f>(China!BH805/China!BG805-1)*100</f>
        <v>-2.707696871365628</v>
      </c>
      <c r="BJ946">
        <f>(China!BI805/China!BH805-1)*100</f>
        <v>-5.30716640830512</v>
      </c>
      <c r="BK946">
        <f>(China!BJ805/China!BI805-1)*100</f>
        <v>14.026326066481399</v>
      </c>
      <c r="BL946">
        <f>(China!BK805/China!BJ805-1)*100</f>
        <v>14.289417018900895</v>
      </c>
      <c r="BM946">
        <f>(China!BL805/China!BK805-1)*100</f>
        <v>10.87079288801165</v>
      </c>
      <c r="BN946">
        <f>(China!BM805/China!BL805-1)*100</f>
        <v>9.5527113881401338</v>
      </c>
      <c r="BO946">
        <f>(China!BN805/China!BM805-1)*100</f>
        <v>-2.0676539446491615</v>
      </c>
      <c r="BP946">
        <f>(China!BO805/China!BN805-1)*100</f>
        <v>15.883322333140759</v>
      </c>
      <c r="BQ946">
        <f>(China!BP805/China!BO805-1)*100</f>
        <v>-20.202065233226406</v>
      </c>
      <c r="BR946">
        <f>(China!BQ805/China!BP805-1)*100</f>
        <v>3.4409606677216598</v>
      </c>
      <c r="BS946">
        <f>(China!BR805/China!BQ805-1)*100</f>
        <v>-8.2183656262824414</v>
      </c>
      <c r="BT946">
        <f>(China!BS805/China!BR805-1)*100</f>
        <v>13.455297274742129</v>
      </c>
      <c r="BU946">
        <f>(China!BT805/China!BS805-1)*100</f>
        <v>-8.9005563955010576</v>
      </c>
      <c r="BV946">
        <f>(China!BU805/China!BT805-1)*100</f>
        <v>-6.0896159801046901</v>
      </c>
      <c r="BW946">
        <f>(China!BV805/China!BU805-1)*100</f>
        <v>-31.040289316703142</v>
      </c>
      <c r="BX946">
        <f>(China!BW805/China!BV805-1)*100</f>
        <v>4.9778064743343009</v>
      </c>
      <c r="BY946">
        <f>(China!BX805/China!BW805-1)*100</f>
        <v>14.671938099060956</v>
      </c>
      <c r="BZ946">
        <f>(China!BY805/China!BX805-1)*100</f>
        <v>-7.3213076009190132</v>
      </c>
      <c r="CA946">
        <f>(China!BZ805/China!BY805-1)*100</f>
        <v>2.8904667027053188</v>
      </c>
      <c r="CB946">
        <f>(China!CA805/China!BZ805-1)*100</f>
        <v>-0.11062137128613481</v>
      </c>
      <c r="CC946">
        <f>(China!CB805/China!CA805-1)*100</f>
        <v>5.0949109744196308</v>
      </c>
      <c r="CD946">
        <f>(China!CC805/China!CB805-1)*100</f>
        <v>-5.9700665949999561</v>
      </c>
      <c r="CE946">
        <f>(China!CD805/China!CC805-1)*100</f>
        <v>-4.2366985442644385</v>
      </c>
      <c r="CF946">
        <f>(China!CE805/China!CD805-1)*100</f>
        <v>0.8353919676698629</v>
      </c>
      <c r="CG946">
        <f>(China!CF805/China!CE805-1)*100</f>
        <v>-1.1532075555100829</v>
      </c>
      <c r="CH946">
        <f>(China!CG805/China!CF805-1)*100</f>
        <v>-3.099249426489048</v>
      </c>
      <c r="CI946">
        <f>(China!CH805/China!CG805-1)*100</f>
        <v>-0.90875457300484408</v>
      </c>
      <c r="CJ946">
        <f>(China!CI805/China!CH805-1)*100</f>
        <v>-1.4576923571466449</v>
      </c>
      <c r="CK946">
        <f>(China!CJ805/China!CI805-1)*100</f>
        <v>0.23606253530226162</v>
      </c>
      <c r="CL946">
        <f>(China!CK805/China!CJ805-1)*100</f>
        <v>-3.2474455317074158</v>
      </c>
      <c r="CM946">
        <f>(China!CL805/China!CK805-1)*100</f>
        <v>-5.4078172407642455</v>
      </c>
      <c r="CN946">
        <f>(China!CM805/China!CL805-1)*100</f>
        <v>0.55585876614612229</v>
      </c>
      <c r="CO946">
        <f>(China!CN805/China!CM805-1)*100</f>
        <v>0.2912236118175926</v>
      </c>
      <c r="CP946">
        <f>(China!CO805/China!CN805-1)*100</f>
        <v>2.8087082547882725</v>
      </c>
      <c r="CQ946">
        <f>(China!CP805/China!CO805-1)*100</f>
        <v>4.7578755025280639</v>
      </c>
      <c r="CR946">
        <f>(China!CQ805/China!CP805-1)*100</f>
        <v>-2.9813864970830273</v>
      </c>
      <c r="CS946">
        <f>(China!CR805/China!CQ805-1)*100</f>
        <v>-8.5103576564211298</v>
      </c>
      <c r="CT946">
        <f>(China!CS805/China!CR805-1)*100</f>
        <v>11.083558055542508</v>
      </c>
      <c r="CU946">
        <f>(China!CT805/China!CS805-1)*100</f>
        <v>21.416628182978759</v>
      </c>
      <c r="CV946">
        <f>(China!CU805/China!CT805-1)*100</f>
        <v>7.7290602097020766</v>
      </c>
      <c r="CW946">
        <f>(China!CV805/China!CU805-1)*100</f>
        <v>-6.065798972051784</v>
      </c>
      <c r="CX946">
        <f>(China!CW805/China!CV805-1)*100</f>
        <v>2.5024441514739593</v>
      </c>
      <c r="CY946">
        <f>(China!CX805/China!CW805-1)*100</f>
        <v>20.816659262578142</v>
      </c>
      <c r="CZ946">
        <f>(China!CY805/China!CX805-1)*100</f>
        <v>-15.127254493417341</v>
      </c>
      <c r="DA946">
        <f>(China!CZ805/China!CY805-1)*100</f>
        <v>-11.370367044402174</v>
      </c>
      <c r="DB946">
        <f>(China!DA805/China!CZ805-1)*100</f>
        <v>-14.540971016302128</v>
      </c>
      <c r="DC946">
        <f>(China!DB805/China!DA805-1)*100</f>
        <v>2.741630470630696</v>
      </c>
      <c r="DD946">
        <f>(China!DC805/China!DB805-1)*100</f>
        <v>-25.921426320155028</v>
      </c>
      <c r="DE946">
        <f>(China!DD805/China!DC805-1)*100</f>
        <v>1.8117165508638955</v>
      </c>
      <c r="DF946">
        <f>(China!DE805/China!DD805-1)*100</f>
        <v>9.1480813886672507</v>
      </c>
      <c r="DG946">
        <f>(China!DF805/China!DE805-1)*100</f>
        <v>7.0429886490381621</v>
      </c>
      <c r="DH946">
        <f>(China!DG805/China!DF805-1)*100</f>
        <v>11.501940956826417</v>
      </c>
      <c r="DI946">
        <f>(China!DH805/China!DG805-1)*100</f>
        <v>-1.1077716589226183</v>
      </c>
      <c r="DJ946">
        <f>(China!DI805/China!DH805-1)*100</f>
        <v>-7.4887284980418407</v>
      </c>
      <c r="DK946">
        <f>(China!DJ805/China!DI805-1)*100</f>
        <v>-6.4139275734247381</v>
      </c>
      <c r="DL946">
        <f>(China!DK805/China!DJ805-1)*100</f>
        <v>4.8253911645774972</v>
      </c>
      <c r="DM946">
        <f>(China!DL805/China!DK805-1)*100</f>
        <v>-1.0355840865089005</v>
      </c>
      <c r="DN946">
        <f>(China!DM805/China!DL805-1)*100</f>
        <v>-10.095167319731912</v>
      </c>
      <c r="DO946">
        <f>(China!DN805/China!DM805-1)*100</f>
        <v>-3.3591225149344983</v>
      </c>
      <c r="DP946">
        <f>(China!DO805/China!DN805-1)*100</f>
        <v>-3.9431335072032114</v>
      </c>
      <c r="DQ946">
        <f>(China!DP805/China!DO805-1)*100</f>
        <v>0.10098424076889767</v>
      </c>
      <c r="DR946">
        <f>(China!DQ805/China!DP805-1)*100</f>
        <v>0.99112298543528876</v>
      </c>
      <c r="DS946">
        <f>(China!DR805/China!DQ805-1)*100</f>
        <v>-2.7702590681049077</v>
      </c>
      <c r="DT946">
        <f>(China!DS805/China!DR805-1)*100</f>
        <v>-9.1774161246943713</v>
      </c>
      <c r="DU946">
        <f>(China!DT805/China!DS805-1)*100</f>
        <v>-8.2325375016735087</v>
      </c>
      <c r="DV946">
        <f>(China!DU805/China!DT805-1)*100</f>
        <v>1.403720759546867</v>
      </c>
      <c r="DW946">
        <f>(China!DV805/China!DU805-1)*100</f>
        <v>-5.8413515445422277</v>
      </c>
      <c r="DX946">
        <f>(China!DW805/China!DV805-1)*100</f>
        <v>-3.4906962713338707</v>
      </c>
      <c r="DY946">
        <f>(China!DX805/China!DW805-1)*100</f>
        <v>5.9999766450736347</v>
      </c>
      <c r="DZ946">
        <f>(China!DY805/China!DX805-1)*100</f>
        <v>17.74338568117868</v>
      </c>
      <c r="EA946">
        <f>(China!DZ805/China!DY805-1)*100</f>
        <v>-10.752327925329864</v>
      </c>
      <c r="EB946">
        <f>(China!EA805/China!DZ805-1)*100</f>
        <v>9.6028290544686321</v>
      </c>
      <c r="EC946">
        <f>(China!EB805/China!EA805-1)*100</f>
        <v>1.3088478794523128</v>
      </c>
      <c r="ED946">
        <f>(China!EC805/China!EB805-1)*100</f>
        <v>-3.4301595470926038</v>
      </c>
      <c r="EE946">
        <f>(China!ED805/China!EC805-1)*100</f>
        <v>-2.7146441688788658</v>
      </c>
    </row>
    <row r="947" spans="1:135" x14ac:dyDescent="0.3">
      <c r="A947" s="24" t="s">
        <v>4562</v>
      </c>
      <c r="B947" s="24" t="s">
        <v>4563</v>
      </c>
      <c r="D947">
        <f>(China!C806/China!B806-1)*100</f>
        <v>5.5783791881173883</v>
      </c>
      <c r="E947">
        <f>(China!D806/China!C806-1)*100</f>
        <v>16.185696361355049</v>
      </c>
      <c r="F947">
        <f>(China!E806/China!D806-1)*100</f>
        <v>-13.160951607585025</v>
      </c>
      <c r="G947">
        <f>(China!F806/China!E806-1)*100</f>
        <v>-9.7424904243536901</v>
      </c>
      <c r="H947">
        <f>(China!G806/China!F806-1)*100</f>
        <v>-14.433539310175647</v>
      </c>
      <c r="I947">
        <f>(China!H806/China!G806-1)*100</f>
        <v>14.072981285276342</v>
      </c>
      <c r="J947">
        <f>(China!I806/China!H806-1)*100</f>
        <v>15.079770010795857</v>
      </c>
      <c r="K947">
        <f>(China!J806/China!I806-1)*100</f>
        <v>-1.2636080624315538</v>
      </c>
      <c r="L947">
        <f>(China!K806/China!J806-1)*100</f>
        <v>10.466333267612683</v>
      </c>
      <c r="M947">
        <f>(China!L806/China!K806-1)*100</f>
        <v>5.6972916601581103</v>
      </c>
      <c r="N947">
        <f>(China!M806/China!L806-1)*100</f>
        <v>-17.12563764335605</v>
      </c>
      <c r="O947">
        <f>(China!N806/China!M806-1)*100</f>
        <v>-1.371914519761086</v>
      </c>
      <c r="P947">
        <f>(China!O806/China!N806-1)*100</f>
        <v>11.414800839057992</v>
      </c>
      <c r="Q947">
        <f>(China!P806/China!O806-1)*100</f>
        <v>6.0751537974207404</v>
      </c>
      <c r="R947">
        <f>(China!Q806/China!P806-1)*100</f>
        <v>-7.2106287337757031</v>
      </c>
      <c r="S947">
        <f>(China!R806/China!Q806-1)*100</f>
        <v>-10.710084380941554</v>
      </c>
      <c r="T947">
        <f>(China!S806/China!R806-1)*100</f>
        <v>3.8899972459007781</v>
      </c>
      <c r="U947">
        <f>(China!T806/China!S806-1)*100</f>
        <v>-0.38699124855127165</v>
      </c>
      <c r="V947">
        <f>(China!U806/China!T806-1)*100</f>
        <v>-11.326229554420186</v>
      </c>
      <c r="W947">
        <f>(China!V806/China!U806-1)*100</f>
        <v>-2.4806201550388041</v>
      </c>
      <c r="X947">
        <f>(China!W806/China!V806-1)*100</f>
        <v>-3.6224780912132326</v>
      </c>
      <c r="Y947">
        <f>(China!X806/China!W806-1)*100</f>
        <v>-8.1183481504093926</v>
      </c>
      <c r="Z947">
        <f>(China!Y806/China!X806-1)*100</f>
        <v>-21.951102351160813</v>
      </c>
      <c r="AA947">
        <f>(China!Z806/China!Y806-1)*100</f>
        <v>6.0561125621366285</v>
      </c>
      <c r="AB947">
        <f>(China!AA806/China!Z806-1)*100</f>
        <v>11.44037499006927</v>
      </c>
      <c r="AC947">
        <f>(China!AB806/China!AA806-1)*100</f>
        <v>-11.693206580677341</v>
      </c>
      <c r="AD947">
        <f>(China!AC806/China!AB806-1)*100</f>
        <v>11.621205855981408</v>
      </c>
      <c r="AE947">
        <f>(China!AD806/China!AC806-1)*100</f>
        <v>-3.6949858585673567</v>
      </c>
      <c r="AF947">
        <f>(China!AE806/China!AD806-1)*100</f>
        <v>-11.491668635587704</v>
      </c>
      <c r="AG947">
        <f>(China!AF806/China!AE806-1)*100</f>
        <v>-8.7181607692636387</v>
      </c>
      <c r="AH947">
        <f>(China!AG806/China!AF806-1)*100</f>
        <v>11.41487354390196</v>
      </c>
      <c r="AI947">
        <f>(China!AH806/China!AG806-1)*100</f>
        <v>2.872612609128633</v>
      </c>
      <c r="AJ947">
        <f>(China!AI806/China!AH806-1)*100</f>
        <v>6.1857524659939767</v>
      </c>
      <c r="AK947">
        <f>(China!AJ806/China!AI806-1)*100</f>
        <v>-10.507455152910106</v>
      </c>
      <c r="AL947">
        <f>(China!AK806/China!AJ806-1)*100</f>
        <v>13.538173803145925</v>
      </c>
      <c r="AM947">
        <f>(China!AL806/China!AK806-1)*100</f>
        <v>13.444699109502656</v>
      </c>
      <c r="AN947">
        <f>(China!AM806/China!AL806-1)*100</f>
        <v>-4.3399289537593422E-2</v>
      </c>
      <c r="AO947">
        <f>(China!AN806/China!AM806-1)*100</f>
        <v>30.465574835339048</v>
      </c>
      <c r="AP947">
        <f>(China!AO806/China!AN806-1)*100</f>
        <v>8.4941434544820282</v>
      </c>
      <c r="AQ947">
        <f>(China!AP806/China!AO806-1)*100</f>
        <v>24.020256240078574</v>
      </c>
      <c r="AR947">
        <f>(China!AQ806/China!AP806-1)*100</f>
        <v>-21.366219119847486</v>
      </c>
      <c r="AS947">
        <f>(China!AR806/China!AQ806-1)*100</f>
        <v>30.436506179208966</v>
      </c>
      <c r="AT947">
        <f>(China!AS806/China!AR806-1)*100</f>
        <v>14.39580661419213</v>
      </c>
      <c r="AU947">
        <f>(China!AT806/China!AS806-1)*100</f>
        <v>-6.6040903540903528</v>
      </c>
      <c r="AV947">
        <f>(China!AU806/China!AT806-1)*100</f>
        <v>21.746279700731641</v>
      </c>
      <c r="AW947">
        <f>(China!AV806/China!AU806-1)*100</f>
        <v>-16.354623977296999</v>
      </c>
      <c r="AX947">
        <f>(China!AW806/China!AV806-1)*100</f>
        <v>0.63597469316283295</v>
      </c>
      <c r="AY947">
        <f>(China!AX806/China!AW806-1)*100</f>
        <v>-3.1955206158913341</v>
      </c>
      <c r="AZ947">
        <f>(China!AY806/China!AX806-1)*100</f>
        <v>6.8875138669412195</v>
      </c>
      <c r="BA947">
        <f>(China!AZ806/China!AY806-1)*100</f>
        <v>-6.2489371961269136</v>
      </c>
      <c r="BB947">
        <f>(China!BA806/China!AZ806-1)*100</f>
        <v>-6.0820090608269091</v>
      </c>
      <c r="BC947">
        <f>(China!BB806/China!BA806-1)*100</f>
        <v>-3.7168424793867394</v>
      </c>
      <c r="BD947">
        <f>(China!BC806/China!BB806-1)*100</f>
        <v>4.7895025661967017</v>
      </c>
      <c r="BE947">
        <f>(China!BD806/China!BC806-1)*100</f>
        <v>8.9439773984623994</v>
      </c>
      <c r="BF947">
        <f>(China!BE806/China!BD806-1)*100</f>
        <v>-3.1167126663017131</v>
      </c>
      <c r="BG947">
        <f>(China!BF806/China!BE806-1)*100</f>
        <v>15.614731509274904</v>
      </c>
      <c r="BH947">
        <f>(China!BG806/China!BF806-1)*100</f>
        <v>2.9805253689723088</v>
      </c>
      <c r="BI947">
        <f>(China!BH806/China!BG806-1)*100</f>
        <v>6.7641114725688567</v>
      </c>
      <c r="BJ947">
        <f>(China!BI806/China!BH806-1)*100</f>
        <v>-15.531563783185154</v>
      </c>
      <c r="BK947">
        <f>(China!BJ806/China!BI806-1)*100</f>
        <v>5.0369942638888832</v>
      </c>
      <c r="BL947">
        <f>(China!BK806/China!BJ806-1)*100</f>
        <v>3.0947280102518571</v>
      </c>
      <c r="BM947">
        <f>(China!BL806/China!BK806-1)*100</f>
        <v>19.723767131848426</v>
      </c>
      <c r="BN947">
        <f>(China!BM806/China!BL806-1)*100</f>
        <v>23.720341060468431</v>
      </c>
      <c r="BO947">
        <f>(China!BN806/China!BM806-1)*100</f>
        <v>29.344789553036055</v>
      </c>
      <c r="BP947">
        <f>(China!BO806/China!BN806-1)*100</f>
        <v>-20.567589668396234</v>
      </c>
      <c r="BQ947">
        <f>(China!BP806/China!BO806-1)*100</f>
        <v>-22.014199262011491</v>
      </c>
      <c r="BR947">
        <f>(China!BQ806/China!BP806-1)*100</f>
        <v>-17.697085903122844</v>
      </c>
      <c r="BS947">
        <f>(China!BR806/China!BQ806-1)*100</f>
        <v>-4.3606688065118693</v>
      </c>
      <c r="BT947">
        <f>(China!BS806/China!BR806-1)*100</f>
        <v>28.909487157350135</v>
      </c>
      <c r="BU947">
        <f>(China!BT806/China!BS806-1)*100</f>
        <v>20.976484470907899</v>
      </c>
      <c r="BV947">
        <f>(China!BU806/China!BT806-1)*100</f>
        <v>-9.7886247149992727</v>
      </c>
      <c r="BW947">
        <f>(China!BV806/China!BU806-1)*100</f>
        <v>-36.337998951453557</v>
      </c>
      <c r="BX947">
        <f>(China!BW806/China!BV806-1)*100</f>
        <v>9.5959899366438783</v>
      </c>
      <c r="BY947">
        <f>(China!BX806/China!BW806-1)*100</f>
        <v>16.919684398263012</v>
      </c>
      <c r="BZ947">
        <f>(China!BY806/China!BX806-1)*100</f>
        <v>-1.5949435177704863</v>
      </c>
      <c r="CA947">
        <f>(China!BZ806/China!BY806-1)*100</f>
        <v>-3.4053196432190624</v>
      </c>
      <c r="CB947">
        <f>(China!CA806/China!BZ806-1)*100</f>
        <v>8.0476908480132892</v>
      </c>
      <c r="CC947">
        <f>(China!CB806/China!CA806-1)*100</f>
        <v>-0.1514760516085345</v>
      </c>
      <c r="CD947">
        <f>(China!CC806/China!CB806-1)*100</f>
        <v>9.7145830198368301</v>
      </c>
      <c r="CE947">
        <f>(China!CD806/China!CC806-1)*100</f>
        <v>1.9430481359894225</v>
      </c>
      <c r="CF947">
        <f>(China!CE806/China!CD806-1)*100</f>
        <v>-5.0395201702843062</v>
      </c>
      <c r="CG947">
        <f>(China!CF806/China!CE806-1)*100</f>
        <v>1.1109034362706272</v>
      </c>
      <c r="CH947">
        <f>(China!CG806/China!CF806-1)*100</f>
        <v>1.8049878512658601</v>
      </c>
      <c r="CI947">
        <f>(China!CH806/China!CG806-1)*100</f>
        <v>-4.1859361579721366</v>
      </c>
      <c r="CJ947">
        <f>(China!CI806/China!CH806-1)*100</f>
        <v>3.0376839555420476</v>
      </c>
      <c r="CK947">
        <f>(China!CJ806/China!CI806-1)*100</f>
        <v>-8.5027849585584629</v>
      </c>
      <c r="CL947">
        <f>(China!CK806/China!CJ806-1)*100</f>
        <v>-13.557619738751791</v>
      </c>
      <c r="CM947">
        <f>(China!CL806/China!CK806-1)*100</f>
        <v>-9.7033559462293084</v>
      </c>
      <c r="CN947">
        <f>(China!CM806/China!CL806-1)*100</f>
        <v>4.9665311044720273</v>
      </c>
      <c r="CO947">
        <f>(China!CN806/China!CM806-1)*100</f>
        <v>7.5901976223069489</v>
      </c>
      <c r="CP947">
        <f>(China!CO806/China!CN806-1)*100</f>
        <v>-2.3922315875228639</v>
      </c>
      <c r="CQ947">
        <f>(China!CP806/China!CO806-1)*100</f>
        <v>-2.4724370000974938</v>
      </c>
      <c r="CR947">
        <f>(China!CQ806/China!CP806-1)*100</f>
        <v>-3.2979341561984454</v>
      </c>
      <c r="CS947">
        <f>(China!CR806/China!CQ806-1)*100</f>
        <v>-11.583273468253497</v>
      </c>
      <c r="CT947">
        <f>(China!CS806/China!CR806-1)*100</f>
        <v>2.807241913916636</v>
      </c>
      <c r="CU947">
        <f>(China!CT806/China!CS806-1)*100</f>
        <v>-3.2702372667475443</v>
      </c>
      <c r="CV947">
        <f>(China!CU806/China!CT806-1)*100</f>
        <v>-9.1633589771927699</v>
      </c>
      <c r="CW947">
        <f>(China!CV806/China!CU806-1)*100</f>
        <v>5.3512271189151583</v>
      </c>
      <c r="CX947">
        <f>(China!CW806/China!CV806-1)*100</f>
        <v>-5.5890742202920674</v>
      </c>
      <c r="CY947">
        <f>(China!CX806/China!CW806-1)*100</f>
        <v>15.687490427122697</v>
      </c>
      <c r="CZ947">
        <f>(China!CY806/China!CX806-1)*100</f>
        <v>-23.86475041936793</v>
      </c>
      <c r="DA947">
        <f>(China!CZ806/China!CY806-1)*100</f>
        <v>6.9072985482517613</v>
      </c>
      <c r="DB947">
        <f>(China!DA806/China!CZ806-1)*100</f>
        <v>-12.605058022883831</v>
      </c>
      <c r="DC947">
        <f>(China!DB806/China!DA806-1)*100</f>
        <v>-2.3900372343613419</v>
      </c>
      <c r="DD947">
        <f>(China!DC806/China!DB806-1)*100</f>
        <v>-13.69386146814885</v>
      </c>
      <c r="DE947">
        <f>(China!DD806/China!DC806-1)*100</f>
        <v>13.173928911688936</v>
      </c>
      <c r="DF947">
        <f>(China!DE806/China!DD806-1)*100</f>
        <v>-7.3543821318924003</v>
      </c>
      <c r="DG947">
        <f>(China!DF806/China!DE806-1)*100</f>
        <v>7.8636654555497287</v>
      </c>
      <c r="DH947">
        <f>(China!DG806/China!DF806-1)*100</f>
        <v>18.725632046948569</v>
      </c>
      <c r="DI947">
        <f>(China!DH806/China!DG806-1)*100</f>
        <v>9.9095754644688014</v>
      </c>
      <c r="DJ947">
        <f>(China!DI806/China!DH806-1)*100</f>
        <v>3.0947260955726419</v>
      </c>
      <c r="DK947">
        <f>(China!DJ806/China!DI806-1)*100</f>
        <v>-3.4522662503580603</v>
      </c>
      <c r="DL947">
        <f>(China!DK806/China!DJ806-1)*100</f>
        <v>-5.8147086210552867</v>
      </c>
      <c r="DM947">
        <f>(China!DL806/China!DK806-1)*100</f>
        <v>2.6542828621773262</v>
      </c>
      <c r="DN947">
        <f>(China!DM806/China!DL806-1)*100</f>
        <v>-13.051238087262441</v>
      </c>
      <c r="DO947">
        <f>(China!DN806/China!DM806-1)*100</f>
        <v>2.2735263457477117</v>
      </c>
      <c r="DP947">
        <f>(China!DO806/China!DN806-1)*100</f>
        <v>5.6514091039515657</v>
      </c>
      <c r="DQ947">
        <f>(China!DP806/China!DO806-1)*100</f>
        <v>-3.3193227378446655</v>
      </c>
      <c r="DR947">
        <f>(China!DQ806/China!DP806-1)*100</f>
        <v>4.5639221476553526</v>
      </c>
      <c r="DS947">
        <f>(China!DR806/China!DQ806-1)*100</f>
        <v>1.7379315798509154</v>
      </c>
      <c r="DT947">
        <f>(China!DS806/China!DR806-1)*100</f>
        <v>17.954723791209879</v>
      </c>
      <c r="DU947">
        <f>(China!DT806/China!DS806-1)*100</f>
        <v>-10.978515558674784</v>
      </c>
      <c r="DV947">
        <f>(China!DU806/China!DT806-1)*100</f>
        <v>12.279508970727182</v>
      </c>
      <c r="DW947">
        <f>(China!DV806/China!DU806-1)*100</f>
        <v>16.370066933628479</v>
      </c>
      <c r="DX947">
        <f>(China!DW806/China!DV806-1)*100</f>
        <v>-2.7120121360879712</v>
      </c>
      <c r="DY947">
        <f>(China!DX806/China!DW806-1)*100</f>
        <v>54.546006742011556</v>
      </c>
      <c r="DZ947">
        <f>(China!DY806/China!DX806-1)*100</f>
        <v>-20.657050207446169</v>
      </c>
      <c r="EA947">
        <f>(China!DZ806/China!DY806-1)*100</f>
        <v>-3.2164139443890405</v>
      </c>
      <c r="EB947">
        <f>(China!EA806/China!DZ806-1)*100</f>
        <v>12.782318922876135</v>
      </c>
      <c r="EC947">
        <f>(China!EB806/China!EA806-1)*100</f>
        <v>13.437955014799163</v>
      </c>
      <c r="ED947">
        <f>(China!EC806/China!EB806-1)*100</f>
        <v>17.283860993479649</v>
      </c>
      <c r="EE947">
        <f>(China!ED806/China!EC806-1)*100</f>
        <v>-31.513208063664543</v>
      </c>
    </row>
    <row r="948" spans="1:135" x14ac:dyDescent="0.3">
      <c r="A948" s="24" t="s">
        <v>4564</v>
      </c>
      <c r="B948" s="24" t="s">
        <v>4565</v>
      </c>
      <c r="D948">
        <f>(China!C807/China!B807-1)*100</f>
        <v>15.327238128654397</v>
      </c>
      <c r="E948">
        <f>(China!D807/China!C807-1)*100</f>
        <v>-7.6555023992364806</v>
      </c>
      <c r="F948">
        <f>(China!E807/China!D807-1)*100</f>
        <v>-14.753101570658933</v>
      </c>
      <c r="G948">
        <f>(China!F807/China!E807-1)*100</f>
        <v>-14.628444163812437</v>
      </c>
      <c r="H948">
        <f>(China!G807/China!F807-1)*100</f>
        <v>-12.216116519764597</v>
      </c>
      <c r="I948">
        <f>(China!H807/China!G807-1)*100</f>
        <v>14.420694052415573</v>
      </c>
      <c r="J948">
        <f>(China!I807/China!H807-1)*100</f>
        <v>7.5056062299473592</v>
      </c>
      <c r="K948">
        <f>(China!J807/China!I807-1)*100</f>
        <v>15.865634052016663</v>
      </c>
      <c r="L948">
        <f>(China!K807/China!J807-1)*100</f>
        <v>3.6449000497792206</v>
      </c>
      <c r="M948">
        <f>(China!L807/China!K807-1)*100</f>
        <v>-8.0950910096062358</v>
      </c>
      <c r="N948">
        <f>(China!M807/China!L807-1)*100</f>
        <v>5.9638827806165029</v>
      </c>
      <c r="O948">
        <f>(China!N807/China!M807-1)*100</f>
        <v>-0.17722707787353187</v>
      </c>
      <c r="P948">
        <f>(China!O807/China!N807-1)*100</f>
        <v>9.7022453682837018</v>
      </c>
      <c r="Q948">
        <f>(China!P807/China!O807-1)*100</f>
        <v>1.5586708422143047</v>
      </c>
      <c r="R948">
        <f>(China!Q807/China!P807-1)*100</f>
        <v>-4.4331773042049498</v>
      </c>
      <c r="S948">
        <f>(China!R807/China!Q807-1)*100</f>
        <v>-7.6538018291902983</v>
      </c>
      <c r="T948">
        <f>(China!S807/China!R807-1)*100</f>
        <v>8.277190669807343</v>
      </c>
      <c r="U948">
        <f>(China!T807/China!S807-1)*100</f>
        <v>26.16705007706901</v>
      </c>
      <c r="V948">
        <f>(China!U807/China!T807-1)*100</f>
        <v>-15.627612046845762</v>
      </c>
      <c r="W948">
        <f>(China!V807/China!U807-1)*100</f>
        <v>-16.666666666666597</v>
      </c>
      <c r="X948">
        <f>(China!W807/China!V807-1)*100</f>
        <v>-0.5968621993899248</v>
      </c>
      <c r="Y948">
        <f>(China!X807/China!W807-1)*100</f>
        <v>-10.505843172984209</v>
      </c>
      <c r="Z948">
        <f>(China!Y807/China!X807-1)*100</f>
        <v>-26.54947048498153</v>
      </c>
      <c r="AA948">
        <f>(China!Z807/China!Y807-1)*100</f>
        <v>8.9370935416941641</v>
      </c>
      <c r="AB948">
        <f>(China!AA807/China!Z807-1)*100</f>
        <v>14.35377047777231</v>
      </c>
      <c r="AC948">
        <f>(China!AB807/China!AA807-1)*100</f>
        <v>3.7189392058031512</v>
      </c>
      <c r="AD948">
        <f>(China!AC807/China!AB807-1)*100</f>
        <v>6.7098402898425835</v>
      </c>
      <c r="AE948">
        <f>(China!AD807/China!AC807-1)*100</f>
        <v>-4.4838619259223611</v>
      </c>
      <c r="AF948">
        <f>(China!AE807/China!AD807-1)*100</f>
        <v>-13.199280309910256</v>
      </c>
      <c r="AG948">
        <f>(China!AF807/China!AE807-1)*100</f>
        <v>-6.5677965398080911</v>
      </c>
      <c r="AH948">
        <f>(China!AG807/China!AF807-1)*100</f>
        <v>-3.488503241842289</v>
      </c>
      <c r="AI948">
        <f>(China!AH807/China!AG807-1)*100</f>
        <v>22.963820653244206</v>
      </c>
      <c r="AJ948">
        <f>(China!AI807/China!AH807-1)*100</f>
        <v>-3.9893277841540731</v>
      </c>
      <c r="AK948">
        <f>(China!AJ807/China!AI807-1)*100</f>
        <v>-9.7216695131842492</v>
      </c>
      <c r="AL948">
        <f>(China!AK807/China!AJ807-1)*100</f>
        <v>14.089287684615615</v>
      </c>
      <c r="AM948">
        <f>(China!AL807/China!AK807-1)*100</f>
        <v>23.427832656161197</v>
      </c>
      <c r="AN948">
        <f>(China!AM807/China!AL807-1)*100</f>
        <v>9.5303660160454662</v>
      </c>
      <c r="AO948">
        <f>(China!AN807/China!AM807-1)*100</f>
        <v>-16.894103403975613</v>
      </c>
      <c r="AP948">
        <f>(China!AO807/China!AN807-1)*100</f>
        <v>-5.0122702881179819</v>
      </c>
      <c r="AQ948">
        <f>(China!AP807/China!AO807-1)*100</f>
        <v>6.3924135765786705</v>
      </c>
      <c r="AR948">
        <f>(China!AQ807/China!AP807-1)*100</f>
        <v>-21.325206697743116</v>
      </c>
      <c r="AS948">
        <f>(China!AR807/China!AQ807-1)*100</f>
        <v>3.3333481789347585</v>
      </c>
      <c r="AT948">
        <f>(China!AS807/China!AR807-1)*100</f>
        <v>25.737366875431889</v>
      </c>
      <c r="AU948">
        <f>(China!AT807/China!AS807-1)*100</f>
        <v>-1.4147861206513235</v>
      </c>
      <c r="AV948">
        <f>(China!AU807/China!AT807-1)*100</f>
        <v>7.2117852647372471</v>
      </c>
      <c r="AW948">
        <f>(China!AV807/China!AU807-1)*100</f>
        <v>13.038951463957726</v>
      </c>
      <c r="AX948">
        <f>(China!AW807/China!AV807-1)*100</f>
        <v>-13.464936252664961</v>
      </c>
      <c r="AY948">
        <f>(China!AX807/China!AW807-1)*100</f>
        <v>6.0645772049665814</v>
      </c>
      <c r="AZ948">
        <f>(China!AY807/China!AX807-1)*100</f>
        <v>15.826686928956569</v>
      </c>
      <c r="BA948">
        <f>(China!AZ807/China!AY807-1)*100</f>
        <v>-7.1343521068811366</v>
      </c>
      <c r="BB948">
        <f>(China!BA807/China!AZ807-1)*100</f>
        <v>-8.8253932409728684</v>
      </c>
      <c r="BC948">
        <f>(China!BB807/China!BA807-1)*100</f>
        <v>16.491280671909347</v>
      </c>
      <c r="BD948">
        <f>(China!BC807/China!BB807-1)*100</f>
        <v>26.947061791428894</v>
      </c>
      <c r="BE948">
        <f>(China!BD807/China!BC807-1)*100</f>
        <v>51.655866648444146</v>
      </c>
      <c r="BF948">
        <f>(China!BE807/China!BD807-1)*100</f>
        <v>25.280517540534998</v>
      </c>
      <c r="BG948">
        <f>(China!BF807/China!BE807-1)*100</f>
        <v>24.334861502131599</v>
      </c>
      <c r="BH948">
        <f>(China!BG807/China!BF807-1)*100</f>
        <v>-3.7419218181346192</v>
      </c>
      <c r="BI948">
        <f>(China!BH807/China!BG807-1)*100</f>
        <v>5.2059746223582781</v>
      </c>
      <c r="BJ948">
        <f>(China!BI807/China!BH807-1)*100</f>
        <v>29.410669579559602</v>
      </c>
      <c r="BK948">
        <f>(China!BJ807/China!BI807-1)*100</f>
        <v>-4.9948165017263291</v>
      </c>
      <c r="BL948">
        <f>(China!BK807/China!BJ807-1)*100</f>
        <v>-1.8198937319947484</v>
      </c>
      <c r="BM948">
        <f>(China!BL807/China!BK807-1)*100</f>
        <v>23.725360329384216</v>
      </c>
      <c r="BN948">
        <f>(China!BM807/China!BL807-1)*100</f>
        <v>-2.6041873733358645</v>
      </c>
      <c r="BO948">
        <f>(China!BN807/China!BM807-1)*100</f>
        <v>10.73409920161119</v>
      </c>
      <c r="BP948">
        <f>(China!BO807/China!BN807-1)*100</f>
        <v>-1.6438892714511377</v>
      </c>
      <c r="BQ948">
        <f>(China!BP807/China!BO807-1)*100</f>
        <v>-6.7337543833988374</v>
      </c>
      <c r="BR948">
        <f>(China!BQ807/China!BP807-1)*100</f>
        <v>-13.879599923764596</v>
      </c>
      <c r="BS948">
        <f>(China!BR807/China!BQ807-1)*100</f>
        <v>-13.321855443715814</v>
      </c>
      <c r="BT948">
        <f>(China!BS807/China!BR807-1)*100</f>
        <v>20.118912621213724</v>
      </c>
      <c r="BU948">
        <f>(China!BT807/China!BS807-1)*100</f>
        <v>-2.8178103357584749</v>
      </c>
      <c r="BV948">
        <f>(China!BU807/China!BT807-1)*100</f>
        <v>-7.0057352065963645</v>
      </c>
      <c r="BW948">
        <f>(China!BV807/China!BU807-1)*100</f>
        <v>-26.975283926420303</v>
      </c>
      <c r="BX948">
        <f>(China!BW807/China!BV807-1)*100</f>
        <v>4.1112338846028607</v>
      </c>
      <c r="BY948">
        <f>(China!BX807/China!BW807-1)*100</f>
        <v>8.2634543772885483</v>
      </c>
      <c r="BZ948">
        <f>(China!BY807/China!BX807-1)*100</f>
        <v>-7.9401551640930323</v>
      </c>
      <c r="CA948">
        <f>(China!BZ807/China!BY807-1)*100</f>
        <v>-11.477685599290943</v>
      </c>
      <c r="CB948">
        <f>(China!CA807/China!BZ807-1)*100</f>
        <v>0.55964675332569325</v>
      </c>
      <c r="CC948">
        <f>(China!CB807/China!CA807-1)*100</f>
        <v>5.0850498778155728</v>
      </c>
      <c r="CD948">
        <f>(China!CC807/China!CB807-1)*100</f>
        <v>3.1994311361767336</v>
      </c>
      <c r="CE948">
        <f>(China!CD807/China!CC807-1)*100</f>
        <v>-2.4202131647839242</v>
      </c>
      <c r="CF948">
        <f>(China!CE807/China!CD807-1)*100</f>
        <v>2.1757450394545685</v>
      </c>
      <c r="CG948">
        <f>(China!CF807/China!CE807-1)*100</f>
        <v>0.7452387524150561</v>
      </c>
      <c r="CH948">
        <f>(China!CG807/China!CF807-1)*100</f>
        <v>-6.6941987495042543</v>
      </c>
      <c r="CI948">
        <f>(China!CH807/China!CG807-1)*100</f>
        <v>4.9306217373370043</v>
      </c>
      <c r="CJ948">
        <f>(China!CI807/China!CH807-1)*100</f>
        <v>6.74251088333091</v>
      </c>
      <c r="CK948">
        <f>(China!CJ807/China!CI807-1)*100</f>
        <v>-0.50479416718439696</v>
      </c>
      <c r="CL948">
        <f>(China!CK807/China!CJ807-1)*100</f>
        <v>-6.0216961053713103</v>
      </c>
      <c r="CM948">
        <f>(China!CL807/China!CK807-1)*100</f>
        <v>-19.652991450038272</v>
      </c>
      <c r="CN948">
        <f>(China!CM807/China!CL807-1)*100</f>
        <v>10.548036947517737</v>
      </c>
      <c r="CO948">
        <f>(China!CN807/China!CM807-1)*100</f>
        <v>16.656718566482141</v>
      </c>
      <c r="CP948">
        <f>(China!CO807/China!CN807-1)*100</f>
        <v>-2.8951505383431941</v>
      </c>
      <c r="CQ948">
        <f>(China!CP807/China!CO807-1)*100</f>
        <v>-3.2758322357725023</v>
      </c>
      <c r="CR948">
        <f>(China!CQ807/China!CP807-1)*100</f>
        <v>-12.696725895117966</v>
      </c>
      <c r="CS948">
        <f>(China!CR807/China!CQ807-1)*100</f>
        <v>-2.3894771969315443</v>
      </c>
      <c r="CT948">
        <f>(China!CS807/China!CR807-1)*100</f>
        <v>0.14778742077286022</v>
      </c>
      <c r="CU948">
        <f>(China!CT807/China!CS807-1)*100</f>
        <v>1.1110313680370076</v>
      </c>
      <c r="CV948">
        <f>(China!CU807/China!CT807-1)*100</f>
        <v>0</v>
      </c>
      <c r="CW948">
        <f>(China!CV807/China!CU807-1)*100</f>
        <v>0</v>
      </c>
      <c r="CX948">
        <f>(China!CW807/China!CV807-1)*100</f>
        <v>0</v>
      </c>
      <c r="CY948">
        <f>(China!CX807/China!CW807-1)*100</f>
        <v>0</v>
      </c>
      <c r="CZ948">
        <f>(China!CY807/China!CX807-1)*100</f>
        <v>0</v>
      </c>
      <c r="DA948">
        <f>(China!CZ807/China!CY807-1)*100</f>
        <v>0</v>
      </c>
      <c r="DB948">
        <f>(China!DA807/China!CZ807-1)*100</f>
        <v>0</v>
      </c>
      <c r="DC948">
        <f>(China!DB807/China!DA807-1)*100</f>
        <v>-28.726706200031771</v>
      </c>
      <c r="DD948">
        <f>(China!DC807/China!DB807-1)*100</f>
        <v>-44.730981012711766</v>
      </c>
      <c r="DE948">
        <f>(China!DD807/China!DC807-1)*100</f>
        <v>0</v>
      </c>
      <c r="DF948">
        <f>(China!DE807/China!DD807-1)*100</f>
        <v>60.901499042280527</v>
      </c>
      <c r="DG948">
        <f>(China!DF807/China!DE807-1)*100</f>
        <v>7.2018578810598477</v>
      </c>
      <c r="DH948">
        <f>(China!DG807/China!DF807-1)*100</f>
        <v>38.792668268129525</v>
      </c>
      <c r="DI948">
        <f>(China!DH807/China!DG807-1)*100</f>
        <v>15.676342803552945</v>
      </c>
      <c r="DJ948">
        <f>(China!DI807/China!DH807-1)*100</f>
        <v>-5.0942276921163039</v>
      </c>
      <c r="DK948">
        <f>(China!DJ807/China!DI807-1)*100</f>
        <v>-24.142303011864875</v>
      </c>
      <c r="DL948">
        <f>(China!DK807/China!DJ807-1)*100</f>
        <v>1.1957808258958647</v>
      </c>
      <c r="DM948">
        <f>(China!DL807/China!DK807-1)*100</f>
        <v>0.69005741497127904</v>
      </c>
      <c r="DN948">
        <f>(China!DM807/China!DL807-1)*100</f>
        <v>-12.313051706356237</v>
      </c>
      <c r="DO948">
        <f>(China!DN807/China!DM807-1)*100</f>
        <v>-4.0781766628890885</v>
      </c>
      <c r="DP948">
        <f>(China!DO807/China!DN807-1)*100</f>
        <v>2.6640388653482949</v>
      </c>
      <c r="DQ948">
        <f>(China!DP807/China!DO807-1)*100</f>
        <v>1.5361237997765675</v>
      </c>
      <c r="DR948">
        <f>(China!DQ807/China!DP807-1)*100</f>
        <v>17.763500301036885</v>
      </c>
      <c r="DS948">
        <f>(China!DR807/China!DQ807-1)*100</f>
        <v>4.6241435169409817</v>
      </c>
      <c r="DT948">
        <f>(China!DS807/China!DR807-1)*100</f>
        <v>-5.3904279434375262</v>
      </c>
      <c r="DU948">
        <f>(China!DT807/China!DS807-1)*100</f>
        <v>12.872865061409588</v>
      </c>
      <c r="DV948">
        <f>(China!DU807/China!DT807-1)*100</f>
        <v>12.597423984891364</v>
      </c>
      <c r="DW948">
        <f>(China!DV807/China!DU807-1)*100</f>
        <v>-3.1637378173981601</v>
      </c>
      <c r="DX948">
        <f>(China!DW807/China!DV807-1)*100</f>
        <v>1.4767653884065535</v>
      </c>
      <c r="DY948">
        <f>(China!DX807/China!DW807-1)*100</f>
        <v>45.099465900413605</v>
      </c>
      <c r="DZ948">
        <f>(China!DY807/China!DX807-1)*100</f>
        <v>19.030893719165864</v>
      </c>
      <c r="EA948">
        <f>(China!DZ807/China!DY807-1)*100</f>
        <v>7.4000878348700727</v>
      </c>
      <c r="EB948">
        <f>(China!EA807/China!DZ807-1)*100</f>
        <v>14.520539757019812</v>
      </c>
      <c r="EC948">
        <f>(China!EB807/China!EA807-1)*100</f>
        <v>30.593133238696634</v>
      </c>
      <c r="ED948">
        <f>(China!EC807/China!EB807-1)*100</f>
        <v>40.472027784050233</v>
      </c>
      <c r="EE948">
        <f>(China!ED807/China!EC807-1)*100</f>
        <v>-0.28386389157289971</v>
      </c>
    </row>
    <row r="949" spans="1:135" x14ac:dyDescent="0.3">
      <c r="A949" s="24" t="s">
        <v>4566</v>
      </c>
      <c r="B949" s="24" t="s">
        <v>4567</v>
      </c>
      <c r="D949">
        <f>(China!C808/China!B808-1)*100</f>
        <v>8.8476764315067236</v>
      </c>
      <c r="E949">
        <f>(China!D808/China!C808-1)*100</f>
        <v>-3.0751708428245372</v>
      </c>
      <c r="F949">
        <f>(China!E808/China!D808-1)*100</f>
        <v>-7.5350402148330993</v>
      </c>
      <c r="G949">
        <f>(China!F808/China!E808-1)*100</f>
        <v>-15.481670279115523</v>
      </c>
      <c r="H949">
        <f>(China!G808/China!F808-1)*100</f>
        <v>-0.26317093919688839</v>
      </c>
      <c r="I949">
        <f>(China!H808/China!G808-1)*100</f>
        <v>8.5878865161508564</v>
      </c>
      <c r="J949">
        <f>(China!I808/China!H808-1)*100</f>
        <v>1.5976597538356119</v>
      </c>
      <c r="K949">
        <f>(China!J808/China!I808-1)*100</f>
        <v>3.5870596123482645</v>
      </c>
      <c r="L949">
        <f>(China!K808/China!J808-1)*100</f>
        <v>10.555983750961296</v>
      </c>
      <c r="M949">
        <f>(China!L808/China!K808-1)*100</f>
        <v>4.8505866831205724</v>
      </c>
      <c r="N949">
        <f>(China!M808/China!L808-1)*100</f>
        <v>-0.30503278232838493</v>
      </c>
      <c r="O949">
        <f>(China!N808/China!M808-1)*100</f>
        <v>-10.032623517716743</v>
      </c>
      <c r="P949">
        <f>(China!O808/China!N808-1)*100</f>
        <v>10.742820022048228</v>
      </c>
      <c r="Q949">
        <f>(China!P808/China!O808-1)*100</f>
        <v>-13.144377833370147</v>
      </c>
      <c r="R949">
        <f>(China!Q808/China!P808-1)*100</f>
        <v>-4.5819053667461196</v>
      </c>
      <c r="S949">
        <f>(China!R808/China!Q808-1)*100</f>
        <v>-4.3817374018647044</v>
      </c>
      <c r="T949">
        <f>(China!S808/China!R808-1)*100</f>
        <v>4.3242177012388749</v>
      </c>
      <c r="U949">
        <f>(China!T808/China!S808-1)*100</f>
        <v>-8.7162359914316756E-2</v>
      </c>
      <c r="V949">
        <f>(China!U808/China!T808-1)*100</f>
        <v>-6.2904838729951891</v>
      </c>
      <c r="W949">
        <f>(China!V808/China!U808-1)*100</f>
        <v>-10.099009900990142</v>
      </c>
      <c r="X949">
        <f>(China!W808/China!V808-1)*100</f>
        <v>7.5736027772014936</v>
      </c>
      <c r="Y949">
        <f>(China!X808/China!W808-1)*100</f>
        <v>14.396904486811435</v>
      </c>
      <c r="Z949">
        <f>(China!Y808/China!X808-1)*100</f>
        <v>-16.456479860895602</v>
      </c>
      <c r="AA949">
        <f>(China!Z808/China!Y808-1)*100</f>
        <v>-0.52679764008842778</v>
      </c>
      <c r="AB949">
        <f>(China!AA808/China!Z808-1)*100</f>
        <v>11.711491503456472</v>
      </c>
      <c r="AC949">
        <f>(China!AB808/China!AA808-1)*100</f>
        <v>-3.8125998565649688</v>
      </c>
      <c r="AD949">
        <f>(China!AC808/China!AB808-1)*100</f>
        <v>-2.5374731353626556</v>
      </c>
      <c r="AE949">
        <f>(China!AD808/China!AC808-1)*100</f>
        <v>9.6194093907769673</v>
      </c>
      <c r="AF949">
        <f>(China!AE808/China!AD808-1)*100</f>
        <v>-6.8035264374856519</v>
      </c>
      <c r="AG949">
        <f>(China!AF808/China!AE808-1)*100</f>
        <v>-8.0367498317613908</v>
      </c>
      <c r="AH949">
        <f>(China!AG808/China!AF808-1)*100</f>
        <v>5.2111434657909239</v>
      </c>
      <c r="AI949">
        <f>(China!AH808/China!AG808-1)*100</f>
        <v>-0.79283549356057303</v>
      </c>
      <c r="AJ949">
        <f>(China!AI808/China!AH808-1)*100</f>
        <v>-4.9955099870845121</v>
      </c>
      <c r="AK949">
        <f>(China!AJ808/China!AI808-1)*100</f>
        <v>-10.862885442491688</v>
      </c>
      <c r="AL949">
        <f>(China!AK808/China!AJ808-1)*100</f>
        <v>11.046906684215841</v>
      </c>
      <c r="AM949">
        <f>(China!AL808/China!AK808-1)*100</f>
        <v>28.044573746722779</v>
      </c>
      <c r="AN949">
        <f>(China!AM808/China!AL808-1)*100</f>
        <v>40.417775631846723</v>
      </c>
      <c r="AO949">
        <f>(China!AN808/China!AM808-1)*100</f>
        <v>-7.9800871407492142</v>
      </c>
      <c r="AP949">
        <f>(China!AO808/China!AN808-1)*100</f>
        <v>-8.0413011666952254</v>
      </c>
      <c r="AQ949">
        <f>(China!AP808/China!AO808-1)*100</f>
        <v>73.339307490689748</v>
      </c>
      <c r="AR949">
        <f>(China!AQ808/China!AP808-1)*100</f>
        <v>-20.311981237766997</v>
      </c>
      <c r="AS949">
        <f>(China!AR808/China!AQ808-1)*100</f>
        <v>27.712644165627243</v>
      </c>
      <c r="AT949">
        <f>(China!AS808/China!AR808-1)*100</f>
        <v>-9.5162815464586039</v>
      </c>
      <c r="AU949">
        <f>(China!AT808/China!AS808-1)*100</f>
        <v>7.2235690728561952</v>
      </c>
      <c r="AV949">
        <f>(China!AU808/China!AT808-1)*100</f>
        <v>19.459165590747716</v>
      </c>
      <c r="AW949">
        <f>(China!AV808/China!AU808-1)*100</f>
        <v>5.3184039119076765</v>
      </c>
      <c r="AX949">
        <f>(China!AW808/China!AV808-1)*100</f>
        <v>-3.8392852988932358</v>
      </c>
      <c r="AY949">
        <f>(China!AX808/China!AW808-1)*100</f>
        <v>-10.892255842529497</v>
      </c>
      <c r="AZ949">
        <f>(China!AY808/China!AX808-1)*100</f>
        <v>3.1716623436454983</v>
      </c>
      <c r="BA949">
        <f>(China!AZ808/China!AY808-1)*100</f>
        <v>-8.7992556937502631</v>
      </c>
      <c r="BB949">
        <f>(China!BA808/China!AZ808-1)*100</f>
        <v>-12.830225082785574</v>
      </c>
      <c r="BC949">
        <f>(China!BB808/China!BA808-1)*100</f>
        <v>-6.6113215813621729</v>
      </c>
      <c r="BD949">
        <f>(China!BC808/China!BB808-1)*100</f>
        <v>3.0044099491189469</v>
      </c>
      <c r="BE949">
        <f>(China!BD808/China!BC808-1)*100</f>
        <v>5.4773218029558146</v>
      </c>
      <c r="BF949">
        <f>(China!BE808/China!BD808-1)*100</f>
        <v>-0.253496788089147</v>
      </c>
      <c r="BG949">
        <f>(China!BF808/China!BE808-1)*100</f>
        <v>6.1674944739461779</v>
      </c>
      <c r="BH949">
        <f>(China!BG808/China!BF808-1)*100</f>
        <v>6.2129378041515082</v>
      </c>
      <c r="BI949">
        <f>(China!BH808/China!BG808-1)*100</f>
        <v>-2.0473950362979054</v>
      </c>
      <c r="BJ949">
        <f>(China!BI808/China!BH808-1)*100</f>
        <v>24.69216184855485</v>
      </c>
      <c r="BK949">
        <f>(China!BJ808/China!BI808-1)*100</f>
        <v>-8.490783948429959</v>
      </c>
      <c r="BL949">
        <f>(China!BK808/China!BJ808-1)*100</f>
        <v>10.464835145220984</v>
      </c>
      <c r="BM949">
        <f>(China!BL808/China!BK808-1)*100</f>
        <v>9.0585217331467192</v>
      </c>
      <c r="BN949">
        <f>(China!BM808/China!BL808-1)*100</f>
        <v>17.171459237870579</v>
      </c>
      <c r="BO949">
        <f>(China!BN808/China!BM808-1)*100</f>
        <v>37.238327063509558</v>
      </c>
      <c r="BP949">
        <f>(China!BO808/China!BN808-1)*100</f>
        <v>-23.427457641109939</v>
      </c>
      <c r="BQ949">
        <f>(China!BP808/China!BO808-1)*100</f>
        <v>-17.822091569982057</v>
      </c>
      <c r="BR949">
        <f>(China!BQ808/China!BP808-1)*100</f>
        <v>-14.883446080190144</v>
      </c>
      <c r="BS949">
        <f>(China!BR808/China!BQ808-1)*100</f>
        <v>-2.9838870266427842</v>
      </c>
      <c r="BT949">
        <f>(China!BS808/China!BR808-1)*100</f>
        <v>29.608556258400796</v>
      </c>
      <c r="BU949">
        <f>(China!BT808/China!BS808-1)*100</f>
        <v>5.0141005616918033</v>
      </c>
      <c r="BV949">
        <f>(China!BU808/China!BT808-1)*100</f>
        <v>-5.9127042718559171</v>
      </c>
      <c r="BW949">
        <f>(China!BV808/China!BU808-1)*100</f>
        <v>-30.861832325618643</v>
      </c>
      <c r="BX949">
        <f>(China!BW808/China!BV808-1)*100</f>
        <v>2.5855679335061499</v>
      </c>
      <c r="BY949">
        <f>(China!BX808/China!BW808-1)*100</f>
        <v>8.2748800929168134</v>
      </c>
      <c r="BZ949">
        <f>(China!BY808/China!BX808-1)*100</f>
        <v>-1.7587923325917965</v>
      </c>
      <c r="CA949">
        <f>(China!BZ808/China!BY808-1)*100</f>
        <v>-5.4708677140058342</v>
      </c>
      <c r="CB949">
        <f>(China!CA808/China!BZ808-1)*100</f>
        <v>-0.43972402376045716</v>
      </c>
      <c r="CC949">
        <f>(China!CB808/China!CA808-1)*100</f>
        <v>-0.50519915698771234</v>
      </c>
      <c r="CD949">
        <f>(China!CC808/China!CB808-1)*100</f>
        <v>3.5348902799409387</v>
      </c>
      <c r="CE949">
        <f>(China!CD808/China!CC808-1)*100</f>
        <v>-1.5581545844121525</v>
      </c>
      <c r="CF949">
        <f>(China!CE808/China!CD808-1)*100</f>
        <v>-0.70278135599998182</v>
      </c>
      <c r="CG949">
        <f>(China!CF808/China!CE808-1)*100</f>
        <v>-0.37948226217020542</v>
      </c>
      <c r="CH949">
        <f>(China!CG808/China!CF808-1)*100</f>
        <v>-6.0203209164058302</v>
      </c>
      <c r="CI949">
        <f>(China!CH808/China!CG808-1)*100</f>
        <v>1.7788466783255963</v>
      </c>
      <c r="CJ949">
        <f>(China!CI808/China!CH808-1)*100</f>
        <v>6.2537729084718219</v>
      </c>
      <c r="CK949">
        <f>(China!CJ808/China!CI808-1)*100</f>
        <v>-3.7111302886767672</v>
      </c>
      <c r="CL949">
        <f>(China!CK808/China!CJ808-1)*100</f>
        <v>19.693812489131091</v>
      </c>
      <c r="CM949">
        <f>(China!CL808/China!CK808-1)*100</f>
        <v>-4.3771404417735642</v>
      </c>
      <c r="CN949">
        <f>(China!CM808/China!CL808-1)*100</f>
        <v>7.8829136102395614</v>
      </c>
      <c r="CO949">
        <f>(China!CN808/China!CM808-1)*100</f>
        <v>-6.5785752509104789</v>
      </c>
      <c r="CP949">
        <f>(China!CO808/China!CN808-1)*100</f>
        <v>7.4417859388485885</v>
      </c>
      <c r="CQ949">
        <f>(China!CP808/China!CO808-1)*100</f>
        <v>10.600462838882896</v>
      </c>
      <c r="CR949">
        <f>(China!CQ808/China!CP808-1)*100</f>
        <v>5.2889529875596919</v>
      </c>
      <c r="CS949">
        <f>(China!CR808/China!CQ808-1)*100</f>
        <v>-10.998208830709988</v>
      </c>
      <c r="CT949">
        <f>(China!CS808/China!CR808-1)*100</f>
        <v>11.575081441211154</v>
      </c>
      <c r="CU949">
        <f>(China!CT808/China!CS808-1)*100</f>
        <v>-14.897074394473542</v>
      </c>
      <c r="CV949">
        <f>(China!CU808/China!CT808-1)*100</f>
        <v>7.6166972053746784</v>
      </c>
      <c r="CW949">
        <f>(China!CV808/China!CU808-1)*100</f>
        <v>-4.5504770777420545</v>
      </c>
      <c r="CX949">
        <f>(China!CW808/China!CV808-1)*100</f>
        <v>-4.5466454596309491</v>
      </c>
      <c r="CY949">
        <f>(China!CX808/China!CW808-1)*100</f>
        <v>-1.1325649426219386</v>
      </c>
      <c r="CZ949">
        <f>(China!CY808/China!CX808-1)*100</f>
        <v>-11.954175883755369</v>
      </c>
      <c r="DA949">
        <f>(China!CZ808/China!CY808-1)*100</f>
        <v>-2.3635542248068853</v>
      </c>
      <c r="DB949">
        <f>(China!DA808/China!CZ808-1)*100</f>
        <v>-19.250932055520742</v>
      </c>
      <c r="DC949">
        <f>(China!DB808/China!DA808-1)*100</f>
        <v>-5.7168697638990356</v>
      </c>
      <c r="DD949">
        <f>(China!DC808/China!DB808-1)*100</f>
        <v>-12.602670229478285</v>
      </c>
      <c r="DE949">
        <f>(China!DD808/China!DC808-1)*100</f>
        <v>13.663177697543682</v>
      </c>
      <c r="DF949">
        <f>(China!DE808/China!DD808-1)*100</f>
        <v>3.5135421236225373</v>
      </c>
      <c r="DG949">
        <f>(China!DF808/China!DE808-1)*100</f>
        <v>11.991069469766913</v>
      </c>
      <c r="DH949">
        <f>(China!DG808/China!DF808-1)*100</f>
        <v>14.080179519314617</v>
      </c>
      <c r="DI949">
        <f>(China!DH808/China!DG808-1)*100</f>
        <v>-0.21900613568538452</v>
      </c>
      <c r="DJ949">
        <f>(China!DI808/China!DH808-1)*100</f>
        <v>-7.6866656530206861</v>
      </c>
      <c r="DK949">
        <f>(China!DJ808/China!DI808-1)*100</f>
        <v>1.902443971199852</v>
      </c>
      <c r="DL949">
        <f>(China!DK808/China!DJ808-1)*100</f>
        <v>1.9479641865626895</v>
      </c>
      <c r="DM949">
        <f>(China!DL808/China!DK808-1)*100</f>
        <v>-0.66833921784296146</v>
      </c>
      <c r="DN949">
        <f>(China!DM808/China!DL808-1)*100</f>
        <v>-17.27633352439052</v>
      </c>
      <c r="DO949">
        <f>(China!DN808/China!DM808-1)*100</f>
        <v>-6.3226286206607867</v>
      </c>
      <c r="DP949">
        <f>(China!DO808/China!DN808-1)*100</f>
        <v>2.2760568670163517</v>
      </c>
      <c r="DQ949">
        <f>(China!DP808/China!DO808-1)*100</f>
        <v>-2.3014393810098732</v>
      </c>
      <c r="DR949">
        <f>(China!DQ808/China!DP808-1)*100</f>
        <v>0.88764847417959203</v>
      </c>
      <c r="DS949">
        <f>(China!DR808/China!DQ808-1)*100</f>
        <v>-0.35439354486677122</v>
      </c>
      <c r="DT949">
        <f>(China!DS808/China!DR808-1)*100</f>
        <v>5.4774676170805892</v>
      </c>
      <c r="DU949">
        <f>(China!DT808/China!DS808-1)*100</f>
        <v>-13.170894033485215</v>
      </c>
      <c r="DV949">
        <f>(China!DU808/China!DT808-1)*100</f>
        <v>-0.70278747280624332</v>
      </c>
      <c r="DW949">
        <f>(China!DV808/China!DU808-1)*100</f>
        <v>-3.0362498898759194</v>
      </c>
      <c r="DX949">
        <f>(China!DW808/China!DV808-1)*100</f>
        <v>1.2165771439836215</v>
      </c>
      <c r="DY949">
        <f>(China!DX808/China!DW808-1)*100</f>
        <v>5.444580439633806</v>
      </c>
      <c r="DZ949">
        <f>(China!DY808/China!DX808-1)*100</f>
        <v>21.202667305079714</v>
      </c>
      <c r="EA949">
        <f>(China!DZ808/China!DY808-1)*100</f>
        <v>-12.194600376398713</v>
      </c>
      <c r="EB949">
        <f>(China!EA808/China!DZ808-1)*100</f>
        <v>7.9816372375132172</v>
      </c>
      <c r="EC949">
        <f>(China!EB808/China!EA808-1)*100</f>
        <v>1.7624695863745377</v>
      </c>
      <c r="ED949">
        <f>(China!EC808/China!EB808-1)*100</f>
        <v>-11.392010925230089</v>
      </c>
      <c r="EE949">
        <f>(China!ED808/China!EC808-1)*100</f>
        <v>-1.5314438952577114</v>
      </c>
    </row>
    <row r="950" spans="1:135" x14ac:dyDescent="0.3">
      <c r="A950" s="24" t="s">
        <v>4568</v>
      </c>
      <c r="B950" s="24" t="s">
        <v>4569</v>
      </c>
      <c r="D950" t="e">
        <f>(China!#REF!/China!#REF!-1)*100</f>
        <v>#REF!</v>
      </c>
      <c r="E950" t="e">
        <f>(China!#REF!/China!#REF!-1)*100</f>
        <v>#REF!</v>
      </c>
      <c r="F950" t="e">
        <f>(China!#REF!/China!#REF!-1)*100</f>
        <v>#REF!</v>
      </c>
      <c r="G950" t="e">
        <f>(China!#REF!/China!#REF!-1)*100</f>
        <v>#REF!</v>
      </c>
      <c r="H950" t="e">
        <f>(China!#REF!/China!#REF!-1)*100</f>
        <v>#REF!</v>
      </c>
      <c r="I950" t="e">
        <f>(China!#REF!/China!#REF!-1)*100</f>
        <v>#REF!</v>
      </c>
      <c r="J950" t="e">
        <f>(China!#REF!/China!#REF!-1)*100</f>
        <v>#REF!</v>
      </c>
      <c r="K950" t="e">
        <f>(China!#REF!/China!#REF!-1)*100</f>
        <v>#REF!</v>
      </c>
      <c r="L950" t="e">
        <f>(China!#REF!/China!#REF!-1)*100</f>
        <v>#REF!</v>
      </c>
      <c r="M950" t="e">
        <f>(China!#REF!/China!#REF!-1)*100</f>
        <v>#REF!</v>
      </c>
      <c r="N950" t="e">
        <f>(China!#REF!/China!#REF!-1)*100</f>
        <v>#REF!</v>
      </c>
      <c r="O950" t="e">
        <f>(China!#REF!/China!#REF!-1)*100</f>
        <v>#REF!</v>
      </c>
      <c r="P950" t="e">
        <f>(China!#REF!/China!#REF!-1)*100</f>
        <v>#REF!</v>
      </c>
      <c r="Q950" t="e">
        <f>(China!#REF!/China!#REF!-1)*100</f>
        <v>#REF!</v>
      </c>
      <c r="R950" t="e">
        <f>(China!#REF!/China!#REF!-1)*100</f>
        <v>#REF!</v>
      </c>
      <c r="S950" t="e">
        <f>(China!#REF!/China!#REF!-1)*100</f>
        <v>#REF!</v>
      </c>
      <c r="T950" t="e">
        <f>(China!#REF!/China!#REF!-1)*100</f>
        <v>#REF!</v>
      </c>
      <c r="U950" t="e">
        <f>(China!#REF!/China!#REF!-1)*100</f>
        <v>#REF!</v>
      </c>
      <c r="V950" t="e">
        <f>(China!#REF!/China!#REF!-1)*100</f>
        <v>#REF!</v>
      </c>
      <c r="W950" t="e">
        <f>(China!#REF!/China!#REF!-1)*100</f>
        <v>#REF!</v>
      </c>
      <c r="X950" t="e">
        <f>(China!#REF!/China!#REF!-1)*100</f>
        <v>#REF!</v>
      </c>
      <c r="Y950" t="e">
        <f>(China!#REF!/China!#REF!-1)*100</f>
        <v>#REF!</v>
      </c>
      <c r="Z950" t="e">
        <f>(China!#REF!/China!#REF!-1)*100</f>
        <v>#REF!</v>
      </c>
      <c r="AA950" t="e">
        <f>(China!#REF!/China!#REF!-1)*100</f>
        <v>#REF!</v>
      </c>
      <c r="AB950" t="e">
        <f>(China!#REF!/China!#REF!-1)*100</f>
        <v>#REF!</v>
      </c>
      <c r="AC950" t="e">
        <f>(China!#REF!/China!#REF!-1)*100</f>
        <v>#REF!</v>
      </c>
      <c r="AD950" t="e">
        <f>(China!#REF!/China!#REF!-1)*100</f>
        <v>#REF!</v>
      </c>
      <c r="AE950" t="e">
        <f>(China!#REF!/China!#REF!-1)*100</f>
        <v>#REF!</v>
      </c>
      <c r="AF950" t="e">
        <f>(China!#REF!/China!#REF!-1)*100</f>
        <v>#REF!</v>
      </c>
      <c r="AG950" t="e">
        <f>(China!#REF!/China!#REF!-1)*100</f>
        <v>#REF!</v>
      </c>
      <c r="AH950" t="e">
        <f>(China!#REF!/China!#REF!-1)*100</f>
        <v>#REF!</v>
      </c>
      <c r="AI950" t="e">
        <f>(China!#REF!/China!#REF!-1)*100</f>
        <v>#REF!</v>
      </c>
      <c r="AJ950" t="e">
        <f>(China!#REF!/China!#REF!-1)*100</f>
        <v>#REF!</v>
      </c>
      <c r="AK950" t="e">
        <f>(China!#REF!/China!#REF!-1)*100</f>
        <v>#REF!</v>
      </c>
      <c r="AL950" t="e">
        <f>(China!#REF!/China!#REF!-1)*100</f>
        <v>#REF!</v>
      </c>
      <c r="AM950" t="e">
        <f>(China!#REF!/China!#REF!-1)*100</f>
        <v>#REF!</v>
      </c>
      <c r="AN950" t="e">
        <f>(China!#REF!/China!#REF!-1)*100</f>
        <v>#REF!</v>
      </c>
      <c r="AO950" t="e">
        <f>(China!#REF!/China!#REF!-1)*100</f>
        <v>#REF!</v>
      </c>
      <c r="AP950" t="e">
        <f>(China!#REF!/China!#REF!-1)*100</f>
        <v>#REF!</v>
      </c>
      <c r="AQ950" t="e">
        <f>(China!#REF!/China!#REF!-1)*100</f>
        <v>#REF!</v>
      </c>
      <c r="AR950" t="e">
        <f>(China!#REF!/China!#REF!-1)*100</f>
        <v>#REF!</v>
      </c>
      <c r="AS950" t="e">
        <f>(China!#REF!/China!#REF!-1)*100</f>
        <v>#REF!</v>
      </c>
      <c r="AT950" t="e">
        <f>(China!#REF!/China!#REF!-1)*100</f>
        <v>#REF!</v>
      </c>
      <c r="AU950" t="e">
        <f>(China!#REF!/China!#REF!-1)*100</f>
        <v>#REF!</v>
      </c>
      <c r="AV950" t="e">
        <f>(China!#REF!/China!#REF!-1)*100</f>
        <v>#REF!</v>
      </c>
      <c r="AW950" t="e">
        <f>(China!#REF!/China!#REF!-1)*100</f>
        <v>#REF!</v>
      </c>
      <c r="AX950" t="e">
        <f>(China!#REF!/China!#REF!-1)*100</f>
        <v>#REF!</v>
      </c>
      <c r="AY950" t="e">
        <f>(China!#REF!/China!#REF!-1)*100</f>
        <v>#REF!</v>
      </c>
      <c r="AZ950" t="e">
        <f>(China!#REF!/China!#REF!-1)*100</f>
        <v>#REF!</v>
      </c>
      <c r="BA950" t="e">
        <f>(China!#REF!/China!#REF!-1)*100</f>
        <v>#REF!</v>
      </c>
      <c r="BB950" t="e">
        <f>(China!#REF!/China!#REF!-1)*100</f>
        <v>#REF!</v>
      </c>
      <c r="BC950" t="e">
        <f>(China!#REF!/China!#REF!-1)*100</f>
        <v>#REF!</v>
      </c>
      <c r="BD950" t="e">
        <f>(China!#REF!/China!#REF!-1)*100</f>
        <v>#REF!</v>
      </c>
      <c r="BE950" t="e">
        <f>(China!#REF!/China!#REF!-1)*100</f>
        <v>#REF!</v>
      </c>
      <c r="BF950" t="e">
        <f>(China!#REF!/China!#REF!-1)*100</f>
        <v>#REF!</v>
      </c>
      <c r="BG950" t="e">
        <f>(China!#REF!/China!#REF!-1)*100</f>
        <v>#REF!</v>
      </c>
      <c r="BH950" t="e">
        <f>(China!#REF!/China!#REF!-1)*100</f>
        <v>#REF!</v>
      </c>
      <c r="BI950" t="e">
        <f>(China!#REF!/China!#REF!-1)*100</f>
        <v>#REF!</v>
      </c>
      <c r="BJ950" t="e">
        <f>(China!#REF!/China!#REF!-1)*100</f>
        <v>#REF!</v>
      </c>
      <c r="BK950" t="e">
        <f>(China!#REF!/China!#REF!-1)*100</f>
        <v>#REF!</v>
      </c>
      <c r="BL950" t="e">
        <f>(China!#REF!/China!#REF!-1)*100</f>
        <v>#REF!</v>
      </c>
      <c r="BM950" t="e">
        <f>(China!#REF!/China!#REF!-1)*100</f>
        <v>#REF!</v>
      </c>
      <c r="BN950" t="e">
        <f>(China!#REF!/China!#REF!-1)*100</f>
        <v>#REF!</v>
      </c>
      <c r="BO950" t="e">
        <f>(China!#REF!/China!#REF!-1)*100</f>
        <v>#REF!</v>
      </c>
      <c r="BP950" t="e">
        <f>(China!#REF!/China!#REF!-1)*100</f>
        <v>#REF!</v>
      </c>
      <c r="BQ950" t="e">
        <f>(China!#REF!/China!#REF!-1)*100</f>
        <v>#REF!</v>
      </c>
      <c r="BR950" t="e">
        <f>(China!#REF!/China!#REF!-1)*100</f>
        <v>#REF!</v>
      </c>
      <c r="BS950" t="e">
        <f>(China!#REF!/China!#REF!-1)*100</f>
        <v>#REF!</v>
      </c>
      <c r="BT950" t="e">
        <f>(China!#REF!/China!#REF!-1)*100</f>
        <v>#REF!</v>
      </c>
      <c r="BU950" t="e">
        <f>(China!#REF!/China!#REF!-1)*100</f>
        <v>#REF!</v>
      </c>
      <c r="BV950" t="e">
        <f>(China!#REF!/China!#REF!-1)*100</f>
        <v>#REF!</v>
      </c>
      <c r="BW950" t="e">
        <f>(China!#REF!/China!#REF!-1)*100</f>
        <v>#REF!</v>
      </c>
      <c r="BX950" t="e">
        <f>(China!#REF!/China!#REF!-1)*100</f>
        <v>#REF!</v>
      </c>
      <c r="BY950" t="e">
        <f>(China!#REF!/China!#REF!-1)*100</f>
        <v>#REF!</v>
      </c>
      <c r="BZ950" t="e">
        <f>(China!#REF!/China!#REF!-1)*100</f>
        <v>#REF!</v>
      </c>
      <c r="CA950" t="e">
        <f>(China!#REF!/China!#REF!-1)*100</f>
        <v>#REF!</v>
      </c>
      <c r="CB950" t="e">
        <f>(China!#REF!/China!#REF!-1)*100</f>
        <v>#REF!</v>
      </c>
      <c r="CC950" t="e">
        <f>(China!#REF!/China!#REF!-1)*100</f>
        <v>#REF!</v>
      </c>
      <c r="CD950" t="e">
        <f>(China!#REF!/China!#REF!-1)*100</f>
        <v>#REF!</v>
      </c>
      <c r="CE950" t="e">
        <f>(China!#REF!/China!#REF!-1)*100</f>
        <v>#REF!</v>
      </c>
      <c r="CF950" t="e">
        <f>(China!#REF!/China!#REF!-1)*100</f>
        <v>#REF!</v>
      </c>
      <c r="CG950" t="e">
        <f>(China!#REF!/China!#REF!-1)*100</f>
        <v>#REF!</v>
      </c>
      <c r="CH950" t="e">
        <f>(China!#REF!/China!#REF!-1)*100</f>
        <v>#REF!</v>
      </c>
      <c r="CI950" t="e">
        <f>(China!#REF!/China!#REF!-1)*100</f>
        <v>#REF!</v>
      </c>
      <c r="CJ950" t="e">
        <f>(China!#REF!/China!#REF!-1)*100</f>
        <v>#REF!</v>
      </c>
      <c r="CK950" t="e">
        <f>(China!#REF!/China!#REF!-1)*100</f>
        <v>#REF!</v>
      </c>
      <c r="CL950" t="e">
        <f>(China!#REF!/China!#REF!-1)*100</f>
        <v>#REF!</v>
      </c>
      <c r="CM950" t="e">
        <f>(China!#REF!/China!#REF!-1)*100</f>
        <v>#REF!</v>
      </c>
      <c r="CN950" t="e">
        <f>(China!#REF!/China!#REF!-1)*100</f>
        <v>#REF!</v>
      </c>
      <c r="CO950" t="e">
        <f>(China!#REF!/China!#REF!-1)*100</f>
        <v>#REF!</v>
      </c>
      <c r="CP950" t="e">
        <f>(China!#REF!/China!#REF!-1)*100</f>
        <v>#REF!</v>
      </c>
      <c r="CQ950" t="e">
        <f>(China!#REF!/China!#REF!-1)*100</f>
        <v>#REF!</v>
      </c>
      <c r="CR950" t="e">
        <f>(China!#REF!/China!#REF!-1)*100</f>
        <v>#REF!</v>
      </c>
      <c r="CS950" t="e">
        <f>(China!#REF!/China!#REF!-1)*100</f>
        <v>#REF!</v>
      </c>
      <c r="CT950" t="e">
        <f>(China!#REF!/China!#REF!-1)*100</f>
        <v>#REF!</v>
      </c>
      <c r="CU950" t="e">
        <f>(China!#REF!/China!#REF!-1)*100</f>
        <v>#REF!</v>
      </c>
      <c r="CV950" t="e">
        <f>(China!#REF!/China!#REF!-1)*100</f>
        <v>#REF!</v>
      </c>
      <c r="CW950" t="e">
        <f>(China!#REF!/China!#REF!-1)*100</f>
        <v>#REF!</v>
      </c>
      <c r="CX950" t="e">
        <f>(China!#REF!/China!#REF!-1)*100</f>
        <v>#REF!</v>
      </c>
      <c r="CY950" t="e">
        <f>(China!#REF!/China!#REF!-1)*100</f>
        <v>#REF!</v>
      </c>
      <c r="CZ950" t="e">
        <f>(China!#REF!/China!#REF!-1)*100</f>
        <v>#REF!</v>
      </c>
      <c r="DA950" t="e">
        <f>(China!#REF!/China!#REF!-1)*100</f>
        <v>#REF!</v>
      </c>
      <c r="DB950" t="e">
        <f>(China!#REF!/China!#REF!-1)*100</f>
        <v>#REF!</v>
      </c>
      <c r="DC950" t="e">
        <f>(China!#REF!/China!#REF!-1)*100</f>
        <v>#REF!</v>
      </c>
      <c r="DD950" t="e">
        <f>(China!#REF!/China!#REF!-1)*100</f>
        <v>#REF!</v>
      </c>
      <c r="DE950" t="e">
        <f>(China!#REF!/China!#REF!-1)*100</f>
        <v>#REF!</v>
      </c>
      <c r="DF950" t="e">
        <f>(China!#REF!/China!#REF!-1)*100</f>
        <v>#REF!</v>
      </c>
      <c r="DG950" t="e">
        <f>(China!#REF!/China!#REF!-1)*100</f>
        <v>#REF!</v>
      </c>
      <c r="DH950" t="e">
        <f>(China!#REF!/China!#REF!-1)*100</f>
        <v>#REF!</v>
      </c>
      <c r="DI950" t="e">
        <f>(China!#REF!/China!#REF!-1)*100</f>
        <v>#REF!</v>
      </c>
      <c r="DJ950" t="e">
        <f>(China!#REF!/China!#REF!-1)*100</f>
        <v>#REF!</v>
      </c>
      <c r="DK950" t="e">
        <f>(China!#REF!/China!#REF!-1)*100</f>
        <v>#REF!</v>
      </c>
      <c r="DL950" t="e">
        <f>(China!#REF!/China!#REF!-1)*100</f>
        <v>#REF!</v>
      </c>
      <c r="DM950" t="e">
        <f>(China!#REF!/China!#REF!-1)*100</f>
        <v>#REF!</v>
      </c>
      <c r="DN950" t="e">
        <f>(China!#REF!/China!#REF!-1)*100</f>
        <v>#REF!</v>
      </c>
      <c r="DO950" t="e">
        <f>(China!#REF!/China!#REF!-1)*100</f>
        <v>#REF!</v>
      </c>
      <c r="DP950" t="e">
        <f>(China!#REF!/China!#REF!-1)*100</f>
        <v>#REF!</v>
      </c>
      <c r="DQ950" t="e">
        <f>(China!#REF!/China!#REF!-1)*100</f>
        <v>#REF!</v>
      </c>
      <c r="DR950" t="e">
        <f>(China!#REF!/China!#REF!-1)*100</f>
        <v>#REF!</v>
      </c>
      <c r="DS950" t="e">
        <f>(China!#REF!/China!#REF!-1)*100</f>
        <v>#REF!</v>
      </c>
      <c r="DT950" t="e">
        <f>(China!#REF!/China!#REF!-1)*100</f>
        <v>#REF!</v>
      </c>
      <c r="DU950" t="e">
        <f>(China!#REF!/China!#REF!-1)*100</f>
        <v>#REF!</v>
      </c>
      <c r="DV950" t="e">
        <f>(China!#REF!/China!#REF!-1)*100</f>
        <v>#REF!</v>
      </c>
      <c r="DW950" t="e">
        <f>(China!#REF!/China!#REF!-1)*100</f>
        <v>#REF!</v>
      </c>
      <c r="DX950" t="e">
        <f>(China!#REF!/China!#REF!-1)*100</f>
        <v>#REF!</v>
      </c>
      <c r="DY950" t="e">
        <f>(China!#REF!/China!#REF!-1)*100</f>
        <v>#REF!</v>
      </c>
      <c r="DZ950" t="e">
        <f>(China!#REF!/China!#REF!-1)*100</f>
        <v>#REF!</v>
      </c>
      <c r="EA950" t="e">
        <f>(China!#REF!/China!#REF!-1)*100</f>
        <v>#REF!</v>
      </c>
      <c r="EB950" t="e">
        <f>(China!#REF!/China!#REF!-1)*100</f>
        <v>#REF!</v>
      </c>
      <c r="EC950" t="e">
        <f>(China!#REF!/China!#REF!-1)*100</f>
        <v>#REF!</v>
      </c>
      <c r="ED950" t="e">
        <f>(China!#REF!/China!#REF!-1)*100</f>
        <v>#REF!</v>
      </c>
      <c r="EE950" t="e">
        <f>(China!#REF!/China!#REF!-1)*100</f>
        <v>#REF!</v>
      </c>
    </row>
    <row r="951" spans="1:135" x14ac:dyDescent="0.3">
      <c r="A951" s="24" t="s">
        <v>4570</v>
      </c>
      <c r="B951" s="24" t="s">
        <v>4571</v>
      </c>
      <c r="D951">
        <f>(China!C809/China!B809-1)*100</f>
        <v>5.5013474104893323</v>
      </c>
      <c r="E951">
        <f>(China!D809/China!C809-1)*100</f>
        <v>5.3491827651776624</v>
      </c>
      <c r="F951">
        <f>(China!E809/China!D809-1)*100</f>
        <v>-6.0497397217153193</v>
      </c>
      <c r="G951">
        <f>(China!F809/China!E809-1)*100</f>
        <v>-17.755076027163241</v>
      </c>
      <c r="H951">
        <f>(China!G809/China!F809-1)*100</f>
        <v>-11.443283604492594</v>
      </c>
      <c r="I951">
        <f>(China!H809/China!G809-1)*100</f>
        <v>15.281223174666936</v>
      </c>
      <c r="J951">
        <f>(China!I809/China!H809-1)*100</f>
        <v>11.522158422704365</v>
      </c>
      <c r="K951">
        <f>(China!J809/China!I809-1)*100</f>
        <v>3.5390368489143675</v>
      </c>
      <c r="L951">
        <f>(China!K809/China!J809-1)*100</f>
        <v>17.092180557729009</v>
      </c>
      <c r="M951">
        <f>(China!L809/China!K809-1)*100</f>
        <v>25.238612902249848</v>
      </c>
      <c r="N951">
        <f>(China!M809/China!L809-1)*100</f>
        <v>-4.190755854649697</v>
      </c>
      <c r="O951">
        <f>(China!N809/China!M809-1)*100</f>
        <v>-9.5213679200486396</v>
      </c>
      <c r="P951">
        <f>(China!O809/China!N809-1)*100</f>
        <v>6.6624518396103616</v>
      </c>
      <c r="Q951">
        <f>(China!P809/China!O809-1)*100</f>
        <v>3.9224545664879873</v>
      </c>
      <c r="R951">
        <f>(China!Q809/China!P809-1)*100</f>
        <v>8.8730852104611948</v>
      </c>
      <c r="S951">
        <f>(China!R809/China!Q809-1)*100</f>
        <v>-5.3597626694853906</v>
      </c>
      <c r="T951">
        <f>(China!S809/China!R809-1)*100</f>
        <v>7.2228060277526041</v>
      </c>
      <c r="U951">
        <f>(China!T809/China!S809-1)*100</f>
        <v>14.879529730509255</v>
      </c>
      <c r="V951">
        <f>(China!U809/China!T809-1)*100</f>
        <v>9.6659198894900822</v>
      </c>
      <c r="W951">
        <f>(China!V809/China!U809-1)*100</f>
        <v>-19.011406844625299</v>
      </c>
      <c r="X951">
        <f>(China!W809/China!V809-1)*100</f>
        <v>9.0054154603687042</v>
      </c>
      <c r="Y951">
        <f>(China!X809/China!W809-1)*100</f>
        <v>-6.6822145282145247</v>
      </c>
      <c r="Z951">
        <f>(China!Y809/China!X809-1)*100</f>
        <v>-11.135935039456424</v>
      </c>
      <c r="AA951">
        <f>(China!Z809/China!Y809-1)*100</f>
        <v>10.979446872925136</v>
      </c>
      <c r="AB951">
        <f>(China!AA809/China!Z809-1)*100</f>
        <v>26.631778467925258</v>
      </c>
      <c r="AC951">
        <f>(China!AB809/China!AA809-1)*100</f>
        <v>-8.1732193632173882</v>
      </c>
      <c r="AD951">
        <f>(China!AC809/China!AB809-1)*100</f>
        <v>19.612830853937101</v>
      </c>
      <c r="AE951">
        <f>(China!AD809/China!AC809-1)*100</f>
        <v>-0.57265231872294375</v>
      </c>
      <c r="AF951">
        <f>(China!AE809/China!AD809-1)*100</f>
        <v>-25.494559486256186</v>
      </c>
      <c r="AG951">
        <f>(China!AF809/China!AE809-1)*100</f>
        <v>4.5211899588583737</v>
      </c>
      <c r="AH951">
        <f>(China!AG809/China!AF809-1)*100</f>
        <v>14.793485439317511</v>
      </c>
      <c r="AI951">
        <f>(China!AH809/China!AG809-1)*100</f>
        <v>-1.371729636208352</v>
      </c>
      <c r="AJ951">
        <f>(China!AI809/China!AH809-1)*100</f>
        <v>-12.815098301453842</v>
      </c>
      <c r="AK951">
        <f>(China!AJ809/China!AI809-1)*100</f>
        <v>22.659403438561764</v>
      </c>
      <c r="AL951">
        <f>(China!AK809/China!AJ809-1)*100</f>
        <v>-11.925922136081246</v>
      </c>
      <c r="AM951">
        <f>(China!AL809/China!AK809-1)*100</f>
        <v>0.89546049565782937</v>
      </c>
      <c r="AN951">
        <f>(China!AM809/China!AL809-1)*100</f>
        <v>-5.4401171682714082</v>
      </c>
      <c r="AO951">
        <f>(China!AN809/China!AM809-1)*100</f>
        <v>-34.378452783718252</v>
      </c>
      <c r="AP951">
        <f>(China!AO809/China!AN809-1)*100</f>
        <v>-21.465149820927998</v>
      </c>
      <c r="AQ951">
        <f>(China!AP809/China!AO809-1)*100</f>
        <v>22.563671800504316</v>
      </c>
      <c r="AR951">
        <f>(China!AQ809/China!AP809-1)*100</f>
        <v>-21.152811765938406</v>
      </c>
      <c r="AS951">
        <f>(China!AR809/China!AQ809-1)*100</f>
        <v>5.0898876459990694</v>
      </c>
      <c r="AT951">
        <f>(China!AS809/China!AR809-1)*100</f>
        <v>0</v>
      </c>
      <c r="AU951">
        <f>(China!AT809/China!AS809-1)*100</f>
        <v>0</v>
      </c>
      <c r="AV951">
        <f>(China!AU809/China!AT809-1)*100</f>
        <v>0</v>
      </c>
      <c r="AW951">
        <f>(China!AV809/China!AU809-1)*100</f>
        <v>0</v>
      </c>
      <c r="AX951">
        <f>(China!AW809/China!AV809-1)*100</f>
        <v>0</v>
      </c>
      <c r="AY951">
        <f>(China!AX809/China!AW809-1)*100</f>
        <v>0</v>
      </c>
      <c r="AZ951">
        <f>(China!AY809/China!AX809-1)*100</f>
        <v>0</v>
      </c>
      <c r="BA951">
        <f>(China!AZ809/China!AY809-1)*100</f>
        <v>0</v>
      </c>
      <c r="BB951">
        <f>(China!BA809/China!AZ809-1)*100</f>
        <v>0</v>
      </c>
      <c r="BC951">
        <f>(China!BB809/China!BA809-1)*100</f>
        <v>0</v>
      </c>
      <c r="BD951">
        <f>(China!BC809/China!BB809-1)*100</f>
        <v>0</v>
      </c>
      <c r="BE951">
        <f>(China!BD809/China!BC809-1)*100</f>
        <v>0</v>
      </c>
      <c r="BF951">
        <f>(China!BE809/China!BD809-1)*100</f>
        <v>0</v>
      </c>
      <c r="BG951">
        <f>(China!BF809/China!BE809-1)*100</f>
        <v>4.9705965875159741</v>
      </c>
      <c r="BH951">
        <f>(China!BG809/China!BF809-1)*100</f>
        <v>38.211463931008005</v>
      </c>
      <c r="BI951">
        <f>(China!BH809/China!BG809-1)*100</f>
        <v>-5.7984290424001994</v>
      </c>
      <c r="BJ951">
        <f>(China!BI809/China!BH809-1)*100</f>
        <v>-5.8323923268323696</v>
      </c>
      <c r="BK951">
        <f>(China!BJ809/China!BI809-1)*100</f>
        <v>22.052538515007814</v>
      </c>
      <c r="BL951">
        <f>(China!BK809/China!BJ809-1)*100</f>
        <v>11.731981292992621</v>
      </c>
      <c r="BM951">
        <f>(China!BL809/China!BK809-1)*100</f>
        <v>22.482498465776303</v>
      </c>
      <c r="BN951">
        <f>(China!BM809/China!BL809-1)*100</f>
        <v>-5.54019226289636</v>
      </c>
      <c r="BO951">
        <f>(China!BN809/China!BM809-1)*100</f>
        <v>11.877741717429856</v>
      </c>
      <c r="BP951">
        <f>(China!BO809/China!BN809-1)*100</f>
        <v>-32.201898224295874</v>
      </c>
      <c r="BQ951">
        <f>(China!BP809/China!BO809-1)*100</f>
        <v>-25.930995309385075</v>
      </c>
      <c r="BR951">
        <f>(China!BQ809/China!BP809-1)*100</f>
        <v>30.124283280502496</v>
      </c>
      <c r="BS951">
        <f>(China!BR809/China!BQ809-1)*100</f>
        <v>-32.21345764258119</v>
      </c>
      <c r="BT951">
        <f>(China!BS809/China!BR809-1)*100</f>
        <v>19.550334740610765</v>
      </c>
      <c r="BU951">
        <f>(China!BT809/China!BS809-1)*100</f>
        <v>6.1244273761244861</v>
      </c>
      <c r="BV951">
        <f>(China!BU809/China!BT809-1)*100</f>
        <v>-6.2208397747023803</v>
      </c>
      <c r="BW951">
        <f>(China!BV809/China!BU809-1)*100</f>
        <v>-35.835454853406887</v>
      </c>
      <c r="BX951">
        <f>(China!BW809/China!BV809-1)*100</f>
        <v>9.9637691824332251</v>
      </c>
      <c r="BY951">
        <f>(China!BX809/China!BW809-1)*100</f>
        <v>0</v>
      </c>
      <c r="BZ951">
        <f>(China!BY809/China!BX809-1)*100</f>
        <v>0</v>
      </c>
      <c r="CA951">
        <f>(China!BZ809/China!BY809-1)*100</f>
        <v>0</v>
      </c>
      <c r="CB951">
        <f>(China!CA809/China!BZ809-1)*100</f>
        <v>-10.680819533334363</v>
      </c>
      <c r="CC951">
        <f>(China!CB809/China!CA809-1)*100</f>
        <v>-21.590844144694533</v>
      </c>
      <c r="CD951">
        <f>(China!CC809/China!CB809-1)*100</f>
        <v>5.7910237099214834</v>
      </c>
      <c r="CE951">
        <f>(China!CD809/China!CC809-1)*100</f>
        <v>-0.7411577066087971</v>
      </c>
      <c r="CF951">
        <f>(China!CE809/China!CD809-1)*100</f>
        <v>4.9783453578161829</v>
      </c>
      <c r="CG951">
        <f>(China!CF809/China!CE809-1)*100</f>
        <v>38.052492162428209</v>
      </c>
      <c r="CH951">
        <f>(China!CG809/China!CF809-1)*100</f>
        <v>-9.6436280022842098</v>
      </c>
      <c r="CI951">
        <f>(China!CH809/China!CG809-1)*100</f>
        <v>4.891165106202755</v>
      </c>
      <c r="CJ951">
        <f>(China!CI809/China!CH809-1)*100</f>
        <v>10.465078922227589</v>
      </c>
      <c r="CK951">
        <f>(China!CJ809/China!CI809-1)*100</f>
        <v>-11.703145008033655</v>
      </c>
      <c r="CL951">
        <f>(China!CK809/China!CJ809-1)*100</f>
        <v>-8.7218883514786683</v>
      </c>
      <c r="CM951">
        <f>(China!CL809/China!CK809-1)*100</f>
        <v>-16.381469006682803</v>
      </c>
      <c r="CN951">
        <f>(China!CM809/China!CL809-1)*100</f>
        <v>6.9991303031808005</v>
      </c>
      <c r="CO951">
        <f>(China!CN809/China!CM809-1)*100</f>
        <v>7.0737381886206929</v>
      </c>
      <c r="CP951">
        <f>(China!CO809/China!CN809-1)*100</f>
        <v>-3.0659086150186532</v>
      </c>
      <c r="CQ951">
        <f>(China!CP809/China!CO809-1)*100</f>
        <v>4.505368962155476E-2</v>
      </c>
      <c r="CR951">
        <f>(China!CQ809/China!CP809-1)*100</f>
        <v>-3.5248959409586944</v>
      </c>
      <c r="CS951">
        <f>(China!CR809/China!CQ809-1)*100</f>
        <v>-14.535181877989212</v>
      </c>
      <c r="CT951">
        <f>(China!CS809/China!CR809-1)*100</f>
        <v>2.6426254992414133</v>
      </c>
      <c r="CU951">
        <f>(China!CT809/China!CS809-1)*100</f>
        <v>13.099073959545526</v>
      </c>
      <c r="CV951">
        <f>(China!CU809/China!CT809-1)*100</f>
        <v>-15.002754237981364</v>
      </c>
      <c r="CW951">
        <f>(China!CV809/China!CU809-1)*100</f>
        <v>11.663065066397383</v>
      </c>
      <c r="CX951">
        <f>(China!CW809/China!CV809-1)*100</f>
        <v>-9.9672332497012128</v>
      </c>
      <c r="CY951">
        <f>(China!CX809/China!CW809-1)*100</f>
        <v>5.528784103403428</v>
      </c>
      <c r="CZ951">
        <f>(China!CY809/China!CX809-1)*100</f>
        <v>-24.67128560509655</v>
      </c>
      <c r="DA951">
        <f>(China!CZ809/China!CY809-1)*100</f>
        <v>-4.7384469141651397</v>
      </c>
      <c r="DB951">
        <f>(China!DA809/China!CZ809-1)*100</f>
        <v>-12.038229630217124</v>
      </c>
      <c r="DC951">
        <f>(China!DB809/China!DA809-1)*100</f>
        <v>-2.0789723569941465</v>
      </c>
      <c r="DD951">
        <f>(China!DC809/China!DB809-1)*100</f>
        <v>-16.999771013400345</v>
      </c>
      <c r="DE951">
        <f>(China!DD809/China!DC809-1)*100</f>
        <v>6.9973283887867277</v>
      </c>
      <c r="DF951">
        <f>(China!DE809/China!DD809-1)*100</f>
        <v>-8.550577567157557</v>
      </c>
      <c r="DG951">
        <f>(China!DF809/China!DE809-1)*100</f>
        <v>-3.756325276659489</v>
      </c>
      <c r="DH951">
        <f>(China!DG809/China!DF809-1)*100</f>
        <v>21.27290529957564</v>
      </c>
      <c r="DI951">
        <f>(China!DH809/China!DG809-1)*100</f>
        <v>20.3458077953381</v>
      </c>
      <c r="DJ951">
        <f>(China!DI809/China!DH809-1)*100</f>
        <v>-15.670131416895593</v>
      </c>
      <c r="DK951">
        <f>(China!DJ809/China!DI809-1)*100</f>
        <v>-11.663062514903134</v>
      </c>
      <c r="DL951">
        <f>(China!DK809/China!DJ809-1)*100</f>
        <v>1.5496515963518753</v>
      </c>
      <c r="DM951">
        <f>(China!DL809/China!DK809-1)*100</f>
        <v>-5.5064067510483312</v>
      </c>
      <c r="DN951">
        <f>(China!DM809/China!DL809-1)*100</f>
        <v>-7.4563294835642395</v>
      </c>
      <c r="DO951">
        <f>(China!DN809/China!DM809-1)*100</f>
        <v>-3.6949402359254702</v>
      </c>
      <c r="DP951">
        <f>(China!DO809/China!DN809-1)*100</f>
        <v>2.7012494629798489</v>
      </c>
      <c r="DQ951">
        <f>(China!DP809/China!DO809-1)*100</f>
        <v>4.5499168736922169</v>
      </c>
      <c r="DR951">
        <f>(China!DQ809/China!DP809-1)*100</f>
        <v>-3.4854338844869437</v>
      </c>
      <c r="DS951">
        <f>(China!DR809/China!DQ809-1)*100</f>
        <v>-1.6821052854565144</v>
      </c>
      <c r="DT951">
        <f>(China!DS809/China!DR809-1)*100</f>
        <v>-10.547453766919945</v>
      </c>
      <c r="DU951">
        <f>(China!DT809/China!DS809-1)*100</f>
        <v>-2.933130093072156</v>
      </c>
      <c r="DV951">
        <f>(China!DU809/China!DT809-1)*100</f>
        <v>-6.1345245877823977</v>
      </c>
      <c r="DW951">
        <f>(China!DV809/China!DU809-1)*100</f>
        <v>0.98486983728602873</v>
      </c>
      <c r="DX951">
        <f>(China!DW809/China!DV809-1)*100</f>
        <v>15.445462345599804</v>
      </c>
      <c r="DY951">
        <f>(China!DX809/China!DW809-1)*100</f>
        <v>6.8511809922472855</v>
      </c>
      <c r="DZ951">
        <f>(China!DY809/China!DX809-1)*100</f>
        <v>0.7208998196191585</v>
      </c>
      <c r="EA951">
        <f>(China!DZ809/China!DY809-1)*100</f>
        <v>4.06794764578704</v>
      </c>
      <c r="EB951">
        <f>(China!EA809/China!DZ809-1)*100</f>
        <v>-8.8704960814227185</v>
      </c>
      <c r="EC951">
        <f>(China!EB809/China!EA809-1)*100</f>
        <v>15.152268216160735</v>
      </c>
      <c r="ED951">
        <f>(China!EC809/China!EB809-1)*100</f>
        <v>55.22891863549475</v>
      </c>
      <c r="EE951">
        <f>(China!ED809/China!EC809-1)*100</f>
        <v>-26.869941295299682</v>
      </c>
    </row>
    <row r="952" spans="1:135" x14ac:dyDescent="0.3">
      <c r="A952" s="24" t="s">
        <v>4572</v>
      </c>
      <c r="B952" s="24" t="s">
        <v>4573</v>
      </c>
      <c r="D952">
        <f>(China!C810/China!B810-1)*100</f>
        <v>7.9538577750259298</v>
      </c>
      <c r="E952">
        <f>(China!D810/China!C810-1)*100</f>
        <v>-7.1748878923768249</v>
      </c>
      <c r="F952">
        <f>(China!E810/China!D810-1)*100</f>
        <v>1.6117924597480737E-2</v>
      </c>
      <c r="G952">
        <f>(China!F810/China!E810-1)*100</f>
        <v>-17.139087388259998</v>
      </c>
      <c r="H952">
        <f>(China!G810/China!F810-1)*100</f>
        <v>-15.276295873509394</v>
      </c>
      <c r="I952">
        <f>(China!H810/China!G810-1)*100</f>
        <v>17.312906926884565</v>
      </c>
      <c r="J952">
        <f>(China!I810/China!H810-1)*100</f>
        <v>25.151203303754176</v>
      </c>
      <c r="K952">
        <f>(China!J810/China!I810-1)*100</f>
        <v>60.259277968480497</v>
      </c>
      <c r="L952">
        <f>(China!K810/China!J810-1)*100</f>
        <v>33.509669668943133</v>
      </c>
      <c r="M952">
        <f>(China!L810/China!K810-1)*100</f>
        <v>-20.888436976627066</v>
      </c>
      <c r="N952">
        <f>(China!M810/China!L810-1)*100</f>
        <v>0.19345775740726712</v>
      </c>
      <c r="O952">
        <f>(China!N810/China!M810-1)*100</f>
        <v>-5.8084638115851739E-3</v>
      </c>
      <c r="P952">
        <f>(China!O810/China!N810-1)*100</f>
        <v>23.884759484424588</v>
      </c>
      <c r="Q952">
        <f>(China!P810/China!O810-1)*100</f>
        <v>14.580836883047631</v>
      </c>
      <c r="R952">
        <f>(China!Q810/China!P810-1)*100</f>
        <v>-9.1341968412943952</v>
      </c>
      <c r="S952">
        <f>(China!R810/China!Q810-1)*100</f>
        <v>-18.925225957944424</v>
      </c>
      <c r="T952">
        <f>(China!S810/China!R810-1)*100</f>
        <v>0.23980815347715012</v>
      </c>
      <c r="U952">
        <f>(China!T810/China!S810-1)*100</f>
        <v>7.0814303520979172</v>
      </c>
      <c r="V952">
        <f>(China!U810/China!T810-1)*100</f>
        <v>6.8111253845012154</v>
      </c>
      <c r="W952">
        <f>(China!V810/China!U810-1)*100</f>
        <v>-13.714849531327166</v>
      </c>
      <c r="X952">
        <f>(China!W810/China!V810-1)*100</f>
        <v>5.0722414746252387</v>
      </c>
      <c r="Y952">
        <f>(China!X810/China!W810-1)*100</f>
        <v>-7.9834807286587095</v>
      </c>
      <c r="Z952">
        <f>(China!Y810/China!X810-1)*100</f>
        <v>-25.870551596854916</v>
      </c>
      <c r="AA952">
        <f>(China!Z810/China!Y810-1)*100</f>
        <v>12.52076125631727</v>
      </c>
      <c r="AB952">
        <f>(China!AA810/China!Z810-1)*100</f>
        <v>5.4754279391067584</v>
      </c>
      <c r="AC952">
        <f>(China!AB810/China!AA810-1)*100</f>
        <v>-5.9181068565552053</v>
      </c>
      <c r="AD952">
        <f>(China!AC810/China!AB810-1)*100</f>
        <v>6.9631079822602526</v>
      </c>
      <c r="AE952">
        <f>(China!AD810/China!AC810-1)*100</f>
        <v>-9.9574749479463431</v>
      </c>
      <c r="AF952">
        <f>(China!AE810/China!AD810-1)*100</f>
        <v>-16.515622832890564</v>
      </c>
      <c r="AG952">
        <f>(China!AF810/China!AE810-1)*100</f>
        <v>-13.666678124378251</v>
      </c>
      <c r="AH952">
        <f>(China!AG810/China!AF810-1)*100</f>
        <v>1.6445332365260024</v>
      </c>
      <c r="AI952">
        <f>(China!AH810/China!AG810-1)*100</f>
        <v>4.9284892066326469</v>
      </c>
      <c r="AJ952">
        <f>(China!AI810/China!AH810-1)*100</f>
        <v>-1.4190127002042696</v>
      </c>
      <c r="AK952">
        <f>(China!AJ810/China!AI810-1)*100</f>
        <v>-18.579039973081223</v>
      </c>
      <c r="AL952">
        <f>(China!AK810/China!AJ810-1)*100</f>
        <v>26.15858548791714</v>
      </c>
      <c r="AM952">
        <f>(China!AL810/China!AK810-1)*100</f>
        <v>5.8539299489418939</v>
      </c>
      <c r="AN952">
        <f>(China!AM810/China!AL810-1)*100</f>
        <v>-0.1356953197410915</v>
      </c>
      <c r="AO952">
        <f>(China!AN810/China!AM810-1)*100</f>
        <v>-7.5119096068120612</v>
      </c>
      <c r="AP952">
        <f>(China!AO810/China!AN810-1)*100</f>
        <v>-8.7349064963549878</v>
      </c>
      <c r="AQ952">
        <f>(China!AP810/China!AO810-1)*100</f>
        <v>26.142817837166653</v>
      </c>
      <c r="AR952">
        <f>(China!AQ810/China!AP810-1)*100</f>
        <v>-25.475371332173879</v>
      </c>
      <c r="AS952">
        <f>(China!AR810/China!AQ810-1)*100</f>
        <v>11.261148378652063</v>
      </c>
      <c r="AT952">
        <f>(China!AS810/China!AR810-1)*100</f>
        <v>2.8094088053978838</v>
      </c>
      <c r="AU952">
        <f>(China!AT810/China!AS810-1)*100</f>
        <v>3.5078282520730975</v>
      </c>
      <c r="AV952">
        <f>(China!AU810/China!AT810-1)*100</f>
        <v>-15.645767356381768</v>
      </c>
      <c r="AW952">
        <f>(China!AV810/China!AU810-1)*100</f>
        <v>6.5843463382524892</v>
      </c>
      <c r="AX952">
        <f>(China!AW810/China!AV810-1)*100</f>
        <v>-4.9861467980752412</v>
      </c>
      <c r="AY952">
        <f>(China!AX810/China!AW810-1)*100</f>
        <v>-4.4781065088757899</v>
      </c>
      <c r="AZ952">
        <f>(China!AY810/China!AX810-1)*100</f>
        <v>12.778284077594293</v>
      </c>
      <c r="BA952">
        <f>(China!AZ810/China!AY810-1)*100</f>
        <v>-8.7472712175110772</v>
      </c>
      <c r="BB952">
        <f>(China!BA810/China!AZ810-1)*100</f>
        <v>-6.0381486665618933</v>
      </c>
      <c r="BC952">
        <f>(China!BB810/China!BA810-1)*100</f>
        <v>-0.30452593448166976</v>
      </c>
      <c r="BD952">
        <f>(China!BC810/China!BB810-1)*100</f>
        <v>1.9552680896247177</v>
      </c>
      <c r="BE952">
        <f>(China!BD810/China!BC810-1)*100</f>
        <v>15.563139206881482</v>
      </c>
      <c r="BF952">
        <f>(China!BE810/China!BD810-1)*100</f>
        <v>15.225388490530412</v>
      </c>
      <c r="BG952">
        <f>(China!BF810/China!BE810-1)*100</f>
        <v>0.82833632424401671</v>
      </c>
      <c r="BH952">
        <f>(China!BG810/China!BF810-1)*100</f>
        <v>2.6503501079773173</v>
      </c>
      <c r="BI952">
        <f>(China!BH810/China!BG810-1)*100</f>
        <v>1.3060913258878371</v>
      </c>
      <c r="BJ952">
        <f>(China!BI810/China!BH810-1)*100</f>
        <v>-2.4037555421801859</v>
      </c>
      <c r="BK952">
        <f>(China!BJ810/China!BI810-1)*100</f>
        <v>2.9553180138885748</v>
      </c>
      <c r="BL952">
        <f>(China!BK810/China!BJ810-1)*100</f>
        <v>17.812699399631327</v>
      </c>
      <c r="BM952">
        <f>(China!BL810/China!BK810-1)*100</f>
        <v>12.829881820931167</v>
      </c>
      <c r="BN952">
        <f>(China!BM810/China!BL810-1)*100</f>
        <v>1.2084110149218397</v>
      </c>
      <c r="BO952">
        <f>(China!BN810/China!BM810-1)*100</f>
        <v>15.324899776308442</v>
      </c>
      <c r="BP952">
        <f>(China!BO810/China!BN810-1)*100</f>
        <v>-22.423222887169715</v>
      </c>
      <c r="BQ952">
        <f>(China!BP810/China!BO810-1)*100</f>
        <v>-28.901322491271852</v>
      </c>
      <c r="BR952">
        <f>(China!BQ810/China!BP810-1)*100</f>
        <v>-9.3867660713349963</v>
      </c>
      <c r="BS952">
        <f>(China!BR810/China!BQ810-1)*100</f>
        <v>-3.9832235473531652</v>
      </c>
      <c r="BT952">
        <f>(China!BS810/China!BR810-1)*100</f>
        <v>23.720441140620331</v>
      </c>
      <c r="BU952">
        <f>(China!BT810/China!BS810-1)*100</f>
        <v>0.77839989588011083</v>
      </c>
      <c r="BV952">
        <f>(China!BU810/China!BT810-1)*100</f>
        <v>14.345689968754737</v>
      </c>
      <c r="BW952">
        <f>(China!BV810/China!BU810-1)*100</f>
        <v>-32.825122319902199</v>
      </c>
      <c r="BX952">
        <f>(China!BW810/China!BV810-1)*100</f>
        <v>-5.2413037300900296</v>
      </c>
      <c r="BY952">
        <f>(China!BX810/China!BW810-1)*100</f>
        <v>27.088242511629645</v>
      </c>
      <c r="BZ952">
        <f>(China!BY810/China!BX810-1)*100</f>
        <v>9.0919839442297423</v>
      </c>
      <c r="CA952">
        <f>(China!BZ810/China!BY810-1)*100</f>
        <v>1.1244879524600737</v>
      </c>
      <c r="CB952">
        <f>(China!CA810/China!BZ810-1)*100</f>
        <v>19.99869383706119</v>
      </c>
      <c r="CC952">
        <f>(China!CB810/China!CA810-1)*100</f>
        <v>1.5743819519917324</v>
      </c>
      <c r="CD952">
        <f>(China!CC810/China!CB810-1)*100</f>
        <v>14.207287344709219</v>
      </c>
      <c r="CE952">
        <f>(China!CD810/China!CC810-1)*100</f>
        <v>-3.0797796819587497</v>
      </c>
      <c r="CF952">
        <f>(China!CE810/China!CD810-1)*100</f>
        <v>-8.9637396081963523</v>
      </c>
      <c r="CG952">
        <f>(China!CF810/China!CE810-1)*100</f>
        <v>-1.5329749527930092</v>
      </c>
      <c r="CH952">
        <f>(China!CG810/China!CF810-1)*100</f>
        <v>-8.2387579651049254</v>
      </c>
      <c r="CI952">
        <f>(China!CH810/China!CG810-1)*100</f>
        <v>-5.8083110086904366</v>
      </c>
      <c r="CJ952">
        <f>(China!CI810/China!CH810-1)*100</f>
        <v>8.54916528806271</v>
      </c>
      <c r="CK952">
        <f>(China!CJ810/China!CI810-1)*100</f>
        <v>-6.270700171331578</v>
      </c>
      <c r="CL952">
        <f>(China!CK810/China!CJ810-1)*100</f>
        <v>-7.1505506701954218</v>
      </c>
      <c r="CM952">
        <f>(China!CL810/China!CK810-1)*100</f>
        <v>-12.398029496581774</v>
      </c>
      <c r="CN952">
        <f>(China!CM810/China!CL810-1)*100</f>
        <v>6.6178752088726922</v>
      </c>
      <c r="CO952">
        <f>(China!CN810/China!CM810-1)*100</f>
        <v>20.912846489883318</v>
      </c>
      <c r="CP952">
        <f>(China!CO810/China!CN810-1)*100</f>
        <v>-4.7462880998297425</v>
      </c>
      <c r="CQ952">
        <f>(China!CP810/China!CO810-1)*100</f>
        <v>15.522109113432347</v>
      </c>
      <c r="CR952">
        <f>(China!CQ810/China!CP810-1)*100</f>
        <v>-14.151801489117599</v>
      </c>
      <c r="CS952">
        <f>(China!CR810/China!CQ810-1)*100</f>
        <v>-6.8143550172425016</v>
      </c>
      <c r="CT952">
        <f>(China!CS810/China!CR810-1)*100</f>
        <v>1.8481474524552954</v>
      </c>
      <c r="CU952">
        <f>(China!CT810/China!CS810-1)*100</f>
        <v>-1.8556352305281631</v>
      </c>
      <c r="CV952">
        <f>(China!CU810/China!CT810-1)*100</f>
        <v>-4.6696909717560908</v>
      </c>
      <c r="CW952">
        <f>(China!CV810/China!CU810-1)*100</f>
        <v>-0.87809116570102264</v>
      </c>
      <c r="CX952">
        <f>(China!CW810/China!CV810-1)*100</f>
        <v>-3.1949208259462236</v>
      </c>
      <c r="CY952">
        <f>(China!CX810/China!CW810-1)*100</f>
        <v>-2.3006289177348482</v>
      </c>
      <c r="CZ952">
        <f>(China!CY810/China!CX810-1)*100</f>
        <v>-18.174993693020404</v>
      </c>
      <c r="DA952">
        <f>(China!CZ810/China!CY810-1)*100</f>
        <v>6.546416393740917</v>
      </c>
      <c r="DB952">
        <f>(China!DA810/China!CZ810-1)*100</f>
        <v>-7.5304735955838975</v>
      </c>
      <c r="DC952">
        <f>(China!DB810/China!DA810-1)*100</f>
        <v>-0.90803512749669801</v>
      </c>
      <c r="DD952">
        <f>(China!DC810/China!DB810-1)*100</f>
        <v>-13.267998418744309</v>
      </c>
      <c r="DE952">
        <f>(China!DD810/China!DC810-1)*100</f>
        <v>3.5177404737049001</v>
      </c>
      <c r="DF952">
        <f>(China!DE810/China!DD810-1)*100</f>
        <v>-4.9393344048847094</v>
      </c>
      <c r="DG952">
        <f>(China!DF810/China!DE810-1)*100</f>
        <v>5.4086206128374226</v>
      </c>
      <c r="DH952">
        <f>(China!DG810/China!DF810-1)*100</f>
        <v>14.36428229828508</v>
      </c>
      <c r="DI952">
        <f>(China!DH810/China!DG810-1)*100</f>
        <v>5.6366330058071901</v>
      </c>
      <c r="DJ952">
        <f>(China!DI810/China!DH810-1)*100</f>
        <v>-8.8584678746647114</v>
      </c>
      <c r="DK952">
        <f>(China!DJ810/China!DI810-1)*100</f>
        <v>-1.235228646241604</v>
      </c>
      <c r="DL952">
        <f>(China!DK810/China!DJ810-1)*100</f>
        <v>4.6980356246329125</v>
      </c>
      <c r="DM952">
        <f>(China!DL810/China!DK810-1)*100</f>
        <v>-7.9377177091933371</v>
      </c>
      <c r="DN952">
        <f>(China!DM810/China!DL810-1)*100</f>
        <v>-8.6471271003657808</v>
      </c>
      <c r="DO952">
        <f>(China!DN810/China!DM810-1)*100</f>
        <v>-0.97247470470329667</v>
      </c>
      <c r="DP952">
        <f>(China!DO810/China!DN810-1)*100</f>
        <v>-3.4905806457721678</v>
      </c>
      <c r="DQ952">
        <f>(China!DP810/China!DO810-1)*100</f>
        <v>-1.1732857142052189</v>
      </c>
      <c r="DR952">
        <f>(China!DQ810/China!DP810-1)*100</f>
        <v>9.3829354971189503</v>
      </c>
      <c r="DS952">
        <f>(China!DR810/China!DQ810-1)*100</f>
        <v>1.4282602109135345</v>
      </c>
      <c r="DT952">
        <f>(China!DS810/China!DR810-1)*100</f>
        <v>-1.554578227187331</v>
      </c>
      <c r="DU952">
        <f>(China!DT810/China!DS810-1)*100</f>
        <v>-8.3071274685652554</v>
      </c>
      <c r="DV952">
        <f>(China!DU810/China!DT810-1)*100</f>
        <v>-3.1245171259335569</v>
      </c>
      <c r="DW952">
        <f>(China!DV810/China!DU810-1)*100</f>
        <v>1.8619591134093838</v>
      </c>
      <c r="DX952">
        <f>(China!DW810/China!DV810-1)*100</f>
        <v>-0.74465835080690379</v>
      </c>
      <c r="DY952">
        <f>(China!DX810/China!DW810-1)*100</f>
        <v>14.257507189082141</v>
      </c>
      <c r="DZ952">
        <f>(China!DY810/China!DX810-1)*100</f>
        <v>13.536509756582028</v>
      </c>
      <c r="EA952">
        <f>(China!DZ810/China!DY810-1)*100</f>
        <v>-18.969185105271801</v>
      </c>
      <c r="EB952">
        <f>(China!EA810/China!DZ810-1)*100</f>
        <v>0.58406055382502764</v>
      </c>
      <c r="EC952">
        <f>(China!EB810/China!EA810-1)*100</f>
        <v>9.7380477542474466</v>
      </c>
      <c r="ED952">
        <f>(China!EC810/China!EB810-1)*100</f>
        <v>-1.6599371915656636</v>
      </c>
      <c r="EE952">
        <f>(China!ED810/China!EC810-1)*100</f>
        <v>-7.5486381322959151</v>
      </c>
    </row>
    <row r="953" spans="1:135" x14ac:dyDescent="0.3">
      <c r="A953" s="24" t="s">
        <v>4574</v>
      </c>
      <c r="B953" s="24" t="s">
        <v>4575</v>
      </c>
      <c r="D953">
        <f>(China!C811/China!B811-1)*100</f>
        <v>5.7722253377338495</v>
      </c>
      <c r="E953">
        <f>(China!D811/China!C811-1)*100</f>
        <v>4.3020193151886321</v>
      </c>
      <c r="F953">
        <f>(China!E811/China!D811-1)*100</f>
        <v>1.615702302179356</v>
      </c>
      <c r="G953">
        <f>(China!F811/China!E811-1)*100</f>
        <v>-13.875077649920142</v>
      </c>
      <c r="H953">
        <f>(China!G811/China!F811-1)*100</f>
        <v>3.1998083019981083</v>
      </c>
      <c r="I953">
        <f>(China!H811/China!G811-1)*100</f>
        <v>24.0369579688684</v>
      </c>
      <c r="J953">
        <f>(China!I811/China!H811-1)*100</f>
        <v>6.691872616842276</v>
      </c>
      <c r="K953">
        <f>(China!J811/China!I811-1)*100</f>
        <v>15.319454349007721</v>
      </c>
      <c r="L953">
        <f>(China!K811/China!J811-1)*100</f>
        <v>-9.8265969649113494</v>
      </c>
      <c r="M953">
        <f>(China!L811/China!K811-1)*100</f>
        <v>-12.702792095322479</v>
      </c>
      <c r="N953">
        <f>(China!M811/China!L811-1)*100</f>
        <v>-4.5368521154511399</v>
      </c>
      <c r="O953">
        <f>(China!N811/China!M811-1)*100</f>
        <v>-6.4791698128570214</v>
      </c>
      <c r="P953">
        <f>(China!O811/China!N811-1)*100</f>
        <v>10.842852284955228</v>
      </c>
      <c r="Q953">
        <f>(China!P811/China!O811-1)*100</f>
        <v>5.0092333186810167</v>
      </c>
      <c r="R953">
        <f>(China!Q811/China!P811-1)*100</f>
        <v>-4.990701048605195</v>
      </c>
      <c r="S953">
        <f>(China!R811/China!Q811-1)*100</f>
        <v>-2.0654141351782229</v>
      </c>
      <c r="T953">
        <f>(China!S811/China!R811-1)*100</f>
        <v>-0.85712653480940482</v>
      </c>
      <c r="U953">
        <f>(China!T811/China!S811-1)*100</f>
        <v>-6.5337604182591491E-3</v>
      </c>
      <c r="V953">
        <f>(China!U811/China!T811-1)*100</f>
        <v>6.7284450498360515</v>
      </c>
      <c r="W953">
        <f>(China!V811/China!U811-1)*100</f>
        <v>-28.987718492293279</v>
      </c>
      <c r="X953">
        <f>(China!W811/China!V811-1)*100</f>
        <v>-1.3539135263214708</v>
      </c>
      <c r="Y953">
        <f>(China!X811/China!W811-1)*100</f>
        <v>-10.792203577704907</v>
      </c>
      <c r="Z953">
        <f>(China!Y811/China!X811-1)*100</f>
        <v>-20.115477715693963</v>
      </c>
      <c r="AA953">
        <f>(China!Z811/China!Y811-1)*100</f>
        <v>7.3377886818238869</v>
      </c>
      <c r="AB953">
        <f>(China!AA811/China!Z811-1)*100</f>
        <v>20.951841340471901</v>
      </c>
      <c r="AC953">
        <f>(China!AB811/China!AA811-1)*100</f>
        <v>-6.2778417025526778</v>
      </c>
      <c r="AD953">
        <f>(China!AC811/China!AB811-1)*100</f>
        <v>5.08050630502761</v>
      </c>
      <c r="AE953">
        <f>(China!AD811/China!AC811-1)*100</f>
        <v>-3.9827169333714774</v>
      </c>
      <c r="AF953">
        <f>(China!AE811/China!AD811-1)*100</f>
        <v>-6.4064388636541292</v>
      </c>
      <c r="AG953">
        <f>(China!AF811/China!AE811-1)*100</f>
        <v>9.8066364965507802</v>
      </c>
      <c r="AH953">
        <f>(China!AG811/China!AF811-1)*100</f>
        <v>-0.70927350796802235</v>
      </c>
      <c r="AI953">
        <f>(China!AH811/China!AG811-1)*100</f>
        <v>-3.8501321405798206</v>
      </c>
      <c r="AJ953">
        <f>(China!AI811/China!AH811-1)*100</f>
        <v>1.5800381098304284</v>
      </c>
      <c r="AK953">
        <f>(China!AJ811/China!AI811-1)*100</f>
        <v>-15.888313973584445</v>
      </c>
      <c r="AL953">
        <f>(China!AK811/China!AJ811-1)*100</f>
        <v>10.13050017274464</v>
      </c>
      <c r="AM953">
        <f>(China!AL811/China!AK811-1)*100</f>
        <v>6.3637352827118798</v>
      </c>
      <c r="AN953">
        <f>(China!AM811/China!AL811-1)*100</f>
        <v>7.8369966170967587</v>
      </c>
      <c r="AO953">
        <f>(China!AN811/China!AM811-1)*100</f>
        <v>-9.3312384863926461</v>
      </c>
      <c r="AP953">
        <f>(China!AO811/China!AN811-1)*100</f>
        <v>0.88725945873535661</v>
      </c>
      <c r="AQ953">
        <f>(China!AP811/China!AO811-1)*100</f>
        <v>14.421923079096377</v>
      </c>
      <c r="AR953">
        <f>(China!AQ811/China!AP811-1)*100</f>
        <v>-20.534460644208576</v>
      </c>
      <c r="AS953">
        <f>(China!AR811/China!AQ811-1)*100</f>
        <v>14.699447449578873</v>
      </c>
      <c r="AT953">
        <f>(China!AS811/China!AR811-1)*100</f>
        <v>3.9743085577500059</v>
      </c>
      <c r="AU953">
        <f>(China!AT811/China!AS811-1)*100</f>
        <v>13.653227607293195</v>
      </c>
      <c r="AV953">
        <f>(China!AU811/China!AT811-1)*100</f>
        <v>-11.18774019767721</v>
      </c>
      <c r="AW953">
        <f>(China!AV811/China!AU811-1)*100</f>
        <v>6.8341990068512048</v>
      </c>
      <c r="AX953">
        <f>(China!AW811/China!AV811-1)*100</f>
        <v>-5.5228976870793094</v>
      </c>
      <c r="AY953">
        <f>(China!AX811/China!AW811-1)*100</f>
        <v>10.966656769979588</v>
      </c>
      <c r="AZ953">
        <f>(China!AY811/China!AX811-1)*100</f>
        <v>11.352596767952438</v>
      </c>
      <c r="BA953">
        <f>(China!AZ811/China!AY811-1)*100</f>
        <v>-9.1665115987874088</v>
      </c>
      <c r="BB953">
        <f>(China!BA811/China!AZ811-1)*100</f>
        <v>-11.355498972681399</v>
      </c>
      <c r="BC953">
        <f>(China!BB811/China!BA811-1)*100</f>
        <v>1.5889370132892378</v>
      </c>
      <c r="BD953">
        <f>(China!BC811/China!BB811-1)*100</f>
        <v>3.8587910099706191</v>
      </c>
      <c r="BE953">
        <f>(China!BD811/China!BC811-1)*100</f>
        <v>10.825851964507116</v>
      </c>
      <c r="BF953">
        <f>(China!BE811/China!BD811-1)*100</f>
        <v>6.6843561777633953</v>
      </c>
      <c r="BG953">
        <f>(China!BF811/China!BE811-1)*100</f>
        <v>11.581503271545435</v>
      </c>
      <c r="BH953">
        <f>(China!BG811/China!BF811-1)*100</f>
        <v>4.1483962734139679</v>
      </c>
      <c r="BI953">
        <f>(China!BH811/China!BG811-1)*100</f>
        <v>2.1759222345662188</v>
      </c>
      <c r="BJ953">
        <f>(China!BI811/China!BH811-1)*100</f>
        <v>-17.653600707588744</v>
      </c>
      <c r="BK953">
        <f>(China!BJ811/China!BI811-1)*100</f>
        <v>10.625031134566365</v>
      </c>
      <c r="BL953">
        <f>(China!BK811/China!BJ811-1)*100</f>
        <v>5.9638049698863105</v>
      </c>
      <c r="BM953">
        <f>(China!BL811/China!BK811-1)*100</f>
        <v>38.012111573804866</v>
      </c>
      <c r="BN953">
        <f>(China!BM811/China!BL811-1)*100</f>
        <v>10.067015814286639</v>
      </c>
      <c r="BO953">
        <f>(China!BN811/China!BM811-1)*100</f>
        <v>61.700962847166664</v>
      </c>
      <c r="BP953">
        <f>(China!BO811/China!BN811-1)*100</f>
        <v>-36.645807862315451</v>
      </c>
      <c r="BQ953">
        <f>(China!BP811/China!BO811-1)*100</f>
        <v>-7.734919499286697</v>
      </c>
      <c r="BR953">
        <f>(China!BQ811/China!BP811-1)*100</f>
        <v>-21.092657281232896</v>
      </c>
      <c r="BS953">
        <f>(China!BR811/China!BQ811-1)*100</f>
        <v>-5.1496755670264349</v>
      </c>
      <c r="BT953">
        <f>(China!BS811/China!BR811-1)*100</f>
        <v>32.056638557225355</v>
      </c>
      <c r="BU953">
        <f>(China!BT811/China!BS811-1)*100</f>
        <v>14.452430262015859</v>
      </c>
      <c r="BV953">
        <f>(China!BU811/China!BT811-1)*100</f>
        <v>7.6022512819042598</v>
      </c>
      <c r="BW953">
        <f>(China!BV811/China!BU811-1)*100</f>
        <v>-35.737002877523629</v>
      </c>
      <c r="BX953">
        <f>(China!BW811/China!BV811-1)*100</f>
        <v>24.558052048893785</v>
      </c>
      <c r="BY953">
        <f>(China!BX811/China!BW811-1)*100</f>
        <v>0</v>
      </c>
      <c r="BZ953">
        <f>(China!BY811/China!BX811-1)*100</f>
        <v>0</v>
      </c>
      <c r="CA953">
        <f>(China!BZ811/China!BY811-1)*100</f>
        <v>0</v>
      </c>
      <c r="CB953">
        <f>(China!CA811/China!BZ811-1)*100</f>
        <v>6.2843256744760101</v>
      </c>
      <c r="CC953">
        <f>(China!CB811/China!CA811-1)*100</f>
        <v>7.2728680276474611</v>
      </c>
      <c r="CD953">
        <f>(China!CC811/China!CB811-1)*100</f>
        <v>-0.55441230470083536</v>
      </c>
      <c r="CE953">
        <f>(China!CD811/China!CC811-1)*100</f>
        <v>-1.601928062736957</v>
      </c>
      <c r="CF953">
        <f>(China!CE811/China!CD811-1)*100</f>
        <v>-4.2193859394669575</v>
      </c>
      <c r="CG953">
        <f>(China!CF811/China!CE811-1)*100</f>
        <v>-3.8654108643787599</v>
      </c>
      <c r="CH953">
        <f>(China!CG811/China!CF811-1)*100</f>
        <v>-8.2497258139732406</v>
      </c>
      <c r="CI953">
        <f>(China!CH811/China!CG811-1)*100</f>
        <v>-1.1177855803261472</v>
      </c>
      <c r="CJ953">
        <f>(China!CI811/China!CH811-1)*100</f>
        <v>13.970208351207102</v>
      </c>
      <c r="CK953">
        <f>(China!CJ811/China!CI811-1)*100</f>
        <v>-13.966718250600463</v>
      </c>
      <c r="CL953">
        <f>(China!CK811/China!CJ811-1)*100</f>
        <v>-13.641430733724501</v>
      </c>
      <c r="CM953">
        <f>(China!CL811/China!CK811-1)*100</f>
        <v>-0.29825510619574391</v>
      </c>
      <c r="CN953">
        <f>(China!CM811/China!CL811-1)*100</f>
        <v>4.1675117978713594</v>
      </c>
      <c r="CO953">
        <f>(China!CN811/China!CM811-1)*100</f>
        <v>-4.6468836952952008</v>
      </c>
      <c r="CP953">
        <f>(China!CO811/China!CN811-1)*100</f>
        <v>7.5974323494640617</v>
      </c>
      <c r="CQ953">
        <f>(China!CP811/China!CO811-1)*100</f>
        <v>2.2205169180961715</v>
      </c>
      <c r="CR953">
        <f>(China!CQ811/China!CP811-1)*100</f>
        <v>-6.577613653225467</v>
      </c>
      <c r="CS953">
        <f>(China!CR811/China!CQ811-1)*100</f>
        <v>-7.8599986683019596</v>
      </c>
      <c r="CT953">
        <f>(China!CS811/China!CR811-1)*100</f>
        <v>3.473283409046779</v>
      </c>
      <c r="CU953">
        <f>(China!CT811/China!CS811-1)*100</f>
        <v>-8.4993168989736851</v>
      </c>
      <c r="CV953">
        <f>(China!CU811/China!CT811-1)*100</f>
        <v>-7.8509498752859503</v>
      </c>
      <c r="CW953">
        <f>(China!CV811/China!CU811-1)*100</f>
        <v>16.358494286601033</v>
      </c>
      <c r="CX953">
        <f>(China!CW811/China!CV811-1)*100</f>
        <v>-3.9475529076793414</v>
      </c>
      <c r="CY953">
        <f>(China!CX811/China!CW811-1)*100</f>
        <v>-3.6899633730828052</v>
      </c>
      <c r="CZ953">
        <f>(China!CY811/China!CX811-1)*100</f>
        <v>-20.300527924674672</v>
      </c>
      <c r="DA953">
        <f>(China!CZ811/China!CY811-1)*100</f>
        <v>-6.322736759404135</v>
      </c>
      <c r="DB953">
        <f>(China!DA811/China!CZ811-1)*100</f>
        <v>-7.9947422968730031</v>
      </c>
      <c r="DC953">
        <f>(China!DB811/China!DA811-1)*100</f>
        <v>1.3824117491186838</v>
      </c>
      <c r="DD953">
        <f>(China!DC811/China!DB811-1)*100</f>
        <v>-11.387629820775924</v>
      </c>
      <c r="DE953">
        <f>(China!DD811/China!DC811-1)*100</f>
        <v>7.8364749208778006</v>
      </c>
      <c r="DF953">
        <f>(China!DE811/China!DD811-1)*100</f>
        <v>-0.20427614232089164</v>
      </c>
      <c r="DG953">
        <f>(China!DF811/China!DE811-1)*100</f>
        <v>-1.4235789599446602</v>
      </c>
      <c r="DH953">
        <f>(China!DG811/China!DF811-1)*100</f>
        <v>25.998018697443559</v>
      </c>
      <c r="DI953">
        <f>(China!DH811/China!DG811-1)*100</f>
        <v>7.6410323609125363</v>
      </c>
      <c r="DJ953">
        <f>(China!DI811/China!DH811-1)*100</f>
        <v>-8.9395477770045524</v>
      </c>
      <c r="DK953">
        <f>(China!DJ811/China!DI811-1)*100</f>
        <v>-7.4450905319795702</v>
      </c>
      <c r="DL953">
        <f>(China!DK811/China!DJ811-1)*100</f>
        <v>48.435006619372167</v>
      </c>
      <c r="DM953">
        <f>(China!DL811/China!DK811-1)*100</f>
        <v>-5.3421493711545249</v>
      </c>
      <c r="DN953">
        <f>(China!DM811/China!DL811-1)*100</f>
        <v>-7.6576600311536343</v>
      </c>
      <c r="DO953">
        <f>(China!DN811/China!DM811-1)*100</f>
        <v>3.0531624948590297</v>
      </c>
      <c r="DP953">
        <f>(China!DO811/China!DN811-1)*100</f>
        <v>8.7738922883688453</v>
      </c>
      <c r="DQ953">
        <f>(China!DP811/China!DO811-1)*100</f>
        <v>5.6207106445077981</v>
      </c>
      <c r="DR953">
        <f>(China!DQ811/China!DP811-1)*100</f>
        <v>9.0504428281991132</v>
      </c>
      <c r="DS953">
        <f>(China!DR811/China!DQ811-1)*100</f>
        <v>-0.22459125873115493</v>
      </c>
      <c r="DT953">
        <f>(China!DS811/China!DR811-1)*100</f>
        <v>-7.3032658893823381</v>
      </c>
      <c r="DU953">
        <f>(China!DT811/China!DS811-1)*100</f>
        <v>-11.633158742308236</v>
      </c>
      <c r="DV953">
        <f>(China!DU811/China!DT811-1)*100</f>
        <v>7.94888814098762</v>
      </c>
      <c r="DW953">
        <f>(China!DV811/China!DU811-1)*100</f>
        <v>-6.0393632789717433</v>
      </c>
      <c r="DX953">
        <f>(China!DW811/China!DV811-1)*100</f>
        <v>20.421978165472066</v>
      </c>
      <c r="DY953">
        <f>(China!DX811/China!DW811-1)*100</f>
        <v>8.5595743600021645</v>
      </c>
      <c r="DZ953">
        <f>(China!DY811/China!DX811-1)*100</f>
        <v>53.57973530362932</v>
      </c>
      <c r="EA953">
        <f>(China!DZ811/China!DY811-1)*100</f>
        <v>-12.001900300057166</v>
      </c>
      <c r="EB953">
        <f>(China!EA811/China!DZ811-1)*100</f>
        <v>14.049558684117013</v>
      </c>
      <c r="EC953">
        <f>(China!EB811/China!EA811-1)*100</f>
        <v>7.6485268903522252</v>
      </c>
      <c r="ED953">
        <f>(China!EC811/China!EB811-1)*100</f>
        <v>-4.4185200430204237</v>
      </c>
      <c r="EE953">
        <f>(China!ED811/China!EC811-1)*100</f>
        <v>-2.4431626989957156</v>
      </c>
    </row>
    <row r="954" spans="1:135" x14ac:dyDescent="0.3">
      <c r="A954" s="24" t="s">
        <v>2605</v>
      </c>
      <c r="B954" s="24" t="s">
        <v>2604</v>
      </c>
      <c r="D954">
        <f>(China!C812/China!B812-1)*100</f>
        <v>1.2883111530470615E-2</v>
      </c>
      <c r="E954">
        <f>(China!D812/China!C812-1)*100</f>
        <v>19.510976244632893</v>
      </c>
      <c r="F954">
        <f>(China!E812/China!D812-1)*100</f>
        <v>17.312225138327996</v>
      </c>
      <c r="G954">
        <f>(China!F812/China!E812-1)*100</f>
        <v>11.157559143289909</v>
      </c>
      <c r="H954">
        <f>(China!G812/China!F812-1)*100</f>
        <v>13.210575434843053</v>
      </c>
      <c r="I954">
        <f>(China!H812/China!G812-1)*100</f>
        <v>0.2755530375221138</v>
      </c>
      <c r="J954">
        <f>(China!I812/China!H812-1)*100</f>
        <v>1.1450209627043684</v>
      </c>
      <c r="K954">
        <f>(China!J812/China!I812-1)*100</f>
        <v>1.5248337604208961</v>
      </c>
      <c r="L954">
        <f>(China!K812/China!J812-1)*100</f>
        <v>1.3794915968272647</v>
      </c>
      <c r="M954">
        <f>(China!L812/China!K812-1)*100</f>
        <v>33.507125062997375</v>
      </c>
      <c r="N954">
        <f>(China!M812/China!L812-1)*100</f>
        <v>19.507657979443138</v>
      </c>
      <c r="O954">
        <f>(China!N812/China!M812-1)*100</f>
        <v>-8.8727886045323672</v>
      </c>
      <c r="P954">
        <f>(China!O812/China!N812-1)*100</f>
        <v>-2.4514932286152424</v>
      </c>
      <c r="Q954">
        <f>(China!P812/China!O812-1)*100</f>
        <v>-9.5480695728222376</v>
      </c>
      <c r="R954">
        <f>(China!Q812/China!P812-1)*100</f>
        <v>-12.478464195249817</v>
      </c>
      <c r="S954">
        <f>(China!R812/China!Q812-1)*100</f>
        <v>-1.2547931067781737</v>
      </c>
      <c r="T954">
        <f>(China!S812/China!R812-1)*100</f>
        <v>14.536051109872306</v>
      </c>
      <c r="U954">
        <f>(China!T812/China!S812-1)*100</f>
        <v>7.6798602073662181</v>
      </c>
      <c r="V954">
        <f>(China!U812/China!T812-1)*100</f>
        <v>-13.543182289613664</v>
      </c>
      <c r="W954">
        <f>(China!V812/China!U812-1)*100</f>
        <v>-29.461905816047963</v>
      </c>
      <c r="X954">
        <f>(China!W812/China!V812-1)*100</f>
        <v>25.62974884607323</v>
      </c>
      <c r="Y954">
        <f>(China!X812/China!W812-1)*100</f>
        <v>-9.5168207073378035</v>
      </c>
      <c r="Z954">
        <f>(China!Y812/China!X812-1)*100</f>
        <v>2.6514018422490571</v>
      </c>
      <c r="AA954">
        <f>(China!Z812/China!Y812-1)*100</f>
        <v>11.699550847682838</v>
      </c>
      <c r="AB954">
        <f>(China!AA812/China!Z812-1)*100</f>
        <v>3.4362714330829602</v>
      </c>
      <c r="AC954">
        <f>(China!AB812/China!AA812-1)*100</f>
        <v>-3.4553242759701397</v>
      </c>
      <c r="AD954">
        <f>(China!AC812/China!AB812-1)*100</f>
        <v>-3.3536905868958633</v>
      </c>
      <c r="AE954">
        <f>(China!AD812/China!AC812-1)*100</f>
        <v>-16.70961085560846</v>
      </c>
      <c r="AF954">
        <f>(China!AE812/China!AD812-1)*100</f>
        <v>-17.088380308729178</v>
      </c>
      <c r="AG954">
        <f>(China!AF812/China!AE812-1)*100</f>
        <v>20.731679130600721</v>
      </c>
      <c r="AH954">
        <f>(China!AG812/China!AF812-1)*100</f>
        <v>19.978338133034246</v>
      </c>
      <c r="AI954">
        <f>(China!AH812/China!AG812-1)*100</f>
        <v>-5.9341877972780122</v>
      </c>
      <c r="AJ954">
        <f>(China!AI812/China!AH812-1)*100</f>
        <v>7.6574144222482543</v>
      </c>
      <c r="AK954">
        <f>(China!AJ812/China!AI812-1)*100</f>
        <v>-5.8872106100385624</v>
      </c>
      <c r="AL954">
        <f>(China!AK812/China!AJ812-1)*100</f>
        <v>8.750000032813432</v>
      </c>
      <c r="AM954">
        <f>(China!AL812/China!AK812-1)*100</f>
        <v>12.569600087634548</v>
      </c>
      <c r="AN954">
        <f>(China!AM812/China!AL812-1)*100</f>
        <v>14.288661781946965</v>
      </c>
      <c r="AO954">
        <f>(China!AN812/China!AM812-1)*100</f>
        <v>14.176762748602311</v>
      </c>
      <c r="AP954">
        <f>(China!AO812/China!AN812-1)*100</f>
        <v>-6.9989010080318099</v>
      </c>
      <c r="AQ954">
        <f>(China!AP812/China!AO812-1)*100</f>
        <v>4.161409998587362</v>
      </c>
      <c r="AR954">
        <f>(China!AQ812/China!AP812-1)*100</f>
        <v>-11.217124066882111</v>
      </c>
      <c r="AS954">
        <f>(China!AR812/China!AQ812-1)*100</f>
        <v>18.190961077557045</v>
      </c>
      <c r="AT954">
        <f>(China!AS812/China!AR812-1)*100</f>
        <v>16.93966290614377</v>
      </c>
      <c r="AU954">
        <f>(China!AT812/China!AS812-1)*100</f>
        <v>2.6143761777518648</v>
      </c>
      <c r="AV954">
        <f>(China!AU812/China!AT812-1)*100</f>
        <v>15.433731066009626</v>
      </c>
      <c r="AW954">
        <f>(China!AV812/China!AU812-1)*100</f>
        <v>15.555555544032496</v>
      </c>
      <c r="AX954">
        <f>(China!AW812/China!AV812-1)*100</f>
        <v>22.094910781042177</v>
      </c>
      <c r="AY954">
        <f>(China!AX812/China!AW812-1)*100</f>
        <v>21.846100115015332</v>
      </c>
      <c r="AZ954">
        <f>(China!AY812/China!AX812-1)*100</f>
        <v>28.817486990148744</v>
      </c>
      <c r="BA954">
        <f>(China!AZ812/China!AY812-1)*100</f>
        <v>-6.9743882287560011</v>
      </c>
      <c r="BB954">
        <f>(China!BA812/China!AZ812-1)*100</f>
        <v>-8.8478718647379324</v>
      </c>
      <c r="BC954">
        <f>(China!BB812/China!BA812-1)*100</f>
        <v>-6.5100816666466388</v>
      </c>
      <c r="BD954">
        <f>(China!BC812/China!BB812-1)*100</f>
        <v>0.97932511523379784</v>
      </c>
      <c r="BE954">
        <f>(China!BD812/China!BC812-1)*100</f>
        <v>-5.9500453586159852</v>
      </c>
      <c r="BF954">
        <f>(China!BE812/China!BD812-1)*100</f>
        <v>2.6640171804492851</v>
      </c>
      <c r="BG954">
        <f>(China!BF812/China!BE812-1)*100</f>
        <v>10.824462116429956</v>
      </c>
      <c r="BH954">
        <f>(China!BG812/China!BF812-1)*100</f>
        <v>8.62781994575219</v>
      </c>
      <c r="BI954">
        <f>(China!BH812/China!BG812-1)*100</f>
        <v>-0.80990446798422377</v>
      </c>
      <c r="BJ954">
        <f>(China!BI812/China!BH812-1)*100</f>
        <v>-12.220336979324575</v>
      </c>
      <c r="BK954">
        <f>(China!BJ812/China!BI812-1)*100</f>
        <v>-7.4052626724581465</v>
      </c>
      <c r="BL954">
        <f>(China!BK812/China!BJ812-1)*100</f>
        <v>-0.38585064644379719</v>
      </c>
      <c r="BM954">
        <f>(China!BL812/China!BK812-1)*100</f>
        <v>23.544093049602655</v>
      </c>
      <c r="BN954">
        <f>(China!BM812/China!BL812-1)*100</f>
        <v>18.241602373260957</v>
      </c>
      <c r="BO954">
        <f>(China!BN812/China!BM812-1)*100</f>
        <v>1.5711881249813597</v>
      </c>
      <c r="BP954">
        <f>(China!BO812/China!BN812-1)*100</f>
        <v>-13.552359895404953</v>
      </c>
      <c r="BQ954">
        <f>(China!BP812/China!BO812-1)*100</f>
        <v>-3.9502465359924854</v>
      </c>
      <c r="BR954">
        <f>(China!BQ812/China!BP812-1)*100</f>
        <v>-17.676130298048498</v>
      </c>
      <c r="BS954">
        <f>(China!BR812/China!BQ812-1)*100</f>
        <v>-4.3095749131366157</v>
      </c>
      <c r="BT954">
        <f>(China!BS812/China!BR812-1)*100</f>
        <v>0.6842464861037012</v>
      </c>
      <c r="BU954">
        <f>(China!BT812/China!BS812-1)*100</f>
        <v>-7.581600984994763</v>
      </c>
      <c r="BV954">
        <f>(China!BU812/China!BT812-1)*100</f>
        <v>-2.9464351535796629</v>
      </c>
      <c r="BW954">
        <f>(China!BV812/China!BU812-1)*100</f>
        <v>-21.758803964609619</v>
      </c>
      <c r="BX954">
        <f>(China!BW812/China!BV812-1)*100</f>
        <v>-3.8641334177897058</v>
      </c>
      <c r="BY954">
        <f>(China!BX812/China!BW812-1)*100</f>
        <v>1.7911618624399495</v>
      </c>
      <c r="BZ954">
        <f>(China!BY812/China!BX812-1)*100</f>
        <v>-19.503113387068925</v>
      </c>
      <c r="CA954">
        <f>(China!BZ812/China!BY812-1)*100</f>
        <v>9.7398222908744003</v>
      </c>
      <c r="CB954">
        <f>(China!CA812/China!BZ812-1)*100</f>
        <v>-2.6770733813269221</v>
      </c>
      <c r="CC954">
        <f>(China!CB812/China!CA812-1)*100</f>
        <v>2.3506446851784935</v>
      </c>
      <c r="CD954">
        <f>(China!CC812/China!CB812-1)*100</f>
        <v>-9.6521026349495109</v>
      </c>
      <c r="CE954">
        <f>(China!CD812/China!CC812-1)*100</f>
        <v>5.0436349640273326</v>
      </c>
      <c r="CF954">
        <f>(China!CE812/China!CD812-1)*100</f>
        <v>6.5964474552212771</v>
      </c>
      <c r="CG954">
        <f>(China!CF812/China!CE812-1)*100</f>
        <v>-1.8049843353207251E-2</v>
      </c>
      <c r="CH954">
        <f>(China!CG812/China!CF812-1)*100</f>
        <v>-8.9629422438797341</v>
      </c>
      <c r="CI954">
        <f>(China!CH812/China!CG812-1)*100</f>
        <v>-1.2969407341151817</v>
      </c>
      <c r="CJ954">
        <f>(China!CI812/China!CH812-1)*100</f>
        <v>24.950077942824645</v>
      </c>
      <c r="CK954">
        <f>(China!CJ812/China!CI812-1)*100</f>
        <v>9.377406463576321</v>
      </c>
      <c r="CL954">
        <f>(China!CK812/China!CJ812-1)*100</f>
        <v>-8.7579906485445562</v>
      </c>
      <c r="CM954">
        <f>(China!CL812/China!CK812-1)*100</f>
        <v>-16.147699392737135</v>
      </c>
      <c r="CN954">
        <f>(China!CM812/China!CL812-1)*100</f>
        <v>-3.1663406288317542</v>
      </c>
      <c r="CO954">
        <f>(China!CN812/China!CM812-1)*100</f>
        <v>-5.5601832240652405</v>
      </c>
      <c r="CP954">
        <f>(China!CO812/China!CN812-1)*100</f>
        <v>6.9265396820071379</v>
      </c>
      <c r="CQ954">
        <f>(China!CP812/China!CO812-1)*100</f>
        <v>-5.8838179993784046</v>
      </c>
      <c r="CR954">
        <f>(China!CQ812/China!CP812-1)*100</f>
        <v>7.2368076573106288</v>
      </c>
      <c r="CS954">
        <f>(China!CR812/China!CQ812-1)*100</f>
        <v>-4.3247962876920116</v>
      </c>
      <c r="CT954">
        <f>(China!CS812/China!CR812-1)*100</f>
        <v>0.59157784952603709</v>
      </c>
      <c r="CU954">
        <f>(China!CT812/China!CS812-1)*100</f>
        <v>-6.3698450460948797</v>
      </c>
      <c r="CV954">
        <f>(China!CU812/China!CT812-1)*100</f>
        <v>-7.3759593770338032</v>
      </c>
      <c r="CW954">
        <f>(China!CV812/China!CU812-1)*100</f>
        <v>6.1749980399663507</v>
      </c>
      <c r="CX954">
        <f>(China!CW812/China!CV812-1)*100</f>
        <v>4.0567057588300148</v>
      </c>
      <c r="CY954">
        <f>(China!CX812/China!CW812-1)*100</f>
        <v>-0.58601432283308386</v>
      </c>
      <c r="CZ954">
        <f>(China!CY812/China!CX812-1)*100</f>
        <v>-8.8062998704856117</v>
      </c>
      <c r="DA954">
        <f>(China!CZ812/China!CY812-1)*100</f>
        <v>1.4802306431664913</v>
      </c>
      <c r="DB954">
        <f>(China!DA812/China!CZ812-1)*100</f>
        <v>-12.686567212721755</v>
      </c>
      <c r="DC954">
        <f>(China!DB812/China!DA812-1)*100</f>
        <v>-12.586635373339783</v>
      </c>
      <c r="DD954">
        <f>(China!DC812/China!DB812-1)*100</f>
        <v>-7.9971042003102788</v>
      </c>
      <c r="DE954">
        <f>(China!DD812/China!DC812-1)*100</f>
        <v>7.6885274383627467</v>
      </c>
      <c r="DF954">
        <f>(China!DE812/China!DD812-1)*100</f>
        <v>-4.0597282643660693</v>
      </c>
      <c r="DG954">
        <f>(China!DF812/China!DE812-1)*100</f>
        <v>-0.19244003772361795</v>
      </c>
      <c r="DH954">
        <f>(China!DG812/China!DF812-1)*100</f>
        <v>8.2032952006561022</v>
      </c>
      <c r="DI954">
        <f>(China!DH812/China!DG812-1)*100</f>
        <v>3.8218994836913822E-3</v>
      </c>
      <c r="DJ954">
        <f>(China!DI812/China!DH812-1)*100</f>
        <v>18.172017087274519</v>
      </c>
      <c r="DK954">
        <f>(China!DJ812/China!DI812-1)*100</f>
        <v>-17.675819228947919</v>
      </c>
      <c r="DL954">
        <f>(China!DK812/China!DJ812-1)*100</f>
        <v>2.2935800241496329</v>
      </c>
      <c r="DM954">
        <f>(China!DL812/China!DK812-1)*100</f>
        <v>2.6913433521617014</v>
      </c>
      <c r="DN954">
        <f>(China!DM812/China!DL812-1)*100</f>
        <v>-11.287905188509495</v>
      </c>
      <c r="DO954">
        <f>(China!DN812/China!DM812-1)*100</f>
        <v>1.2008770342745168</v>
      </c>
      <c r="DP954">
        <f>(China!DO812/China!DN812-1)*100</f>
        <v>15.749534158974621</v>
      </c>
      <c r="DQ954">
        <f>(China!DP812/China!DO812-1)*100</f>
        <v>-6.6877675856144014</v>
      </c>
      <c r="DR954">
        <f>(China!DQ812/China!DP812-1)*100</f>
        <v>-4.7459349593501843</v>
      </c>
      <c r="DS954">
        <f>(China!DR812/China!DQ812-1)*100</f>
        <v>6.9393464561406271</v>
      </c>
      <c r="DT954">
        <f>(China!DS812/China!DR812-1)*100</f>
        <v>9.8833191620270036</v>
      </c>
      <c r="DU954">
        <f>(China!DT812/China!DS812-1)*100</f>
        <v>16.547221655503176</v>
      </c>
      <c r="DV954">
        <f>(China!DU812/China!DT812-1)*100</f>
        <v>20.980228928199818</v>
      </c>
      <c r="DW954">
        <f>(China!DV812/China!DU812-1)*100</f>
        <v>12.653584314939902</v>
      </c>
      <c r="DX954">
        <f>(China!DW812/China!DV812-1)*100</f>
        <v>5.9226261027633731</v>
      </c>
      <c r="DY954">
        <f>(China!DX812/China!DW812-1)*100</f>
        <v>-27.003445223702847</v>
      </c>
      <c r="DZ954">
        <f>(China!DY812/China!DX812-1)*100</f>
        <v>13.282711674687731</v>
      </c>
      <c r="EA954">
        <f>(China!DZ812/China!DY812-1)*100</f>
        <v>-4.1317460656479454</v>
      </c>
      <c r="EB954">
        <f>(China!EA812/China!DZ812-1)*100</f>
        <v>0.69343771589880365</v>
      </c>
      <c r="EC954">
        <f>(China!EB812/China!EA812-1)*100</f>
        <v>-5.7142857142852943</v>
      </c>
      <c r="ED954">
        <f>(China!EC812/China!EB812-1)*100</f>
        <v>-7.5841030951132149</v>
      </c>
      <c r="EE954">
        <f>(China!ED812/China!EC812-1)*100</f>
        <v>-6.5634034282273213</v>
      </c>
    </row>
    <row r="955" spans="1:135" x14ac:dyDescent="0.3">
      <c r="A955" s="24" t="s">
        <v>4576</v>
      </c>
      <c r="B955" s="24" t="s">
        <v>4577</v>
      </c>
      <c r="D955">
        <f>(China!C813/China!B813-1)*100</f>
        <v>8.8869176624930546</v>
      </c>
      <c r="E955">
        <f>(China!D813/China!C813-1)*100</f>
        <v>4.320987654320918</v>
      </c>
      <c r="F955">
        <f>(China!E813/China!D813-1)*100</f>
        <v>9.9585485821905841</v>
      </c>
      <c r="G955">
        <f>(China!F813/China!E813-1)*100</f>
        <v>-17.798372013661179</v>
      </c>
      <c r="H955">
        <f>(China!G813/China!F813-1)*100</f>
        <v>7.0570871160177795</v>
      </c>
      <c r="I955">
        <f>(China!H813/China!G813-1)*100</f>
        <v>51.464465918978732</v>
      </c>
      <c r="J955">
        <f>(China!I813/China!H813-1)*100</f>
        <v>51.81446515029868</v>
      </c>
      <c r="K955">
        <f>(China!J813/China!I813-1)*100</f>
        <v>-10.468993348777989</v>
      </c>
      <c r="L955">
        <f>(China!K813/China!J813-1)*100</f>
        <v>10.752004128411308</v>
      </c>
      <c r="M955">
        <f>(China!L813/China!K813-1)*100</f>
        <v>9.5558270933874248</v>
      </c>
      <c r="N955">
        <f>(China!M813/China!L813-1)*100</f>
        <v>-16.326856595206017</v>
      </c>
      <c r="O955">
        <f>(China!N813/China!M813-1)*100</f>
        <v>-14.394409887994897</v>
      </c>
      <c r="P955">
        <f>(China!O813/China!N813-1)*100</f>
        <v>1.9535823918756634</v>
      </c>
      <c r="Q955">
        <f>(China!P813/China!O813-1)*100</f>
        <v>4.3345373570131907</v>
      </c>
      <c r="R955">
        <f>(China!Q813/China!P813-1)*100</f>
        <v>-1.7373505738639827</v>
      </c>
      <c r="S955">
        <f>(China!R813/China!Q813-1)*100</f>
        <v>-3.6193114013685745</v>
      </c>
      <c r="T955">
        <f>(China!S813/China!R813-1)*100</f>
        <v>9.6260946925096356</v>
      </c>
      <c r="U955">
        <f>(China!T813/China!S813-1)*100</f>
        <v>13.095562339291966</v>
      </c>
      <c r="V955">
        <f>(China!U813/China!T813-1)*100</f>
        <v>3.1348874641082602</v>
      </c>
      <c r="W955">
        <f>(China!V813/China!U813-1)*100</f>
        <v>-11.641113003974601</v>
      </c>
      <c r="X955">
        <f>(China!W813/China!V813-1)*100</f>
        <v>14.621819293478101</v>
      </c>
      <c r="Y955">
        <f>(China!X813/China!W813-1)*100</f>
        <v>-3.6733915631834035</v>
      </c>
      <c r="Z955">
        <f>(China!Y813/China!X813-1)*100</f>
        <v>-17.126087733450635</v>
      </c>
      <c r="AA955">
        <f>(China!Z813/China!Y813-1)*100</f>
        <v>0.91271886572319438</v>
      </c>
      <c r="AB955">
        <f>(China!AA813/China!Z813-1)*100</f>
        <v>13.843673367633237</v>
      </c>
      <c r="AC955">
        <f>(China!AB813/China!AA813-1)*100</f>
        <v>-0.49694687168098106</v>
      </c>
      <c r="AD955">
        <f>(China!AC813/China!AB813-1)*100</f>
        <v>-2.9820372334673051</v>
      </c>
      <c r="AE955">
        <f>(China!AD813/China!AC813-1)*100</f>
        <v>-13.675363224250891</v>
      </c>
      <c r="AF955">
        <f>(China!AE813/China!AD813-1)*100</f>
        <v>-11.027976507768988</v>
      </c>
      <c r="AG955">
        <f>(China!AF813/China!AE813-1)*100</f>
        <v>-23.026181059180118</v>
      </c>
      <c r="AH955">
        <f>(China!AG813/China!AF813-1)*100</f>
        <v>-0.66408302275441367</v>
      </c>
      <c r="AI955">
        <f>(China!AH813/China!AG813-1)*100</f>
        <v>3.5405889389479528</v>
      </c>
      <c r="AJ955">
        <f>(China!AI813/China!AH813-1)*100</f>
        <v>7.8876481952586897</v>
      </c>
      <c r="AK955">
        <f>(China!AJ813/China!AI813-1)*100</f>
        <v>-14.759988771997579</v>
      </c>
      <c r="AL955">
        <f>(China!AK813/China!AJ813-1)*100</f>
        <v>45.043749693455723</v>
      </c>
      <c r="AM955">
        <f>(China!AL813/China!AK813-1)*100</f>
        <v>7.6327295671585249</v>
      </c>
      <c r="AN955">
        <f>(China!AM813/China!AL813-1)*100</f>
        <v>7.9144550825001048</v>
      </c>
      <c r="AO955">
        <f>(China!AN813/China!AM813-1)*100</f>
        <v>-7.3045755685954949</v>
      </c>
      <c r="AP955">
        <f>(China!AO813/China!AN813-1)*100</f>
        <v>0</v>
      </c>
      <c r="AQ955">
        <f>(China!AP813/China!AO813-1)*100</f>
        <v>0</v>
      </c>
      <c r="AR955">
        <f>(China!AQ813/China!AP813-1)*100</f>
        <v>0</v>
      </c>
      <c r="AS955">
        <f>(China!AR813/China!AQ813-1)*100</f>
        <v>-14.259371660415866</v>
      </c>
      <c r="AT955">
        <f>(China!AS813/China!AR813-1)*100</f>
        <v>27.918818616601037</v>
      </c>
      <c r="AU955">
        <f>(China!AT813/China!AS813-1)*100</f>
        <v>1.7802248167814616</v>
      </c>
      <c r="AV955">
        <f>(China!AU813/China!AT813-1)*100</f>
        <v>10.620253821425729</v>
      </c>
      <c r="AW955">
        <f>(China!AV813/China!AU813-1)*100</f>
        <v>-12.877169991384873</v>
      </c>
      <c r="AX955">
        <f>(China!AW813/China!AV813-1)*100</f>
        <v>-7.7444381606077801</v>
      </c>
      <c r="AY955">
        <f>(China!AX813/China!AW813-1)*100</f>
        <v>15.430296724822412</v>
      </c>
      <c r="AZ955">
        <f>(China!AY813/China!AX813-1)*100</f>
        <v>24.966812473497058</v>
      </c>
      <c r="BA955">
        <f>(China!AZ813/China!AY813-1)*100</f>
        <v>-19.341525361055933</v>
      </c>
      <c r="BB955">
        <f>(China!BA813/China!AZ813-1)*100</f>
        <v>-6.6335950937911115</v>
      </c>
      <c r="BC955">
        <f>(China!BB813/China!BA813-1)*100</f>
        <v>-0.83798718108992754</v>
      </c>
      <c r="BD955">
        <f>(China!BC813/China!BB813-1)*100</f>
        <v>9.5578907448789163</v>
      </c>
      <c r="BE955">
        <f>(China!BD813/China!BC813-1)*100</f>
        <v>0.80412252021568875</v>
      </c>
      <c r="BF955">
        <f>(China!BE813/China!BD813-1)*100</f>
        <v>10.256394550853054</v>
      </c>
      <c r="BG955">
        <f>(China!BF813/China!BE813-1)*100</f>
        <v>-0.67103241975938754</v>
      </c>
      <c r="BH955">
        <f>(China!BG813/China!BF813-1)*100</f>
        <v>4.1640448420112053</v>
      </c>
      <c r="BI955">
        <f>(China!BH813/China!BG813-1)*100</f>
        <v>14.708519802070018</v>
      </c>
      <c r="BJ955">
        <f>(China!BI813/China!BH813-1)*100</f>
        <v>-13.490741384795745</v>
      </c>
      <c r="BK955">
        <f>(China!BJ813/China!BI813-1)*100</f>
        <v>23.202137264121568</v>
      </c>
      <c r="BL955">
        <f>(China!BK813/China!BJ813-1)*100</f>
        <v>-1.3046145464353343</v>
      </c>
      <c r="BM955">
        <f>(China!BL813/China!BK813-1)*100</f>
        <v>17.802206541007457</v>
      </c>
      <c r="BN955">
        <f>(China!BM813/China!BL813-1)*100</f>
        <v>9.0699863944664116</v>
      </c>
      <c r="BO955">
        <f>(China!BN813/China!BM813-1)*100</f>
        <v>11.139526575392743</v>
      </c>
      <c r="BP955">
        <f>(China!BO813/China!BN813-1)*100</f>
        <v>21.76299493800029</v>
      </c>
      <c r="BQ955">
        <f>(China!BP813/China!BO813-1)*100</f>
        <v>-37.242644128528667</v>
      </c>
      <c r="BR955">
        <f>(China!BQ813/China!BP813-1)*100</f>
        <v>-29.481969080819258</v>
      </c>
      <c r="BS955">
        <f>(China!BR813/China!BQ813-1)*100</f>
        <v>-12.888339771316881</v>
      </c>
      <c r="BT955">
        <f>(China!BS813/China!BR813-1)*100</f>
        <v>15.445841561777506</v>
      </c>
      <c r="BU955">
        <f>(China!BT813/China!BS813-1)*100</f>
        <v>2.5991254424901244</v>
      </c>
      <c r="BV955">
        <f>(China!BU813/China!BT813-1)*100</f>
        <v>3.4658878877870558</v>
      </c>
      <c r="BW955">
        <f>(China!BV813/China!BU813-1)*100</f>
        <v>-37.302011451977101</v>
      </c>
      <c r="BX955">
        <f>(China!BW813/China!BV813-1)*100</f>
        <v>4.7313187923016864</v>
      </c>
      <c r="BY955">
        <f>(China!BX813/China!BW813-1)*100</f>
        <v>30.584999580441053</v>
      </c>
      <c r="BZ955">
        <f>(China!BY813/China!BX813-1)*100</f>
        <v>13.393403493906074</v>
      </c>
      <c r="CA955">
        <f>(China!BZ813/China!BY813-1)*100</f>
        <v>1.0422667005536512</v>
      </c>
      <c r="CB955">
        <f>(China!CA813/China!BZ813-1)*100</f>
        <v>-10.783717485755762</v>
      </c>
      <c r="CC955">
        <f>(China!CB813/China!CA813-1)*100</f>
        <v>9.6009683409788096</v>
      </c>
      <c r="CD955">
        <f>(China!CC813/China!CB813-1)*100</f>
        <v>8.4660874991425494</v>
      </c>
      <c r="CE955">
        <f>(China!CD813/China!CC813-1)*100</f>
        <v>0.51038503619815767</v>
      </c>
      <c r="CF955">
        <f>(China!CE813/China!CD813-1)*100</f>
        <v>-3.4546943269811559</v>
      </c>
      <c r="CG955">
        <f>(China!CF813/China!CE813-1)*100</f>
        <v>-5.5577521290590681</v>
      </c>
      <c r="CH955">
        <f>(China!CG813/China!CF813-1)*100</f>
        <v>-4.7729080217858488</v>
      </c>
      <c r="CI955">
        <f>(China!CH813/China!CG813-1)*100</f>
        <v>2.8738843025851502</v>
      </c>
      <c r="CJ955">
        <f>(China!CI813/China!CH813-1)*100</f>
        <v>7.026215522507373</v>
      </c>
      <c r="CK955">
        <f>(China!CJ813/China!CI813-1)*100</f>
        <v>-2.5046918271410257</v>
      </c>
      <c r="CL955">
        <f>(China!CK813/China!CJ813-1)*100</f>
        <v>3.6099394192459888</v>
      </c>
      <c r="CM955">
        <f>(China!CL813/China!CK813-1)*100</f>
        <v>-21.68346933617099</v>
      </c>
      <c r="CN955">
        <f>(China!CM813/China!CL813-1)*100</f>
        <v>15.739960648087292</v>
      </c>
      <c r="CO955">
        <f>(China!CN813/China!CM813-1)*100</f>
        <v>5.2903106030613545</v>
      </c>
      <c r="CP955">
        <f>(China!CO813/China!CN813-1)*100</f>
        <v>2.5422086090434171</v>
      </c>
      <c r="CQ955">
        <f>(China!CP813/China!CO813-1)*100</f>
        <v>10.709060111739488</v>
      </c>
      <c r="CR955">
        <f>(China!CQ813/China!CP813-1)*100</f>
        <v>-12.488737153951057</v>
      </c>
      <c r="CS955">
        <f>(China!CR813/China!CQ813-1)*100</f>
        <v>-5.0514598334413741</v>
      </c>
      <c r="CT955">
        <f>(China!CS813/China!CR813-1)*100</f>
        <v>-1.4039720290238922</v>
      </c>
      <c r="CU955">
        <f>(China!CT813/China!CS813-1)*100</f>
        <v>-2.727830126091646</v>
      </c>
      <c r="CV955">
        <f>(China!CU813/China!CT813-1)*100</f>
        <v>-10.944103946385352</v>
      </c>
      <c r="CW955">
        <f>(China!CV813/China!CU813-1)*100</f>
        <v>19.951943318893449</v>
      </c>
      <c r="CX955">
        <f>(China!CW813/China!CV813-1)*100</f>
        <v>-6.5710053099257149</v>
      </c>
      <c r="CY955">
        <f>(China!CX813/China!CW813-1)*100</f>
        <v>0</v>
      </c>
      <c r="CZ955">
        <f>(China!CY813/China!CX813-1)*100</f>
        <v>0</v>
      </c>
      <c r="DA955">
        <f>(China!CZ813/China!CY813-1)*100</f>
        <v>0</v>
      </c>
      <c r="DB955">
        <f>(China!DA813/China!CZ813-1)*100</f>
        <v>0</v>
      </c>
      <c r="DC955">
        <f>(China!DB813/China!DA813-1)*100</f>
        <v>0</v>
      </c>
      <c r="DD955">
        <f>(China!DC813/China!DB813-1)*100</f>
        <v>-45.365732473006744</v>
      </c>
      <c r="DE955">
        <f>(China!DD813/China!DC813-1)*100</f>
        <v>9.8280711099517415</v>
      </c>
      <c r="DF955">
        <f>(China!DE813/China!DD813-1)*100</f>
        <v>-9.8160300030125427</v>
      </c>
      <c r="DG955">
        <f>(China!DF813/China!DE813-1)*100</f>
        <v>-1.1010465994374607</v>
      </c>
      <c r="DH955">
        <f>(China!DG813/China!DF813-1)*100</f>
        <v>26.043330261774923</v>
      </c>
      <c r="DI955">
        <f>(China!DH813/China!DG813-1)*100</f>
        <v>-0.16630257305225715</v>
      </c>
      <c r="DJ955">
        <f>(China!DI813/China!DH813-1)*100</f>
        <v>0.17692404160638553</v>
      </c>
      <c r="DK955">
        <f>(China!DJ813/China!DI813-1)*100</f>
        <v>-13.31719563347864</v>
      </c>
      <c r="DL955">
        <f>(China!DK813/China!DJ813-1)*100</f>
        <v>2.7769872870003987</v>
      </c>
      <c r="DM955">
        <f>(China!DL813/China!DK813-1)*100</f>
        <v>0.59888601960238486</v>
      </c>
      <c r="DN955">
        <f>(China!DM813/China!DL813-1)*100</f>
        <v>-8.612319110630084</v>
      </c>
      <c r="DO955">
        <f>(China!DN813/China!DM813-1)*100</f>
        <v>-3.5309146371610534</v>
      </c>
      <c r="DP955">
        <f>(China!DO813/China!DN813-1)*100</f>
        <v>-5.1151888764301106</v>
      </c>
      <c r="DQ955">
        <f>(China!DP813/China!DO813-1)*100</f>
        <v>-8.2826827810707275</v>
      </c>
      <c r="DR955">
        <f>(China!DQ813/China!DP813-1)*100</f>
        <v>7.0838232752325814</v>
      </c>
      <c r="DS955">
        <f>(China!DR813/China!DQ813-1)*100</f>
        <v>-1.8834026992041064</v>
      </c>
      <c r="DT955">
        <f>(China!DS813/China!DR813-1)*100</f>
        <v>-6.3753084199587695</v>
      </c>
      <c r="DU955">
        <f>(China!DT813/China!DS813-1)*100</f>
        <v>-5.3336335616547048</v>
      </c>
      <c r="DV955">
        <f>(China!DU813/China!DT813-1)*100</f>
        <v>-3.6155039787066023</v>
      </c>
      <c r="DW955">
        <f>(China!DV813/China!DU813-1)*100</f>
        <v>-5.0626469741032469</v>
      </c>
      <c r="DX955">
        <f>(China!DW813/China!DV813-1)*100</f>
        <v>-1.3619847050338474</v>
      </c>
      <c r="DY955">
        <f>(China!DX813/China!DW813-1)*100</f>
        <v>9.1940134309369537</v>
      </c>
      <c r="DZ955">
        <f>(China!DY813/China!DX813-1)*100</f>
        <v>18.83050500920065</v>
      </c>
      <c r="EA955">
        <f>(China!DZ813/China!DY813-1)*100</f>
        <v>-9.390052255682269</v>
      </c>
      <c r="EB955">
        <f>(China!EA813/China!DZ813-1)*100</f>
        <v>16.426292002013732</v>
      </c>
      <c r="EC955">
        <f>(China!EB813/China!EA813-1)*100</f>
        <v>11.785818009740145</v>
      </c>
      <c r="ED955">
        <f>(China!EC813/China!EB813-1)*100</f>
        <v>-23.877720714110861</v>
      </c>
      <c r="EE955">
        <f>(China!ED813/China!EC813-1)*100</f>
        <v>-3.5520516092663934</v>
      </c>
    </row>
    <row r="956" spans="1:135" x14ac:dyDescent="0.3">
      <c r="A956" s="24" t="s">
        <v>4578</v>
      </c>
      <c r="B956" s="24" t="s">
        <v>4579</v>
      </c>
      <c r="D956">
        <f>(China!C814/China!B814-1)*100</f>
        <v>0.77042851123505507</v>
      </c>
      <c r="E956">
        <f>(China!D814/China!C814-1)*100</f>
        <v>8.2499999999995133</v>
      </c>
      <c r="F956">
        <f>(China!E814/China!D814-1)*100</f>
        <v>-5.8739767799685154</v>
      </c>
      <c r="G956">
        <f>(China!F814/China!E814-1)*100</f>
        <v>-14.76264395092074</v>
      </c>
      <c r="H956">
        <f>(China!G814/China!F814-1)*100</f>
        <v>-5.1119502539975104</v>
      </c>
      <c r="I956">
        <f>(China!H814/China!G814-1)*100</f>
        <v>19.988876723783623</v>
      </c>
      <c r="J956">
        <f>(China!I814/China!H814-1)*100</f>
        <v>3.6925158276548409</v>
      </c>
      <c r="K956">
        <f>(China!J814/China!I814-1)*100</f>
        <v>6.4660781471514772</v>
      </c>
      <c r="L956">
        <f>(China!K814/China!J814-1)*100</f>
        <v>9.318847494462279</v>
      </c>
      <c r="M956">
        <f>(China!L814/China!K814-1)*100</f>
        <v>0.2699784624915047</v>
      </c>
      <c r="N956">
        <f>(China!M814/China!L814-1)*100</f>
        <v>6.3621107982443581</v>
      </c>
      <c r="O956">
        <f>(China!N814/China!M814-1)*100</f>
        <v>-18.049870042568163</v>
      </c>
      <c r="P956">
        <f>(China!O814/China!N814-1)*100</f>
        <v>9.5503142716792944</v>
      </c>
      <c r="Q956">
        <f>(China!P814/China!O814-1)*100</f>
        <v>10.272324322897862</v>
      </c>
      <c r="R956">
        <f>(China!Q814/China!P814-1)*100</f>
        <v>-9.2228278968677913</v>
      </c>
      <c r="S956">
        <f>(China!R814/China!Q814-1)*100</f>
        <v>-7.8898581269630119</v>
      </c>
      <c r="T956">
        <f>(China!S814/China!R814-1)*100</f>
        <v>5.8782973621100743</v>
      </c>
      <c r="U956">
        <f>(China!T814/China!S814-1)*100</f>
        <v>-15.49846278882484</v>
      </c>
      <c r="V956">
        <f>(China!U814/China!T814-1)*100</f>
        <v>10.844194993426658</v>
      </c>
      <c r="W956">
        <f>(China!V814/China!U814-1)*100</f>
        <v>-14.212548015364955</v>
      </c>
      <c r="X956">
        <f>(China!W814/China!V814-1)*100</f>
        <v>-4.1273717020827387</v>
      </c>
      <c r="Y956">
        <f>(China!X814/China!W814-1)*100</f>
        <v>-12.663974306208836</v>
      </c>
      <c r="Z956">
        <f>(China!Y814/China!X814-1)*100</f>
        <v>-5.7085491401445143</v>
      </c>
      <c r="AA956">
        <f>(China!Z814/China!Y814-1)*100</f>
        <v>6.0841824648867782</v>
      </c>
      <c r="AB956">
        <f>(China!AA814/China!Z814-1)*100</f>
        <v>10.885519666007459</v>
      </c>
      <c r="AC956">
        <f>(China!AB814/China!AA814-1)*100</f>
        <v>-16.828106391425145</v>
      </c>
      <c r="AD956">
        <f>(China!AC814/China!AB814-1)*100</f>
        <v>8.2121093383006993</v>
      </c>
      <c r="AE956">
        <f>(China!AD814/China!AC814-1)*100</f>
        <v>-5.9337906261898388</v>
      </c>
      <c r="AF956">
        <f>(China!AE814/China!AD814-1)*100</f>
        <v>-9.3448436530851104</v>
      </c>
      <c r="AG956">
        <f>(China!AF814/China!AE814-1)*100</f>
        <v>-20.846879524341933</v>
      </c>
      <c r="AH956">
        <f>(China!AG814/China!AF814-1)*100</f>
        <v>4.9808368766282252</v>
      </c>
      <c r="AI956">
        <f>(China!AH814/China!AG814-1)*100</f>
        <v>8.4401117628798872</v>
      </c>
      <c r="AJ956">
        <f>(China!AI814/China!AH814-1)*100</f>
        <v>2.6529199725565888</v>
      </c>
      <c r="AK956">
        <f>(China!AJ814/China!AI814-1)*100</f>
        <v>-4.5561783463715315</v>
      </c>
      <c r="AL956">
        <f>(China!AK814/China!AJ814-1)*100</f>
        <v>13.87697652626947</v>
      </c>
      <c r="AM956">
        <f>(China!AL814/China!AK814-1)*100</f>
        <v>27.954738851057993</v>
      </c>
      <c r="AN956">
        <f>(China!AM814/China!AL814-1)*100</f>
        <v>-10.05574660611137</v>
      </c>
      <c r="AO956">
        <f>(China!AN814/China!AM814-1)*100</f>
        <v>8.3496155683797646</v>
      </c>
      <c r="AP956">
        <f>(China!AO814/China!AN814-1)*100</f>
        <v>7.8671642934376784</v>
      </c>
      <c r="AQ956">
        <f>(China!AP814/China!AO814-1)*100</f>
        <v>-3.7284962203760208</v>
      </c>
      <c r="AR956">
        <f>(China!AQ814/China!AP814-1)*100</f>
        <v>-13.418856459104401</v>
      </c>
      <c r="AS956">
        <f>(China!AR814/China!AQ814-1)*100</f>
        <v>-2.1219573433087668</v>
      </c>
      <c r="AT956">
        <f>(China!AS814/China!AR814-1)*100</f>
        <v>20.867310531161067</v>
      </c>
      <c r="AU956">
        <f>(China!AT814/China!AS814-1)*100</f>
        <v>7.0254003401685194</v>
      </c>
      <c r="AV956">
        <f>(China!AU814/China!AT814-1)*100</f>
        <v>-7.1022448860694425</v>
      </c>
      <c r="AW956">
        <f>(China!AV814/China!AU814-1)*100</f>
        <v>11.443360308167549</v>
      </c>
      <c r="AX956">
        <f>(China!AW814/China!AV814-1)*100</f>
        <v>-17.281409525204015</v>
      </c>
      <c r="AY956">
        <f>(China!AX814/China!AW814-1)*100</f>
        <v>0.61731064803229874</v>
      </c>
      <c r="AZ956">
        <f>(China!AY814/China!AX814-1)*100</f>
        <v>3.3877757292422039E-2</v>
      </c>
      <c r="BA956">
        <f>(China!AZ814/China!AY814-1)*100</f>
        <v>8.4535991994730395</v>
      </c>
      <c r="BB956">
        <f>(China!BA814/China!AZ814-1)*100</f>
        <v>-8.9986724900203541</v>
      </c>
      <c r="BC956">
        <f>(China!BB814/China!BA814-1)*100</f>
        <v>-6.32303793177954</v>
      </c>
      <c r="BD956">
        <f>(China!BC814/China!BB814-1)*100</f>
        <v>0.70120575149901221</v>
      </c>
      <c r="BE956">
        <f>(China!BD814/China!BC814-1)*100</f>
        <v>11.8171296846032</v>
      </c>
      <c r="BF956">
        <f>(China!BE814/China!BD814-1)*100</f>
        <v>24.775879269306465</v>
      </c>
      <c r="BG956">
        <f>(China!BF814/China!BE814-1)*100</f>
        <v>17.102116180457806</v>
      </c>
      <c r="BH956">
        <f>(China!BG814/China!BF814-1)*100</f>
        <v>7.0744867847739368</v>
      </c>
      <c r="BI956">
        <f>(China!BH814/China!BG814-1)*100</f>
        <v>12.386446515498362</v>
      </c>
      <c r="BJ956">
        <f>(China!BI814/China!BH814-1)*100</f>
        <v>0</v>
      </c>
      <c r="BK956">
        <f>(China!BJ814/China!BI814-1)*100</f>
        <v>0</v>
      </c>
      <c r="BL956">
        <f>(China!BK814/China!BJ814-1)*100</f>
        <v>0</v>
      </c>
      <c r="BM956">
        <f>(China!BL814/China!BK814-1)*100</f>
        <v>0</v>
      </c>
      <c r="BN956">
        <f>(China!BM814/China!BL814-1)*100</f>
        <v>0</v>
      </c>
      <c r="BO956">
        <f>(China!BN814/China!BM814-1)*100</f>
        <v>50.619654752345667</v>
      </c>
      <c r="BP956">
        <f>(China!BO814/China!BN814-1)*100</f>
        <v>-16.35481821535414</v>
      </c>
      <c r="BQ956">
        <f>(China!BP814/China!BO814-1)*100</f>
        <v>-21.838306490608637</v>
      </c>
      <c r="BR956">
        <f>(China!BQ814/China!BP814-1)*100</f>
        <v>-10.73207207678638</v>
      </c>
      <c r="BS956">
        <f>(China!BR814/China!BQ814-1)*100</f>
        <v>-2.0145380268733692</v>
      </c>
      <c r="BT956">
        <f>(China!BS814/China!BR814-1)*100</f>
        <v>41.574287569231274</v>
      </c>
      <c r="BU956">
        <f>(China!BT814/China!BS814-1)*100</f>
        <v>18.360845650879519</v>
      </c>
      <c r="BV956">
        <f>(China!BU814/China!BT814-1)*100</f>
        <v>3.6157773970373119</v>
      </c>
      <c r="BW956">
        <f>(China!BV814/China!BU814-1)*100</f>
        <v>-21.529783560195202</v>
      </c>
      <c r="BX956">
        <f>(China!BW814/China!BV814-1)*100</f>
        <v>-16.930739451148636</v>
      </c>
      <c r="BY956">
        <f>(China!BX814/China!BW814-1)*100</f>
        <v>25.398193043814498</v>
      </c>
      <c r="BZ956">
        <f>(China!BY814/China!BX814-1)*100</f>
        <v>10.768226833907658</v>
      </c>
      <c r="CA956">
        <f>(China!BZ814/China!BY814-1)*100</f>
        <v>-15.856761093667194</v>
      </c>
      <c r="CB956">
        <f>(China!CA814/China!BZ814-1)*100</f>
        <v>-1.6212146405674699</v>
      </c>
      <c r="CC956">
        <f>(China!CB814/China!CA814-1)*100</f>
        <v>4.4376515259186178</v>
      </c>
      <c r="CD956">
        <f>(China!CC814/China!CB814-1)*100</f>
        <v>5.9185637844012984</v>
      </c>
      <c r="CE956">
        <f>(China!CD814/China!CC814-1)*100</f>
        <v>0.99723435654035519</v>
      </c>
      <c r="CF956">
        <f>(China!CE814/China!CD814-1)*100</f>
        <v>13.902550757631671</v>
      </c>
      <c r="CG956">
        <f>(China!CF814/China!CE814-1)*100</f>
        <v>-3.7150447477046211</v>
      </c>
      <c r="CH956">
        <f>(China!CG814/China!CF814-1)*100</f>
        <v>-2.9066790685435273</v>
      </c>
      <c r="CI956">
        <f>(China!CH814/China!CG814-1)*100</f>
        <v>-2.4652871037254664</v>
      </c>
      <c r="CJ956">
        <f>(China!CI814/China!CH814-1)*100</f>
        <v>-1.4438956213240761</v>
      </c>
      <c r="CK956">
        <f>(China!CJ814/China!CI814-1)*100</f>
        <v>-12.611459316233542</v>
      </c>
      <c r="CL956">
        <f>(China!CK814/China!CJ814-1)*100</f>
        <v>-6.4770079267610248</v>
      </c>
      <c r="CM956">
        <f>(China!CL814/China!CK814-1)*100</f>
        <v>6.664755682353074</v>
      </c>
      <c r="CN956">
        <f>(China!CM814/China!CL814-1)*100</f>
        <v>13.13336242637364</v>
      </c>
      <c r="CO956">
        <f>(China!CN814/China!CM814-1)*100</f>
        <v>-5.2478504926831597</v>
      </c>
      <c r="CP956">
        <f>(China!CO814/China!CN814-1)*100</f>
        <v>5.8845518900819682</v>
      </c>
      <c r="CQ956">
        <f>(China!CP814/China!CO814-1)*100</f>
        <v>-1.4614337232314978</v>
      </c>
      <c r="CR956">
        <f>(China!CQ814/China!CP814-1)*100</f>
        <v>4.6734447369243259</v>
      </c>
      <c r="CS956">
        <f>(China!CR814/China!CQ814-1)*100</f>
        <v>-9.037927216009745</v>
      </c>
      <c r="CT956">
        <f>(China!CS814/China!CR814-1)*100</f>
        <v>-5.3159961980460242</v>
      </c>
      <c r="CU956">
        <f>(China!CT814/China!CS814-1)*100</f>
        <v>-25.112377161469514</v>
      </c>
      <c r="CV956">
        <f>(China!CU814/China!CT814-1)*100</f>
        <v>-9.5802081300532365</v>
      </c>
      <c r="CW956">
        <f>(China!CV814/China!CU814-1)*100</f>
        <v>13.028850330766439</v>
      </c>
      <c r="CX956">
        <f>(China!CW814/China!CV814-1)*100</f>
        <v>-12.893226948144566</v>
      </c>
      <c r="CY956">
        <f>(China!CX814/China!CW814-1)*100</f>
        <v>-8.5941886733487909</v>
      </c>
      <c r="CZ956">
        <f>(China!CY814/China!CX814-1)*100</f>
        <v>-5.0939856430944896</v>
      </c>
      <c r="DA956">
        <f>(China!CZ814/China!CY814-1)*100</f>
        <v>-6.3560362517703695</v>
      </c>
      <c r="DB956">
        <f>(China!DA814/China!CZ814-1)*100</f>
        <v>-9.776005019870226</v>
      </c>
      <c r="DC956">
        <f>(China!DB814/China!DA814-1)*100</f>
        <v>3.8386776142821155</v>
      </c>
      <c r="DD956">
        <f>(China!DC814/China!DB814-1)*100</f>
        <v>-7.6151758265528224</v>
      </c>
      <c r="DE956">
        <f>(China!DD814/China!DC814-1)*100</f>
        <v>14.303053386233056</v>
      </c>
      <c r="DF956">
        <f>(China!DE814/China!DD814-1)*100</f>
        <v>13.31378056942536</v>
      </c>
      <c r="DG956">
        <f>(China!DF814/China!DE814-1)*100</f>
        <v>-8.0637098854045455</v>
      </c>
      <c r="DH956">
        <f>(China!DG814/China!DF814-1)*100</f>
        <v>20.928147796390604</v>
      </c>
      <c r="DI956">
        <f>(China!DH814/China!DG814-1)*100</f>
        <v>8.7658080386655346</v>
      </c>
      <c r="DJ956">
        <f>(China!DI814/China!DH814-1)*100</f>
        <v>-14.295829013633753</v>
      </c>
      <c r="DK956">
        <f>(China!DJ814/China!DI814-1)*100</f>
        <v>-7.281838675603403</v>
      </c>
      <c r="DL956">
        <f>(China!DK814/China!DJ814-1)*100</f>
        <v>-3.6568156177256728</v>
      </c>
      <c r="DM956">
        <f>(China!DL814/China!DK814-1)*100</f>
        <v>-8.5657005351880482</v>
      </c>
      <c r="DN956">
        <f>(China!DM814/China!DL814-1)*100</f>
        <v>-7.3672497492351159</v>
      </c>
      <c r="DO956">
        <f>(China!DN814/China!DM814-1)*100</f>
        <v>2.7222751629727648</v>
      </c>
      <c r="DP956">
        <f>(China!DO814/China!DN814-1)*100</f>
        <v>-0.12234747255694955</v>
      </c>
      <c r="DQ956">
        <f>(China!DP814/China!DO814-1)*100</f>
        <v>-5.5708938861962043</v>
      </c>
      <c r="DR956">
        <f>(China!DQ814/China!DP814-1)*100</f>
        <v>5.9095218321280063</v>
      </c>
      <c r="DS956">
        <f>(China!DR814/China!DQ814-1)*100</f>
        <v>-6.9359994915322964</v>
      </c>
      <c r="DT956">
        <f>(China!DS814/China!DR814-1)*100</f>
        <v>-15.021273260486668</v>
      </c>
      <c r="DU956">
        <f>(China!DT814/China!DS814-1)*100</f>
        <v>54.536227115448654</v>
      </c>
      <c r="DV956">
        <f>(China!DU814/China!DT814-1)*100</f>
        <v>-34.55245379402345</v>
      </c>
      <c r="DW956">
        <f>(China!DV814/China!DU814-1)*100</f>
        <v>4.4279473964189853</v>
      </c>
      <c r="DX956">
        <f>(China!DW814/China!DV814-1)*100</f>
        <v>-0.47438696127055646</v>
      </c>
      <c r="DY956">
        <f>(China!DX814/China!DW814-1)*100</f>
        <v>17.471371053456842</v>
      </c>
      <c r="DZ956">
        <f>(China!DY814/China!DX814-1)*100</f>
        <v>7.9788946964254093</v>
      </c>
      <c r="EA956">
        <f>(China!DZ814/China!DY814-1)*100</f>
        <v>-14.201131141746171</v>
      </c>
      <c r="EB956">
        <f>(China!EA814/China!DZ814-1)*100</f>
        <v>-4.2360245418459623</v>
      </c>
      <c r="EC956">
        <f>(China!EB814/China!EA814-1)*100</f>
        <v>13.11144388968788</v>
      </c>
      <c r="ED956">
        <f>(China!EC814/China!EB814-1)*100</f>
        <v>-9.4987890670049087</v>
      </c>
      <c r="EE956">
        <f>(China!ED814/China!EC814-1)*100</f>
        <v>-12.627437341043068</v>
      </c>
    </row>
    <row r="957" spans="1:135" x14ac:dyDescent="0.3">
      <c r="A957" s="24" t="s">
        <v>4580</v>
      </c>
      <c r="B957" s="24" t="s">
        <v>4581</v>
      </c>
      <c r="D957">
        <f>(China!C815/China!B815-1)*100</f>
        <v>9.0690463180811207</v>
      </c>
      <c r="E957">
        <f>(China!D815/China!C815-1)*100</f>
        <v>13.931297709924095</v>
      </c>
      <c r="F957">
        <f>(China!E815/China!D815-1)*100</f>
        <v>-20.003858778902472</v>
      </c>
      <c r="G957">
        <f>(China!F815/China!E815-1)*100</f>
        <v>-18.257025597077547</v>
      </c>
      <c r="H957">
        <f>(China!G815/China!F815-1)*100</f>
        <v>-9.8883032970911717</v>
      </c>
      <c r="I957">
        <f>(China!H815/China!G815-1)*100</f>
        <v>22.60529309658239</v>
      </c>
      <c r="J957">
        <f>(China!I815/China!H815-1)*100</f>
        <v>8.4605103837051665</v>
      </c>
      <c r="K957">
        <f>(China!J815/China!I815-1)*100</f>
        <v>1.6307344330830364</v>
      </c>
      <c r="L957">
        <f>(China!K815/China!J815-1)*100</f>
        <v>10.304979543170688</v>
      </c>
      <c r="M957">
        <f>(China!L815/China!K815-1)*100</f>
        <v>13.526383680815934</v>
      </c>
      <c r="N957">
        <f>(China!M815/China!L815-1)*100</f>
        <v>-19.795959640769777</v>
      </c>
      <c r="O957">
        <f>(China!N815/China!M815-1)*100</f>
        <v>-3.2087212663986286</v>
      </c>
      <c r="P957">
        <f>(China!O815/China!N815-1)*100</f>
        <v>15.745521565184939</v>
      </c>
      <c r="Q957">
        <f>(China!P815/China!O815-1)*100</f>
        <v>-5.8841804194641023</v>
      </c>
      <c r="R957">
        <f>(China!Q815/China!P815-1)*100</f>
        <v>6.3296838263672717</v>
      </c>
      <c r="S957">
        <f>(China!R815/China!Q815-1)*100</f>
        <v>12.272807629061022</v>
      </c>
      <c r="T957">
        <f>(China!S815/China!R815-1)*100</f>
        <v>1.8211548202277106</v>
      </c>
      <c r="U957">
        <f>(China!T815/China!S815-1)*100</f>
        <v>1.3804334012040398</v>
      </c>
      <c r="V957">
        <f>(China!U815/China!T815-1)*100</f>
        <v>-13.83891743252067</v>
      </c>
      <c r="W957">
        <f>(China!V815/China!U815-1)*100</f>
        <v>-14.514514514514321</v>
      </c>
      <c r="X957">
        <f>(China!W815/China!V815-1)*100</f>
        <v>10.708889461262272</v>
      </c>
      <c r="Y957">
        <f>(China!X815/China!W815-1)*100</f>
        <v>-3.11532011246205</v>
      </c>
      <c r="Z957">
        <f>(China!Y815/China!X815-1)*100</f>
        <v>3.9913117511510832</v>
      </c>
      <c r="AA957">
        <f>(China!Z815/China!Y815-1)*100</f>
        <v>-22.938595366909876</v>
      </c>
      <c r="AB957">
        <f>(China!AA815/China!Z815-1)*100</f>
        <v>10.584776238372374</v>
      </c>
      <c r="AC957">
        <f>(China!AB815/China!AA815-1)*100</f>
        <v>-8.422748658261936</v>
      </c>
      <c r="AD957">
        <f>(China!AC815/China!AB815-1)*100</f>
        <v>19.258826477811787</v>
      </c>
      <c r="AE957">
        <f>(China!AD815/China!AC815-1)*100</f>
        <v>3.0274400581368655</v>
      </c>
      <c r="AF957">
        <f>(China!AE815/China!AD815-1)*100</f>
        <v>-10.420748520522094</v>
      </c>
      <c r="AG957">
        <f>(China!AF815/China!AE815-1)*100</f>
        <v>46.566210148716159</v>
      </c>
      <c r="AH957">
        <f>(China!AG815/China!AF815-1)*100</f>
        <v>-13.291144225316353</v>
      </c>
      <c r="AI957">
        <f>(China!AH815/China!AG815-1)*100</f>
        <v>-4.9308080427199137</v>
      </c>
      <c r="AJ957">
        <f>(China!AI815/China!AH815-1)*100</f>
        <v>-1.8340954471884108</v>
      </c>
      <c r="AK957">
        <f>(China!AJ815/China!AI815-1)*100</f>
        <v>-18.194751570436253</v>
      </c>
      <c r="AL957">
        <f>(China!AK815/China!AJ815-1)*100</f>
        <v>31.021021254254897</v>
      </c>
      <c r="AM957">
        <f>(China!AL815/China!AK815-1)*100</f>
        <v>8.6321870051131455E-2</v>
      </c>
      <c r="AN957">
        <f>(China!AM815/China!AL815-1)*100</f>
        <v>14.137635688104421</v>
      </c>
      <c r="AO957">
        <f>(China!AN815/China!AM815-1)*100</f>
        <v>-11.236464352034581</v>
      </c>
      <c r="AP957">
        <f>(China!AO815/China!AN815-1)*100</f>
        <v>6.5322240430086165</v>
      </c>
      <c r="AQ957">
        <f>(China!AP815/China!AO815-1)*100</f>
        <v>-4.1344195427635348</v>
      </c>
      <c r="AR957">
        <f>(China!AQ815/China!AP815-1)*100</f>
        <v>-23.298807689999045</v>
      </c>
      <c r="AS957">
        <f>(China!AR815/China!AQ815-1)*100</f>
        <v>9.216761308008504</v>
      </c>
      <c r="AT957">
        <f>(China!AS815/China!AR815-1)*100</f>
        <v>15.742799584071543</v>
      </c>
      <c r="AU957">
        <f>(China!AT815/China!AS815-1)*100</f>
        <v>-0.80974978148270482</v>
      </c>
      <c r="AV957">
        <f>(China!AU815/China!AT815-1)*100</f>
        <v>-8.5697751479423054</v>
      </c>
      <c r="AW957">
        <f>(China!AV815/China!AU815-1)*100</f>
        <v>16.946375231003465</v>
      </c>
      <c r="AX957">
        <f>(China!AW815/China!AV815-1)*100</f>
        <v>-1.8371210932476845</v>
      </c>
      <c r="AY957">
        <f>(China!AX815/China!AW815-1)*100</f>
        <v>-4.4598923555143717</v>
      </c>
      <c r="AZ957">
        <f>(China!AY815/China!AX815-1)*100</f>
        <v>8.3121063343051027</v>
      </c>
      <c r="BA957">
        <f>(China!AZ815/China!AY815-1)*100</f>
        <v>-0.69585011531213548</v>
      </c>
      <c r="BB957">
        <f>(China!BA815/China!AZ815-1)*100</f>
        <v>1.9626197442936144</v>
      </c>
      <c r="BC957">
        <f>(China!BB815/China!BA815-1)*100</f>
        <v>6.4652968565963365</v>
      </c>
      <c r="BD957">
        <f>(China!BC815/China!BB815-1)*100</f>
        <v>4.6851760127117448</v>
      </c>
      <c r="BE957">
        <f>(China!BD815/China!BC815-1)*100</f>
        <v>-1.1429638287372756</v>
      </c>
      <c r="BF957">
        <f>(China!BE815/China!BD815-1)*100</f>
        <v>1.5750618489783097</v>
      </c>
      <c r="BG957">
        <f>(China!BF815/China!BE815-1)*100</f>
        <v>20.94534713532299</v>
      </c>
      <c r="BH957">
        <f>(China!BG815/China!BF815-1)*100</f>
        <v>-3.3029010357808031</v>
      </c>
      <c r="BI957">
        <f>(China!BH815/China!BG815-1)*100</f>
        <v>1.1746491517554913</v>
      </c>
      <c r="BJ957">
        <f>(China!BI815/China!BH815-1)*100</f>
        <v>1.7311257577934613</v>
      </c>
      <c r="BK957">
        <f>(China!BJ815/China!BI815-1)*100</f>
        <v>9.7882295419534202</v>
      </c>
      <c r="BL957">
        <f>(China!BK815/China!BJ815-1)*100</f>
        <v>10.307194671945229</v>
      </c>
      <c r="BM957">
        <f>(China!BL815/China!BK815-1)*100</f>
        <v>-6.1144897481123506</v>
      </c>
      <c r="BN957">
        <f>(China!BM815/China!BL815-1)*100</f>
        <v>3.4909904428230831</v>
      </c>
      <c r="BO957">
        <f>(China!BN815/China!BM815-1)*100</f>
        <v>9.6913564593180901</v>
      </c>
      <c r="BP957">
        <f>(China!BO815/China!BN815-1)*100</f>
        <v>-6.2640134059488535</v>
      </c>
      <c r="BQ957">
        <f>(China!BP815/China!BO815-1)*100</f>
        <v>-30.524208461812808</v>
      </c>
      <c r="BR957">
        <f>(China!BQ815/China!BP815-1)*100</f>
        <v>2.4319614657670074</v>
      </c>
      <c r="BS957">
        <f>(China!BR815/China!BQ815-1)*100</f>
        <v>5.637001283840859</v>
      </c>
      <c r="BT957">
        <f>(China!BS815/China!BR815-1)*100</f>
        <v>22.796924742766798</v>
      </c>
      <c r="BU957">
        <f>(China!BT815/China!BS815-1)*100</f>
        <v>2.7607964223918868</v>
      </c>
      <c r="BV957">
        <f>(China!BU815/China!BT815-1)*100</f>
        <v>5.6911169743747658</v>
      </c>
      <c r="BW957">
        <f>(China!BV815/China!BU815-1)*100</f>
        <v>-20.542140275396392</v>
      </c>
      <c r="BX957">
        <f>(China!BW815/China!BV815-1)*100</f>
        <v>-11.760940199273106</v>
      </c>
      <c r="BY957">
        <f>(China!BX815/China!BW815-1)*100</f>
        <v>20.792936736593393</v>
      </c>
      <c r="BZ957">
        <f>(China!BY815/China!BX815-1)*100</f>
        <v>10.286446366403901</v>
      </c>
      <c r="CA957">
        <f>(China!BZ815/China!BY815-1)*100</f>
        <v>-3.2833256424700252</v>
      </c>
      <c r="CB957">
        <f>(China!CA815/China!BZ815-1)*100</f>
        <v>0.37492899893254439</v>
      </c>
      <c r="CC957">
        <f>(China!CB815/China!CA815-1)*100</f>
        <v>9.4115032345828418</v>
      </c>
      <c r="CD957">
        <f>(China!CC815/China!CB815-1)*100</f>
        <v>18.424090942467419</v>
      </c>
      <c r="CE957">
        <f>(China!CD815/China!CC815-1)*100</f>
        <v>-5.5918679131799038</v>
      </c>
      <c r="CF957">
        <f>(China!CE815/China!CD815-1)*100</f>
        <v>-1.9149566364821347</v>
      </c>
      <c r="CG957">
        <f>(China!CF815/China!CE815-1)*100</f>
        <v>-5.4435265780262698</v>
      </c>
      <c r="CH957">
        <f>(China!CG815/China!CF815-1)*100</f>
        <v>-7.6173159546940594</v>
      </c>
      <c r="CI957">
        <f>(China!CH815/China!CG815-1)*100</f>
        <v>-5.9569020003508051</v>
      </c>
      <c r="CJ957">
        <f>(China!CI815/China!CH815-1)*100</f>
        <v>3.6111520387097862</v>
      </c>
      <c r="CK957">
        <f>(China!CJ815/China!CI815-1)*100</f>
        <v>-7.6061763386415908</v>
      </c>
      <c r="CL957">
        <f>(China!CK815/China!CJ815-1)*100</f>
        <v>-11.547534555733584</v>
      </c>
      <c r="CM957">
        <f>(China!CL815/China!CK815-1)*100</f>
        <v>-9.4585761441661305</v>
      </c>
      <c r="CN957">
        <f>(China!CM815/China!CL815-1)*100</f>
        <v>0.7449060025147114</v>
      </c>
      <c r="CO957">
        <f>(China!CN815/China!CM815-1)*100</f>
        <v>-2.9418069753849418</v>
      </c>
      <c r="CP957">
        <f>(China!CO815/China!CN815-1)*100</f>
        <v>7.0187547205349698</v>
      </c>
      <c r="CQ957">
        <f>(China!CP815/China!CO815-1)*100</f>
        <v>-4.057416120046053</v>
      </c>
      <c r="CR957">
        <f>(China!CQ815/China!CP815-1)*100</f>
        <v>-0.9673177917471909</v>
      </c>
      <c r="CS957">
        <f>(China!CR815/China!CQ815-1)*100</f>
        <v>-16.759692339494602</v>
      </c>
      <c r="CT957">
        <f>(China!CS815/China!CR815-1)*100</f>
        <v>-0.92849397185351679</v>
      </c>
      <c r="CU957">
        <f>(China!CT815/China!CS815-1)*100</f>
        <v>1.4981816845533569</v>
      </c>
      <c r="CV957">
        <f>(China!CU815/China!CT815-1)*100</f>
        <v>-16.548565300839336</v>
      </c>
      <c r="CW957">
        <f>(China!CV815/China!CU815-1)*100</f>
        <v>22.460046814291722</v>
      </c>
      <c r="CX957">
        <f>(China!CW815/China!CV815-1)*100</f>
        <v>-13.942701235907363</v>
      </c>
      <c r="CY957">
        <f>(China!CX815/China!CW815-1)*100</f>
        <v>-2.5883875104275034</v>
      </c>
      <c r="CZ957">
        <f>(China!CY815/China!CX815-1)*100</f>
        <v>-15.747234958877797</v>
      </c>
      <c r="DA957">
        <f>(China!CZ815/China!CY815-1)*100</f>
        <v>2.1493260980126827</v>
      </c>
      <c r="DB957">
        <f>(China!DA815/China!CZ815-1)*100</f>
        <v>-10.52419319486927</v>
      </c>
      <c r="DC957">
        <f>(China!DB815/China!DA815-1)*100</f>
        <v>1.1704523393515798</v>
      </c>
      <c r="DD957">
        <f>(China!DC815/China!DB815-1)*100</f>
        <v>-6.033323365783561</v>
      </c>
      <c r="DE957">
        <f>(China!DD815/China!DC815-1)*100</f>
        <v>2.3230810780412892</v>
      </c>
      <c r="DF957">
        <f>(China!DE815/China!DD815-1)*100</f>
        <v>-3.3254109110184227</v>
      </c>
      <c r="DG957">
        <f>(China!DF815/China!DE815-1)*100</f>
        <v>2.2498968241182693</v>
      </c>
      <c r="DH957">
        <f>(China!DG815/China!DF815-1)*100</f>
        <v>16.204301691697577</v>
      </c>
      <c r="DI957">
        <f>(China!DH815/China!DG815-1)*100</f>
        <v>10.510123677125737</v>
      </c>
      <c r="DJ957">
        <f>(China!DI815/China!DH815-1)*100</f>
        <v>-8.4524319430107511</v>
      </c>
      <c r="DK957">
        <f>(China!DJ815/China!DI815-1)*100</f>
        <v>-4.6512431894240258</v>
      </c>
      <c r="DL957">
        <f>(China!DK815/China!DJ815-1)*100</f>
        <v>2.1490878910555899</v>
      </c>
      <c r="DM957">
        <f>(China!DL815/China!DK815-1)*100</f>
        <v>-0.62634569192187017</v>
      </c>
      <c r="DN957">
        <f>(China!DM815/China!DL815-1)*100</f>
        <v>-10.884589731265049</v>
      </c>
      <c r="DO957">
        <f>(China!DN815/China!DM815-1)*100</f>
        <v>2.1830389596371846</v>
      </c>
      <c r="DP957">
        <f>(China!DO815/China!DN815-1)*100</f>
        <v>1.6570857919173676E-3</v>
      </c>
      <c r="DQ957">
        <f>(China!DP815/China!DO815-1)*100</f>
        <v>-6.1390771144999583</v>
      </c>
      <c r="DR957">
        <f>(China!DQ815/China!DP815-1)*100</f>
        <v>6.4463221494684309</v>
      </c>
      <c r="DS957">
        <f>(China!DR815/China!DQ815-1)*100</f>
        <v>-2.930996633122418</v>
      </c>
      <c r="DT957">
        <f>(China!DS815/China!DR815-1)*100</f>
        <v>-8.594662521970875</v>
      </c>
      <c r="DU957">
        <f>(China!DT815/China!DS815-1)*100</f>
        <v>1.0559528796806328</v>
      </c>
      <c r="DV957">
        <f>(China!DU815/China!DT815-1)*100</f>
        <v>4.3410862838898501</v>
      </c>
      <c r="DW957">
        <f>(China!DV815/China!DU815-1)*100</f>
        <v>7.7229519329945706</v>
      </c>
      <c r="DX957">
        <f>(China!DW815/China!DV815-1)*100</f>
        <v>-0.42675815749606549</v>
      </c>
      <c r="DY957">
        <f>(China!DX815/China!DW815-1)*100</f>
        <v>7.1824330824612925</v>
      </c>
      <c r="DZ957">
        <f>(China!DY815/China!DX815-1)*100</f>
        <v>4.960045365269683</v>
      </c>
      <c r="EA957">
        <f>(China!DZ815/China!DY815-1)*100</f>
        <v>-8.3386983085162907</v>
      </c>
      <c r="EB957">
        <f>(China!EA815/China!DZ815-1)*100</f>
        <v>-0.65377545988403174</v>
      </c>
      <c r="EC957">
        <f>(China!EB815/China!EA815-1)*100</f>
        <v>4.6042406785474776</v>
      </c>
      <c r="ED957">
        <f>(China!EC815/China!EB815-1)*100</f>
        <v>-7.4321571426445576</v>
      </c>
      <c r="EE957">
        <f>(China!ED815/China!EC815-1)*100</f>
        <v>-3.7359565956054719</v>
      </c>
    </row>
    <row r="958" spans="1:135" x14ac:dyDescent="0.3">
      <c r="A958" s="24" t="s">
        <v>4582</v>
      </c>
      <c r="B958" s="24" t="s">
        <v>4583</v>
      </c>
      <c r="D958">
        <f>(China!C816/China!B816-1)*100</f>
        <v>4.2971687757905164</v>
      </c>
      <c r="E958">
        <f>(China!D816/China!C816-1)*100</f>
        <v>3.678357570573132</v>
      </c>
      <c r="F958">
        <f>(China!E816/China!D816-1)*100</f>
        <v>-15.745498018965066</v>
      </c>
      <c r="G958">
        <f>(China!F816/China!E816-1)*100</f>
        <v>-13.947021451363927</v>
      </c>
      <c r="H958">
        <f>(China!G816/China!F816-1)*100</f>
        <v>-7.2206834544594418</v>
      </c>
      <c r="I958">
        <f>(China!H816/China!G816-1)*100</f>
        <v>18.287689771413262</v>
      </c>
      <c r="J958">
        <f>(China!I816/China!H816-1)*100</f>
        <v>-5.0658197910400933</v>
      </c>
      <c r="K958">
        <f>(China!J816/China!I816-1)*100</f>
        <v>-0.26604232694004137</v>
      </c>
      <c r="L958">
        <f>(China!K816/China!J816-1)*100</f>
        <v>11.615232560836963</v>
      </c>
      <c r="M958">
        <f>(China!L816/China!K816-1)*100</f>
        <v>-10.592979387175383</v>
      </c>
      <c r="N958">
        <f>(China!M816/China!L816-1)*100</f>
        <v>3.2145402465434181</v>
      </c>
      <c r="O958">
        <f>(China!N816/China!M816-1)*100</f>
        <v>24.228781279738133</v>
      </c>
      <c r="P958">
        <f>(China!O816/China!N816-1)*100</f>
        <v>0.90714260415614145</v>
      </c>
      <c r="Q958">
        <f>(China!P816/China!O816-1)*100</f>
        <v>-9.9049253863578439</v>
      </c>
      <c r="R958">
        <f>(China!Q816/China!P816-1)*100</f>
        <v>-3.0623742120058361</v>
      </c>
      <c r="S958">
        <f>(China!R816/China!Q816-1)*100</f>
        <v>-8.5272904162280625</v>
      </c>
      <c r="T958">
        <f>(China!S816/China!R816-1)*100</f>
        <v>-2.5633184727391289</v>
      </c>
      <c r="U958">
        <f>(China!T816/China!S816-1)*100</f>
        <v>-10.204833499139133</v>
      </c>
      <c r="V958">
        <f>(China!U816/China!T816-1)*100</f>
        <v>-15.973788598435712</v>
      </c>
      <c r="W958">
        <f>(China!V816/China!U816-1)*100</f>
        <v>-8.346213292117433</v>
      </c>
      <c r="X958">
        <f>(China!W816/China!V816-1)*100</f>
        <v>13.060585795257484</v>
      </c>
      <c r="Y958">
        <f>(China!X816/China!W816-1)*100</f>
        <v>-17.070534378092674</v>
      </c>
      <c r="Z958">
        <f>(China!Y816/China!X816-1)*100</f>
        <v>-10.146126413824764</v>
      </c>
      <c r="AA958">
        <f>(China!Z816/China!Y816-1)*100</f>
        <v>8.4790876970034965</v>
      </c>
      <c r="AB958">
        <f>(China!AA816/China!Z816-1)*100</f>
        <v>5.8403066893228939</v>
      </c>
      <c r="AC958">
        <f>(China!AB816/China!AA816-1)*100</f>
        <v>-12.952851613953055</v>
      </c>
      <c r="AD958">
        <f>(China!AC816/China!AB816-1)*100</f>
        <v>21.678697106036427</v>
      </c>
      <c r="AE958">
        <f>(China!AD816/China!AC816-1)*100</f>
        <v>35.504902963756876</v>
      </c>
      <c r="AF958">
        <f>(China!AE816/China!AD816-1)*100</f>
        <v>-17.563501428334284</v>
      </c>
      <c r="AG958">
        <f>(China!AF816/China!AE816-1)*100</f>
        <v>-2.6358658821776015</v>
      </c>
      <c r="AH958">
        <f>(China!AG816/China!AF816-1)*100</f>
        <v>-9.229818962425318</v>
      </c>
      <c r="AI958">
        <f>(China!AH816/China!AG816-1)*100</f>
        <v>7.1150696273496461</v>
      </c>
      <c r="AJ958">
        <f>(China!AI816/China!AH816-1)*100</f>
        <v>2.1844320105965265</v>
      </c>
      <c r="AK958">
        <f>(China!AJ816/China!AI816-1)*100</f>
        <v>-7.3176376821712079</v>
      </c>
      <c r="AL958">
        <f>(China!AK816/China!AJ816-1)*100</f>
        <v>12.39292979553921</v>
      </c>
      <c r="AM958">
        <f>(China!AL816/China!AK816-1)*100</f>
        <v>4.5342748074111316</v>
      </c>
      <c r="AN958">
        <f>(China!AM816/China!AL816-1)*100</f>
        <v>-1.3340871035890434</v>
      </c>
      <c r="AO958">
        <f>(China!AN816/China!AM816-1)*100</f>
        <v>-10.747657886479345</v>
      </c>
      <c r="AP958">
        <f>(China!AO816/China!AN816-1)*100</f>
        <v>8.7174752870633476E-2</v>
      </c>
      <c r="AQ958">
        <f>(China!AP816/China!AO816-1)*100</f>
        <v>9.2379327609692918</v>
      </c>
      <c r="AR958">
        <f>(China!AQ816/China!AP816-1)*100</f>
        <v>-26.922763775010349</v>
      </c>
      <c r="AS958">
        <f>(China!AR816/China!AQ816-1)*100</f>
        <v>13.596331886067926</v>
      </c>
      <c r="AT958">
        <f>(China!AS816/China!AR816-1)*100</f>
        <v>1.6080717114773435</v>
      </c>
      <c r="AU958">
        <f>(China!AT816/China!AS816-1)*100</f>
        <v>-1.2680266600954893</v>
      </c>
      <c r="AV958">
        <f>(China!AU816/China!AT816-1)*100</f>
        <v>2.430139638678841</v>
      </c>
      <c r="AW958">
        <f>(China!AV816/China!AU816-1)*100</f>
        <v>-0.14384425753261043</v>
      </c>
      <c r="AX958">
        <f>(China!AW816/China!AV816-1)*100</f>
        <v>-7.9899659948224233</v>
      </c>
      <c r="AY958">
        <f>(China!AX816/China!AW816-1)*100</f>
        <v>-12.200746441831701</v>
      </c>
      <c r="AZ958">
        <f>(China!AY816/China!AX816-1)*100</f>
        <v>1.0306817688669145</v>
      </c>
      <c r="BA958">
        <f>(China!AZ816/China!AY816-1)*100</f>
        <v>5.7096887792851936</v>
      </c>
      <c r="BB958">
        <f>(China!BA816/China!AZ816-1)*100</f>
        <v>-6.7258858120831881</v>
      </c>
      <c r="BC958">
        <f>(China!BB816/China!BA816-1)*100</f>
        <v>1.0576795322014165</v>
      </c>
      <c r="BD958">
        <f>(China!BC816/China!BB816-1)*100</f>
        <v>-0.16133134273209615</v>
      </c>
      <c r="BE958">
        <f>(China!BD816/China!BC816-1)*100</f>
        <v>19.148785216576304</v>
      </c>
      <c r="BF958">
        <f>(China!BE816/China!BD816-1)*100</f>
        <v>-0.41554250295109396</v>
      </c>
      <c r="BG958">
        <f>(China!BF816/China!BE816-1)*100</f>
        <v>8.9121767964271967</v>
      </c>
      <c r="BH958">
        <f>(China!BG816/China!BF816-1)*100</f>
        <v>23.488009310272218</v>
      </c>
      <c r="BI958">
        <f>(China!BH816/China!BG816-1)*100</f>
        <v>11.394705833000174</v>
      </c>
      <c r="BJ958">
        <f>(China!BI816/China!BH816-1)*100</f>
        <v>82.826248643150407</v>
      </c>
      <c r="BK958">
        <f>(China!BJ816/China!BI816-1)*100</f>
        <v>1.1946087912948489</v>
      </c>
      <c r="BL958">
        <f>(China!BK816/China!BJ816-1)*100</f>
        <v>44.452967757545458</v>
      </c>
      <c r="BM958">
        <f>(China!BL816/China!BK816-1)*100</f>
        <v>6.4147991016501704</v>
      </c>
      <c r="BN958">
        <f>(China!BM816/China!BL816-1)*100</f>
        <v>3.1599026450428669</v>
      </c>
      <c r="BO958">
        <f>(China!BN816/China!BM816-1)*100</f>
        <v>-12.498166685514423</v>
      </c>
      <c r="BP958">
        <f>(China!BO816/China!BN816-1)*100</f>
        <v>-20.584602924771922</v>
      </c>
      <c r="BQ958">
        <f>(China!BP816/China!BO816-1)*100</f>
        <v>-7.3006646678895892</v>
      </c>
      <c r="BR958">
        <f>(China!BQ816/China!BP816-1)*100</f>
        <v>-20.998188655434703</v>
      </c>
      <c r="BS958">
        <f>(China!BR816/China!BQ816-1)*100</f>
        <v>-5.2676856697253971</v>
      </c>
      <c r="BT958">
        <f>(China!BS816/China!BR816-1)*100</f>
        <v>0</v>
      </c>
      <c r="BU958">
        <f>(China!BT816/China!BS816-1)*100</f>
        <v>0</v>
      </c>
      <c r="BV958">
        <f>(China!BU816/China!BT816-1)*100</f>
        <v>17.627211080676396</v>
      </c>
      <c r="BW958">
        <f>(China!BV816/China!BU816-1)*100</f>
        <v>-8.2229132759379588</v>
      </c>
      <c r="BX958">
        <f>(China!BW816/China!BV816-1)*100</f>
        <v>-8.9197919781669022</v>
      </c>
      <c r="BY958">
        <f>(China!BX816/China!BW816-1)*100</f>
        <v>15.069214401090591</v>
      </c>
      <c r="BZ958">
        <f>(China!BY816/China!BX816-1)*100</f>
        <v>-10.656971638741808</v>
      </c>
      <c r="CA958">
        <f>(China!BZ816/China!BY816-1)*100</f>
        <v>-9.3026401107407892</v>
      </c>
      <c r="CB958">
        <f>(China!CA816/China!BZ816-1)*100</f>
        <v>1.5417592939813707</v>
      </c>
      <c r="CC958">
        <f>(China!CB816/China!CA816-1)*100</f>
        <v>3.1032571459218561</v>
      </c>
      <c r="CD958">
        <f>(China!CC816/China!CB816-1)*100</f>
        <v>0.68689304615308089</v>
      </c>
      <c r="CE958">
        <f>(China!CD816/China!CC816-1)*100</f>
        <v>-9.8689148675692664</v>
      </c>
      <c r="CF958">
        <f>(China!CE816/China!CD816-1)*100</f>
        <v>16.69467426689144</v>
      </c>
      <c r="CG958">
        <f>(China!CF816/China!CE816-1)*100</f>
        <v>12.564933871917262</v>
      </c>
      <c r="CH958">
        <f>(China!CG816/China!CF816-1)*100</f>
        <v>-7.6963723745468666</v>
      </c>
      <c r="CI958">
        <f>(China!CH816/China!CG816-1)*100</f>
        <v>0.22891680960310801</v>
      </c>
      <c r="CJ958">
        <f>(China!CI816/China!CH816-1)*100</f>
        <v>18.332434755750949</v>
      </c>
      <c r="CK958">
        <f>(China!CJ816/China!CI816-1)*100</f>
        <v>-0.55165744499704461</v>
      </c>
      <c r="CL958">
        <f>(China!CK816/China!CJ816-1)*100</f>
        <v>-0.53331721692456702</v>
      </c>
      <c r="CM958">
        <f>(China!CL816/China!CK816-1)*100</f>
        <v>-10.001096679020371</v>
      </c>
      <c r="CN958">
        <f>(China!CM816/China!CL816-1)*100</f>
        <v>0.73186358577104205</v>
      </c>
      <c r="CO958">
        <f>(China!CN816/China!CM816-1)*100</f>
        <v>5.5495808128471991</v>
      </c>
      <c r="CP958">
        <f>(China!CO816/China!CN816-1)*100</f>
        <v>-0.33561246698352587</v>
      </c>
      <c r="CQ958">
        <f>(China!CP816/China!CO816-1)*100</f>
        <v>-7.002105957558058</v>
      </c>
      <c r="CR958">
        <f>(China!CQ816/China!CP816-1)*100</f>
        <v>3.306644327528141</v>
      </c>
      <c r="CS958">
        <f>(China!CR816/China!CQ816-1)*100</f>
        <v>-11.785376628858934</v>
      </c>
      <c r="CT958">
        <f>(China!CS816/China!CR816-1)*100</f>
        <v>-0.71154372042654401</v>
      </c>
      <c r="CU958">
        <f>(China!CT816/China!CS816-1)*100</f>
        <v>6.9473053864901102</v>
      </c>
      <c r="CV958">
        <f>(China!CU816/China!CT816-1)*100</f>
        <v>-11.305415590464541</v>
      </c>
      <c r="CW958">
        <f>(China!CV816/China!CU816-1)*100</f>
        <v>4.0358065236106189</v>
      </c>
      <c r="CX958">
        <f>(China!CW816/China!CV816-1)*100</f>
        <v>-1.8892861842726316</v>
      </c>
      <c r="CY958">
        <f>(China!CX816/China!CW816-1)*100</f>
        <v>-5.9527445610429996</v>
      </c>
      <c r="CZ958">
        <f>(China!CY816/China!CX816-1)*100</f>
        <v>-9.0953192912163523</v>
      </c>
      <c r="DA958">
        <f>(China!CZ816/China!CY816-1)*100</f>
        <v>-0.93596970588956108</v>
      </c>
      <c r="DB958">
        <f>(China!DA816/China!CZ816-1)*100</f>
        <v>0.47763511546312643</v>
      </c>
      <c r="DC958">
        <f>(China!DB816/China!DA816-1)*100</f>
        <v>-2.6369359625034838</v>
      </c>
      <c r="DD958">
        <f>(China!DC816/China!DB816-1)*100</f>
        <v>-3.4317317499005129</v>
      </c>
      <c r="DE958">
        <f>(China!DD816/China!DC816-1)*100</f>
        <v>-0.23996903121115132</v>
      </c>
      <c r="DF958">
        <f>(China!DE816/China!DD816-1)*100</f>
        <v>5.9085850585828048</v>
      </c>
      <c r="DG958">
        <f>(China!DF816/China!DE816-1)*100</f>
        <v>5.1286236290267073</v>
      </c>
      <c r="DH958">
        <f>(China!DG816/China!DF816-1)*100</f>
        <v>11.425386206666953</v>
      </c>
      <c r="DI958">
        <f>(China!DH816/China!DG816-1)*100</f>
        <v>0.28504327931517803</v>
      </c>
      <c r="DJ958">
        <f>(China!DI816/China!DH816-1)*100</f>
        <v>-3.3285389049932723</v>
      </c>
      <c r="DK958">
        <f>(China!DJ816/China!DI816-1)*100</f>
        <v>-12.958947868523119</v>
      </c>
      <c r="DL958">
        <f>(China!DK816/China!DJ816-1)*100</f>
        <v>11.64623888454801</v>
      </c>
      <c r="DM958">
        <f>(China!DL816/China!DK816-1)*100</f>
        <v>-6.6447081264577541</v>
      </c>
      <c r="DN958">
        <f>(China!DM816/China!DL816-1)*100</f>
        <v>-9.3847556491510993</v>
      </c>
      <c r="DO958">
        <f>(China!DN816/China!DM816-1)*100</f>
        <v>0.68111585051207069</v>
      </c>
      <c r="DP958">
        <f>(China!DO816/China!DN816-1)*100</f>
        <v>-0.22163210068334438</v>
      </c>
      <c r="DQ958">
        <f>(China!DP816/China!DO816-1)*100</f>
        <v>1.677708783920373E-3</v>
      </c>
      <c r="DR958">
        <f>(China!DQ816/China!DP816-1)*100</f>
        <v>15.33246418396268</v>
      </c>
      <c r="DS958">
        <f>(China!DR816/China!DQ816-1)*100</f>
        <v>-9.6704342310136795</v>
      </c>
      <c r="DT958">
        <f>(China!DS816/China!DR816-1)*100</f>
        <v>-4.9935738412558717</v>
      </c>
      <c r="DU958">
        <f>(China!DT816/China!DS816-1)*100</f>
        <v>-5.1591541133792829</v>
      </c>
      <c r="DV958">
        <f>(China!DU816/China!DT816-1)*100</f>
        <v>3.1391077677529688</v>
      </c>
      <c r="DW958">
        <f>(China!DV816/China!DU816-1)*100</f>
        <v>-6.1020913306247255</v>
      </c>
      <c r="DX958">
        <f>(China!DW816/China!DV816-1)*100</f>
        <v>-4.1225750146879463</v>
      </c>
      <c r="DY958">
        <f>(China!DX816/China!DW816-1)*100</f>
        <v>9.1104838739043625</v>
      </c>
      <c r="DZ958">
        <f>(China!DY816/China!DX816-1)*100</f>
        <v>4.427890417107827</v>
      </c>
      <c r="EA958">
        <f>(China!DZ816/China!DY816-1)*100</f>
        <v>-6.1896513304922296</v>
      </c>
      <c r="EB958">
        <f>(China!EA816/China!DZ816-1)*100</f>
        <v>1.1240138196127347</v>
      </c>
      <c r="EC958">
        <f>(China!EB816/China!EA816-1)*100</f>
        <v>6.0448326475955438</v>
      </c>
      <c r="ED958">
        <f>(China!EC816/China!EB816-1)*100</f>
        <v>-6.3941270597429938</v>
      </c>
      <c r="EE958">
        <f>(China!ED816/China!EC816-1)*100</f>
        <v>-0.5351307553268958</v>
      </c>
    </row>
    <row r="959" spans="1:135" x14ac:dyDescent="0.3">
      <c r="A959" s="24" t="s">
        <v>4584</v>
      </c>
      <c r="B959" s="24"/>
      <c r="D959">
        <f>(China!C817/China!B817-1)*100</f>
        <v>0</v>
      </c>
      <c r="E959">
        <f>(China!D817/China!C817-1)*100</f>
        <v>0</v>
      </c>
      <c r="F959">
        <f>(China!E817/China!D817-1)*100</f>
        <v>0</v>
      </c>
      <c r="G959">
        <f>(China!F817/China!E817-1)*100</f>
        <v>0</v>
      </c>
      <c r="H959">
        <f>(China!G817/China!F817-1)*100</f>
        <v>0</v>
      </c>
      <c r="I959">
        <f>(China!H817/China!G817-1)*100</f>
        <v>0</v>
      </c>
      <c r="J959">
        <f>(China!I817/China!H817-1)*100</f>
        <v>0</v>
      </c>
      <c r="K959">
        <f>(China!J817/China!I817-1)*100</f>
        <v>0</v>
      </c>
      <c r="L959">
        <f>(China!K817/China!J817-1)*100</f>
        <v>0</v>
      </c>
      <c r="M959">
        <f>(China!L817/China!K817-1)*100</f>
        <v>0</v>
      </c>
      <c r="N959">
        <f>(China!M817/China!L817-1)*100</f>
        <v>0</v>
      </c>
      <c r="O959">
        <f>(China!N817/China!M817-1)*100</f>
        <v>0</v>
      </c>
      <c r="P959">
        <f>(China!O817/China!N817-1)*100</f>
        <v>0</v>
      </c>
      <c r="Q959">
        <f>(China!P817/China!O817-1)*100</f>
        <v>0</v>
      </c>
      <c r="R959">
        <f>(China!Q817/China!P817-1)*100</f>
        <v>0</v>
      </c>
      <c r="S959">
        <f>(China!R817/China!Q817-1)*100</f>
        <v>0</v>
      </c>
      <c r="T959">
        <f>(China!S817/China!R817-1)*100</f>
        <v>0</v>
      </c>
      <c r="U959">
        <f>(China!T817/China!S817-1)*100</f>
        <v>0</v>
      </c>
      <c r="V959">
        <f>(China!U817/China!T817-1)*100</f>
        <v>0</v>
      </c>
      <c r="W959">
        <f>(China!V817/China!U817-1)*100</f>
        <v>0</v>
      </c>
      <c r="X959">
        <f>(China!W817/China!V817-1)*100</f>
        <v>0</v>
      </c>
      <c r="Y959">
        <f>(China!X817/China!W817-1)*100</f>
        <v>0</v>
      </c>
      <c r="Z959">
        <f>(China!Y817/China!X817-1)*100</f>
        <v>0</v>
      </c>
      <c r="AA959">
        <f>(China!Z817/China!Y817-1)*100</f>
        <v>0</v>
      </c>
      <c r="AB959">
        <f>(China!AA817/China!Z817-1)*100</f>
        <v>0</v>
      </c>
      <c r="AC959">
        <f>(China!AB817/China!AA817-1)*100</f>
        <v>0</v>
      </c>
      <c r="AD959">
        <f>(China!AC817/China!AB817-1)*100</f>
        <v>0</v>
      </c>
      <c r="AE959">
        <f>(China!AD817/China!AC817-1)*100</f>
        <v>0</v>
      </c>
      <c r="AF959">
        <f>(China!AE817/China!AD817-1)*100</f>
        <v>0</v>
      </c>
      <c r="AG959">
        <f>(China!AF817/China!AE817-1)*100</f>
        <v>0</v>
      </c>
      <c r="AH959">
        <f>(China!AG817/China!AF817-1)*100</f>
        <v>0</v>
      </c>
      <c r="AI959">
        <f>(China!AH817/China!AG817-1)*100</f>
        <v>0</v>
      </c>
      <c r="AJ959">
        <f>(China!AI817/China!AH817-1)*100</f>
        <v>0</v>
      </c>
      <c r="AK959">
        <f>(China!AJ817/China!AI817-1)*100</f>
        <v>0</v>
      </c>
      <c r="AL959">
        <f>(China!AK817/China!AJ817-1)*100</f>
        <v>0</v>
      </c>
      <c r="AM959">
        <f>(China!AL817/China!AK817-1)*100</f>
        <v>0</v>
      </c>
      <c r="AN959">
        <f>(China!AM817/China!AL817-1)*100</f>
        <v>17.470216387686555</v>
      </c>
      <c r="AO959">
        <f>(China!AN817/China!AM817-1)*100</f>
        <v>-1.5047650826942482</v>
      </c>
      <c r="AP959">
        <f>(China!AO817/China!AN817-1)*100</f>
        <v>-0.34720924542417375</v>
      </c>
      <c r="AQ959">
        <f>(China!AP817/China!AO817-1)*100</f>
        <v>3.3230666089617777</v>
      </c>
      <c r="AR959">
        <f>(China!AQ817/China!AP817-1)*100</f>
        <v>-26.746958129161779</v>
      </c>
      <c r="AS959">
        <f>(China!AR817/China!AQ817-1)*100</f>
        <v>-4.8878244294559003E-3</v>
      </c>
      <c r="AT959">
        <f>(China!AS817/China!AR817-1)*100</f>
        <v>22.485575361301336</v>
      </c>
      <c r="AU959">
        <f>(China!AT817/China!AS817-1)*100</f>
        <v>-2.562166533279886</v>
      </c>
      <c r="AV959">
        <f>(China!AU817/China!AT817-1)*100</f>
        <v>-2.9957870683901988</v>
      </c>
      <c r="AW959">
        <f>(China!AV817/China!AU817-1)*100</f>
        <v>7.8962579455413184</v>
      </c>
      <c r="AX959">
        <f>(China!AW817/China!AV817-1)*100</f>
        <v>-9.4781936177077757</v>
      </c>
      <c r="AY959">
        <f>(China!AX817/China!AW817-1)*100</f>
        <v>-4.5685878643731304</v>
      </c>
      <c r="AZ959">
        <f>(China!AY817/China!AX817-1)*100</f>
        <v>5.5406711023098687</v>
      </c>
      <c r="BA959">
        <f>(China!AZ817/China!AY817-1)*100</f>
        <v>17.302136783828836</v>
      </c>
      <c r="BB959">
        <f>(China!BA817/China!AZ817-1)*100</f>
        <v>0</v>
      </c>
      <c r="BC959">
        <f>(China!BB817/China!BA817-1)*100</f>
        <v>0</v>
      </c>
      <c r="BD959">
        <f>(China!BC817/China!BB817-1)*100</f>
        <v>0</v>
      </c>
      <c r="BE959">
        <f>(China!BD817/China!BC817-1)*100</f>
        <v>33.999463608413485</v>
      </c>
      <c r="BF959">
        <f>(China!BE817/China!BD817-1)*100</f>
        <v>43.794633326705409</v>
      </c>
      <c r="BG959">
        <f>(China!BF817/China!BE817-1)*100</f>
        <v>21.259519562753336</v>
      </c>
      <c r="BH959">
        <f>(China!BG817/China!BF817-1)*100</f>
        <v>-2.8883859138606027</v>
      </c>
      <c r="BI959">
        <f>(China!BH817/China!BG817-1)*100</f>
        <v>34.519684525588779</v>
      </c>
      <c r="BJ959">
        <f>(China!BI817/China!BH817-1)*100</f>
        <v>5.8074863441629709</v>
      </c>
      <c r="BK959">
        <f>(China!BJ817/China!BI817-1)*100</f>
        <v>-3.4132422022331466</v>
      </c>
      <c r="BL959">
        <f>(China!BK817/China!BJ817-1)*100</f>
        <v>0.19330584318477673</v>
      </c>
      <c r="BM959">
        <f>(China!BL817/China!BK817-1)*100</f>
        <v>29.875338643535578</v>
      </c>
      <c r="BN959">
        <f>(China!BM817/China!BL817-1)*100</f>
        <v>30.145993065758447</v>
      </c>
      <c r="BO959">
        <f>(China!BN817/China!BM817-1)*100</f>
        <v>10.115526492783712</v>
      </c>
      <c r="BP959">
        <f>(China!BO817/China!BN817-1)*100</f>
        <v>-21.383050109490554</v>
      </c>
      <c r="BQ959">
        <f>(China!BP817/China!BO817-1)*100</f>
        <v>-32.009451562554581</v>
      </c>
      <c r="BR959">
        <f>(China!BQ817/China!BP817-1)*100</f>
        <v>-27.082505931714163</v>
      </c>
      <c r="BS959">
        <f>(China!BR817/China!BQ817-1)*100</f>
        <v>-0.17566172250652601</v>
      </c>
      <c r="BT959">
        <f>(China!BS817/China!BR817-1)*100</f>
        <v>37.830335501977189</v>
      </c>
      <c r="BU959">
        <f>(China!BT817/China!BS817-1)*100</f>
        <v>70.819094271553112</v>
      </c>
      <c r="BV959">
        <f>(China!BU817/China!BT817-1)*100</f>
        <v>11.998529737964336</v>
      </c>
      <c r="BW959">
        <f>(China!BV817/China!BU817-1)*100</f>
        <v>-42.397629451673502</v>
      </c>
      <c r="BX959">
        <f>(China!BW817/China!BV817-1)*100</f>
        <v>0</v>
      </c>
      <c r="BY959">
        <f>(China!BX817/China!BW817-1)*100</f>
        <v>0</v>
      </c>
      <c r="BZ959">
        <f>(China!BY817/China!BX817-1)*100</f>
        <v>0</v>
      </c>
      <c r="CA959">
        <f>(China!BZ817/China!BY817-1)*100</f>
        <v>0</v>
      </c>
      <c r="CB959">
        <f>(China!CA817/China!BZ817-1)*100</f>
        <v>0</v>
      </c>
      <c r="CC959">
        <f>(China!CB817/China!CA817-1)*100</f>
        <v>-7.6608149548306308</v>
      </c>
      <c r="CD959">
        <f>(China!CC817/China!CB817-1)*100</f>
        <v>6.1457701217825011</v>
      </c>
      <c r="CE959">
        <f>(China!CD817/China!CC817-1)*100</f>
        <v>-20.884550641703225</v>
      </c>
      <c r="CF959">
        <f>(China!CE817/China!CD817-1)*100</f>
        <v>-4.7208460269589807</v>
      </c>
      <c r="CG959">
        <f>(China!CF817/China!CE817-1)*100</f>
        <v>-4.7935334567514865</v>
      </c>
      <c r="CH959">
        <f>(China!CG817/China!CF817-1)*100</f>
        <v>1.7034062775511893</v>
      </c>
      <c r="CI959">
        <f>(China!CH817/China!CG817-1)*100</f>
        <v>0.81312617975890511</v>
      </c>
      <c r="CJ959">
        <f>(China!CI817/China!CH817-1)*100</f>
        <v>0</v>
      </c>
      <c r="CK959">
        <f>(China!CJ817/China!CI817-1)*100</f>
        <v>0</v>
      </c>
      <c r="CL959">
        <f>(China!CK817/China!CJ817-1)*100</f>
        <v>0</v>
      </c>
      <c r="CM959">
        <f>(China!CL817/China!CK817-1)*100</f>
        <v>0</v>
      </c>
      <c r="CN959">
        <f>(China!CM817/China!CL817-1)*100</f>
        <v>0</v>
      </c>
      <c r="CO959">
        <f>(China!CN817/China!CM817-1)*100</f>
        <v>0</v>
      </c>
      <c r="CP959">
        <f>(China!CO817/China!CN817-1)*100</f>
        <v>0</v>
      </c>
      <c r="CQ959">
        <f>(China!CP817/China!CO817-1)*100</f>
        <v>-27.202830442849979</v>
      </c>
      <c r="CR959">
        <f>(China!CQ817/China!CP817-1)*100</f>
        <v>-15.831245132903415</v>
      </c>
      <c r="CS959">
        <f>(China!CR817/China!CQ817-1)*100</f>
        <v>1.9282417914969541</v>
      </c>
      <c r="CT959">
        <f>(China!CS817/China!CR817-1)*100</f>
        <v>-0.55254675699464295</v>
      </c>
      <c r="CU959">
        <f>(China!CT817/China!CS817-1)*100</f>
        <v>-7.4093164835518639</v>
      </c>
      <c r="CV959">
        <f>(China!CU817/China!CT817-1)*100</f>
        <v>-19.888721661018728</v>
      </c>
      <c r="CW959">
        <f>(China!CV817/China!CU817-1)*100</f>
        <v>22.258459943497776</v>
      </c>
      <c r="CX959">
        <f>(China!CW817/China!CV817-1)*100</f>
        <v>-11.466364253294381</v>
      </c>
      <c r="CY959">
        <f>(China!CX817/China!CW817-1)*100</f>
        <v>-15.652187281235408</v>
      </c>
      <c r="CZ959">
        <f>(China!CY817/China!CX817-1)*100</f>
        <v>-27.818551487051412</v>
      </c>
      <c r="DA959">
        <f>(China!CZ817/China!CY817-1)*100</f>
        <v>-3.0235258998267067</v>
      </c>
      <c r="DB959">
        <f>(China!DA817/China!CZ817-1)*100</f>
        <v>-11.866760055864701</v>
      </c>
      <c r="DC959">
        <f>(China!DB817/China!DA817-1)*100</f>
        <v>-0.55329062318011379</v>
      </c>
      <c r="DD959">
        <f>(China!DC817/China!DB817-1)*100</f>
        <v>8.4289745852484277</v>
      </c>
      <c r="DE959">
        <f>(China!DD817/China!DC817-1)*100</f>
        <v>8.5626809077299804</v>
      </c>
      <c r="DF959">
        <f>(China!DE817/China!DD817-1)*100</f>
        <v>71.930172589534578</v>
      </c>
      <c r="DG959">
        <f>(China!DF817/China!DE817-1)*100</f>
        <v>2.0234261166163003</v>
      </c>
      <c r="DH959">
        <f>(China!DG817/China!DF817-1)*100</f>
        <v>13.670324274630886</v>
      </c>
      <c r="DI959">
        <f>(China!DH817/China!DG817-1)*100</f>
        <v>18.307347941391971</v>
      </c>
      <c r="DJ959">
        <f>(China!DI817/China!DH817-1)*100</f>
        <v>-9.9192690573489894</v>
      </c>
      <c r="DK959">
        <f>(China!DJ817/China!DI817-1)*100</f>
        <v>2.2306878358184568</v>
      </c>
      <c r="DL959">
        <f>(China!DK817/China!DJ817-1)*100</f>
        <v>-8.753865283481943</v>
      </c>
      <c r="DM959">
        <f>(China!DL817/China!DK817-1)*100</f>
        <v>16.031477528764416</v>
      </c>
      <c r="DN959">
        <f>(China!DM817/China!DL817-1)*100</f>
        <v>-8.0614569744986486</v>
      </c>
      <c r="DO959">
        <f>(China!DN817/China!DM817-1)*100</f>
        <v>-6.0691255851140209</v>
      </c>
      <c r="DP959">
        <f>(China!DO817/China!DN817-1)*100</f>
        <v>12.844582743273914</v>
      </c>
      <c r="DQ959">
        <f>(China!DP817/China!DO817-1)*100</f>
        <v>14.211604910853758</v>
      </c>
      <c r="DR959">
        <f>(China!DQ817/China!DP817-1)*100</f>
        <v>29.464860933809245</v>
      </c>
      <c r="DS959">
        <f>(China!DR817/China!DQ817-1)*100</f>
        <v>8.798927834511062</v>
      </c>
      <c r="DT959">
        <f>(China!DS817/China!DR817-1)*100</f>
        <v>-1.8309084965769329</v>
      </c>
      <c r="DU959">
        <f>(China!DT817/China!DS817-1)*100</f>
        <v>-6.8850300442500734</v>
      </c>
      <c r="DV959">
        <f>(China!DU817/China!DT817-1)*100</f>
        <v>36.230799752701358</v>
      </c>
      <c r="DW959">
        <f>(China!DV817/China!DU817-1)*100</f>
        <v>16.748670918061602</v>
      </c>
      <c r="DX959">
        <f>(China!DW817/China!DV817-1)*100</f>
        <v>-4.9146048600511749</v>
      </c>
      <c r="DY959">
        <f>(China!DX817/China!DW817-1)*100</f>
        <v>5.947280855174486</v>
      </c>
      <c r="DZ959">
        <f>(China!DY817/China!DX817-1)*100</f>
        <v>6.900153555380073</v>
      </c>
      <c r="EA959">
        <f>(China!DZ817/China!DY817-1)*100</f>
        <v>-13.131031913115109</v>
      </c>
      <c r="EB959">
        <f>(China!EA817/China!DZ817-1)*100</f>
        <v>2.5023709915503733</v>
      </c>
      <c r="EC959">
        <f>(China!EB817/China!EA817-1)*100</f>
        <v>-21.9821066504458</v>
      </c>
      <c r="ED959">
        <f>(China!EC817/China!EB817-1)*100</f>
        <v>-6.0510422754728062</v>
      </c>
      <c r="EE959">
        <f>(China!ED817/China!EC817-1)*100</f>
        <v>-1.6548499715474008</v>
      </c>
    </row>
    <row r="960" spans="1:135" x14ac:dyDescent="0.3">
      <c r="A960" s="24" t="s">
        <v>4585</v>
      </c>
      <c r="B960" s="24" t="s">
        <v>4586</v>
      </c>
      <c r="D960">
        <f>(China!C818/China!B818-1)*100</f>
        <v>5.2075189525097043</v>
      </c>
      <c r="E960">
        <f>(China!D818/China!C818-1)*100</f>
        <v>-4.2448173741362227</v>
      </c>
      <c r="F960">
        <f>(China!E818/China!D818-1)*100</f>
        <v>13.214121114647925</v>
      </c>
      <c r="G960">
        <f>(China!F818/China!E818-1)*100</f>
        <v>-15.156935556133</v>
      </c>
      <c r="H960">
        <f>(China!G818/China!F818-1)*100</f>
        <v>-17.682137625748695</v>
      </c>
      <c r="I960">
        <f>(China!H818/China!G818-1)*100</f>
        <v>9.5780859753944689</v>
      </c>
      <c r="J960">
        <f>(China!I818/China!H818-1)*100</f>
        <v>9.0545800736186557</v>
      </c>
      <c r="K960">
        <f>(China!J818/China!I818-1)*100</f>
        <v>14.65204999348353</v>
      </c>
      <c r="L960">
        <f>(China!K818/China!J818-1)*100</f>
        <v>62.519799307826673</v>
      </c>
      <c r="M960">
        <f>(China!L818/China!K818-1)*100</f>
        <v>16.841320606228116</v>
      </c>
      <c r="N960">
        <f>(China!M818/China!L818-1)*100</f>
        <v>-3.555179069301817</v>
      </c>
      <c r="O960">
        <f>(China!N818/China!M818-1)*100</f>
        <v>-20.485627597014723</v>
      </c>
      <c r="P960">
        <f>(China!O818/China!N818-1)*100</f>
        <v>18.722377323833616</v>
      </c>
      <c r="Q960">
        <f>(China!P818/China!O818-1)*100</f>
        <v>-6.4765494546060287</v>
      </c>
      <c r="R960">
        <f>(China!Q818/China!P818-1)*100</f>
        <v>1.5173130914007515</v>
      </c>
      <c r="S960">
        <f>(China!R818/China!Q818-1)*100</f>
        <v>-18.764752163650623</v>
      </c>
      <c r="T960">
        <f>(China!S818/China!R818-1)*100</f>
        <v>1.6718054128121551</v>
      </c>
      <c r="U960">
        <f>(China!T818/China!S818-1)*100</f>
        <v>8.4674224075934834</v>
      </c>
      <c r="V960">
        <f>(China!U818/China!T818-1)*100</f>
        <v>-1.4454069873426567</v>
      </c>
      <c r="W960">
        <f>(China!V818/China!U818-1)*100</f>
        <v>-22.347153900210557</v>
      </c>
      <c r="X960">
        <f>(China!W818/China!V818-1)*100</f>
        <v>-8.7490023239222836E-2</v>
      </c>
      <c r="Y960">
        <f>(China!X818/China!W818-1)*100</f>
        <v>-7.7020539354029305</v>
      </c>
      <c r="Z960">
        <f>(China!Y818/China!X818-1)*100</f>
        <v>-21.138745787176916</v>
      </c>
      <c r="AA960">
        <f>(China!Z818/China!Y818-1)*100</f>
        <v>25.947352828050828</v>
      </c>
      <c r="AB960">
        <f>(China!AA818/China!Z818-1)*100</f>
        <v>9.0418598641364145</v>
      </c>
      <c r="AC960">
        <f>(China!AB818/China!AA818-1)*100</f>
        <v>-19.243246277783321</v>
      </c>
      <c r="AD960">
        <f>(China!AC818/China!AB818-1)*100</f>
        <v>6.731828412026486</v>
      </c>
      <c r="AE960">
        <f>(China!AD818/China!AC818-1)*100</f>
        <v>-5.0325934432512653</v>
      </c>
      <c r="AF960">
        <f>(China!AE818/China!AD818-1)*100</f>
        <v>-11.094606560163445</v>
      </c>
      <c r="AG960">
        <f>(China!AF818/China!AE818-1)*100</f>
        <v>-1.3726438082661274</v>
      </c>
      <c r="AH960">
        <f>(China!AG818/China!AF818-1)*100</f>
        <v>-3.6080455635580821</v>
      </c>
      <c r="AI960">
        <f>(China!AH818/China!AG818-1)*100</f>
        <v>27.874125089301739</v>
      </c>
      <c r="AJ960">
        <f>(China!AI818/China!AH818-1)*100</f>
        <v>-12.444260064987089</v>
      </c>
      <c r="AK960">
        <f>(China!AJ818/China!AI818-1)*100</f>
        <v>-11.091495410302787</v>
      </c>
      <c r="AL960">
        <f>(China!AK818/China!AJ818-1)*100</f>
        <v>10.448271068667903</v>
      </c>
      <c r="AM960">
        <f>(China!AL818/China!AK818-1)*100</f>
        <v>2.9949941677715586</v>
      </c>
      <c r="AN960">
        <f>(China!AM818/China!AL818-1)*100</f>
        <v>-3.6005736920452835</v>
      </c>
      <c r="AO960">
        <f>(China!AN818/China!AM818-1)*100</f>
        <v>-10.67047058259144</v>
      </c>
      <c r="AP960">
        <f>(China!AO818/China!AN818-1)*100</f>
        <v>-9.2604153906309055</v>
      </c>
      <c r="AQ960">
        <f>(China!AP818/China!AO818-1)*100</f>
        <v>5.1090954093516494</v>
      </c>
      <c r="AR960">
        <f>(China!AQ818/China!AP818-1)*100</f>
        <v>-27.120836218101829</v>
      </c>
      <c r="AS960">
        <f>(China!AR818/China!AQ818-1)*100</f>
        <v>3.1633288588070796</v>
      </c>
      <c r="AT960">
        <f>(China!AS818/China!AR818-1)*100</f>
        <v>25.332303517114507</v>
      </c>
      <c r="AU960">
        <f>(China!AT818/China!AS818-1)*100</f>
        <v>-7.3314728279679331</v>
      </c>
      <c r="AV960">
        <f>(China!AU818/China!AT818-1)*100</f>
        <v>-7.1732133773713009</v>
      </c>
      <c r="AW960">
        <f>(China!AV818/China!AU818-1)*100</f>
        <v>0.2163511613956004</v>
      </c>
      <c r="AX960">
        <f>(China!AW818/China!AV818-1)*100</f>
        <v>-7.0350070438840113</v>
      </c>
      <c r="AY960">
        <f>(China!AX818/China!AW818-1)*100</f>
        <v>-2.066554494349182</v>
      </c>
      <c r="AZ960">
        <f>(China!AY818/China!AX818-1)*100</f>
        <v>4.1537573258741523</v>
      </c>
      <c r="BA960">
        <f>(China!AZ818/China!AY818-1)*100</f>
        <v>-8.0917990448720172</v>
      </c>
      <c r="BB960">
        <f>(China!BA818/China!AZ818-1)*100</f>
        <v>-4.9386835624474106</v>
      </c>
      <c r="BC960">
        <f>(China!BB818/China!BA818-1)*100</f>
        <v>-1.3033151860074366</v>
      </c>
      <c r="BD960">
        <f>(China!BC818/China!BB818-1)*100</f>
        <v>5.0605653078410251</v>
      </c>
      <c r="BE960">
        <f>(China!BD818/China!BC818-1)*100</f>
        <v>17.37068035288496</v>
      </c>
      <c r="BF960">
        <f>(China!BE818/China!BD818-1)*100</f>
        <v>-5.2124860742013723</v>
      </c>
      <c r="BG960">
        <f>(China!BF818/China!BE818-1)*100</f>
        <v>12.709440557080454</v>
      </c>
      <c r="BH960">
        <f>(China!BG818/China!BF818-1)*100</f>
        <v>2.0980652520815157</v>
      </c>
      <c r="BI960">
        <f>(China!BH818/China!BG818-1)*100</f>
        <v>1.958347720217879</v>
      </c>
      <c r="BJ960">
        <f>(China!BI818/China!BH818-1)*100</f>
        <v>0.5947510905415454</v>
      </c>
      <c r="BK960">
        <f>(China!BJ818/China!BI818-1)*100</f>
        <v>4.7710432948379289</v>
      </c>
      <c r="BL960">
        <f>(China!BK818/China!BJ818-1)*100</f>
        <v>-0.6174507990166278</v>
      </c>
      <c r="BM960">
        <f>(China!BL818/China!BK818-1)*100</f>
        <v>19.967644689374531</v>
      </c>
      <c r="BN960">
        <f>(China!BM818/China!BL818-1)*100</f>
        <v>19.186671407362166</v>
      </c>
      <c r="BO960">
        <f>(China!BN818/China!BM818-1)*100</f>
        <v>13.445306992393192</v>
      </c>
      <c r="BP960">
        <f>(China!BO818/China!BN818-1)*100</f>
        <v>-7.8948894527003706</v>
      </c>
      <c r="BQ960">
        <f>(China!BP818/China!BO818-1)*100</f>
        <v>-33.538938751868784</v>
      </c>
      <c r="BR960">
        <f>(China!BQ818/China!BP818-1)*100</f>
        <v>-17.179813135134669</v>
      </c>
      <c r="BS960">
        <f>(China!BR818/China!BQ818-1)*100</f>
        <v>-5.082307430600574</v>
      </c>
      <c r="BT960">
        <f>(China!BS818/China!BR818-1)*100</f>
        <v>20.065149240776492</v>
      </c>
      <c r="BU960">
        <f>(China!BT818/China!BS818-1)*100</f>
        <v>6.8147669132886168</v>
      </c>
      <c r="BV960">
        <f>(China!BU818/China!BT818-1)*100</f>
        <v>-5.4885711773622337E-2</v>
      </c>
      <c r="BW960">
        <f>(China!BV818/China!BU818-1)*100</f>
        <v>-30.741592034011369</v>
      </c>
      <c r="BX960">
        <f>(China!BW818/China!BV818-1)*100</f>
        <v>6.5662528654448105</v>
      </c>
      <c r="BY960">
        <f>(China!BX818/China!BW818-1)*100</f>
        <v>31.671902607872802</v>
      </c>
      <c r="BZ960">
        <f>(China!BY818/China!BX818-1)*100</f>
        <v>-5.4832892146371321</v>
      </c>
      <c r="CA960">
        <f>(China!BZ818/China!BY818-1)*100</f>
        <v>-11.574435143078809</v>
      </c>
      <c r="CB960">
        <f>(China!CA818/China!BZ818-1)*100</f>
        <v>8.5921924965280958</v>
      </c>
      <c r="CC960">
        <f>(China!CB818/China!CA818-1)*100</f>
        <v>3.9900232007282987</v>
      </c>
      <c r="CD960">
        <f>(China!CC818/China!CB818-1)*100</f>
        <v>-0.29926114371813251</v>
      </c>
      <c r="CE960">
        <f>(China!CD818/China!CC818-1)*100</f>
        <v>1.8336906503253925</v>
      </c>
      <c r="CF960">
        <f>(China!CE818/China!CD818-1)*100</f>
        <v>4.2673319151507405</v>
      </c>
      <c r="CG960">
        <f>(China!CF818/China!CE818-1)*100</f>
        <v>-0.19317055989109821</v>
      </c>
      <c r="CH960">
        <f>(China!CG818/China!CF818-1)*100</f>
        <v>5.8581778239776616</v>
      </c>
      <c r="CI960">
        <f>(China!CH818/China!CG818-1)*100</f>
        <v>-6.7729230147905772</v>
      </c>
      <c r="CJ960">
        <f>(China!CI818/China!CH818-1)*100</f>
        <v>4.018458717122253</v>
      </c>
      <c r="CK960">
        <f>(China!CJ818/China!CI818-1)*100</f>
        <v>-6.013707827610637</v>
      </c>
      <c r="CL960">
        <f>(China!CK818/China!CJ818-1)*100</f>
        <v>-17.771293254908027</v>
      </c>
      <c r="CM960">
        <f>(China!CL818/China!CK818-1)*100</f>
        <v>-8.8861434521253617</v>
      </c>
      <c r="CN960">
        <f>(China!CM818/China!CL818-1)*100</f>
        <v>5.997427893607199</v>
      </c>
      <c r="CO960">
        <f>(China!CN818/China!CM818-1)*100</f>
        <v>7.7951931149127907</v>
      </c>
      <c r="CP960">
        <f>(China!CO818/China!CN818-1)*100</f>
        <v>-0.98104603022040049</v>
      </c>
      <c r="CQ960">
        <f>(China!CP818/China!CO818-1)*100</f>
        <v>0.63645717772233823</v>
      </c>
      <c r="CR960">
        <f>(China!CQ818/China!CP818-1)*100</f>
        <v>-4.6708128355876894</v>
      </c>
      <c r="CS960">
        <f>(China!CR818/China!CQ818-1)*100</f>
        <v>-4.5236745746853435</v>
      </c>
      <c r="CT960">
        <f>(China!CS818/China!CR818-1)*100</f>
        <v>11.953750595576572</v>
      </c>
      <c r="CU960">
        <f>(China!CT818/China!CS818-1)*100</f>
        <v>-6.2281544207968835</v>
      </c>
      <c r="CV960">
        <f>(China!CU818/China!CT818-1)*100</f>
        <v>-12.789985693670658</v>
      </c>
      <c r="CW960">
        <f>(China!CV818/China!CU818-1)*100</f>
        <v>7.4282018146320183</v>
      </c>
      <c r="CX960">
        <f>(China!CW818/China!CV818-1)*100</f>
        <v>-14.056013562156068</v>
      </c>
      <c r="CY960">
        <f>(China!CX818/China!CW818-1)*100</f>
        <v>-2.6381923785023687</v>
      </c>
      <c r="CZ960">
        <f>(China!CY818/China!CX818-1)*100</f>
        <v>-29.315324301043166</v>
      </c>
      <c r="DA960">
        <f>(China!CZ818/China!CY818-1)*100</f>
        <v>3.8051671065574943</v>
      </c>
      <c r="DB960">
        <f>(China!DA818/China!CZ818-1)*100</f>
        <v>-9.1825265229017798</v>
      </c>
      <c r="DC960">
        <f>(China!DB818/China!DA818-1)*100</f>
        <v>0.47902815927831632</v>
      </c>
      <c r="DD960">
        <f>(China!DC818/China!DB818-1)*100</f>
        <v>15.348056229265271</v>
      </c>
      <c r="DE960">
        <f>(China!DD818/China!DC818-1)*100</f>
        <v>8.7586925228288592</v>
      </c>
      <c r="DF960">
        <f>(China!DE818/China!DD818-1)*100</f>
        <v>3.0767436467741716</v>
      </c>
      <c r="DG960">
        <f>(China!DF818/China!DE818-1)*100</f>
        <v>-22.308045586817283</v>
      </c>
      <c r="DH960">
        <f>(China!DG818/China!DF818-1)*100</f>
        <v>27.710114192359427</v>
      </c>
      <c r="DI960">
        <f>(China!DH818/China!DG818-1)*100</f>
        <v>2.1603959522989102</v>
      </c>
      <c r="DJ960">
        <f>(China!DI818/China!DH818-1)*100</f>
        <v>-4.3456393811315275</v>
      </c>
      <c r="DK960">
        <f>(China!DJ818/China!DI818-1)*100</f>
        <v>-2.1620581797289984</v>
      </c>
      <c r="DL960">
        <f>(China!DK818/China!DJ818-1)*100</f>
        <v>33.786246661811226</v>
      </c>
      <c r="DM960">
        <f>(China!DL818/China!DK818-1)*100</f>
        <v>-12.134015197048665</v>
      </c>
      <c r="DN960">
        <f>(China!DM818/China!DL818-1)*100</f>
        <v>0.77188192856270099</v>
      </c>
      <c r="DO960">
        <f>(China!DN818/China!DM818-1)*100</f>
        <v>-17.797469514763954</v>
      </c>
      <c r="DP960">
        <f>(China!DO818/China!DN818-1)*100</f>
        <v>-8.5119539907835495</v>
      </c>
      <c r="DQ960">
        <f>(China!DP818/China!DO818-1)*100</f>
        <v>-4.1846848092944029</v>
      </c>
      <c r="DR960">
        <f>(China!DQ818/China!DP818-1)*100</f>
        <v>9.3801619554708449</v>
      </c>
      <c r="DS960">
        <f>(China!DR818/China!DQ818-1)*100</f>
        <v>-18.878069417560116</v>
      </c>
      <c r="DT960">
        <f>(China!DS818/China!DR818-1)*100</f>
        <v>7.9158853776738702</v>
      </c>
      <c r="DU960">
        <f>(China!DT818/China!DS818-1)*100</f>
        <v>-17.176063221157989</v>
      </c>
      <c r="DV960">
        <f>(China!DU818/China!DT818-1)*100</f>
        <v>-25.380804532577905</v>
      </c>
      <c r="DW960">
        <f>(China!DV818/China!DU818-1)*100</f>
        <v>-20.200308528665357</v>
      </c>
      <c r="DX960">
        <f>(China!DW818/China!DV818-1)*100</f>
        <v>5.0260010474020511</v>
      </c>
      <c r="DY960">
        <f>(China!DX818/China!DW818-1)*100</f>
        <v>11.040900127057807</v>
      </c>
      <c r="DZ960">
        <f>(China!DY818/China!DX818-1)*100</f>
        <v>6.0242099831466334</v>
      </c>
      <c r="EA960">
        <f>(China!DZ818/China!DY818-1)*100</f>
        <v>-2.5481800983132019</v>
      </c>
      <c r="EB960">
        <f>(China!EA818/China!DZ818-1)*100</f>
        <v>5.5891589867235636</v>
      </c>
      <c r="EC960">
        <f>(China!EB818/China!EA818-1)*100</f>
        <v>3.4679858364258243</v>
      </c>
      <c r="ED960">
        <f>(China!EC818/China!EB818-1)*100</f>
        <v>-8.0783124921056988</v>
      </c>
      <c r="EE960">
        <f>(China!ED818/China!EC818-1)*100</f>
        <v>-10.067507383620066</v>
      </c>
    </row>
    <row r="961" spans="1:135" x14ac:dyDescent="0.3">
      <c r="A961" s="24" t="s">
        <v>4587</v>
      </c>
      <c r="B961" s="24" t="s">
        <v>4588</v>
      </c>
      <c r="D961" t="e">
        <f>(China!#REF!/China!#REF!-1)*100</f>
        <v>#REF!</v>
      </c>
      <c r="E961" t="e">
        <f>(China!#REF!/China!#REF!-1)*100</f>
        <v>#REF!</v>
      </c>
      <c r="F961" t="e">
        <f>(China!#REF!/China!#REF!-1)*100</f>
        <v>#REF!</v>
      </c>
      <c r="G961" t="e">
        <f>(China!#REF!/China!#REF!-1)*100</f>
        <v>#REF!</v>
      </c>
      <c r="H961" t="e">
        <f>(China!#REF!/China!#REF!-1)*100</f>
        <v>#REF!</v>
      </c>
      <c r="I961" t="e">
        <f>(China!#REF!/China!#REF!-1)*100</f>
        <v>#REF!</v>
      </c>
      <c r="J961" t="e">
        <f>(China!#REF!/China!#REF!-1)*100</f>
        <v>#REF!</v>
      </c>
      <c r="K961" t="e">
        <f>(China!#REF!/China!#REF!-1)*100</f>
        <v>#REF!</v>
      </c>
      <c r="L961" t="e">
        <f>(China!#REF!/China!#REF!-1)*100</f>
        <v>#REF!</v>
      </c>
      <c r="M961" t="e">
        <f>(China!#REF!/China!#REF!-1)*100</f>
        <v>#REF!</v>
      </c>
      <c r="N961" t="e">
        <f>(China!#REF!/China!#REF!-1)*100</f>
        <v>#REF!</v>
      </c>
      <c r="O961" t="e">
        <f>(China!#REF!/China!#REF!-1)*100</f>
        <v>#REF!</v>
      </c>
      <c r="P961" t="e">
        <f>(China!#REF!/China!#REF!-1)*100</f>
        <v>#REF!</v>
      </c>
      <c r="Q961" t="e">
        <f>(China!#REF!/China!#REF!-1)*100</f>
        <v>#REF!</v>
      </c>
      <c r="R961" t="e">
        <f>(China!#REF!/China!#REF!-1)*100</f>
        <v>#REF!</v>
      </c>
      <c r="S961" t="e">
        <f>(China!#REF!/China!#REF!-1)*100</f>
        <v>#REF!</v>
      </c>
      <c r="T961" t="e">
        <f>(China!#REF!/China!#REF!-1)*100</f>
        <v>#REF!</v>
      </c>
      <c r="U961" t="e">
        <f>(China!#REF!/China!#REF!-1)*100</f>
        <v>#REF!</v>
      </c>
      <c r="V961" t="e">
        <f>(China!#REF!/China!#REF!-1)*100</f>
        <v>#REF!</v>
      </c>
      <c r="W961" t="e">
        <f>(China!#REF!/China!#REF!-1)*100</f>
        <v>#REF!</v>
      </c>
      <c r="X961" t="e">
        <f>(China!#REF!/China!#REF!-1)*100</f>
        <v>#REF!</v>
      </c>
      <c r="Y961" t="e">
        <f>(China!#REF!/China!#REF!-1)*100</f>
        <v>#REF!</v>
      </c>
      <c r="Z961" t="e">
        <f>(China!#REF!/China!#REF!-1)*100</f>
        <v>#REF!</v>
      </c>
      <c r="AA961" t="e">
        <f>(China!#REF!/China!#REF!-1)*100</f>
        <v>#REF!</v>
      </c>
      <c r="AB961" t="e">
        <f>(China!#REF!/China!#REF!-1)*100</f>
        <v>#REF!</v>
      </c>
      <c r="AC961" t="e">
        <f>(China!#REF!/China!#REF!-1)*100</f>
        <v>#REF!</v>
      </c>
      <c r="AD961" t="e">
        <f>(China!#REF!/China!#REF!-1)*100</f>
        <v>#REF!</v>
      </c>
      <c r="AE961" t="e">
        <f>(China!#REF!/China!#REF!-1)*100</f>
        <v>#REF!</v>
      </c>
      <c r="AF961" t="e">
        <f>(China!#REF!/China!#REF!-1)*100</f>
        <v>#REF!</v>
      </c>
      <c r="AG961" t="e">
        <f>(China!#REF!/China!#REF!-1)*100</f>
        <v>#REF!</v>
      </c>
      <c r="AH961" t="e">
        <f>(China!#REF!/China!#REF!-1)*100</f>
        <v>#REF!</v>
      </c>
      <c r="AI961" t="e">
        <f>(China!#REF!/China!#REF!-1)*100</f>
        <v>#REF!</v>
      </c>
      <c r="AJ961" t="e">
        <f>(China!#REF!/China!#REF!-1)*100</f>
        <v>#REF!</v>
      </c>
      <c r="AK961" t="e">
        <f>(China!#REF!/China!#REF!-1)*100</f>
        <v>#REF!</v>
      </c>
      <c r="AL961" t="e">
        <f>(China!#REF!/China!#REF!-1)*100</f>
        <v>#REF!</v>
      </c>
      <c r="AM961" t="e">
        <f>(China!#REF!/China!#REF!-1)*100</f>
        <v>#REF!</v>
      </c>
      <c r="AN961" t="e">
        <f>(China!#REF!/China!#REF!-1)*100</f>
        <v>#REF!</v>
      </c>
      <c r="AO961" t="e">
        <f>(China!#REF!/China!#REF!-1)*100</f>
        <v>#REF!</v>
      </c>
      <c r="AP961" t="e">
        <f>(China!#REF!/China!#REF!-1)*100</f>
        <v>#REF!</v>
      </c>
      <c r="AQ961" t="e">
        <f>(China!#REF!/China!#REF!-1)*100</f>
        <v>#REF!</v>
      </c>
      <c r="AR961" t="e">
        <f>(China!#REF!/China!#REF!-1)*100</f>
        <v>#REF!</v>
      </c>
      <c r="AS961" t="e">
        <f>(China!#REF!/China!#REF!-1)*100</f>
        <v>#REF!</v>
      </c>
      <c r="AT961" t="e">
        <f>(China!#REF!/China!#REF!-1)*100</f>
        <v>#REF!</v>
      </c>
      <c r="AU961" t="e">
        <f>(China!#REF!/China!#REF!-1)*100</f>
        <v>#REF!</v>
      </c>
      <c r="AV961" t="e">
        <f>(China!#REF!/China!#REF!-1)*100</f>
        <v>#REF!</v>
      </c>
      <c r="AW961" t="e">
        <f>(China!#REF!/China!#REF!-1)*100</f>
        <v>#REF!</v>
      </c>
      <c r="AX961" t="e">
        <f>(China!#REF!/China!#REF!-1)*100</f>
        <v>#REF!</v>
      </c>
      <c r="AY961" t="e">
        <f>(China!#REF!/China!#REF!-1)*100</f>
        <v>#REF!</v>
      </c>
      <c r="AZ961" t="e">
        <f>(China!#REF!/China!#REF!-1)*100</f>
        <v>#REF!</v>
      </c>
      <c r="BA961" t="e">
        <f>(China!#REF!/China!#REF!-1)*100</f>
        <v>#REF!</v>
      </c>
      <c r="BB961" t="e">
        <f>(China!#REF!/China!#REF!-1)*100</f>
        <v>#REF!</v>
      </c>
      <c r="BC961" t="e">
        <f>(China!#REF!/China!#REF!-1)*100</f>
        <v>#REF!</v>
      </c>
      <c r="BD961" t="e">
        <f>(China!#REF!/China!#REF!-1)*100</f>
        <v>#REF!</v>
      </c>
      <c r="BE961" t="e">
        <f>(China!#REF!/China!#REF!-1)*100</f>
        <v>#REF!</v>
      </c>
      <c r="BF961" t="e">
        <f>(China!#REF!/China!#REF!-1)*100</f>
        <v>#REF!</v>
      </c>
      <c r="BG961" t="e">
        <f>(China!#REF!/China!#REF!-1)*100</f>
        <v>#REF!</v>
      </c>
      <c r="BH961" t="e">
        <f>(China!#REF!/China!#REF!-1)*100</f>
        <v>#REF!</v>
      </c>
      <c r="BI961" t="e">
        <f>(China!#REF!/China!#REF!-1)*100</f>
        <v>#REF!</v>
      </c>
      <c r="BJ961" t="e">
        <f>(China!#REF!/China!#REF!-1)*100</f>
        <v>#REF!</v>
      </c>
      <c r="BK961" t="e">
        <f>(China!#REF!/China!#REF!-1)*100</f>
        <v>#REF!</v>
      </c>
      <c r="BL961" t="e">
        <f>(China!#REF!/China!#REF!-1)*100</f>
        <v>#REF!</v>
      </c>
      <c r="BM961" t="e">
        <f>(China!#REF!/China!#REF!-1)*100</f>
        <v>#REF!</v>
      </c>
      <c r="BN961" t="e">
        <f>(China!#REF!/China!#REF!-1)*100</f>
        <v>#REF!</v>
      </c>
      <c r="BO961" t="e">
        <f>(China!#REF!/China!#REF!-1)*100</f>
        <v>#REF!</v>
      </c>
      <c r="BP961" t="e">
        <f>(China!#REF!/China!#REF!-1)*100</f>
        <v>#REF!</v>
      </c>
      <c r="BQ961" t="e">
        <f>(China!#REF!/China!#REF!-1)*100</f>
        <v>#REF!</v>
      </c>
      <c r="BR961" t="e">
        <f>(China!#REF!/China!#REF!-1)*100</f>
        <v>#REF!</v>
      </c>
      <c r="BS961" t="e">
        <f>(China!#REF!/China!#REF!-1)*100</f>
        <v>#REF!</v>
      </c>
      <c r="BT961" t="e">
        <f>(China!#REF!/China!#REF!-1)*100</f>
        <v>#REF!</v>
      </c>
      <c r="BU961" t="e">
        <f>(China!#REF!/China!#REF!-1)*100</f>
        <v>#REF!</v>
      </c>
      <c r="BV961" t="e">
        <f>(China!#REF!/China!#REF!-1)*100</f>
        <v>#REF!</v>
      </c>
      <c r="BW961" t="e">
        <f>(China!#REF!/China!#REF!-1)*100</f>
        <v>#REF!</v>
      </c>
      <c r="BX961" t="e">
        <f>(China!#REF!/China!#REF!-1)*100</f>
        <v>#REF!</v>
      </c>
      <c r="BY961" t="e">
        <f>(China!#REF!/China!#REF!-1)*100</f>
        <v>#REF!</v>
      </c>
      <c r="BZ961" t="e">
        <f>(China!#REF!/China!#REF!-1)*100</f>
        <v>#REF!</v>
      </c>
      <c r="CA961" t="e">
        <f>(China!#REF!/China!#REF!-1)*100</f>
        <v>#REF!</v>
      </c>
      <c r="CB961" t="e">
        <f>(China!#REF!/China!#REF!-1)*100</f>
        <v>#REF!</v>
      </c>
      <c r="CC961" t="e">
        <f>(China!#REF!/China!#REF!-1)*100</f>
        <v>#REF!</v>
      </c>
      <c r="CD961" t="e">
        <f>(China!#REF!/China!#REF!-1)*100</f>
        <v>#REF!</v>
      </c>
      <c r="CE961" t="e">
        <f>(China!#REF!/China!#REF!-1)*100</f>
        <v>#REF!</v>
      </c>
      <c r="CF961" t="e">
        <f>(China!#REF!/China!#REF!-1)*100</f>
        <v>#REF!</v>
      </c>
      <c r="CG961" t="e">
        <f>(China!#REF!/China!#REF!-1)*100</f>
        <v>#REF!</v>
      </c>
      <c r="CH961" t="e">
        <f>(China!#REF!/China!#REF!-1)*100</f>
        <v>#REF!</v>
      </c>
      <c r="CI961" t="e">
        <f>(China!#REF!/China!#REF!-1)*100</f>
        <v>#REF!</v>
      </c>
      <c r="CJ961" t="e">
        <f>(China!#REF!/China!#REF!-1)*100</f>
        <v>#REF!</v>
      </c>
      <c r="CK961" t="e">
        <f>(China!#REF!/China!#REF!-1)*100</f>
        <v>#REF!</v>
      </c>
      <c r="CL961" t="e">
        <f>(China!#REF!/China!#REF!-1)*100</f>
        <v>#REF!</v>
      </c>
      <c r="CM961" t="e">
        <f>(China!#REF!/China!#REF!-1)*100</f>
        <v>#REF!</v>
      </c>
      <c r="CN961" t="e">
        <f>(China!#REF!/China!#REF!-1)*100</f>
        <v>#REF!</v>
      </c>
      <c r="CO961" t="e">
        <f>(China!#REF!/China!#REF!-1)*100</f>
        <v>#REF!</v>
      </c>
      <c r="CP961" t="e">
        <f>(China!#REF!/China!#REF!-1)*100</f>
        <v>#REF!</v>
      </c>
      <c r="CQ961" t="e">
        <f>(China!#REF!/China!#REF!-1)*100</f>
        <v>#REF!</v>
      </c>
      <c r="CR961" t="e">
        <f>(China!#REF!/China!#REF!-1)*100</f>
        <v>#REF!</v>
      </c>
      <c r="CS961" t="e">
        <f>(China!#REF!/China!#REF!-1)*100</f>
        <v>#REF!</v>
      </c>
      <c r="CT961" t="e">
        <f>(China!#REF!/China!#REF!-1)*100</f>
        <v>#REF!</v>
      </c>
      <c r="CU961" t="e">
        <f>(China!#REF!/China!#REF!-1)*100</f>
        <v>#REF!</v>
      </c>
      <c r="CV961" t="e">
        <f>(China!#REF!/China!#REF!-1)*100</f>
        <v>#REF!</v>
      </c>
      <c r="CW961" t="e">
        <f>(China!#REF!/China!#REF!-1)*100</f>
        <v>#REF!</v>
      </c>
      <c r="CX961" t="e">
        <f>(China!#REF!/China!#REF!-1)*100</f>
        <v>#REF!</v>
      </c>
      <c r="CY961" t="e">
        <f>(China!#REF!/China!#REF!-1)*100</f>
        <v>#REF!</v>
      </c>
      <c r="CZ961" t="e">
        <f>(China!#REF!/China!#REF!-1)*100</f>
        <v>#REF!</v>
      </c>
      <c r="DA961" t="e">
        <f>(China!#REF!/China!#REF!-1)*100</f>
        <v>#REF!</v>
      </c>
      <c r="DB961" t="e">
        <f>(China!#REF!/China!#REF!-1)*100</f>
        <v>#REF!</v>
      </c>
      <c r="DC961" t="e">
        <f>(China!#REF!/China!#REF!-1)*100</f>
        <v>#REF!</v>
      </c>
      <c r="DD961" t="e">
        <f>(China!#REF!/China!#REF!-1)*100</f>
        <v>#REF!</v>
      </c>
      <c r="DE961" t="e">
        <f>(China!#REF!/China!#REF!-1)*100</f>
        <v>#REF!</v>
      </c>
      <c r="DF961" t="e">
        <f>(China!#REF!/China!#REF!-1)*100</f>
        <v>#REF!</v>
      </c>
      <c r="DG961" t="e">
        <f>(China!#REF!/China!#REF!-1)*100</f>
        <v>#REF!</v>
      </c>
      <c r="DH961" t="e">
        <f>(China!#REF!/China!#REF!-1)*100</f>
        <v>#REF!</v>
      </c>
      <c r="DI961" t="e">
        <f>(China!#REF!/China!#REF!-1)*100</f>
        <v>#REF!</v>
      </c>
      <c r="DJ961" t="e">
        <f>(China!#REF!/China!#REF!-1)*100</f>
        <v>#REF!</v>
      </c>
      <c r="DK961" t="e">
        <f>(China!#REF!/China!#REF!-1)*100</f>
        <v>#REF!</v>
      </c>
      <c r="DL961" t="e">
        <f>(China!#REF!/China!#REF!-1)*100</f>
        <v>#REF!</v>
      </c>
      <c r="DM961" t="e">
        <f>(China!#REF!/China!#REF!-1)*100</f>
        <v>#REF!</v>
      </c>
      <c r="DN961" t="e">
        <f>(China!#REF!/China!#REF!-1)*100</f>
        <v>#REF!</v>
      </c>
      <c r="DO961" t="e">
        <f>(China!#REF!/China!#REF!-1)*100</f>
        <v>#REF!</v>
      </c>
      <c r="DP961" t="e">
        <f>(China!#REF!/China!#REF!-1)*100</f>
        <v>#REF!</v>
      </c>
      <c r="DQ961" t="e">
        <f>(China!#REF!/China!#REF!-1)*100</f>
        <v>#REF!</v>
      </c>
      <c r="DR961" t="e">
        <f>(China!#REF!/China!#REF!-1)*100</f>
        <v>#REF!</v>
      </c>
      <c r="DS961" t="e">
        <f>(China!#REF!/China!#REF!-1)*100</f>
        <v>#REF!</v>
      </c>
      <c r="DT961" t="e">
        <f>(China!#REF!/China!#REF!-1)*100</f>
        <v>#REF!</v>
      </c>
      <c r="DU961" t="e">
        <f>(China!#REF!/China!#REF!-1)*100</f>
        <v>#REF!</v>
      </c>
      <c r="DV961" t="e">
        <f>(China!#REF!/China!#REF!-1)*100</f>
        <v>#REF!</v>
      </c>
      <c r="DW961" t="e">
        <f>(China!#REF!/China!#REF!-1)*100</f>
        <v>#REF!</v>
      </c>
      <c r="DX961" t="e">
        <f>(China!#REF!/China!#REF!-1)*100</f>
        <v>#REF!</v>
      </c>
      <c r="DY961" t="e">
        <f>(China!#REF!/China!#REF!-1)*100</f>
        <v>#REF!</v>
      </c>
      <c r="DZ961" t="e">
        <f>(China!#REF!/China!#REF!-1)*100</f>
        <v>#REF!</v>
      </c>
      <c r="EA961" t="e">
        <f>(China!#REF!/China!#REF!-1)*100</f>
        <v>#REF!</v>
      </c>
      <c r="EB961" t="e">
        <f>(China!#REF!/China!#REF!-1)*100</f>
        <v>#REF!</v>
      </c>
      <c r="EC961" t="e">
        <f>(China!#REF!/China!#REF!-1)*100</f>
        <v>#REF!</v>
      </c>
      <c r="ED961" t="e">
        <f>(China!#REF!/China!#REF!-1)*100</f>
        <v>#REF!</v>
      </c>
      <c r="EE961" t="e">
        <f>(China!#REF!/China!#REF!-1)*100</f>
        <v>#REF!</v>
      </c>
    </row>
    <row r="962" spans="1:135" x14ac:dyDescent="0.3">
      <c r="A962" s="24" t="s">
        <v>4589</v>
      </c>
      <c r="B962" s="24" t="s">
        <v>4590</v>
      </c>
      <c r="D962">
        <f>(China!C819/China!B819-1)*100</f>
        <v>0.51223562226387909</v>
      </c>
      <c r="E962">
        <f>(China!D819/China!C819-1)*100</f>
        <v>-1.5841584158416078</v>
      </c>
      <c r="F962">
        <f>(China!E819/China!D819-1)*100</f>
        <v>-5.652132890042683</v>
      </c>
      <c r="G962">
        <f>(China!F819/China!E819-1)*100</f>
        <v>-3.5276459686407802</v>
      </c>
      <c r="H962">
        <f>(China!G819/China!F819-1)*100</f>
        <v>-7.5869658936962958</v>
      </c>
      <c r="I962">
        <f>(China!H819/China!G819-1)*100</f>
        <v>5.8632475179152044</v>
      </c>
      <c r="J962">
        <f>(China!I819/China!H819-1)*100</f>
        <v>22.205754887125796</v>
      </c>
      <c r="K962">
        <f>(China!J819/China!I819-1)*100</f>
        <v>5.1981782556285383</v>
      </c>
      <c r="L962">
        <f>(China!K819/China!J819-1)*100</f>
        <v>7.9404812748179454</v>
      </c>
      <c r="M962">
        <f>(China!L819/China!K819-1)*100</f>
        <v>16.726782516747598</v>
      </c>
      <c r="N962">
        <f>(China!M819/China!L819-1)*100</f>
        <v>-0.39689227833950014</v>
      </c>
      <c r="O962">
        <f>(China!N819/China!M819-1)*100</f>
        <v>-17.916525457410494</v>
      </c>
      <c r="P962">
        <f>(China!O819/China!N819-1)*100</f>
        <v>21.258172846485522</v>
      </c>
      <c r="Q962">
        <f>(China!P819/China!O819-1)*100</f>
        <v>-16.149880594014899</v>
      </c>
      <c r="R962">
        <f>(China!Q819/China!P819-1)*100</f>
        <v>-12.633246034491275</v>
      </c>
      <c r="S962">
        <f>(China!R819/China!Q819-1)*100</f>
        <v>-10.117016229070487</v>
      </c>
      <c r="T962">
        <f>(China!S819/China!R819-1)*100</f>
        <v>-2.280292089030389</v>
      </c>
      <c r="U962">
        <f>(China!T819/China!S819-1)*100</f>
        <v>8.4289960341439318</v>
      </c>
      <c r="V962">
        <f>(China!U819/China!T819-1)*100</f>
        <v>1.0892500904120084</v>
      </c>
      <c r="W962">
        <f>(China!V819/China!U819-1)*100</f>
        <v>-3.558718861185195E-2</v>
      </c>
      <c r="X962">
        <f>(China!W819/China!V819-1)*100</f>
        <v>9.1206026225035366</v>
      </c>
      <c r="Y962">
        <f>(China!X819/China!W819-1)*100</f>
        <v>3.1254842540553884</v>
      </c>
      <c r="Z962">
        <f>(China!Y819/China!X819-1)*100</f>
        <v>-13.122068615982341</v>
      </c>
      <c r="AA962">
        <f>(China!Z819/China!Y819-1)*100</f>
        <v>-1.4385159593514385</v>
      </c>
      <c r="AB962">
        <f>(China!AA819/China!Z819-1)*100</f>
        <v>5.2100911462720445</v>
      </c>
      <c r="AC962">
        <f>(China!AB819/China!AA819-1)*100</f>
        <v>-4.9714299438148757</v>
      </c>
      <c r="AD962">
        <f>(China!AC819/China!AB819-1)*100</f>
        <v>0.41065697998723394</v>
      </c>
      <c r="AE962">
        <f>(China!AD819/China!AC819-1)*100</f>
        <v>5.8553555445383987</v>
      </c>
      <c r="AF962">
        <f>(China!AE819/China!AD819-1)*100</f>
        <v>-7.4726868888732367</v>
      </c>
      <c r="AG962">
        <f>(China!AF819/China!AE819-1)*100</f>
        <v>-12.481519394774676</v>
      </c>
      <c r="AH962">
        <f>(China!AG819/China!AF819-1)*100</f>
        <v>-3.9869567739876488</v>
      </c>
      <c r="AI962">
        <f>(China!AH819/China!AG819-1)*100</f>
        <v>10.099876564925946</v>
      </c>
      <c r="AJ962">
        <f>(China!AI819/China!AH819-1)*100</f>
        <v>-7.6786634129749505</v>
      </c>
      <c r="AK962">
        <f>(China!AJ819/China!AI819-1)*100</f>
        <v>-22.268810349044678</v>
      </c>
      <c r="AL962">
        <f>(China!AK819/China!AJ819-1)*100</f>
        <v>31.865787624317889</v>
      </c>
      <c r="AM962">
        <f>(China!AL819/China!AK819-1)*100</f>
        <v>-1.1796283862287926</v>
      </c>
      <c r="AN962">
        <f>(China!AM819/China!AL819-1)*100</f>
        <v>7.1249805386963683</v>
      </c>
      <c r="AO962">
        <f>(China!AN819/China!AM819-1)*100</f>
        <v>10.747415213401879</v>
      </c>
      <c r="AP962">
        <f>(China!AO819/China!AN819-1)*100</f>
        <v>8.1299713832735385</v>
      </c>
      <c r="AQ962">
        <f>(China!AP819/China!AO819-1)*100</f>
        <v>14.53658024103297</v>
      </c>
      <c r="AR962">
        <f>(China!AQ819/China!AP819-1)*100</f>
        <v>1.2428579546016838</v>
      </c>
      <c r="AS962">
        <f>(China!AR819/China!AQ819-1)*100</f>
        <v>22.205904089380326</v>
      </c>
      <c r="AT962">
        <f>(China!AS819/China!AR819-1)*100</f>
        <v>-8.2177661870708185</v>
      </c>
      <c r="AU962">
        <f>(China!AT819/China!AS819-1)*100</f>
        <v>0.69385308835052673</v>
      </c>
      <c r="AV962">
        <f>(China!AU819/China!AT819-1)*100</f>
        <v>-13.050818543274179</v>
      </c>
      <c r="AW962">
        <f>(China!AV819/China!AU819-1)*100</f>
        <v>5.6991478407506069</v>
      </c>
      <c r="AX962">
        <f>(China!AW819/China!AV819-1)*100</f>
        <v>-8.7282679461302077</v>
      </c>
      <c r="AY962">
        <f>(China!AX819/China!AW819-1)*100</f>
        <v>-5.8123055162659032</v>
      </c>
      <c r="AZ962">
        <f>(China!AY819/China!AX819-1)*100</f>
        <v>-1.7196290944384129</v>
      </c>
      <c r="BA962">
        <f>(China!AZ819/China!AY819-1)*100</f>
        <v>-9.7591688160888914</v>
      </c>
      <c r="BB962">
        <f>(China!BA819/China!AZ819-1)*100</f>
        <v>-14.816760180976507</v>
      </c>
      <c r="BC962">
        <f>(China!BB819/China!BA819-1)*100</f>
        <v>6.4706754737377192</v>
      </c>
      <c r="BD962">
        <f>(China!BC819/China!BB819-1)*100</f>
        <v>-0.61679119350230849</v>
      </c>
      <c r="BE962">
        <f>(China!BD819/China!BC819-1)*100</f>
        <v>11.880211455198486</v>
      </c>
      <c r="BF962">
        <f>(China!BE819/China!BD819-1)*100</f>
        <v>2.1709535732460816</v>
      </c>
      <c r="BG962">
        <f>(China!BF819/China!BE819-1)*100</f>
        <v>17.56781146396218</v>
      </c>
      <c r="BH962">
        <f>(China!BG819/China!BF819-1)*100</f>
        <v>0</v>
      </c>
      <c r="BI962">
        <f>(China!BH819/China!BG819-1)*100</f>
        <v>2.2601373078440234</v>
      </c>
      <c r="BJ962">
        <f>(China!BI819/China!BH819-1)*100</f>
        <v>-5.5865188775792385</v>
      </c>
      <c r="BK962">
        <f>(China!BJ819/China!BI819-1)*100</f>
        <v>12.222910906802387</v>
      </c>
      <c r="BL962">
        <f>(China!BK819/China!BJ819-1)*100</f>
        <v>8.5453408314995372</v>
      </c>
      <c r="BM962">
        <f>(China!BL819/China!BK819-1)*100</f>
        <v>25.92024702417206</v>
      </c>
      <c r="BN962">
        <f>(China!BM819/China!BL819-1)*100</f>
        <v>24.357134241218414</v>
      </c>
      <c r="BO962">
        <f>(China!BN819/China!BM819-1)*100</f>
        <v>17.452918760275949</v>
      </c>
      <c r="BP962">
        <f>(China!BO819/China!BN819-1)*100</f>
        <v>-23.351305371981923</v>
      </c>
      <c r="BQ962">
        <f>(China!BP819/China!BO819-1)*100</f>
        <v>-10.570752502384872</v>
      </c>
      <c r="BR962">
        <f>(China!BQ819/China!BP819-1)*100</f>
        <v>-7.9914771373663651</v>
      </c>
      <c r="BS962">
        <f>(China!BR819/China!BQ819-1)*100</f>
        <v>-4.6973123700878361</v>
      </c>
      <c r="BT962">
        <f>(China!BS819/China!BR819-1)*100</f>
        <v>18.425102538355411</v>
      </c>
      <c r="BU962">
        <f>(China!BT819/China!BS819-1)*100</f>
        <v>5.491643810190916</v>
      </c>
      <c r="BV962">
        <f>(China!BU819/China!BT819-1)*100</f>
        <v>5.0362610373181571</v>
      </c>
      <c r="BW962">
        <f>(China!BV819/China!BU819-1)*100</f>
        <v>-28.72710714823581</v>
      </c>
      <c r="BX962">
        <f>(China!BW819/China!BV819-1)*100</f>
        <v>3.6620582282075542</v>
      </c>
      <c r="BY962">
        <f>(China!BX819/China!BW819-1)*100</f>
        <v>20.262264553945087</v>
      </c>
      <c r="BZ962">
        <f>(China!BY819/China!BX819-1)*100</f>
        <v>-5.2281715105440334</v>
      </c>
      <c r="CA962">
        <f>(China!BZ819/China!BY819-1)*100</f>
        <v>-1.2411077238676405</v>
      </c>
      <c r="CB962">
        <f>(China!CA819/China!BZ819-1)*100</f>
        <v>3.5420572286137819E-2</v>
      </c>
      <c r="CC962">
        <f>(China!CB819/China!CA819-1)*100</f>
        <v>4.3803872729095694</v>
      </c>
      <c r="CD962">
        <f>(China!CC819/China!CB819-1)*100</f>
        <v>-0.52796444254169517</v>
      </c>
      <c r="CE962">
        <f>(China!CD819/China!CC819-1)*100</f>
        <v>12.747410569476013</v>
      </c>
      <c r="CF962">
        <f>(China!CE819/China!CD819-1)*100</f>
        <v>-1.8608349239896183</v>
      </c>
      <c r="CG962">
        <f>(China!CF819/China!CE819-1)*100</f>
        <v>-6.100315246642718</v>
      </c>
      <c r="CH962">
        <f>(China!CG819/China!CF819-1)*100</f>
        <v>-7.8706893407583856</v>
      </c>
      <c r="CI962">
        <f>(China!CH819/China!CG819-1)*100</f>
        <v>-0.19875391984223167</v>
      </c>
      <c r="CJ962">
        <f>(China!CI819/China!CH819-1)*100</f>
        <v>5.8969741547671317</v>
      </c>
      <c r="CK962">
        <f>(China!CJ819/China!CI819-1)*100</f>
        <v>-6.6407211420132173</v>
      </c>
      <c r="CL962">
        <f>(China!CK819/China!CJ819-1)*100</f>
        <v>-6.7830877289631104</v>
      </c>
      <c r="CM962">
        <f>(China!CL819/China!CK819-1)*100</f>
        <v>-2.6038081044050809</v>
      </c>
      <c r="CN962">
        <f>(China!CM819/China!CL819-1)*100</f>
        <v>14.961848242121011</v>
      </c>
      <c r="CO962">
        <f>(China!CN819/China!CM819-1)*100</f>
        <v>-2.558206524481299</v>
      </c>
      <c r="CP962">
        <f>(China!CO819/China!CN819-1)*100</f>
        <v>11.507394118405067</v>
      </c>
      <c r="CQ962">
        <f>(China!CP819/China!CO819-1)*100</f>
        <v>20.597539568515888</v>
      </c>
      <c r="CR962">
        <f>(China!CQ819/China!CP819-1)*100</f>
        <v>3.9706588302935053</v>
      </c>
      <c r="CS962">
        <f>(China!CR819/China!CQ819-1)*100</f>
        <v>-8.847235004809928</v>
      </c>
      <c r="CT962">
        <f>(China!CS819/China!CR819-1)*100</f>
        <v>-4.5778008168307682</v>
      </c>
      <c r="CU962">
        <f>(China!CT819/China!CS819-1)*100</f>
        <v>-5.8372698577372706</v>
      </c>
      <c r="CV962">
        <f>(China!CU819/China!CT819-1)*100</f>
        <v>7.6385907535286846</v>
      </c>
      <c r="CW962">
        <f>(China!CV819/China!CU819-1)*100</f>
        <v>1.9481240563185676</v>
      </c>
      <c r="CX962">
        <f>(China!CW819/China!CV819-1)*100</f>
        <v>-5.912414072955519</v>
      </c>
      <c r="CY962">
        <f>(China!CX819/China!CW819-1)*100</f>
        <v>-3.8466476650493631</v>
      </c>
      <c r="CZ962">
        <f>(China!CY819/China!CX819-1)*100</f>
        <v>-9.3380413316510378</v>
      </c>
      <c r="DA962">
        <f>(China!CZ819/China!CY819-1)*100</f>
        <v>12.402042106544208</v>
      </c>
      <c r="DB962">
        <f>(China!DA819/China!CZ819-1)*100</f>
        <v>0.13667887453765459</v>
      </c>
      <c r="DC962">
        <f>(China!DB819/China!DA819-1)*100</f>
        <v>2.7880085834537827</v>
      </c>
      <c r="DD962">
        <f>(China!DC819/China!DB819-1)*100</f>
        <v>-12.341047276783069</v>
      </c>
      <c r="DE962">
        <f>(China!DD819/China!DC819-1)*100</f>
        <v>6.5234228988759524</v>
      </c>
      <c r="DF962">
        <f>(China!DE819/China!DD819-1)*100</f>
        <v>2.0641581069728687</v>
      </c>
      <c r="DG962">
        <f>(China!DF819/China!DE819-1)*100</f>
        <v>0.62793243683165745</v>
      </c>
      <c r="DH962">
        <f>(China!DG819/China!DF819-1)*100</f>
        <v>17.571811004321503</v>
      </c>
      <c r="DI962">
        <f>(China!DH819/China!DG819-1)*100</f>
        <v>-4.1607770889724227</v>
      </c>
      <c r="DJ962">
        <f>(China!DI819/China!DH819-1)*100</f>
        <v>-7.3697374026401974</v>
      </c>
      <c r="DK962">
        <f>(China!DJ819/China!DI819-1)*100</f>
        <v>-11.760743020369603</v>
      </c>
      <c r="DL962">
        <f>(China!DK819/China!DJ819-1)*100</f>
        <v>5.7493267258295955</v>
      </c>
      <c r="DM962">
        <f>(China!DL819/China!DK819-1)*100</f>
        <v>-1.1966173548058956</v>
      </c>
      <c r="DN962">
        <f>(China!DM819/China!DL819-1)*100</f>
        <v>-6.1932334400291005</v>
      </c>
      <c r="DO962">
        <f>(China!DN819/China!DM819-1)*100</f>
        <v>1.7661223015212002</v>
      </c>
      <c r="DP962">
        <f>(China!DO819/China!DN819-1)*100</f>
        <v>-2.4117078841883299</v>
      </c>
      <c r="DQ962">
        <f>(China!DP819/China!DO819-1)*100</f>
        <v>-5.267687793444642</v>
      </c>
      <c r="DR962">
        <f>(China!DQ819/China!DP819-1)*100</f>
        <v>11.423083840441484</v>
      </c>
      <c r="DS962">
        <f>(China!DR819/China!DQ819-1)*100</f>
        <v>-4.9354903868183193</v>
      </c>
      <c r="DT962">
        <f>(China!DS819/China!DR819-1)*100</f>
        <v>14.413680788927753</v>
      </c>
      <c r="DU962">
        <f>(China!DT819/China!DS819-1)*100</f>
        <v>8.8029160252881766</v>
      </c>
      <c r="DV962">
        <f>(China!DU819/China!DT819-1)*100</f>
        <v>-3.4694661462799758</v>
      </c>
      <c r="DW962">
        <f>(China!DV819/China!DU819-1)*100</f>
        <v>-13.028373993285847</v>
      </c>
      <c r="DX962">
        <f>(China!DW819/China!DV819-1)*100</f>
        <v>4.4551290174899671</v>
      </c>
      <c r="DY962">
        <f>(China!DX819/China!DW819-1)*100</f>
        <v>-0.52160665612387414</v>
      </c>
      <c r="DZ962">
        <f>(China!DY819/China!DX819-1)*100</f>
        <v>-5.6435682058479708</v>
      </c>
      <c r="EA962">
        <f>(China!DZ819/China!DY819-1)*100</f>
        <v>-8.8887096839226576</v>
      </c>
      <c r="EB962">
        <f>(China!EA819/China!DZ819-1)*100</f>
        <v>0.81944385953698351</v>
      </c>
      <c r="EC962">
        <f>(China!EB819/China!EA819-1)*100</f>
        <v>7.1501479846370231</v>
      </c>
      <c r="ED962">
        <f>(China!EC819/China!EB819-1)*100</f>
        <v>-2.38048473751864</v>
      </c>
      <c r="EE962">
        <f>(China!ED819/China!EC819-1)*100</f>
        <v>-15.397766200860952</v>
      </c>
    </row>
    <row r="963" spans="1:135" x14ac:dyDescent="0.3">
      <c r="A963" s="24" t="s">
        <v>4591</v>
      </c>
      <c r="B963" s="24" t="s">
        <v>4592</v>
      </c>
      <c r="D963">
        <f>(China!C820/China!B820-1)*100</f>
        <v>-2.5159734174950321</v>
      </c>
      <c r="E963">
        <f>(China!D820/China!C820-1)*100</f>
        <v>2.1444695259593249</v>
      </c>
      <c r="F963">
        <f>(China!E820/China!D820-1)*100</f>
        <v>-12.251052340187119</v>
      </c>
      <c r="G963">
        <f>(China!F820/China!E820-1)*100</f>
        <v>-11.123494016128943</v>
      </c>
      <c r="H963">
        <f>(China!G820/China!F820-1)*100</f>
        <v>-13.007831045092766</v>
      </c>
      <c r="I963">
        <f>(China!H820/China!G820-1)*100</f>
        <v>18.99283248241963</v>
      </c>
      <c r="J963">
        <f>(China!I820/China!H820-1)*100</f>
        <v>9.3916264480115466</v>
      </c>
      <c r="K963">
        <f>(China!J820/China!I820-1)*100</f>
        <v>2.8886611168085663</v>
      </c>
      <c r="L963">
        <f>(China!K820/China!J820-1)*100</f>
        <v>11.620654987602919</v>
      </c>
      <c r="M963">
        <f>(China!L820/China!K820-1)*100</f>
        <v>-2.286939164746904</v>
      </c>
      <c r="N963">
        <f>(China!M820/China!L820-1)*100</f>
        <v>-0.91036647473362597</v>
      </c>
      <c r="O963">
        <f>(China!N820/China!M820-1)*100</f>
        <v>13.783999904241306</v>
      </c>
      <c r="P963">
        <f>(China!O820/China!N820-1)*100</f>
        <v>19.260837632019513</v>
      </c>
      <c r="Q963">
        <f>(China!P820/China!O820-1)*100</f>
        <v>3.6357727840232501</v>
      </c>
      <c r="R963">
        <f>(China!Q820/China!P820-1)*100</f>
        <v>-4.3191218670928233</v>
      </c>
      <c r="S963">
        <f>(China!R820/China!Q820-1)*100</f>
        <v>-13.397631452023129</v>
      </c>
      <c r="T963">
        <f>(China!S820/China!R820-1)*100</f>
        <v>38.071922929611347</v>
      </c>
      <c r="U963">
        <f>(China!T820/China!S820-1)*100</f>
        <v>-25.903355433294717</v>
      </c>
      <c r="V963">
        <f>(China!U820/China!T820-1)*100</f>
        <v>-14.040161202280943</v>
      </c>
      <c r="W963">
        <f>(China!V820/China!U820-1)*100</f>
        <v>-17.978848413631056</v>
      </c>
      <c r="X963">
        <f>(China!W820/China!V820-1)*100</f>
        <v>-2.5091777162161599</v>
      </c>
      <c r="Y963">
        <f>(China!X820/China!W820-1)*100</f>
        <v>-9.4764543679371478</v>
      </c>
      <c r="Z963">
        <f>(China!Y820/China!X820-1)*100</f>
        <v>-27.616989692967987</v>
      </c>
      <c r="AA963">
        <f>(China!Z820/China!Y820-1)*100</f>
        <v>12.70206303683632</v>
      </c>
      <c r="AB963">
        <f>(China!AA820/China!Z820-1)*100</f>
        <v>10.112266512397738</v>
      </c>
      <c r="AC963">
        <f>(China!AB820/China!AA820-1)*100</f>
        <v>-15.804428468184028</v>
      </c>
      <c r="AD963">
        <f>(China!AC820/China!AB820-1)*100</f>
        <v>12.181103946624106</v>
      </c>
      <c r="AE963">
        <f>(China!AD820/China!AC820-1)*100</f>
        <v>7.3136948177582983</v>
      </c>
      <c r="AF963">
        <f>(China!AE820/China!AD820-1)*100</f>
        <v>-11.931269816284773</v>
      </c>
      <c r="AG963">
        <f>(China!AF820/China!AE820-1)*100</f>
        <v>-14.740167540335058</v>
      </c>
      <c r="AH963">
        <f>(China!AG820/China!AF820-1)*100</f>
        <v>2.3439764350072334</v>
      </c>
      <c r="AI963">
        <f>(China!AH820/China!AG820-1)*100</f>
        <v>1.0232173262679556</v>
      </c>
      <c r="AJ963">
        <f>(China!AI820/China!AH820-1)*100</f>
        <v>14.608267381947805</v>
      </c>
      <c r="AK963">
        <f>(China!AJ820/China!AI820-1)*100</f>
        <v>-10.091662684480484</v>
      </c>
      <c r="AL963">
        <f>(China!AK820/China!AJ820-1)*100</f>
        <v>35.3098951994657</v>
      </c>
      <c r="AM963">
        <f>(China!AL820/China!AK820-1)*100</f>
        <v>0.35387500122716631</v>
      </c>
      <c r="AN963">
        <f>(China!AM820/China!AL820-1)*100</f>
        <v>2.9855886107793994</v>
      </c>
      <c r="AO963">
        <f>(China!AN820/China!AM820-1)*100</f>
        <v>-0.97347535070233526</v>
      </c>
      <c r="AP963">
        <f>(China!AO820/China!AN820-1)*100</f>
        <v>-6.2492755674905425</v>
      </c>
      <c r="AQ963">
        <f>(China!AP820/China!AO820-1)*100</f>
        <v>3.88368958893206</v>
      </c>
      <c r="AR963">
        <f>(China!AQ820/China!AP820-1)*100</f>
        <v>-22.20172651100788</v>
      </c>
      <c r="AS963">
        <f>(China!AR820/China!AQ820-1)*100</f>
        <v>10.31629529827689</v>
      </c>
      <c r="AT963">
        <f>(China!AS820/China!AR820-1)*100</f>
        <v>7.5745660588905306</v>
      </c>
      <c r="AU963">
        <f>(China!AT820/China!AS820-1)*100</f>
        <v>13.233315652131461</v>
      </c>
      <c r="AV963">
        <f>(China!AU820/China!AT820-1)*100</f>
        <v>-9.1737786903855696</v>
      </c>
      <c r="AW963">
        <f>(China!AV820/China!AU820-1)*100</f>
        <v>7.8695927528699805</v>
      </c>
      <c r="AX963">
        <f>(China!AW820/China!AV820-1)*100</f>
        <v>-1.2339505122844652</v>
      </c>
      <c r="AY963">
        <f>(China!AX820/China!AW820-1)*100</f>
        <v>-8.528927591554325</v>
      </c>
      <c r="AZ963">
        <f>(China!AY820/China!AX820-1)*100</f>
        <v>-4.5314187042922782</v>
      </c>
      <c r="BA963">
        <f>(China!AZ820/China!AY820-1)*100</f>
        <v>15.930713808697639</v>
      </c>
      <c r="BB963">
        <f>(China!BA820/China!AZ820-1)*100</f>
        <v>0.13996045598669848</v>
      </c>
      <c r="BC963">
        <f>(China!BB820/China!BA820-1)*100</f>
        <v>-1.9466582576417202</v>
      </c>
      <c r="BD963">
        <f>(China!BC820/China!BB820-1)*100</f>
        <v>-1.1573735492836135</v>
      </c>
      <c r="BE963">
        <f>(China!BD820/China!BC820-1)*100</f>
        <v>16.974045818013007</v>
      </c>
      <c r="BF963">
        <f>(China!BE820/China!BD820-1)*100</f>
        <v>5.3697880399663722</v>
      </c>
      <c r="BG963">
        <f>(China!BF820/China!BE820-1)*100</f>
        <v>16.201022605197934</v>
      </c>
      <c r="BH963">
        <f>(China!BG820/China!BF820-1)*100</f>
        <v>-5.0321405619810804</v>
      </c>
      <c r="BI963">
        <f>(China!BH820/China!BG820-1)*100</f>
        <v>8.8954030553279893</v>
      </c>
      <c r="BJ963">
        <f>(China!BI820/China!BH820-1)*100</f>
        <v>-16.341441762097809</v>
      </c>
      <c r="BK963">
        <f>(China!BJ820/China!BI820-1)*100</f>
        <v>1.3356434031970954</v>
      </c>
      <c r="BL963">
        <f>(China!BK820/China!BJ820-1)*100</f>
        <v>7.6285341087158676</v>
      </c>
      <c r="BM963">
        <f>(China!BL820/China!BK820-1)*100</f>
        <v>15.187640785858436</v>
      </c>
      <c r="BN963">
        <f>(China!BM820/China!BL820-1)*100</f>
        <v>13.7947543765214</v>
      </c>
      <c r="BO963">
        <f>(China!BN820/China!BM820-1)*100</f>
        <v>37.825762077940063</v>
      </c>
      <c r="BP963">
        <f>(China!BO820/China!BN820-1)*100</f>
        <v>-19.297239867079785</v>
      </c>
      <c r="BQ963">
        <f>(China!BP820/China!BO820-1)*100</f>
        <v>-14.630090378315085</v>
      </c>
      <c r="BR963">
        <f>(China!BQ820/China!BP820-1)*100</f>
        <v>-8.2440879185264553</v>
      </c>
      <c r="BS963">
        <f>(China!BR820/China!BQ820-1)*100</f>
        <v>-4.0032032570790914</v>
      </c>
      <c r="BT963">
        <f>(China!BS820/China!BR820-1)*100</f>
        <v>24.271229919378158</v>
      </c>
      <c r="BU963">
        <f>(China!BT820/China!BS820-1)*100</f>
        <v>-1.9720659151356346</v>
      </c>
      <c r="BV963">
        <f>(China!BU820/China!BT820-1)*100</f>
        <v>18.82358991684816</v>
      </c>
      <c r="BW963">
        <f>(China!BV820/China!BU820-1)*100</f>
        <v>-19.794914672324925</v>
      </c>
      <c r="BX963">
        <f>(China!BW820/China!BV820-1)*100</f>
        <v>0</v>
      </c>
      <c r="BY963">
        <f>(China!BX820/China!BW820-1)*100</f>
        <v>0</v>
      </c>
      <c r="BZ963">
        <f>(China!BY820/China!BX820-1)*100</f>
        <v>0</v>
      </c>
      <c r="CA963">
        <f>(China!BZ820/China!BY820-1)*100</f>
        <v>0</v>
      </c>
      <c r="CB963">
        <f>(China!CA820/China!BZ820-1)*100</f>
        <v>0</v>
      </c>
      <c r="CC963">
        <f>(China!CB820/China!CA820-1)*100</f>
        <v>13.039645434242431</v>
      </c>
      <c r="CD963">
        <f>(China!CC820/China!CB820-1)*100</f>
        <v>20.95461430107499</v>
      </c>
      <c r="CE963">
        <f>(China!CD820/China!CC820-1)*100</f>
        <v>7.1683274945442355</v>
      </c>
      <c r="CF963">
        <f>(China!CE820/China!CD820-1)*100</f>
        <v>7.9532013676416824</v>
      </c>
      <c r="CG963">
        <f>(China!CF820/China!CE820-1)*100</f>
        <v>-1.379930035739263</v>
      </c>
      <c r="CH963">
        <f>(China!CG820/China!CF820-1)*100</f>
        <v>-3.1252829085257949</v>
      </c>
      <c r="CI963">
        <f>(China!CH820/China!CG820-1)*100</f>
        <v>0.6067369896858521</v>
      </c>
      <c r="CJ963">
        <f>(China!CI820/China!CH820-1)*100</f>
        <v>12.845906225054904</v>
      </c>
      <c r="CK963">
        <f>(China!CJ820/China!CI820-1)*100</f>
        <v>-5.358382803466732</v>
      </c>
      <c r="CL963">
        <f>(China!CK820/China!CJ820-1)*100</f>
        <v>7.1197679715202078</v>
      </c>
      <c r="CM963">
        <f>(China!CL820/China!CK820-1)*100</f>
        <v>-9.2835615628747643</v>
      </c>
      <c r="CN963">
        <f>(China!CM820/China!CL820-1)*100</f>
        <v>-0.46190215024159986</v>
      </c>
      <c r="CO963">
        <f>(China!CN820/China!CM820-1)*100</f>
        <v>1.4541227861146311</v>
      </c>
      <c r="CP963">
        <f>(China!CO820/China!CN820-1)*100</f>
        <v>3.2263279290837943</v>
      </c>
      <c r="CQ963">
        <f>(China!CP820/China!CO820-1)*100</f>
        <v>-0.18080449252967368</v>
      </c>
      <c r="CR963">
        <f>(China!CQ820/China!CP820-1)*100</f>
        <v>-1.0495177805737832</v>
      </c>
      <c r="CS963">
        <f>(China!CR820/China!CQ820-1)*100</f>
        <v>-2.2809406630510343</v>
      </c>
      <c r="CT963">
        <f>(China!CS820/China!CR820-1)*100</f>
        <v>-0.29540008375331661</v>
      </c>
      <c r="CU963">
        <f>(China!CT820/China!CS820-1)*100</f>
        <v>0</v>
      </c>
      <c r="CV963">
        <f>(China!CU820/China!CT820-1)*100</f>
        <v>0</v>
      </c>
      <c r="CW963">
        <f>(China!CV820/China!CU820-1)*100</f>
        <v>0</v>
      </c>
      <c r="CX963">
        <f>(China!CW820/China!CV820-1)*100</f>
        <v>-57.133445190156564</v>
      </c>
      <c r="CY963">
        <f>(China!CX820/China!CW820-1)*100</f>
        <v>10.845545705831384</v>
      </c>
      <c r="CZ963">
        <f>(China!CY820/China!CX820-1)*100</f>
        <v>-17.752149636640745</v>
      </c>
      <c r="DA963">
        <f>(China!CZ820/China!CY820-1)*100</f>
        <v>-10.214014439839769</v>
      </c>
      <c r="DB963">
        <f>(China!DA820/China!CZ820-1)*100</f>
        <v>-1.6836526312521749</v>
      </c>
      <c r="DC963">
        <f>(China!DB820/China!DA820-1)*100</f>
        <v>3.7204522591296474</v>
      </c>
      <c r="DD963">
        <f>(China!DC820/China!DB820-1)*100</f>
        <v>-4.637225753349405</v>
      </c>
      <c r="DE963">
        <f>(China!DD820/China!DC820-1)*100</f>
        <v>8.7898787052348215</v>
      </c>
      <c r="DF963">
        <f>(China!DE820/China!DD820-1)*100</f>
        <v>-2.6468630335728771</v>
      </c>
      <c r="DG963">
        <f>(China!DF820/China!DE820-1)*100</f>
        <v>-2.144618612275706</v>
      </c>
      <c r="DH963">
        <f>(China!DG820/China!DF820-1)*100</f>
        <v>11.096059592804263</v>
      </c>
      <c r="DI963">
        <f>(China!DH820/China!DG820-1)*100</f>
        <v>9.1552164871985919</v>
      </c>
      <c r="DJ963">
        <f>(China!DI820/China!DH820-1)*100</f>
        <v>0.72982748266394726</v>
      </c>
      <c r="DK963">
        <f>(China!DJ820/China!DI820-1)*100</f>
        <v>-12.752073093102789</v>
      </c>
      <c r="DL963">
        <f>(China!DK820/China!DJ820-1)*100</f>
        <v>-6.5254043987770345</v>
      </c>
      <c r="DM963">
        <f>(China!DL820/China!DK820-1)*100</f>
        <v>1.6613688903711399</v>
      </c>
      <c r="DN963">
        <f>(China!DM820/China!DL820-1)*100</f>
        <v>-7.891764029096537</v>
      </c>
      <c r="DO963">
        <f>(China!DN820/China!DM820-1)*100</f>
        <v>5.212572476521049</v>
      </c>
      <c r="DP963">
        <f>(China!DO820/China!DN820-1)*100</f>
        <v>1.4006894226846311</v>
      </c>
      <c r="DQ963">
        <f>(China!DP820/China!DO820-1)*100</f>
        <v>-2.2598880290602641</v>
      </c>
      <c r="DR963">
        <f>(China!DQ820/China!DP820-1)*100</f>
        <v>10.423466195024478</v>
      </c>
      <c r="DS963">
        <f>(China!DR820/China!DQ820-1)*100</f>
        <v>-5.1029598695965461</v>
      </c>
      <c r="DT963">
        <f>(China!DS820/China!DR820-1)*100</f>
        <v>-12.676105420781791</v>
      </c>
      <c r="DU963">
        <f>(China!DT820/China!DS820-1)*100</f>
        <v>5.5408568403349845</v>
      </c>
      <c r="DV963">
        <f>(China!DU820/China!DT820-1)*100</f>
        <v>2.2872258597077977</v>
      </c>
      <c r="DW963">
        <f>(China!DV820/China!DU820-1)*100</f>
        <v>8.1078547510682775</v>
      </c>
      <c r="DX963">
        <f>(China!DW820/China!DV820-1)*100</f>
        <v>3.5374624567198643</v>
      </c>
      <c r="DY963">
        <f>(China!DX820/China!DW820-1)*100</f>
        <v>4.9707771859648364</v>
      </c>
      <c r="DZ963">
        <f>(China!DY820/China!DX820-1)*100</f>
        <v>2.4245351867516751</v>
      </c>
      <c r="EA963">
        <f>(China!DZ820/China!DY820-1)*100</f>
        <v>0.14997165754500053</v>
      </c>
      <c r="EB963">
        <f>(China!EA820/China!DZ820-1)*100</f>
        <v>7.1440061551896861</v>
      </c>
      <c r="EC963">
        <f>(China!EB820/China!EA820-1)*100</f>
        <v>-3.9059968892588226</v>
      </c>
      <c r="ED963">
        <f>(China!EC820/China!EB820-1)*100</f>
        <v>4.0371948857027773</v>
      </c>
      <c r="EE963">
        <f>(China!ED820/China!EC820-1)*100</f>
        <v>-10.602715794488892</v>
      </c>
    </row>
    <row r="964" spans="1:135" x14ac:dyDescent="0.3">
      <c r="A964" s="24" t="s">
        <v>4593</v>
      </c>
      <c r="B964" s="24" t="s">
        <v>4594</v>
      </c>
      <c r="D964">
        <f>(China!C821/China!B821-1)*100</f>
        <v>16.191883350969881</v>
      </c>
      <c r="E964">
        <f>(China!D821/China!C821-1)*100</f>
        <v>0.28222013170264848</v>
      </c>
      <c r="F964">
        <f>(China!E821/China!D821-1)*100</f>
        <v>-20.437459662234204</v>
      </c>
      <c r="G964">
        <f>(China!F821/China!E821-1)*100</f>
        <v>-18.079663702830352</v>
      </c>
      <c r="H964">
        <f>(China!G821/China!F821-1)*100</f>
        <v>-4.3876139963944354</v>
      </c>
      <c r="I964">
        <f>(China!H821/China!G821-1)*100</f>
        <v>30.001845427032325</v>
      </c>
      <c r="J964">
        <f>(China!I821/China!H821-1)*100</f>
        <v>18.087491117916386</v>
      </c>
      <c r="K964">
        <f>(China!J821/China!I821-1)*100</f>
        <v>2.5400932080790417</v>
      </c>
      <c r="L964">
        <f>(China!K821/China!J821-1)*100</f>
        <v>33.859561306872841</v>
      </c>
      <c r="M964">
        <f>(China!L821/China!K821-1)*100</f>
        <v>-11.93946004454186</v>
      </c>
      <c r="N964">
        <f>(China!M821/China!L821-1)*100</f>
        <v>-10.679361662440346</v>
      </c>
      <c r="O964">
        <f>(China!N821/China!M821-1)*100</f>
        <v>10.997664716795107</v>
      </c>
      <c r="P964">
        <f>(China!O821/China!N821-1)*100</f>
        <v>11.596799578374872</v>
      </c>
      <c r="Q964">
        <f>(China!P821/China!O821-1)*100</f>
        <v>0.19837826085773447</v>
      </c>
      <c r="R964">
        <f>(China!Q821/China!P821-1)*100</f>
        <v>-8.1063491447853071</v>
      </c>
      <c r="S964">
        <f>(China!R821/China!Q821-1)*100</f>
        <v>-16.105712490010916</v>
      </c>
      <c r="T964">
        <f>(China!S821/China!R821-1)*100</f>
        <v>11.3664268585133</v>
      </c>
      <c r="U964">
        <f>(China!T821/China!S821-1)*100</f>
        <v>-11.504670510556537</v>
      </c>
      <c r="V964">
        <f>(China!U821/China!T821-1)*100</f>
        <v>-14.448639363286164</v>
      </c>
      <c r="W964">
        <f>(China!V821/China!U821-1)*100</f>
        <v>1.8072289156626065</v>
      </c>
      <c r="X964">
        <f>(China!W821/China!V821-1)*100</f>
        <v>-13.411486983077126</v>
      </c>
      <c r="Y964">
        <f>(China!X821/China!W821-1)*100</f>
        <v>-11.845857738857934</v>
      </c>
      <c r="Z964">
        <f>(China!Y821/China!X821-1)*100</f>
        <v>-6.3621956586241701</v>
      </c>
      <c r="AA964">
        <f>(China!Z821/China!Y821-1)*100</f>
        <v>1.1157558528001932</v>
      </c>
      <c r="AB964">
        <f>(China!AA821/China!Z821-1)*100</f>
        <v>21.969108251602343</v>
      </c>
      <c r="AC964">
        <f>(China!AB821/China!AA821-1)*100</f>
        <v>-16.515645718390914</v>
      </c>
      <c r="AD964">
        <f>(China!AC821/China!AB821-1)*100</f>
        <v>6.706531157978568</v>
      </c>
      <c r="AE964">
        <f>(China!AD821/China!AC821-1)*100</f>
        <v>6.8828913639285005E-2</v>
      </c>
      <c r="AF964">
        <f>(China!AE821/China!AD821-1)*100</f>
        <v>-18.204691362069127</v>
      </c>
      <c r="AG964">
        <f>(China!AF821/China!AE821-1)*100</f>
        <v>-13.416354984584222</v>
      </c>
      <c r="AH964">
        <f>(China!AG821/China!AF821-1)*100</f>
        <v>-5.7850044716873388</v>
      </c>
      <c r="AI964">
        <f>(China!AH821/China!AG821-1)*100</f>
        <v>18.891269370369777</v>
      </c>
      <c r="AJ964">
        <f>(China!AI821/China!AH821-1)*100</f>
        <v>0.36368586912234324</v>
      </c>
      <c r="AK964">
        <f>(China!AJ821/China!AI821-1)*100</f>
        <v>2.3031620168428635</v>
      </c>
      <c r="AL964">
        <f>(China!AK821/China!AJ821-1)*100</f>
        <v>29.281313520431151</v>
      </c>
      <c r="AM964">
        <f>(China!AL821/China!AK821-1)*100</f>
        <v>20.280588358194997</v>
      </c>
      <c r="AN964">
        <f>(China!AM821/China!AL821-1)*100</f>
        <v>2.1507699943506653</v>
      </c>
      <c r="AO964">
        <f>(China!AN821/China!AM821-1)*100</f>
        <v>-30.190196804954184</v>
      </c>
      <c r="AP964">
        <f>(China!AO821/China!AN821-1)*100</f>
        <v>33.521045919642575</v>
      </c>
      <c r="AQ964">
        <f>(China!AP821/China!AO821-1)*100</f>
        <v>13.86530368022787</v>
      </c>
      <c r="AR964">
        <f>(China!AQ821/China!AP821-1)*100</f>
        <v>-19.87824133314432</v>
      </c>
      <c r="AS964">
        <f>(China!AR821/China!AQ821-1)*100</f>
        <v>-1.5626196827432715</v>
      </c>
      <c r="AT964">
        <f>(China!AS821/China!AR821-1)*100</f>
        <v>23.482924408722596</v>
      </c>
      <c r="AU964">
        <f>(China!AT821/China!AS821-1)*100</f>
        <v>8.320942265794983</v>
      </c>
      <c r="AV964">
        <f>(China!AU821/China!AT821-1)*100</f>
        <v>-10.349419983566632</v>
      </c>
      <c r="AW964">
        <f>(China!AV821/China!AU821-1)*100</f>
        <v>6.711528397126254</v>
      </c>
      <c r="AX964">
        <f>(China!AW821/China!AV821-1)*100</f>
        <v>-5.0960287678081251E-2</v>
      </c>
      <c r="AY964">
        <f>(China!AX821/China!AW821-1)*100</f>
        <v>-12.691090243044755</v>
      </c>
      <c r="AZ964">
        <f>(China!AY821/China!AX821-1)*100</f>
        <v>16.32762021245895</v>
      </c>
      <c r="BA964">
        <f>(China!AZ821/China!AY821-1)*100</f>
        <v>12.027969028162367</v>
      </c>
      <c r="BB964">
        <f>(China!BA821/China!AZ821-1)*100</f>
        <v>2.2440343205919699</v>
      </c>
      <c r="BC964">
        <f>(China!BB821/China!BA821-1)*100</f>
        <v>0</v>
      </c>
      <c r="BD964">
        <f>(China!BC821/China!BB821-1)*100</f>
        <v>0</v>
      </c>
      <c r="BE964">
        <f>(China!BD821/China!BC821-1)*100</f>
        <v>32.081313162449867</v>
      </c>
      <c r="BF964">
        <f>(China!BE821/China!BD821-1)*100</f>
        <v>-5.7447465522019403</v>
      </c>
      <c r="BG964">
        <f>(China!BF821/China!BE821-1)*100</f>
        <v>-0.8546100128329237</v>
      </c>
      <c r="BH964">
        <f>(China!BG821/China!BF821-1)*100</f>
        <v>-9.773175998888961</v>
      </c>
      <c r="BI964">
        <f>(China!BH821/China!BG821-1)*100</f>
        <v>0.81045538911685977</v>
      </c>
      <c r="BJ964">
        <f>(China!BI821/China!BH821-1)*100</f>
        <v>3.3696944004885099</v>
      </c>
      <c r="BK964">
        <f>(China!BJ821/China!BI821-1)*100</f>
        <v>3.3086911853607903</v>
      </c>
      <c r="BL964">
        <f>(China!BK821/China!BJ821-1)*100</f>
        <v>15.065333470629616</v>
      </c>
      <c r="BM964">
        <f>(China!BL821/China!BK821-1)*100</f>
        <v>3.4374388879555573</v>
      </c>
      <c r="BN964">
        <f>(China!BM821/China!BL821-1)*100</f>
        <v>1.7060823746589238</v>
      </c>
      <c r="BO964">
        <f>(China!BN821/China!BM821-1)*100</f>
        <v>-0.66761335102732966</v>
      </c>
      <c r="BP964">
        <f>(China!BO821/China!BN821-1)*100</f>
        <v>-6.1010135789454578</v>
      </c>
      <c r="BQ964">
        <f>(China!BP821/China!BO821-1)*100</f>
        <v>-12.636681321158683</v>
      </c>
      <c r="BR964">
        <f>(China!BQ821/China!BP821-1)*100</f>
        <v>-11.541068424204614</v>
      </c>
      <c r="BS964">
        <f>(China!BR821/China!BQ821-1)*100</f>
        <v>19.058317389670098</v>
      </c>
      <c r="BT964">
        <f>(China!BS821/China!BR821-1)*100</f>
        <v>21.804940559961029</v>
      </c>
      <c r="BU964">
        <f>(China!BT821/China!BS821-1)*100</f>
        <v>-8.559782323437048</v>
      </c>
      <c r="BV964">
        <f>(China!BU821/China!BT821-1)*100</f>
        <v>-3.4335164330375867</v>
      </c>
      <c r="BW964">
        <f>(China!BV821/China!BU821-1)*100</f>
        <v>-39.228874719061999</v>
      </c>
      <c r="BX964">
        <f>(China!BW821/China!BV821-1)*100</f>
        <v>3.5870190146576775</v>
      </c>
      <c r="BY964">
        <f>(China!BX821/China!BW821-1)*100</f>
        <v>24.641518506026539</v>
      </c>
      <c r="BZ964">
        <f>(China!BY821/China!BX821-1)*100</f>
        <v>3.9471732525564462E-2</v>
      </c>
      <c r="CA964">
        <f>(China!BZ821/China!BY821-1)*100</f>
        <v>-3.33409119425081</v>
      </c>
      <c r="CB964">
        <f>(China!CA821/China!BZ821-1)*100</f>
        <v>11.888457679361375</v>
      </c>
      <c r="CC964">
        <f>(China!CB821/China!CA821-1)*100</f>
        <v>-6.4218321663518481</v>
      </c>
      <c r="CD964">
        <f>(China!CC821/China!CB821-1)*100</f>
        <v>-2.6195381346743596</v>
      </c>
      <c r="CE964">
        <f>(China!CD821/China!CC821-1)*100</f>
        <v>19.715254015739724</v>
      </c>
      <c r="CF964">
        <f>(China!CE821/China!CD821-1)*100</f>
        <v>-8.0047232295547222</v>
      </c>
      <c r="CG964">
        <f>(China!CF821/China!CE821-1)*100</f>
        <v>-3.2699507621890556</v>
      </c>
      <c r="CH964">
        <f>(China!CG821/China!CF821-1)*100</f>
        <v>-10.107715204762391</v>
      </c>
      <c r="CI964">
        <f>(China!CH821/China!CG821-1)*100</f>
        <v>6.8142989376241081</v>
      </c>
      <c r="CJ964">
        <f>(China!CI821/China!CH821-1)*100</f>
        <v>-0.25944036420789685</v>
      </c>
      <c r="CK964">
        <f>(China!CJ821/China!CI821-1)*100</f>
        <v>-4.0101398211699451</v>
      </c>
      <c r="CL964">
        <f>(China!CK821/China!CJ821-1)*100</f>
        <v>-11.00941662497441</v>
      </c>
      <c r="CM964">
        <f>(China!CL821/China!CK821-1)*100</f>
        <v>0.98388743110702226</v>
      </c>
      <c r="CN964">
        <f>(China!CM821/China!CL821-1)*100</f>
        <v>1.7031126677171438</v>
      </c>
      <c r="CO964">
        <f>(China!CN821/China!CM821-1)*100</f>
        <v>-3.0957904203941844</v>
      </c>
      <c r="CP964">
        <f>(China!CO821/China!CN821-1)*100</f>
        <v>-2.1750375749704953</v>
      </c>
      <c r="CQ964">
        <f>(China!CP821/China!CO821-1)*100</f>
        <v>14.822465957825548</v>
      </c>
      <c r="CR964">
        <f>(China!CQ821/China!CP821-1)*100</f>
        <v>-10.6385924079059</v>
      </c>
      <c r="CS964">
        <f>(China!CR821/China!CQ821-1)*100</f>
        <v>-6.0373425348388299</v>
      </c>
      <c r="CT964">
        <f>(China!CS821/China!CR821-1)*100</f>
        <v>2.2268433116051423</v>
      </c>
      <c r="CU964">
        <f>(China!CT821/China!CS821-1)*100</f>
        <v>-10.692070826895961</v>
      </c>
      <c r="CV964">
        <f>(China!CU821/China!CT821-1)*100</f>
        <v>-5.4399970718375439</v>
      </c>
      <c r="CW964">
        <f>(China!CV821/China!CU821-1)*100</f>
        <v>0.23402224403448191</v>
      </c>
      <c r="CX964">
        <f>(China!CW821/China!CV821-1)*100</f>
        <v>-5.0517827884362205</v>
      </c>
      <c r="CY964">
        <f>(China!CX821/China!CW821-1)*100</f>
        <v>-1.6034120272300001</v>
      </c>
      <c r="CZ964">
        <f>(China!CY821/China!CX821-1)*100</f>
        <v>-14.438826897794922</v>
      </c>
      <c r="DA964">
        <f>(China!CZ821/China!CY821-1)*100</f>
        <v>-7.6740796651586729</v>
      </c>
      <c r="DB964">
        <f>(China!DA821/China!CZ821-1)*100</f>
        <v>-21.177315953318519</v>
      </c>
      <c r="DC964">
        <f>(China!DB821/China!DA821-1)*100</f>
        <v>6.1578370034767405</v>
      </c>
      <c r="DD964">
        <f>(China!DC821/China!DB821-1)*100</f>
        <v>-14.156400536509494</v>
      </c>
      <c r="DE964">
        <f>(China!DD821/China!DC821-1)*100</f>
        <v>16.122236830422775</v>
      </c>
      <c r="DF964">
        <f>(China!DE821/China!DD821-1)*100</f>
        <v>-7.6626809407823959</v>
      </c>
      <c r="DG964">
        <f>(China!DF821/China!DE821-1)*100</f>
        <v>-7.5632572974189349</v>
      </c>
      <c r="DH964">
        <f>(China!DG821/China!DF821-1)*100</f>
        <v>22.023783884082484</v>
      </c>
      <c r="DI964">
        <f>(China!DH821/China!DG821-1)*100</f>
        <v>-4.0745998547881968</v>
      </c>
      <c r="DJ964">
        <f>(China!DI821/China!DH821-1)*100</f>
        <v>16.324958912409194</v>
      </c>
      <c r="DK964">
        <f>(China!DJ821/China!DI821-1)*100</f>
        <v>-14.444505438410072</v>
      </c>
      <c r="DL964">
        <f>(China!DK821/China!DJ821-1)*100</f>
        <v>-0.22429267746092441</v>
      </c>
      <c r="DM964">
        <f>(China!DL821/China!DK821-1)*100</f>
        <v>0.50727200998881283</v>
      </c>
      <c r="DN964">
        <f>(China!DM821/China!DL821-1)*100</f>
        <v>-9.893697604130514</v>
      </c>
      <c r="DO964">
        <f>(China!DN821/China!DM821-1)*100</f>
        <v>8.5190023504927215</v>
      </c>
      <c r="DP964">
        <f>(China!DO821/China!DN821-1)*100</f>
        <v>-5.7491269132881495</v>
      </c>
      <c r="DQ964">
        <f>(China!DP821/China!DO821-1)*100</f>
        <v>-1.7376052656939533</v>
      </c>
      <c r="DR964">
        <f>(China!DQ821/China!DP821-1)*100</f>
        <v>5.4002988330318802</v>
      </c>
      <c r="DS964">
        <f>(China!DR821/China!DQ821-1)*100</f>
        <v>-2.0330074661277675</v>
      </c>
      <c r="DT964">
        <f>(China!DS821/China!DR821-1)*100</f>
        <v>10.15963711035881</v>
      </c>
      <c r="DU964">
        <f>(China!DT821/China!DS821-1)*100</f>
        <v>-9.8035148487709343</v>
      </c>
      <c r="DV964">
        <f>(China!DU821/China!DT821-1)*100</f>
        <v>1.3036177404370575</v>
      </c>
      <c r="DW964">
        <f>(China!DV821/China!DU821-1)*100</f>
        <v>78.585986825808533</v>
      </c>
      <c r="DX964">
        <f>(China!DW821/China!DV821-1)*100</f>
        <v>-1.5771364781202335</v>
      </c>
      <c r="DY964">
        <f>(China!DX821/China!DW821-1)*100</f>
        <v>6.5777314843319168</v>
      </c>
      <c r="DZ964">
        <f>(China!DY821/China!DX821-1)*100</f>
        <v>-2.9694015686823505</v>
      </c>
      <c r="EA964">
        <f>(China!DZ821/China!DY821-1)*100</f>
        <v>-18.407308219483575</v>
      </c>
      <c r="EB964">
        <f>(China!EA821/China!DZ821-1)*100</f>
        <v>20.448293154543951</v>
      </c>
      <c r="EC964">
        <f>(China!EB821/China!EA821-1)*100</f>
        <v>16.248656433376564</v>
      </c>
      <c r="ED964">
        <f>(China!EC821/China!EB821-1)*100</f>
        <v>26.937083466505342</v>
      </c>
      <c r="EE964">
        <f>(China!ED821/China!EC821-1)*100</f>
        <v>-25.348142444903267</v>
      </c>
    </row>
    <row r="965" spans="1:135" x14ac:dyDescent="0.3">
      <c r="A965" s="24" t="s">
        <v>4595</v>
      </c>
      <c r="B965" s="24" t="s">
        <v>4596</v>
      </c>
      <c r="D965">
        <f>(China!C822/China!B822-1)*100</f>
        <v>-0.99416010692392476</v>
      </c>
      <c r="E965">
        <f>(China!D822/China!C822-1)*100</f>
        <v>-4.8429633177818232</v>
      </c>
      <c r="F965">
        <f>(China!E822/China!D822-1)*100</f>
        <v>-18.713279819931149</v>
      </c>
      <c r="G965">
        <f>(China!F822/China!E822-1)*100</f>
        <v>2.1623831872626953</v>
      </c>
      <c r="H965">
        <f>(China!G822/China!F822-1)*100</f>
        <v>-2.7680183365268451</v>
      </c>
      <c r="I965">
        <f>(China!H822/China!G822-1)*100</f>
        <v>9.0089348571176906</v>
      </c>
      <c r="J965">
        <f>(China!I822/China!H822-1)*100</f>
        <v>14.263137307099893</v>
      </c>
      <c r="K965">
        <f>(China!J822/China!I822-1)*100</f>
        <v>7.8097916698819381</v>
      </c>
      <c r="L965">
        <f>(China!K822/China!J822-1)*100</f>
        <v>-3.0200542163098421</v>
      </c>
      <c r="M965">
        <f>(China!L822/China!K822-1)*100</f>
        <v>25.604452263284692</v>
      </c>
      <c r="N965">
        <f>(China!M822/China!L822-1)*100</f>
        <v>-9.1504372945765624</v>
      </c>
      <c r="O965">
        <f>(China!N822/China!M822-1)*100</f>
        <v>-3.3957407981779708</v>
      </c>
      <c r="P965">
        <f>(China!O822/China!N822-1)*100</f>
        <v>0.85207336999342242</v>
      </c>
      <c r="Q965">
        <f>(China!P822/China!O822-1)*100</f>
        <v>1.0083379798241365</v>
      </c>
      <c r="R965">
        <f>(China!Q822/China!P822-1)*100</f>
        <v>2.2783986657905153</v>
      </c>
      <c r="S965">
        <f>(China!R822/China!Q822-1)*100</f>
        <v>11.977406717473936</v>
      </c>
      <c r="T965">
        <f>(China!S822/China!R822-1)*100</f>
        <v>4.5828773682471402</v>
      </c>
      <c r="U965">
        <f>(China!T822/China!S822-1)*100</f>
        <v>7.3839278838344846</v>
      </c>
      <c r="V965">
        <f>(China!U822/China!T822-1)*100</f>
        <v>4.8541616876237814</v>
      </c>
      <c r="W965">
        <f>(China!V822/China!U822-1)*100</f>
        <v>-11.258555664142179</v>
      </c>
      <c r="X965">
        <f>(China!W822/China!V822-1)*100</f>
        <v>7.5390900831973084</v>
      </c>
      <c r="Y965">
        <f>(China!X822/China!W822-1)*100</f>
        <v>2.4889145575610838</v>
      </c>
      <c r="Z965">
        <f>(China!Y822/China!X822-1)*100</f>
        <v>-6.7490705072333785</v>
      </c>
      <c r="AA965">
        <f>(China!Z822/China!Y822-1)*100</f>
        <v>-3.7799659717344336</v>
      </c>
      <c r="AB965">
        <f>(China!AA822/China!Z822-1)*100</f>
        <v>9.9356625522197142</v>
      </c>
      <c r="AC965">
        <f>(China!AB822/China!AA822-1)*100</f>
        <v>-3.7293864875272198</v>
      </c>
      <c r="AD965">
        <f>(China!AC822/China!AB822-1)*100</f>
        <v>13.799764181617347</v>
      </c>
      <c r="AE965">
        <f>(China!AD822/China!AC822-1)*100</f>
        <v>4.4207540353434771</v>
      </c>
      <c r="AF965">
        <f>(China!AE822/China!AD822-1)*100</f>
        <v>1.2869476015863635</v>
      </c>
      <c r="AG965">
        <f>(China!AF822/China!AE822-1)*100</f>
        <v>2.9203139170422832</v>
      </c>
      <c r="AH965">
        <f>(China!AG822/China!AF822-1)*100</f>
        <v>-10.65058129576183</v>
      </c>
      <c r="AI965">
        <f>(China!AH822/China!AG822-1)*100</f>
        <v>12.993751450552015</v>
      </c>
      <c r="AJ965">
        <f>(China!AI822/China!AH822-1)*100</f>
        <v>1.3831767001808881</v>
      </c>
      <c r="AK965">
        <f>(China!AJ822/China!AI822-1)*100</f>
        <v>-12.516695702193326</v>
      </c>
      <c r="AL965">
        <f>(China!AK822/China!AJ822-1)*100</f>
        <v>-3.2918754146486595</v>
      </c>
      <c r="AM965">
        <f>(China!AL822/China!AK822-1)*100</f>
        <v>-14.251823686341281</v>
      </c>
      <c r="AN965">
        <f>(China!AM822/China!AL822-1)*100</f>
        <v>-2.2224420107835985</v>
      </c>
      <c r="AO965">
        <f>(China!AN822/China!AM822-1)*100</f>
        <v>-3.3423301175228182</v>
      </c>
      <c r="AP965">
        <f>(China!AO822/China!AN822-1)*100</f>
        <v>3.805201373357181</v>
      </c>
      <c r="AQ965">
        <f>(China!AP822/China!AO822-1)*100</f>
        <v>13.840059020628615</v>
      </c>
      <c r="AR965">
        <f>(China!AQ822/China!AP822-1)*100</f>
        <v>-2.4459144016261813</v>
      </c>
      <c r="AS965">
        <f>(China!AR822/China!AQ822-1)*100</f>
        <v>-12.279745036175294</v>
      </c>
      <c r="AT965">
        <f>(China!AS822/China!AR822-1)*100</f>
        <v>0.31512904084598503</v>
      </c>
      <c r="AU965">
        <f>(China!AT822/China!AS822-1)*100</f>
        <v>-19.466494071004881</v>
      </c>
      <c r="AV965">
        <f>(China!AU822/China!AT822-1)*100</f>
        <v>-0.19143273537085559</v>
      </c>
      <c r="AW965">
        <f>(China!AV822/China!AU822-1)*100</f>
        <v>4.7211566880854372</v>
      </c>
      <c r="AX965">
        <f>(China!AW822/China!AV822-1)*100</f>
        <v>-8.6563459335349808</v>
      </c>
      <c r="AY965">
        <f>(China!AX822/China!AW822-1)*100</f>
        <v>2.8684875801998633</v>
      </c>
      <c r="AZ965">
        <f>(China!AY822/China!AX822-1)*100</f>
        <v>11.913525742433428</v>
      </c>
      <c r="BA965">
        <f>(China!AZ822/China!AY822-1)*100</f>
        <v>1.9318609011651944</v>
      </c>
      <c r="BB965">
        <f>(China!BA822/China!AZ822-1)*100</f>
        <v>5.2113766313233834</v>
      </c>
      <c r="BC965">
        <f>(China!BB822/China!BA822-1)*100</f>
        <v>-6.3251653873232394</v>
      </c>
      <c r="BD965">
        <f>(China!BC822/China!BB822-1)*100</f>
        <v>2.6452900349053676</v>
      </c>
      <c r="BE965">
        <f>(China!BD822/China!BC822-1)*100</f>
        <v>13.428798156541678</v>
      </c>
      <c r="BF965">
        <f>(China!BE822/China!BD822-1)*100</f>
        <v>-0.77945739476920073</v>
      </c>
      <c r="BG965">
        <f>(China!BF822/China!BE822-1)*100</f>
        <v>2.5482340308858209</v>
      </c>
      <c r="BH965">
        <f>(China!BG822/China!BF822-1)*100</f>
        <v>-2.9567579329381255</v>
      </c>
      <c r="BI965">
        <f>(China!BH822/China!BG822-1)*100</f>
        <v>-1.0299708467044422</v>
      </c>
      <c r="BJ965">
        <f>(China!BI822/China!BH822-1)*100</f>
        <v>20.466102524384123</v>
      </c>
      <c r="BK965">
        <f>(China!BJ822/China!BI822-1)*100</f>
        <v>-7.2318125498557873</v>
      </c>
      <c r="BL965">
        <f>(China!BK822/China!BJ822-1)*100</f>
        <v>7.4842202903751875</v>
      </c>
      <c r="BM965">
        <f>(China!BL822/China!BK822-1)*100</f>
        <v>3.7365162484312542</v>
      </c>
      <c r="BN965">
        <f>(China!BM822/China!BL822-1)*100</f>
        <v>28.656931383220918</v>
      </c>
      <c r="BO965">
        <f>(China!BN822/China!BM822-1)*100</f>
        <v>4.6631068615610172</v>
      </c>
      <c r="BP965">
        <f>(China!BO822/China!BN822-1)*100</f>
        <v>-2.3739199117711718</v>
      </c>
      <c r="BQ965">
        <f>(China!BP822/China!BO822-1)*100</f>
        <v>-11.834820282441406</v>
      </c>
      <c r="BR965">
        <f>(China!BQ822/China!BP822-1)*100</f>
        <v>-8.0044849051080664</v>
      </c>
      <c r="BS965">
        <f>(China!BR822/China!BQ822-1)*100</f>
        <v>-2.2772939022670524</v>
      </c>
      <c r="BT965">
        <f>(China!BS822/China!BR822-1)*100</f>
        <v>13.043315858138449</v>
      </c>
      <c r="BU965">
        <f>(China!BT822/China!BS822-1)*100</f>
        <v>-1.0441504326881512</v>
      </c>
      <c r="BV965">
        <f>(China!BU822/China!BT822-1)*100</f>
        <v>0.33633394460841348</v>
      </c>
      <c r="BW965">
        <f>(China!BV822/China!BU822-1)*100</f>
        <v>-9.2011067077483961</v>
      </c>
      <c r="BX965">
        <f>(China!BW822/China!BV822-1)*100</f>
        <v>7.4779558575038374</v>
      </c>
      <c r="BY965">
        <f>(China!BX822/China!BW822-1)*100</f>
        <v>17.097108744118451</v>
      </c>
      <c r="BZ965">
        <f>(China!BY822/China!BX822-1)*100</f>
        <v>1.0333120673242657</v>
      </c>
      <c r="CA965">
        <f>(China!BZ822/China!BY822-1)*100</f>
        <v>3.5865491768571456</v>
      </c>
      <c r="CB965">
        <f>(China!CA822/China!BZ822-1)*100</f>
        <v>9.2814190692607212</v>
      </c>
      <c r="CC965">
        <f>(China!CB822/China!CA822-1)*100</f>
        <v>7.4147709678613394</v>
      </c>
      <c r="CD965">
        <f>(China!CC822/China!CB822-1)*100</f>
        <v>-1.5460063506387955</v>
      </c>
      <c r="CE965">
        <f>(China!CD822/China!CC822-1)*100</f>
        <v>-3.827803812895858</v>
      </c>
      <c r="CF965">
        <f>(China!CE822/China!CD822-1)*100</f>
        <v>5.0724280460437088</v>
      </c>
      <c r="CG965">
        <f>(China!CF822/China!CE822-1)*100</f>
        <v>-1.2511710209497484</v>
      </c>
      <c r="CH965">
        <f>(China!CG822/China!CF822-1)*100</f>
        <v>3.8285172040867677</v>
      </c>
      <c r="CI965">
        <f>(China!CH822/China!CG822-1)*100</f>
        <v>4.065714023908229</v>
      </c>
      <c r="CJ965">
        <f>(China!CI822/China!CH822-1)*100</f>
        <v>3.1275776414528611</v>
      </c>
      <c r="CK965">
        <f>(China!CJ822/China!CI822-1)*100</f>
        <v>8.6738325386670923</v>
      </c>
      <c r="CL965">
        <f>(China!CK822/China!CJ822-1)*100</f>
        <v>6.9137387527157479</v>
      </c>
      <c r="CM965">
        <f>(China!CL822/China!CK822-1)*100</f>
        <v>8.3865165122483774</v>
      </c>
      <c r="CN965">
        <f>(China!CM822/China!CL822-1)*100</f>
        <v>7.006106522140354</v>
      </c>
      <c r="CO965">
        <f>(China!CN822/China!CM822-1)*100</f>
        <v>2.8245594615142533</v>
      </c>
      <c r="CP965">
        <f>(China!CO822/China!CN822-1)*100</f>
        <v>4.1578146781253045</v>
      </c>
      <c r="CQ965">
        <f>(China!CP822/China!CO822-1)*100</f>
        <v>4.3717339818306167</v>
      </c>
      <c r="CR965">
        <f>(China!CQ822/China!CP822-1)*100</f>
        <v>19.762797656791697</v>
      </c>
      <c r="CS965">
        <f>(China!CR822/China!CQ822-1)*100</f>
        <v>2.4662760087022839</v>
      </c>
      <c r="CT965">
        <f>(China!CS822/China!CR822-1)*100</f>
        <v>12.282039792079491</v>
      </c>
      <c r="CU965">
        <f>(China!CT822/China!CS822-1)*100</f>
        <v>13.488857428318092</v>
      </c>
      <c r="CV965">
        <f>(China!CU822/China!CT822-1)*100</f>
        <v>-5.7490689062618339</v>
      </c>
      <c r="CW965">
        <f>(China!CV822/China!CU822-1)*100</f>
        <v>-4.9560685916469787</v>
      </c>
      <c r="CX965">
        <f>(China!CW822/China!CV822-1)*100</f>
        <v>-4.0017792926579361</v>
      </c>
      <c r="CY965">
        <f>(China!CX822/China!CW822-1)*100</f>
        <v>12.009234843076788</v>
      </c>
      <c r="CZ965">
        <f>(China!CY822/China!CX822-1)*100</f>
        <v>-5.67241766552754</v>
      </c>
      <c r="DA965">
        <f>(China!CZ822/China!CY822-1)*100</f>
        <v>-3.4115210179115896</v>
      </c>
      <c r="DB965">
        <f>(China!DA822/China!CZ822-1)*100</f>
        <v>-9.6055647295949615</v>
      </c>
      <c r="DC965">
        <f>(China!DB822/China!DA822-1)*100</f>
        <v>10.12924626447429</v>
      </c>
      <c r="DD965">
        <f>(China!DC822/China!DB822-1)*100</f>
        <v>-25.947897000884733</v>
      </c>
      <c r="DE965">
        <f>(China!DD822/China!DC822-1)*100</f>
        <v>3.1980263206452531</v>
      </c>
      <c r="DF965">
        <f>(China!DE822/China!DD822-1)*100</f>
        <v>5.6461620619063568</v>
      </c>
      <c r="DG965">
        <f>(China!DF822/China!DE822-1)*100</f>
        <v>20.016150766550677</v>
      </c>
      <c r="DH965">
        <f>(China!DG822/China!DF822-1)*100</f>
        <v>9.5604766252538109</v>
      </c>
      <c r="DI965">
        <f>(China!DH822/China!DG822-1)*100</f>
        <v>12.772682533602197</v>
      </c>
      <c r="DJ965">
        <f>(China!DI822/China!DH822-1)*100</f>
        <v>13.654882772951193</v>
      </c>
      <c r="DK965">
        <f>(China!DJ822/China!DI822-1)*100</f>
        <v>-10.84816110257032</v>
      </c>
      <c r="DL965">
        <f>(China!DK822/China!DJ822-1)*100</f>
        <v>11.168961594802207</v>
      </c>
      <c r="DM965">
        <f>(China!DL822/China!DK822-1)*100</f>
        <v>-1.4213173417604086</v>
      </c>
      <c r="DN965">
        <f>(China!DM822/China!DL822-1)*100</f>
        <v>12.969547563746552</v>
      </c>
      <c r="DO965">
        <f>(China!DN822/China!DM822-1)*100</f>
        <v>0.7935096361933125</v>
      </c>
      <c r="DP965">
        <f>(China!DO822/China!DN822-1)*100</f>
        <v>4.2104021518275747</v>
      </c>
      <c r="DQ965">
        <f>(China!DP822/China!DO822-1)*100</f>
        <v>-4.2262258728075652</v>
      </c>
      <c r="DR965">
        <f>(China!DQ822/China!DP822-1)*100</f>
        <v>5.8215221361997749</v>
      </c>
      <c r="DS965">
        <f>(China!DR822/China!DQ822-1)*100</f>
        <v>-10.680034900357827</v>
      </c>
      <c r="DT965">
        <f>(China!DS822/China!DR822-1)*100</f>
        <v>-0.37948375660675771</v>
      </c>
      <c r="DU965">
        <f>(China!DT822/China!DS822-1)*100</f>
        <v>3.7698518102757372</v>
      </c>
      <c r="DV965">
        <f>(China!DU822/China!DT822-1)*100</f>
        <v>14.260033708753927</v>
      </c>
      <c r="DW965">
        <f>(China!DV822/China!DU822-1)*100</f>
        <v>6.8399149658366909</v>
      </c>
      <c r="DX965">
        <f>(China!DW822/China!DV822-1)*100</f>
        <v>8.1012650796923538</v>
      </c>
      <c r="DY965">
        <f>(China!DX822/China!DW822-1)*100</f>
        <v>16.209411047754841</v>
      </c>
      <c r="DZ965">
        <f>(China!DY822/China!DX822-1)*100</f>
        <v>8.429045002291403</v>
      </c>
      <c r="EA965">
        <f>(China!DZ822/China!DY822-1)*100</f>
        <v>-5.8100210621594091</v>
      </c>
      <c r="EB965">
        <f>(China!EA822/China!DZ822-1)*100</f>
        <v>1.5524038218966529</v>
      </c>
      <c r="EC965">
        <f>(China!EB822/China!EA822-1)*100</f>
        <v>4.4369015034453119</v>
      </c>
      <c r="ED965">
        <f>(China!EC822/China!EB822-1)*100</f>
        <v>17.486714688877235</v>
      </c>
      <c r="EE965">
        <f>(China!ED822/China!EC822-1)*100</f>
        <v>7.563396080905993</v>
      </c>
    </row>
    <row r="966" spans="1:135" x14ac:dyDescent="0.3">
      <c r="A966" s="24" t="s">
        <v>4597</v>
      </c>
      <c r="B966" s="24" t="s">
        <v>4598</v>
      </c>
      <c r="D966">
        <f>(China!C823/China!B823-1)*100</f>
        <v>-1.6182419523525171</v>
      </c>
      <c r="E966">
        <f>(China!D823/China!C823-1)*100</f>
        <v>-1.2448132780082721</v>
      </c>
      <c r="F966">
        <f>(China!E823/China!D823-1)*100</f>
        <v>8.8877623716904885</v>
      </c>
      <c r="G966">
        <f>(China!F823/China!E823-1)*100</f>
        <v>-17.018824815529388</v>
      </c>
      <c r="H966">
        <f>(China!G823/China!F823-1)*100</f>
        <v>-12.26664150097233</v>
      </c>
      <c r="I966">
        <f>(China!H823/China!G823-1)*100</f>
        <v>34.24253632515839</v>
      </c>
      <c r="J966">
        <f>(China!I823/China!H823-1)*100</f>
        <v>3.9084956689354078</v>
      </c>
      <c r="K966">
        <f>(China!J823/China!I823-1)*100</f>
        <v>-0.84463411635319341</v>
      </c>
      <c r="L966">
        <f>(China!K823/China!J823-1)*100</f>
        <v>38.594346554131342</v>
      </c>
      <c r="M966">
        <f>(China!L823/China!K823-1)*100</f>
        <v>-15.577191275613755</v>
      </c>
      <c r="N966">
        <f>(China!M823/China!L823-1)*100</f>
        <v>6.6339449873243028</v>
      </c>
      <c r="O966">
        <f>(China!N823/China!M823-1)*100</f>
        <v>-9.2808945978133153</v>
      </c>
      <c r="P966">
        <f>(China!O823/China!N823-1)*100</f>
        <v>11.950758399369876</v>
      </c>
      <c r="Q966">
        <f>(China!P823/China!O823-1)*100</f>
        <v>-1.1899346190033189</v>
      </c>
      <c r="R966">
        <f>(China!Q823/China!P823-1)*100</f>
        <v>-6.3623669933128291</v>
      </c>
      <c r="S966">
        <f>(China!R823/China!Q823-1)*100</f>
        <v>-6.6408474178374703</v>
      </c>
      <c r="T966">
        <f>(China!S823/China!R823-1)*100</f>
        <v>0.11656248771481081</v>
      </c>
      <c r="U966">
        <f>(China!T823/China!S823-1)*100</f>
        <v>-0.23206621657581028</v>
      </c>
      <c r="V966">
        <f>(China!U823/China!T823-1)*100</f>
        <v>-1.7165185622975088</v>
      </c>
      <c r="W966">
        <f>(China!V823/China!U823-1)*100</f>
        <v>-2.2052586938083873</v>
      </c>
      <c r="X966">
        <f>(China!W823/China!V823-1)*100</f>
        <v>-3.4634662237077785</v>
      </c>
      <c r="Y966">
        <f>(China!X823/China!W823-1)*100</f>
        <v>-6.6991731608964216</v>
      </c>
      <c r="Z966">
        <f>(China!Y823/China!X823-1)*100</f>
        <v>-8.6168851097259811</v>
      </c>
      <c r="AA966">
        <f>(China!Z823/China!Y823-1)*100</f>
        <v>8.6194506861008158</v>
      </c>
      <c r="AB966">
        <f>(China!AA823/China!Z823-1)*100</f>
        <v>8.0954594277871106</v>
      </c>
      <c r="AC966">
        <f>(China!AB823/China!AA823-1)*100</f>
        <v>-9.7435858552760592</v>
      </c>
      <c r="AD966">
        <f>(China!AC823/China!AB823-1)*100</f>
        <v>9.6308504697342645</v>
      </c>
      <c r="AE966">
        <f>(China!AD823/China!AC823-1)*100</f>
        <v>-3.1223734763082267</v>
      </c>
      <c r="AF966">
        <f>(China!AE823/China!AD823-1)*100</f>
        <v>-14.797643323726007</v>
      </c>
      <c r="AG966">
        <f>(China!AF823/China!AE823-1)*100</f>
        <v>-3.7600501207402548</v>
      </c>
      <c r="AH966">
        <f>(China!AG823/China!AF823-1)*100</f>
        <v>-8.6355685689540547</v>
      </c>
      <c r="AI966">
        <f>(China!AH823/China!AG823-1)*100</f>
        <v>7.9990829294628751</v>
      </c>
      <c r="AJ966">
        <f>(China!AI823/China!AH823-1)*100</f>
        <v>-6.2291104772124068</v>
      </c>
      <c r="AK966">
        <f>(China!AJ823/China!AI823-1)*100</f>
        <v>-12.910533764683919</v>
      </c>
      <c r="AL966">
        <f>(China!AK823/China!AJ823-1)*100</f>
        <v>16.695954694784866</v>
      </c>
      <c r="AM966">
        <f>(China!AL823/China!AK823-1)*100</f>
        <v>2.0528892282232869</v>
      </c>
      <c r="AN966">
        <f>(China!AM823/China!AL823-1)*100</f>
        <v>-4.1294836382873124</v>
      </c>
      <c r="AO966">
        <f>(China!AN823/China!AM823-1)*100</f>
        <v>-9.3224153255510149</v>
      </c>
      <c r="AP966">
        <f>(China!AO823/China!AN823-1)*100</f>
        <v>-2.4413168435098997</v>
      </c>
      <c r="AQ966">
        <f>(China!AP823/China!AO823-1)*100</f>
        <v>-1.6954882099278867</v>
      </c>
      <c r="AR966">
        <f>(China!AQ823/China!AP823-1)*100</f>
        <v>-27.927246471238675</v>
      </c>
      <c r="AS966">
        <f>(China!AR823/China!AQ823-1)*100</f>
        <v>-1.6046824297483719</v>
      </c>
      <c r="AT966">
        <f>(China!AS823/China!AR823-1)*100</f>
        <v>20.073584024726788</v>
      </c>
      <c r="AU966">
        <f>(China!AT823/China!AS823-1)*100</f>
        <v>0.68717213231723751</v>
      </c>
      <c r="AV966">
        <f>(China!AU823/China!AT823-1)*100</f>
        <v>-11.597544569784436</v>
      </c>
      <c r="AW966">
        <f>(China!AV823/China!AU823-1)*100</f>
        <v>2.3998173874275386</v>
      </c>
      <c r="AX966">
        <f>(China!AW823/China!AV823-1)*100</f>
        <v>-4.013232992373239</v>
      </c>
      <c r="AY966">
        <f>(China!AX823/China!AW823-1)*100</f>
        <v>-14.518827866641404</v>
      </c>
      <c r="AZ966">
        <f>(China!AY823/China!AX823-1)*100</f>
        <v>-0.91484009796295451</v>
      </c>
      <c r="BA966">
        <f>(China!AZ823/China!AY823-1)*100</f>
        <v>-6.4886671119525392</v>
      </c>
      <c r="BB966">
        <f>(China!BA823/China!AZ823-1)*100</f>
        <v>-4.5021218336868341</v>
      </c>
      <c r="BC966">
        <f>(China!BB823/China!BA823-1)*100</f>
        <v>1.2263300494009144</v>
      </c>
      <c r="BD966">
        <f>(China!BC823/China!BB823-1)*100</f>
        <v>1.3442530423769306</v>
      </c>
      <c r="BE966">
        <f>(China!BD823/China!BC823-1)*100</f>
        <v>10.940801857297267</v>
      </c>
      <c r="BF966">
        <f>(China!BE823/China!BD823-1)*100</f>
        <v>0.15320493749526598</v>
      </c>
      <c r="BG966">
        <f>(China!BF823/China!BE823-1)*100</f>
        <v>10.932275465147988</v>
      </c>
      <c r="BH966">
        <f>(China!BG823/China!BF823-1)*100</f>
        <v>5.9570075425729341</v>
      </c>
      <c r="BI966">
        <f>(China!BH823/China!BG823-1)*100</f>
        <v>0.6810479525070523</v>
      </c>
      <c r="BJ966">
        <f>(China!BI823/China!BH823-1)*100</f>
        <v>8.6552428340443512</v>
      </c>
      <c r="BK966">
        <f>(China!BJ823/China!BI823-1)*100</f>
        <v>-3.0990983719196508</v>
      </c>
      <c r="BL966">
        <f>(China!BK823/China!BJ823-1)*100</f>
        <v>-0.95391550337483588</v>
      </c>
      <c r="BM966">
        <f>(China!BL823/China!BK823-1)*100</f>
        <v>11.32510147270629</v>
      </c>
      <c r="BN966">
        <f>(China!BM823/China!BL823-1)*100</f>
        <v>15.671546487308664</v>
      </c>
      <c r="BO966">
        <f>(China!BN823/China!BM823-1)*100</f>
        <v>-1.233516342671459</v>
      </c>
      <c r="BP966">
        <f>(China!BO823/China!BN823-1)*100</f>
        <v>14.529685407513849</v>
      </c>
      <c r="BQ966">
        <f>(China!BP823/China!BO823-1)*100</f>
        <v>-36.399567475289317</v>
      </c>
      <c r="BR966">
        <f>(China!BQ823/China!BP823-1)*100</f>
        <v>-6.2045216342720533</v>
      </c>
      <c r="BS966">
        <f>(China!BR823/China!BQ823-1)*100</f>
        <v>1.464531952075232</v>
      </c>
      <c r="BT966">
        <f>(China!BS823/China!BR823-1)*100</f>
        <v>3.687188309228584</v>
      </c>
      <c r="BU966">
        <f>(China!BT823/China!BS823-1)*100</f>
        <v>-3.0187981689269172</v>
      </c>
      <c r="BV966">
        <f>(China!BU823/China!BT823-1)*100</f>
        <v>2.6417984686090579</v>
      </c>
      <c r="BW966">
        <f>(China!BV823/China!BU823-1)*100</f>
        <v>-16.040680172787148</v>
      </c>
      <c r="BX966">
        <f>(China!BW823/China!BV823-1)*100</f>
        <v>1.493249032539623</v>
      </c>
      <c r="BY966">
        <f>(China!BX823/China!BW823-1)*100</f>
        <v>6.4433328426632963</v>
      </c>
      <c r="BZ966">
        <f>(China!BY823/China!BX823-1)*100</f>
        <v>2.3950392958916433</v>
      </c>
      <c r="CA966">
        <f>(China!BZ823/China!BY823-1)*100</f>
        <v>-6.773058832771806</v>
      </c>
      <c r="CB966">
        <f>(China!CA823/China!BZ823-1)*100</f>
        <v>1.6367746327149657</v>
      </c>
      <c r="CC966">
        <f>(China!CB823/China!CA823-1)*100</f>
        <v>3.4811427515989646</v>
      </c>
      <c r="CD966">
        <f>(China!CC823/China!CB823-1)*100</f>
        <v>5.5148059270474281</v>
      </c>
      <c r="CE966">
        <f>(China!CD823/China!CC823-1)*100</f>
        <v>3.7795786099824369</v>
      </c>
      <c r="CF966">
        <f>(China!CE823/China!CD823-1)*100</f>
        <v>2.746513683683971</v>
      </c>
      <c r="CG966">
        <f>(China!CF823/China!CE823-1)*100</f>
        <v>-1.9586982159436106</v>
      </c>
      <c r="CH966">
        <f>(China!CG823/China!CF823-1)*100</f>
        <v>-1.7587135496444084</v>
      </c>
      <c r="CI966">
        <f>(China!CH823/China!CG823-1)*100</f>
        <v>3.1938759901172453</v>
      </c>
      <c r="CJ966">
        <f>(China!CI823/China!CH823-1)*100</f>
        <v>3.4883370955606452</v>
      </c>
      <c r="CK966">
        <f>(China!CJ823/China!CI823-1)*100</f>
        <v>-0.67748187518075209</v>
      </c>
      <c r="CL966">
        <f>(China!CK823/China!CJ823-1)*100</f>
        <v>-2.7230713310740118</v>
      </c>
      <c r="CM966">
        <f>(China!CL823/China!CK823-1)*100</f>
        <v>-0.91499005559305679</v>
      </c>
      <c r="CN966">
        <f>(China!CM823/China!CL823-1)*100</f>
        <v>7.6446575601085254</v>
      </c>
      <c r="CO966">
        <f>(China!CN823/China!CM823-1)*100</f>
        <v>14.818342460495471</v>
      </c>
      <c r="CP966">
        <f>(China!CO823/China!CN823-1)*100</f>
        <v>7.4271646327984442</v>
      </c>
      <c r="CQ966">
        <f>(China!CP823/China!CO823-1)*100</f>
        <v>-8.40204445510102</v>
      </c>
      <c r="CR966">
        <f>(China!CQ823/China!CP823-1)*100</f>
        <v>1.5493676967090586</v>
      </c>
      <c r="CS966">
        <f>(China!CR823/China!CQ823-1)*100</f>
        <v>-4.2365314936026577</v>
      </c>
      <c r="CT966">
        <f>(China!CS823/China!CR823-1)*100</f>
        <v>-1.4282526166950138</v>
      </c>
      <c r="CU966">
        <f>(China!CT823/China!CS823-1)*100</f>
        <v>10.364327415113683</v>
      </c>
      <c r="CV966">
        <f>(China!CU823/China!CT823-1)*100</f>
        <v>-5.609133054285353</v>
      </c>
      <c r="CW966">
        <f>(China!CV823/China!CU823-1)*100</f>
        <v>-11.019206137263261</v>
      </c>
      <c r="CX966">
        <f>(China!CW823/China!CV823-1)*100</f>
        <v>-2.225210250523435</v>
      </c>
      <c r="CY966">
        <f>(China!CX823/China!CW823-1)*100</f>
        <v>0.64379190559948896</v>
      </c>
      <c r="CZ966">
        <f>(China!CY823/China!CX823-1)*100</f>
        <v>-5.0908717322467041</v>
      </c>
      <c r="DA966">
        <f>(China!CZ823/China!CY823-1)*100</f>
        <v>-1.1959732680775326</v>
      </c>
      <c r="DB966">
        <f>(China!DA823/China!CZ823-1)*100</f>
        <v>0.99358347221201182</v>
      </c>
      <c r="DC966">
        <f>(China!DB823/China!DA823-1)*100</f>
        <v>-0.37247842431323841</v>
      </c>
      <c r="DD966">
        <f>(China!DC823/China!DB823-1)*100</f>
        <v>-6.9671852662301585</v>
      </c>
      <c r="DE966">
        <f>(China!DD823/China!DC823-1)*100</f>
        <v>-2.6319212967049199</v>
      </c>
      <c r="DF966">
        <f>(China!DE823/China!DD823-1)*100</f>
        <v>-3.4351750409515103</v>
      </c>
      <c r="DG966">
        <f>(China!DF823/China!DE823-1)*100</f>
        <v>2.3645477553247973</v>
      </c>
      <c r="DH966">
        <f>(China!DG823/China!DF823-1)*100</f>
        <v>11.407097763804842</v>
      </c>
      <c r="DI966">
        <f>(China!DH823/China!DG823-1)*100</f>
        <v>-0.67037901106332676</v>
      </c>
      <c r="DJ966">
        <f>(China!DI823/China!DH823-1)*100</f>
        <v>-2.4036001266863005</v>
      </c>
      <c r="DK966">
        <f>(China!DJ823/China!DI823-1)*100</f>
        <v>-7.3821622951368848</v>
      </c>
      <c r="DL966">
        <f>(China!DK823/China!DJ823-1)*100</f>
        <v>-1.7821185654210203</v>
      </c>
      <c r="DM966">
        <f>(China!DL823/China!DK823-1)*100</f>
        <v>-3.0448306730975983</v>
      </c>
      <c r="DN966">
        <f>(China!DM823/China!DL823-1)*100</f>
        <v>-8.8947294120593554</v>
      </c>
      <c r="DO966">
        <f>(China!DN823/China!DM823-1)*100</f>
        <v>1.2144488010220389</v>
      </c>
      <c r="DP966">
        <f>(China!DO823/China!DN823-1)*100</f>
        <v>2.235690707099347</v>
      </c>
      <c r="DQ966">
        <f>(China!DP823/China!DO823-1)*100</f>
        <v>0.10098424076940837</v>
      </c>
      <c r="DR966">
        <f>(China!DQ823/China!DP823-1)*100</f>
        <v>4.439057801016566</v>
      </c>
      <c r="DS966">
        <f>(China!DR823/China!DQ823-1)*100</f>
        <v>-4.0161518630335458</v>
      </c>
      <c r="DT966">
        <f>(China!DS823/China!DR823-1)*100</f>
        <v>-8.5099895838491424</v>
      </c>
      <c r="DU966">
        <f>(China!DT823/China!DS823-1)*100</f>
        <v>-4.2547288523851261</v>
      </c>
      <c r="DV966">
        <f>(China!DU823/China!DT823-1)*100</f>
        <v>-0.5796817176383251</v>
      </c>
      <c r="DW966">
        <f>(China!DV823/China!DU823-1)*100</f>
        <v>0.94059465911733309</v>
      </c>
      <c r="DX966">
        <f>(China!DW823/China!DV823-1)*100</f>
        <v>-0.50587244467413806</v>
      </c>
      <c r="DY966">
        <f>(China!DX823/China!DW823-1)*100</f>
        <v>13.456526726313033</v>
      </c>
      <c r="DZ966">
        <f>(China!DY823/China!DX823-1)*100</f>
        <v>0.94530144914188874</v>
      </c>
      <c r="EA966">
        <f>(China!DZ823/China!DY823-1)*100</f>
        <v>-1.3065524432172348</v>
      </c>
      <c r="EB966">
        <f>(China!EA823/China!DZ823-1)*100</f>
        <v>1.2264642769009404</v>
      </c>
      <c r="EC966">
        <f>(China!EB823/China!EA823-1)*100</f>
        <v>11.973928472204665</v>
      </c>
      <c r="ED966">
        <f>(China!EC823/China!EB823-1)*100</f>
        <v>7.1200751825346575</v>
      </c>
      <c r="EE966">
        <f>(China!ED823/China!EC823-1)*100</f>
        <v>-14.768724241936182</v>
      </c>
    </row>
    <row r="967" spans="1:135" x14ac:dyDescent="0.3">
      <c r="A967" s="24" t="s">
        <v>4599</v>
      </c>
      <c r="B967" s="24" t="s">
        <v>4600</v>
      </c>
      <c r="D967" t="e">
        <f>(China!#REF!/China!#REF!-1)*100</f>
        <v>#REF!</v>
      </c>
      <c r="E967" t="e">
        <f>(China!#REF!/China!#REF!-1)*100</f>
        <v>#REF!</v>
      </c>
      <c r="F967" t="e">
        <f>(China!#REF!/China!#REF!-1)*100</f>
        <v>#REF!</v>
      </c>
      <c r="G967" t="e">
        <f>(China!#REF!/China!#REF!-1)*100</f>
        <v>#REF!</v>
      </c>
      <c r="H967" t="e">
        <f>(China!#REF!/China!#REF!-1)*100</f>
        <v>#REF!</v>
      </c>
      <c r="I967" t="e">
        <f>(China!#REF!/China!#REF!-1)*100</f>
        <v>#REF!</v>
      </c>
      <c r="J967" t="e">
        <f>(China!#REF!/China!#REF!-1)*100</f>
        <v>#REF!</v>
      </c>
      <c r="K967" t="e">
        <f>(China!#REF!/China!#REF!-1)*100</f>
        <v>#REF!</v>
      </c>
      <c r="L967" t="e">
        <f>(China!#REF!/China!#REF!-1)*100</f>
        <v>#REF!</v>
      </c>
      <c r="M967" t="e">
        <f>(China!#REF!/China!#REF!-1)*100</f>
        <v>#REF!</v>
      </c>
      <c r="N967" t="e">
        <f>(China!#REF!/China!#REF!-1)*100</f>
        <v>#REF!</v>
      </c>
      <c r="O967" t="e">
        <f>(China!#REF!/China!#REF!-1)*100</f>
        <v>#REF!</v>
      </c>
      <c r="P967" t="e">
        <f>(China!#REF!/China!#REF!-1)*100</f>
        <v>#REF!</v>
      </c>
      <c r="Q967" t="e">
        <f>(China!#REF!/China!#REF!-1)*100</f>
        <v>#REF!</v>
      </c>
      <c r="R967" t="e">
        <f>(China!#REF!/China!#REF!-1)*100</f>
        <v>#REF!</v>
      </c>
      <c r="S967" t="e">
        <f>(China!#REF!/China!#REF!-1)*100</f>
        <v>#REF!</v>
      </c>
      <c r="T967" t="e">
        <f>(China!#REF!/China!#REF!-1)*100</f>
        <v>#REF!</v>
      </c>
      <c r="U967" t="e">
        <f>(China!#REF!/China!#REF!-1)*100</f>
        <v>#REF!</v>
      </c>
      <c r="V967" t="e">
        <f>(China!#REF!/China!#REF!-1)*100</f>
        <v>#REF!</v>
      </c>
      <c r="W967" t="e">
        <f>(China!#REF!/China!#REF!-1)*100</f>
        <v>#REF!</v>
      </c>
      <c r="X967" t="e">
        <f>(China!#REF!/China!#REF!-1)*100</f>
        <v>#REF!</v>
      </c>
      <c r="Y967" t="e">
        <f>(China!#REF!/China!#REF!-1)*100</f>
        <v>#REF!</v>
      </c>
      <c r="Z967" t="e">
        <f>(China!#REF!/China!#REF!-1)*100</f>
        <v>#REF!</v>
      </c>
      <c r="AA967" t="e">
        <f>(China!#REF!/China!#REF!-1)*100</f>
        <v>#REF!</v>
      </c>
      <c r="AB967" t="e">
        <f>(China!#REF!/China!#REF!-1)*100</f>
        <v>#REF!</v>
      </c>
      <c r="AC967" t="e">
        <f>(China!#REF!/China!#REF!-1)*100</f>
        <v>#REF!</v>
      </c>
      <c r="AD967" t="e">
        <f>(China!#REF!/China!#REF!-1)*100</f>
        <v>#REF!</v>
      </c>
      <c r="AE967" t="e">
        <f>(China!#REF!/China!#REF!-1)*100</f>
        <v>#REF!</v>
      </c>
      <c r="AF967" t="e">
        <f>(China!#REF!/China!#REF!-1)*100</f>
        <v>#REF!</v>
      </c>
      <c r="AG967" t="e">
        <f>(China!#REF!/China!#REF!-1)*100</f>
        <v>#REF!</v>
      </c>
      <c r="AH967" t="e">
        <f>(China!#REF!/China!#REF!-1)*100</f>
        <v>#REF!</v>
      </c>
      <c r="AI967" t="e">
        <f>(China!#REF!/China!#REF!-1)*100</f>
        <v>#REF!</v>
      </c>
      <c r="AJ967" t="e">
        <f>(China!#REF!/China!#REF!-1)*100</f>
        <v>#REF!</v>
      </c>
      <c r="AK967" t="e">
        <f>(China!#REF!/China!#REF!-1)*100</f>
        <v>#REF!</v>
      </c>
      <c r="AL967" t="e">
        <f>(China!#REF!/China!#REF!-1)*100</f>
        <v>#REF!</v>
      </c>
      <c r="AM967" t="e">
        <f>(China!#REF!/China!#REF!-1)*100</f>
        <v>#REF!</v>
      </c>
      <c r="AN967" t="e">
        <f>(China!#REF!/China!#REF!-1)*100</f>
        <v>#REF!</v>
      </c>
      <c r="AO967" t="e">
        <f>(China!#REF!/China!#REF!-1)*100</f>
        <v>#REF!</v>
      </c>
      <c r="AP967" t="e">
        <f>(China!#REF!/China!#REF!-1)*100</f>
        <v>#REF!</v>
      </c>
      <c r="AQ967" t="e">
        <f>(China!#REF!/China!#REF!-1)*100</f>
        <v>#REF!</v>
      </c>
      <c r="AR967" t="e">
        <f>(China!#REF!/China!#REF!-1)*100</f>
        <v>#REF!</v>
      </c>
      <c r="AS967" t="e">
        <f>(China!#REF!/China!#REF!-1)*100</f>
        <v>#REF!</v>
      </c>
      <c r="AT967" t="e">
        <f>(China!#REF!/China!#REF!-1)*100</f>
        <v>#REF!</v>
      </c>
      <c r="AU967" t="e">
        <f>(China!#REF!/China!#REF!-1)*100</f>
        <v>#REF!</v>
      </c>
      <c r="AV967" t="e">
        <f>(China!#REF!/China!#REF!-1)*100</f>
        <v>#REF!</v>
      </c>
      <c r="AW967" t="e">
        <f>(China!#REF!/China!#REF!-1)*100</f>
        <v>#REF!</v>
      </c>
      <c r="AX967" t="e">
        <f>(China!#REF!/China!#REF!-1)*100</f>
        <v>#REF!</v>
      </c>
      <c r="AY967" t="e">
        <f>(China!#REF!/China!#REF!-1)*100</f>
        <v>#REF!</v>
      </c>
      <c r="AZ967" t="e">
        <f>(China!#REF!/China!#REF!-1)*100</f>
        <v>#REF!</v>
      </c>
      <c r="BA967" t="e">
        <f>(China!#REF!/China!#REF!-1)*100</f>
        <v>#REF!</v>
      </c>
      <c r="BB967" t="e">
        <f>(China!#REF!/China!#REF!-1)*100</f>
        <v>#REF!</v>
      </c>
      <c r="BC967" t="e">
        <f>(China!#REF!/China!#REF!-1)*100</f>
        <v>#REF!</v>
      </c>
      <c r="BD967" t="e">
        <f>(China!#REF!/China!#REF!-1)*100</f>
        <v>#REF!</v>
      </c>
      <c r="BE967" t="e">
        <f>(China!#REF!/China!#REF!-1)*100</f>
        <v>#REF!</v>
      </c>
      <c r="BF967" t="e">
        <f>(China!#REF!/China!#REF!-1)*100</f>
        <v>#REF!</v>
      </c>
      <c r="BG967" t="e">
        <f>(China!#REF!/China!#REF!-1)*100</f>
        <v>#REF!</v>
      </c>
      <c r="BH967" t="e">
        <f>(China!#REF!/China!#REF!-1)*100</f>
        <v>#REF!</v>
      </c>
      <c r="BI967" t="e">
        <f>(China!#REF!/China!#REF!-1)*100</f>
        <v>#REF!</v>
      </c>
      <c r="BJ967" t="e">
        <f>(China!#REF!/China!#REF!-1)*100</f>
        <v>#REF!</v>
      </c>
      <c r="BK967" t="e">
        <f>(China!#REF!/China!#REF!-1)*100</f>
        <v>#REF!</v>
      </c>
      <c r="BL967" t="e">
        <f>(China!#REF!/China!#REF!-1)*100</f>
        <v>#REF!</v>
      </c>
      <c r="BM967" t="e">
        <f>(China!#REF!/China!#REF!-1)*100</f>
        <v>#REF!</v>
      </c>
      <c r="BN967" t="e">
        <f>(China!#REF!/China!#REF!-1)*100</f>
        <v>#REF!</v>
      </c>
      <c r="BO967" t="e">
        <f>(China!#REF!/China!#REF!-1)*100</f>
        <v>#REF!</v>
      </c>
      <c r="BP967" t="e">
        <f>(China!#REF!/China!#REF!-1)*100</f>
        <v>#REF!</v>
      </c>
      <c r="BQ967" t="e">
        <f>(China!#REF!/China!#REF!-1)*100</f>
        <v>#REF!</v>
      </c>
      <c r="BR967" t="e">
        <f>(China!#REF!/China!#REF!-1)*100</f>
        <v>#REF!</v>
      </c>
      <c r="BS967" t="e">
        <f>(China!#REF!/China!#REF!-1)*100</f>
        <v>#REF!</v>
      </c>
      <c r="BT967" t="e">
        <f>(China!#REF!/China!#REF!-1)*100</f>
        <v>#REF!</v>
      </c>
      <c r="BU967" t="e">
        <f>(China!#REF!/China!#REF!-1)*100</f>
        <v>#REF!</v>
      </c>
      <c r="BV967" t="e">
        <f>(China!#REF!/China!#REF!-1)*100</f>
        <v>#REF!</v>
      </c>
      <c r="BW967" t="e">
        <f>(China!#REF!/China!#REF!-1)*100</f>
        <v>#REF!</v>
      </c>
      <c r="BX967" t="e">
        <f>(China!#REF!/China!#REF!-1)*100</f>
        <v>#REF!</v>
      </c>
      <c r="BY967" t="e">
        <f>(China!#REF!/China!#REF!-1)*100</f>
        <v>#REF!</v>
      </c>
      <c r="BZ967" t="e">
        <f>(China!#REF!/China!#REF!-1)*100</f>
        <v>#REF!</v>
      </c>
      <c r="CA967" t="e">
        <f>(China!#REF!/China!#REF!-1)*100</f>
        <v>#REF!</v>
      </c>
      <c r="CB967" t="e">
        <f>(China!#REF!/China!#REF!-1)*100</f>
        <v>#REF!</v>
      </c>
      <c r="CC967" t="e">
        <f>(China!#REF!/China!#REF!-1)*100</f>
        <v>#REF!</v>
      </c>
      <c r="CD967" t="e">
        <f>(China!#REF!/China!#REF!-1)*100</f>
        <v>#REF!</v>
      </c>
      <c r="CE967" t="e">
        <f>(China!#REF!/China!#REF!-1)*100</f>
        <v>#REF!</v>
      </c>
      <c r="CF967" t="e">
        <f>(China!#REF!/China!#REF!-1)*100</f>
        <v>#REF!</v>
      </c>
      <c r="CG967" t="e">
        <f>(China!#REF!/China!#REF!-1)*100</f>
        <v>#REF!</v>
      </c>
      <c r="CH967" t="e">
        <f>(China!#REF!/China!#REF!-1)*100</f>
        <v>#REF!</v>
      </c>
      <c r="CI967" t="e">
        <f>(China!#REF!/China!#REF!-1)*100</f>
        <v>#REF!</v>
      </c>
      <c r="CJ967" t="e">
        <f>(China!#REF!/China!#REF!-1)*100</f>
        <v>#REF!</v>
      </c>
      <c r="CK967" t="e">
        <f>(China!#REF!/China!#REF!-1)*100</f>
        <v>#REF!</v>
      </c>
      <c r="CL967" t="e">
        <f>(China!#REF!/China!#REF!-1)*100</f>
        <v>#REF!</v>
      </c>
      <c r="CM967" t="e">
        <f>(China!#REF!/China!#REF!-1)*100</f>
        <v>#REF!</v>
      </c>
      <c r="CN967" t="e">
        <f>(China!#REF!/China!#REF!-1)*100</f>
        <v>#REF!</v>
      </c>
      <c r="CO967" t="e">
        <f>(China!#REF!/China!#REF!-1)*100</f>
        <v>#REF!</v>
      </c>
      <c r="CP967" t="e">
        <f>(China!#REF!/China!#REF!-1)*100</f>
        <v>#REF!</v>
      </c>
      <c r="CQ967" t="e">
        <f>(China!#REF!/China!#REF!-1)*100</f>
        <v>#REF!</v>
      </c>
      <c r="CR967" t="e">
        <f>(China!#REF!/China!#REF!-1)*100</f>
        <v>#REF!</v>
      </c>
      <c r="CS967" t="e">
        <f>(China!#REF!/China!#REF!-1)*100</f>
        <v>#REF!</v>
      </c>
      <c r="CT967" t="e">
        <f>(China!#REF!/China!#REF!-1)*100</f>
        <v>#REF!</v>
      </c>
      <c r="CU967" t="e">
        <f>(China!#REF!/China!#REF!-1)*100</f>
        <v>#REF!</v>
      </c>
      <c r="CV967" t="e">
        <f>(China!#REF!/China!#REF!-1)*100</f>
        <v>#REF!</v>
      </c>
      <c r="CW967" t="e">
        <f>(China!#REF!/China!#REF!-1)*100</f>
        <v>#REF!</v>
      </c>
      <c r="CX967" t="e">
        <f>(China!#REF!/China!#REF!-1)*100</f>
        <v>#REF!</v>
      </c>
      <c r="CY967" t="e">
        <f>(China!#REF!/China!#REF!-1)*100</f>
        <v>#REF!</v>
      </c>
      <c r="CZ967" t="e">
        <f>(China!#REF!/China!#REF!-1)*100</f>
        <v>#REF!</v>
      </c>
      <c r="DA967" t="e">
        <f>(China!#REF!/China!#REF!-1)*100</f>
        <v>#REF!</v>
      </c>
      <c r="DB967" t="e">
        <f>(China!#REF!/China!#REF!-1)*100</f>
        <v>#REF!</v>
      </c>
      <c r="DC967" t="e">
        <f>(China!#REF!/China!#REF!-1)*100</f>
        <v>#REF!</v>
      </c>
      <c r="DD967" t="e">
        <f>(China!#REF!/China!#REF!-1)*100</f>
        <v>#REF!</v>
      </c>
      <c r="DE967" t="e">
        <f>(China!#REF!/China!#REF!-1)*100</f>
        <v>#REF!</v>
      </c>
      <c r="DF967" t="e">
        <f>(China!#REF!/China!#REF!-1)*100</f>
        <v>#REF!</v>
      </c>
      <c r="DG967" t="e">
        <f>(China!#REF!/China!#REF!-1)*100</f>
        <v>#REF!</v>
      </c>
      <c r="DH967" t="e">
        <f>(China!#REF!/China!#REF!-1)*100</f>
        <v>#REF!</v>
      </c>
      <c r="DI967" t="e">
        <f>(China!#REF!/China!#REF!-1)*100</f>
        <v>#REF!</v>
      </c>
      <c r="DJ967" t="e">
        <f>(China!#REF!/China!#REF!-1)*100</f>
        <v>#REF!</v>
      </c>
      <c r="DK967" t="e">
        <f>(China!#REF!/China!#REF!-1)*100</f>
        <v>#REF!</v>
      </c>
      <c r="DL967" t="e">
        <f>(China!#REF!/China!#REF!-1)*100</f>
        <v>#REF!</v>
      </c>
      <c r="DM967" t="e">
        <f>(China!#REF!/China!#REF!-1)*100</f>
        <v>#REF!</v>
      </c>
      <c r="DN967" t="e">
        <f>(China!#REF!/China!#REF!-1)*100</f>
        <v>#REF!</v>
      </c>
      <c r="DO967" t="e">
        <f>(China!#REF!/China!#REF!-1)*100</f>
        <v>#REF!</v>
      </c>
      <c r="DP967" t="e">
        <f>(China!#REF!/China!#REF!-1)*100</f>
        <v>#REF!</v>
      </c>
      <c r="DQ967" t="e">
        <f>(China!#REF!/China!#REF!-1)*100</f>
        <v>#REF!</v>
      </c>
      <c r="DR967" t="e">
        <f>(China!#REF!/China!#REF!-1)*100</f>
        <v>#REF!</v>
      </c>
      <c r="DS967" t="e">
        <f>(China!#REF!/China!#REF!-1)*100</f>
        <v>#REF!</v>
      </c>
      <c r="DT967" t="e">
        <f>(China!#REF!/China!#REF!-1)*100</f>
        <v>#REF!</v>
      </c>
      <c r="DU967" t="e">
        <f>(China!#REF!/China!#REF!-1)*100</f>
        <v>#REF!</v>
      </c>
      <c r="DV967" t="e">
        <f>(China!#REF!/China!#REF!-1)*100</f>
        <v>#REF!</v>
      </c>
      <c r="DW967" t="e">
        <f>(China!#REF!/China!#REF!-1)*100</f>
        <v>#REF!</v>
      </c>
      <c r="DX967" t="e">
        <f>(China!#REF!/China!#REF!-1)*100</f>
        <v>#REF!</v>
      </c>
      <c r="DY967" t="e">
        <f>(China!#REF!/China!#REF!-1)*100</f>
        <v>#REF!</v>
      </c>
      <c r="DZ967" t="e">
        <f>(China!#REF!/China!#REF!-1)*100</f>
        <v>#REF!</v>
      </c>
      <c r="EA967" t="e">
        <f>(China!#REF!/China!#REF!-1)*100</f>
        <v>#REF!</v>
      </c>
      <c r="EB967" t="e">
        <f>(China!#REF!/China!#REF!-1)*100</f>
        <v>#REF!</v>
      </c>
      <c r="EC967" t="e">
        <f>(China!#REF!/China!#REF!-1)*100</f>
        <v>#REF!</v>
      </c>
      <c r="ED967" t="e">
        <f>(China!#REF!/China!#REF!-1)*100</f>
        <v>#REF!</v>
      </c>
      <c r="EE967" t="e">
        <f>(China!#REF!/China!#REF!-1)*100</f>
        <v>#REF!</v>
      </c>
    </row>
    <row r="968" spans="1:135" x14ac:dyDescent="0.3">
      <c r="A968" s="24" t="s">
        <v>4601</v>
      </c>
      <c r="B968" s="24" t="s">
        <v>4602</v>
      </c>
      <c r="D968">
        <f>(China!C824/China!B824-1)*100</f>
        <v>-5.1500978686893522</v>
      </c>
      <c r="E968">
        <f>(China!D824/China!C824-1)*100</f>
        <v>3.9735099337747437</v>
      </c>
      <c r="F968">
        <f>(China!E824/China!D824-1)*100</f>
        <v>-19.387730545744365</v>
      </c>
      <c r="G968">
        <f>(China!F824/China!E824-1)*100</f>
        <v>-22.250384007338532</v>
      </c>
      <c r="H968">
        <f>(China!G824/China!F824-1)*100</f>
        <v>-17.653520754018459</v>
      </c>
      <c r="I968">
        <f>(China!H824/China!G824-1)*100</f>
        <v>21.499605960235812</v>
      </c>
      <c r="J968">
        <f>(China!I824/China!H824-1)*100</f>
        <v>13.452245526607133</v>
      </c>
      <c r="K968">
        <f>(China!J824/China!I824-1)*100</f>
        <v>-1.8326479908210236</v>
      </c>
      <c r="L968">
        <f>(China!K824/China!J824-1)*100</f>
        <v>27.671236915312946</v>
      </c>
      <c r="M968">
        <f>(China!L824/China!K824-1)*100</f>
        <v>-6.2016958711323849</v>
      </c>
      <c r="N968">
        <f>(China!M824/China!L824-1)*100</f>
        <v>-2.1738493308373408</v>
      </c>
      <c r="O968">
        <f>(China!N824/China!M824-1)*100</f>
        <v>-16.967391248744011</v>
      </c>
      <c r="P968">
        <f>(China!O824/China!N824-1)*100</f>
        <v>22.840546818446583</v>
      </c>
      <c r="Q968">
        <f>(China!P824/China!O824-1)*100</f>
        <v>-12.743692555903863</v>
      </c>
      <c r="R968">
        <f>(China!Q824/China!P824-1)*100</f>
        <v>-6.5228926889464578</v>
      </c>
      <c r="S968">
        <f>(China!R824/China!Q824-1)*100</f>
        <v>-12.763127260944085</v>
      </c>
      <c r="T968">
        <f>(China!S824/China!R824-1)*100</f>
        <v>-2.8984547168893315</v>
      </c>
      <c r="U968">
        <f>(China!T824/China!S824-1)*100</f>
        <v>6.2505390897683144</v>
      </c>
      <c r="V968">
        <f>(China!U824/China!T824-1)*100</f>
        <v>-8.9730337072323465</v>
      </c>
      <c r="W968">
        <f>(China!V824/China!U824-1)*100</f>
        <v>-3.1872509960157669</v>
      </c>
      <c r="X968">
        <f>(China!W824/China!V824-1)*100</f>
        <v>6.9751619633334316</v>
      </c>
      <c r="Y968">
        <f>(China!X824/China!W824-1)*100</f>
        <v>-11.906015005732772</v>
      </c>
      <c r="Z968">
        <f>(China!Y824/China!X824-1)*100</f>
        <v>-28.091114214629741</v>
      </c>
      <c r="AA968">
        <f>(China!Z824/China!Y824-1)*100</f>
        <v>2.3860128774205069</v>
      </c>
      <c r="AB968">
        <f>(China!AA824/China!Z824-1)*100</f>
        <v>15.407712843347854</v>
      </c>
      <c r="AC968">
        <f>(China!AB824/China!AA824-1)*100</f>
        <v>-15.938843952626636</v>
      </c>
      <c r="AD968">
        <f>(China!AC824/China!AB824-1)*100</f>
        <v>10.474112640934452</v>
      </c>
      <c r="AE968">
        <f>(China!AD824/China!AC824-1)*100</f>
        <v>-9.2403270614091362</v>
      </c>
      <c r="AF968">
        <f>(China!AE824/China!AD824-1)*100</f>
        <v>-5.2685886213523876</v>
      </c>
      <c r="AG968">
        <f>(China!AF824/China!AE824-1)*100</f>
        <v>28.757498195952369</v>
      </c>
      <c r="AH968">
        <f>(China!AG824/China!AF824-1)*100</f>
        <v>11.371742237580529</v>
      </c>
      <c r="AI968">
        <f>(China!AH824/China!AG824-1)*100</f>
        <v>0.90932418384814806</v>
      </c>
      <c r="AJ968">
        <f>(China!AI824/China!AH824-1)*100</f>
        <v>4.5662959206139275</v>
      </c>
      <c r="AK968">
        <f>(China!AJ824/China!AI824-1)*100</f>
        <v>-31.805714704680476</v>
      </c>
      <c r="AL968">
        <f>(China!AK824/China!AJ824-1)*100</f>
        <v>19.739076696239021</v>
      </c>
      <c r="AM968">
        <f>(China!AL824/China!AK824-1)*100</f>
        <v>37.052982986523794</v>
      </c>
      <c r="AN968">
        <f>(China!AM824/China!AL824-1)*100</f>
        <v>7.7504877054301868</v>
      </c>
      <c r="AO968">
        <f>(China!AN824/China!AM824-1)*100</f>
        <v>23.720924774880459</v>
      </c>
      <c r="AP968">
        <f>(China!AO824/China!AN824-1)*100</f>
        <v>-6.6305891563551711</v>
      </c>
      <c r="AQ968">
        <f>(China!AP824/China!AO824-1)*100</f>
        <v>10.732034152271751</v>
      </c>
      <c r="AR968">
        <f>(China!AQ824/China!AP824-1)*100</f>
        <v>-24.40849469490367</v>
      </c>
      <c r="AS968">
        <f>(China!AR824/China!AQ824-1)*100</f>
        <v>32.991229397063584</v>
      </c>
      <c r="AT968">
        <f>(China!AS824/China!AR824-1)*100</f>
        <v>2.1502543414875008</v>
      </c>
      <c r="AU968">
        <f>(China!AT824/China!AS824-1)*100</f>
        <v>-6.5887121118566538</v>
      </c>
      <c r="AV968">
        <f>(China!AU824/China!AT824-1)*100</f>
        <v>-19.888302331502828</v>
      </c>
      <c r="AW968">
        <f>(China!AV824/China!AU824-1)*100</f>
        <v>12.527037959567778</v>
      </c>
      <c r="AX968">
        <f>(China!AW824/China!AV824-1)*100</f>
        <v>-11.040486477412802</v>
      </c>
      <c r="AY968">
        <f>(China!AX824/China!AW824-1)*100</f>
        <v>-1.5189184640846065</v>
      </c>
      <c r="AZ968">
        <f>(China!AY824/China!AX824-1)*100</f>
        <v>-2.4191279571775581</v>
      </c>
      <c r="BA968">
        <f>(China!AZ824/China!AY824-1)*100</f>
        <v>22.675123535764463</v>
      </c>
      <c r="BB968">
        <f>(China!BA824/China!AZ824-1)*100</f>
        <v>-23.923499989319541</v>
      </c>
      <c r="BC968">
        <f>(China!BB824/China!BA824-1)*100</f>
        <v>-8.3783136067603241</v>
      </c>
      <c r="BD968">
        <f>(China!BC824/China!BB824-1)*100</f>
        <v>2.6075760162826311</v>
      </c>
      <c r="BE968">
        <f>(China!BD824/China!BC824-1)*100</f>
        <v>-0.17460103766424595</v>
      </c>
      <c r="BF968">
        <f>(China!BE824/China!BD824-1)*100</f>
        <v>7.7967677933347357</v>
      </c>
      <c r="BG968">
        <f>(China!BF824/China!BE824-1)*100</f>
        <v>7.2667953313114264</v>
      </c>
      <c r="BH968">
        <f>(China!BG824/China!BF824-1)*100</f>
        <v>-1.6952596792029873</v>
      </c>
      <c r="BI968">
        <f>(China!BH824/China!BG824-1)*100</f>
        <v>-0.9828399910522756</v>
      </c>
      <c r="BJ968">
        <f>(China!BI824/China!BH824-1)*100</f>
        <v>0.95067624267870521</v>
      </c>
      <c r="BK968">
        <f>(China!BJ824/China!BI824-1)*100</f>
        <v>5.8811826333391881</v>
      </c>
      <c r="BL968">
        <f>(China!BK824/China!BJ824-1)*100</f>
        <v>0.85159415541293804</v>
      </c>
      <c r="BM968">
        <f>(China!BL824/China!BK824-1)*100</f>
        <v>14.050343661420129</v>
      </c>
      <c r="BN968">
        <f>(China!BM824/China!BL824-1)*100</f>
        <v>5.5738498211908682</v>
      </c>
      <c r="BO968">
        <f>(China!BN824/China!BM824-1)*100</f>
        <v>10.937539458731127</v>
      </c>
      <c r="BP968">
        <f>(China!BO824/China!BN824-1)*100</f>
        <v>-5.7775305895440221</v>
      </c>
      <c r="BQ968">
        <f>(China!BP824/China!BO824-1)*100</f>
        <v>-27.516557898760041</v>
      </c>
      <c r="BR968">
        <f>(China!BQ824/China!BP824-1)*100</f>
        <v>-25.512609662717512</v>
      </c>
      <c r="BS968">
        <f>(China!BR824/China!BQ824-1)*100</f>
        <v>-8.2335251192748871</v>
      </c>
      <c r="BT968">
        <f>(China!BS824/China!BR824-1)*100</f>
        <v>33.416415836378377</v>
      </c>
      <c r="BU968">
        <f>(China!BT824/China!BS824-1)*100</f>
        <v>21.673601882507711</v>
      </c>
      <c r="BV968">
        <f>(China!BU824/China!BT824-1)*100</f>
        <v>-13.117434650346659</v>
      </c>
      <c r="BW968">
        <f>(China!BV824/China!BU824-1)*100</f>
        <v>-33.498292156624196</v>
      </c>
      <c r="BX968">
        <f>(China!BW824/China!BV824-1)*100</f>
        <v>-1.4063434570295574</v>
      </c>
      <c r="BY968">
        <f>(China!BX824/China!BW824-1)*100</f>
        <v>18.933806635419682</v>
      </c>
      <c r="BZ968">
        <f>(China!BY824/China!BX824-1)*100</f>
        <v>-5.5677197005567951</v>
      </c>
      <c r="CA968">
        <f>(China!BZ824/China!BY824-1)*100</f>
        <v>-3.3186776163368736</v>
      </c>
      <c r="CB968">
        <f>(China!CA824/China!BZ824-1)*100</f>
        <v>-1.9362256363358199</v>
      </c>
      <c r="CC968">
        <f>(China!CB824/China!CA824-1)*100</f>
        <v>2.4676415210096669</v>
      </c>
      <c r="CD968">
        <f>(China!CC824/China!CB824-1)*100</f>
        <v>17.913194077530825</v>
      </c>
      <c r="CE968">
        <f>(China!CD824/China!CC824-1)*100</f>
        <v>-5.7472618758654619</v>
      </c>
      <c r="CF968">
        <f>(China!CE824/China!CD824-1)*100</f>
        <v>2.1136409092314068</v>
      </c>
      <c r="CG968">
        <f>(China!CF824/China!CE824-1)*100</f>
        <v>14.571193813189453</v>
      </c>
      <c r="CH968">
        <f>(China!CG824/China!CF824-1)*100</f>
        <v>0.91988469585790877</v>
      </c>
      <c r="CI968">
        <f>(China!CH824/China!CG824-1)*100</f>
        <v>-6.5306651531240707</v>
      </c>
      <c r="CJ968">
        <f>(China!CI824/China!CH824-1)*100</f>
        <v>2.3685163797455555</v>
      </c>
      <c r="CK968">
        <f>(China!CJ824/China!CI824-1)*100</f>
        <v>3.1981694584650278</v>
      </c>
      <c r="CL968">
        <f>(China!CK824/China!CJ824-1)*100</f>
        <v>-10.306093183734177</v>
      </c>
      <c r="CM968">
        <f>(China!CL824/China!CK824-1)*100</f>
        <v>-17.146693817080482</v>
      </c>
      <c r="CN968">
        <f>(China!CM824/China!CL824-1)*100</f>
        <v>15.16982987620834</v>
      </c>
      <c r="CO968">
        <f>(China!CN824/China!CM824-1)*100</f>
        <v>22.895976260961113</v>
      </c>
      <c r="CP968">
        <f>(China!CO824/China!CN824-1)*100</f>
        <v>16.616665173497978</v>
      </c>
      <c r="CQ968">
        <f>(China!CP824/China!CO824-1)*100</f>
        <v>-2.1473772841482552</v>
      </c>
      <c r="CR968">
        <f>(China!CQ824/China!CP824-1)*100</f>
        <v>-11.334717078148127</v>
      </c>
      <c r="CS968">
        <f>(China!CR824/China!CQ824-1)*100</f>
        <v>1.9221401308083141</v>
      </c>
      <c r="CT968">
        <f>(China!CS824/China!CR824-1)*100</f>
        <v>-10.681000430881616</v>
      </c>
      <c r="CU968">
        <f>(China!CT824/China!CS824-1)*100</f>
        <v>43.912656554552612</v>
      </c>
      <c r="CV968">
        <f>(China!CU824/China!CT824-1)*100</f>
        <v>10.824538598417121</v>
      </c>
      <c r="CW968">
        <f>(China!CV824/China!CU824-1)*100</f>
        <v>-5.4928390177075066</v>
      </c>
      <c r="CX968">
        <f>(China!CW824/China!CV824-1)*100</f>
        <v>16.429390515954289</v>
      </c>
      <c r="CY968">
        <f>(China!CX824/China!CW824-1)*100</f>
        <v>7.6812963351527541</v>
      </c>
      <c r="CZ968">
        <f>(China!CY824/China!CX824-1)*100</f>
        <v>-8.3502706284184107</v>
      </c>
      <c r="DA968">
        <f>(China!CZ824/China!CY824-1)*100</f>
        <v>6.7589998408069452</v>
      </c>
      <c r="DB968">
        <f>(China!DA824/China!CZ824-1)*100</f>
        <v>-15.929372074320092</v>
      </c>
      <c r="DC968">
        <f>(China!DB824/China!DA824-1)*100</f>
        <v>4.6248424418349865</v>
      </c>
      <c r="DD968">
        <f>(China!DC824/China!DB824-1)*100</f>
        <v>-23.762149436144952</v>
      </c>
      <c r="DE968">
        <f>(China!DD824/China!DC824-1)*100</f>
        <v>-1.7971144731670941</v>
      </c>
      <c r="DF968">
        <f>(China!DE824/China!DD824-1)*100</f>
        <v>-9.4991621758052212</v>
      </c>
      <c r="DG968">
        <f>(China!DF824/China!DE824-1)*100</f>
        <v>1.4350450365389955</v>
      </c>
      <c r="DH968">
        <f>(China!DG824/China!DF824-1)*100</f>
        <v>19.589733643827078</v>
      </c>
      <c r="DI968">
        <f>(China!DH824/China!DG824-1)*100</f>
        <v>11.236452383970219</v>
      </c>
      <c r="DJ968">
        <f>(China!DI824/China!DH824-1)*100</f>
        <v>-11.177498963981702</v>
      </c>
      <c r="DK968">
        <f>(China!DJ824/China!DI824-1)*100</f>
        <v>-13.006737879634189</v>
      </c>
      <c r="DL968">
        <f>(China!DK824/China!DJ824-1)*100</f>
        <v>-3.3146570492981753</v>
      </c>
      <c r="DM968">
        <f>(China!DL824/China!DK824-1)*100</f>
        <v>-3.9734496675512987</v>
      </c>
      <c r="DN968">
        <f>(China!DM824/China!DL824-1)*100</f>
        <v>-0.72326160517848237</v>
      </c>
      <c r="DO968">
        <f>(China!DN824/China!DM824-1)*100</f>
        <v>-9.1772055440704108</v>
      </c>
      <c r="DP968">
        <f>(China!DO824/China!DN824-1)*100</f>
        <v>-4.0937381303558169</v>
      </c>
      <c r="DQ968">
        <f>(China!DP824/China!DO824-1)*100</f>
        <v>-1.7567851174105642</v>
      </c>
      <c r="DR968">
        <f>(China!DQ824/China!DP824-1)*100</f>
        <v>10.539783111977496</v>
      </c>
      <c r="DS968">
        <f>(China!DR824/China!DQ824-1)*100</f>
        <v>-5.5497087826543057</v>
      </c>
      <c r="DT968">
        <f>(China!DS824/China!DR824-1)*100</f>
        <v>-4.6328735551637639</v>
      </c>
      <c r="DU968">
        <f>(China!DT824/China!DS824-1)*100</f>
        <v>-4.0470733326645414</v>
      </c>
      <c r="DV968">
        <f>(China!DU824/China!DT824-1)*100</f>
        <v>-7.0100771258744698</v>
      </c>
      <c r="DW968">
        <f>(China!DV824/China!DU824-1)*100</f>
        <v>-1.0483825755453147</v>
      </c>
      <c r="DX968">
        <f>(China!DW824/China!DV824-1)*100</f>
        <v>8.2898054152667591</v>
      </c>
      <c r="DY968">
        <f>(China!DX824/China!DW824-1)*100</f>
        <v>6.9544500285430022</v>
      </c>
      <c r="DZ968">
        <f>(China!DY824/China!DX824-1)*100</f>
        <v>8.0243325901767193</v>
      </c>
      <c r="EA968">
        <f>(China!DZ824/China!DY824-1)*100</f>
        <v>-9.7260412082202485</v>
      </c>
      <c r="EB968">
        <f>(China!EA824/China!DZ824-1)*100</f>
        <v>6.8743113579603721</v>
      </c>
      <c r="EC968">
        <f>(China!EB824/China!EA824-1)*100</f>
        <v>64.971756862492839</v>
      </c>
      <c r="ED968">
        <f>(China!EC824/China!EB824-1)*100</f>
        <v>-25.714642678660525</v>
      </c>
      <c r="EE968">
        <f>(China!ED824/China!EC824-1)*100</f>
        <v>-4.9956068783735823</v>
      </c>
    </row>
    <row r="969" spans="1:135" x14ac:dyDescent="0.3">
      <c r="A969" s="24" t="s">
        <v>4603</v>
      </c>
      <c r="B969" s="24" t="s">
        <v>4604</v>
      </c>
      <c r="D969">
        <f>(China!C825/China!B825-1)*100</f>
        <v>7.8161050787892261</v>
      </c>
      <c r="E969">
        <f>(China!D825/China!C825-1)*100</f>
        <v>-2.4602026049200809</v>
      </c>
      <c r="F969">
        <f>(China!E825/China!D825-1)*100</f>
        <v>-22.984621360732802</v>
      </c>
      <c r="G969">
        <f>(China!F825/China!E825-1)*100</f>
        <v>-15.260071584259293</v>
      </c>
      <c r="H969">
        <f>(China!G825/China!F825-1)*100</f>
        <v>-7.0972900873366278</v>
      </c>
      <c r="I969">
        <f>(China!H825/China!G825-1)*100</f>
        <v>22.065180119132744</v>
      </c>
      <c r="J969">
        <f>(China!I825/China!H825-1)*100</f>
        <v>-4.7122861517079562</v>
      </c>
      <c r="K969">
        <f>(China!J825/China!I825-1)*100</f>
        <v>-2.7676783347632239</v>
      </c>
      <c r="L969">
        <f>(China!K825/China!J825-1)*100</f>
        <v>8.7102402384305666</v>
      </c>
      <c r="M969">
        <f>(China!L825/China!K825-1)*100</f>
        <v>-9.7258955789481512</v>
      </c>
      <c r="N969">
        <f>(China!M825/China!L825-1)*100</f>
        <v>3.4521489225415536</v>
      </c>
      <c r="O969">
        <f>(China!N825/China!M825-1)*100</f>
        <v>5.331755975223551</v>
      </c>
      <c r="P969">
        <f>(China!O825/China!N825-1)*100</f>
        <v>4.2457288754121025</v>
      </c>
      <c r="Q969">
        <f>(China!P825/China!O825-1)*100</f>
        <v>24.022797963322738</v>
      </c>
      <c r="R969">
        <f>(China!Q825/China!P825-1)*100</f>
        <v>-12.43409738159097</v>
      </c>
      <c r="S969">
        <f>(China!R825/China!Q825-1)*100</f>
        <v>-12.445587653343871</v>
      </c>
      <c r="T969">
        <f>(China!S825/China!R825-1)*100</f>
        <v>14.467393826873876</v>
      </c>
      <c r="U969">
        <f>(China!T825/China!S825-1)*100</f>
        <v>-9.7856601110279939</v>
      </c>
      <c r="V969">
        <f>(China!U825/China!T825-1)*100</f>
        <v>-7.3410761442142096</v>
      </c>
      <c r="W969">
        <f>(China!V825/China!U825-1)*100</f>
        <v>-13.013698630137039</v>
      </c>
      <c r="X969">
        <f>(China!W825/China!V825-1)*100</f>
        <v>3.7912418720647878</v>
      </c>
      <c r="Y969">
        <f>(China!X825/China!W825-1)*100</f>
        <v>-11.239154103652682</v>
      </c>
      <c r="Z969">
        <f>(China!Y825/China!X825-1)*100</f>
        <v>-7.3250004786889917</v>
      </c>
      <c r="AA969">
        <f>(China!Z825/China!Y825-1)*100</f>
        <v>2.88477569895913</v>
      </c>
      <c r="AB969">
        <f>(China!AA825/China!Z825-1)*100</f>
        <v>17.490615767430896</v>
      </c>
      <c r="AC969">
        <f>(China!AB825/China!AA825-1)*100</f>
        <v>-10.881383956159929</v>
      </c>
      <c r="AD969">
        <f>(China!AC825/China!AB825-1)*100</f>
        <v>15.102245158055961</v>
      </c>
      <c r="AE969">
        <f>(China!AD825/China!AC825-1)*100</f>
        <v>-2.9129007056687528</v>
      </c>
      <c r="AF969">
        <f>(China!AE825/China!AD825-1)*100</f>
        <v>-8.4757629055769783</v>
      </c>
      <c r="AG969">
        <f>(China!AF825/China!AE825-1)*100</f>
        <v>-5.4397152280080903</v>
      </c>
      <c r="AH969">
        <f>(China!AG825/China!AF825-1)*100</f>
        <v>-6.9176727752117806</v>
      </c>
      <c r="AI969">
        <f>(China!AH825/China!AG825-1)*100</f>
        <v>1.0232173262679556</v>
      </c>
      <c r="AJ969">
        <f>(China!AI825/China!AH825-1)*100</f>
        <v>6.2066628378485866</v>
      </c>
      <c r="AK969">
        <f>(China!AJ825/China!AI825-1)*100</f>
        <v>-4.0650295261239417</v>
      </c>
      <c r="AL969">
        <f>(China!AK825/China!AJ825-1)*100</f>
        <v>22.011475072909636</v>
      </c>
      <c r="AM969">
        <f>(China!AL825/China!AK825-1)*100</f>
        <v>-4.2159592739659963</v>
      </c>
      <c r="AN969">
        <f>(China!AM825/China!AL825-1)*100</f>
        <v>-3.2852349882552923</v>
      </c>
      <c r="AO969">
        <f>(China!AN825/China!AM825-1)*100</f>
        <v>-10.460526398640468</v>
      </c>
      <c r="AP969">
        <f>(China!AO825/China!AN825-1)*100</f>
        <v>0.42973502360210691</v>
      </c>
      <c r="AQ969">
        <f>(China!AP825/China!AO825-1)*100</f>
        <v>8.0528467010798632</v>
      </c>
      <c r="AR969">
        <f>(China!AQ825/China!AP825-1)*100</f>
        <v>-12.286363367323638</v>
      </c>
      <c r="AS969">
        <f>(China!AR825/China!AQ825-1)*100</f>
        <v>-3.5129946715048765</v>
      </c>
      <c r="AT969">
        <f>(China!AS825/China!AR825-1)*100</f>
        <v>22.595834434522221</v>
      </c>
      <c r="AU969">
        <f>(China!AT825/China!AS825-1)*100</f>
        <v>-11.27775476387739</v>
      </c>
      <c r="AV969">
        <f>(China!AU825/China!AT825-1)*100</f>
        <v>6.1600887011517669</v>
      </c>
      <c r="AW969">
        <f>(China!AV825/China!AU825-1)*100</f>
        <v>3.3389122683630035</v>
      </c>
      <c r="AX969">
        <f>(China!AW825/China!AV825-1)*100</f>
        <v>-2.8745825635754119</v>
      </c>
      <c r="AY969">
        <f>(China!AX825/China!AW825-1)*100</f>
        <v>-7.0244691637838308</v>
      </c>
      <c r="AZ969">
        <f>(China!AY825/China!AX825-1)*100</f>
        <v>-2.0183456088217588</v>
      </c>
      <c r="BA969">
        <f>(China!AZ825/China!AY825-1)*100</f>
        <v>16.235189171775822</v>
      </c>
      <c r="BB969">
        <f>(China!BA825/China!AZ825-1)*100</f>
        <v>-9.2108814773446905</v>
      </c>
      <c r="BC969">
        <f>(China!BB825/China!BA825-1)*100</f>
        <v>1.7101510858615443</v>
      </c>
      <c r="BD969">
        <f>(China!BC825/China!BB825-1)*100</f>
        <v>2.8054100507841184</v>
      </c>
      <c r="BE969">
        <f>(China!BD825/China!BC825-1)*100</f>
        <v>5.479146733261242</v>
      </c>
      <c r="BF969">
        <f>(China!BE825/China!BD825-1)*100</f>
        <v>-6.013139941879464E-2</v>
      </c>
      <c r="BG969">
        <f>(China!BF825/China!BE825-1)*100</f>
        <v>11.295068695448208</v>
      </c>
      <c r="BH969">
        <f>(China!BG825/China!BF825-1)*100</f>
        <v>5.4777034156276327</v>
      </c>
      <c r="BI969">
        <f>(China!BH825/China!BG825-1)*100</f>
        <v>7.3778688878815002</v>
      </c>
      <c r="BJ969">
        <f>(China!BI825/China!BH825-1)*100</f>
        <v>3.4058243525413534</v>
      </c>
      <c r="BK969">
        <f>(China!BJ825/China!BI825-1)*100</f>
        <v>-7.0555772121345566</v>
      </c>
      <c r="BL969">
        <f>(China!BK825/China!BJ825-1)*100</f>
        <v>2.173020177047702</v>
      </c>
      <c r="BM969">
        <f>(China!BL825/China!BK825-1)*100</f>
        <v>39.259980062587971</v>
      </c>
      <c r="BN969">
        <f>(China!BM825/China!BL825-1)*100</f>
        <v>26.834820019267092</v>
      </c>
      <c r="BO969">
        <f>(China!BN825/China!BM825-1)*100</f>
        <v>-6.7956832316956595</v>
      </c>
      <c r="BP969">
        <f>(China!BO825/China!BN825-1)*100</f>
        <v>12.089171134745325</v>
      </c>
      <c r="BQ969">
        <f>(China!BP825/China!BO825-1)*100</f>
        <v>-33.154398761268531</v>
      </c>
      <c r="BR969">
        <f>(China!BQ825/China!BP825-1)*100</f>
        <v>-15.334549137304876</v>
      </c>
      <c r="BS969">
        <f>(China!BR825/China!BQ825-1)*100</f>
        <v>-9.732064737740254</v>
      </c>
      <c r="BT969">
        <f>(China!BS825/China!BR825-1)*100</f>
        <v>16.232882296300801</v>
      </c>
      <c r="BU969">
        <f>(China!BT825/China!BS825-1)*100</f>
        <v>2.5155623196118748</v>
      </c>
      <c r="BV969">
        <f>(China!BU825/China!BT825-1)*100</f>
        <v>2.1739232121932739</v>
      </c>
      <c r="BW969">
        <f>(China!BV825/China!BU825-1)*100</f>
        <v>-24.658415134753376</v>
      </c>
      <c r="BX969">
        <f>(China!BW825/China!BV825-1)*100</f>
        <v>6.7254234884873476</v>
      </c>
      <c r="BY969">
        <f>(China!BX825/China!BW825-1)*100</f>
        <v>21.243956960725541</v>
      </c>
      <c r="BZ969">
        <f>(China!BY825/China!BX825-1)*100</f>
        <v>-1.1661708486633726</v>
      </c>
      <c r="CA969">
        <f>(China!BZ825/China!BY825-1)*100</f>
        <v>-11.54541540348405</v>
      </c>
      <c r="CB969">
        <f>(China!CA825/China!BZ825-1)*100</f>
        <v>-4.6297857133827502</v>
      </c>
      <c r="CC969">
        <f>(China!CB825/China!CA825-1)*100</f>
        <v>-9.1924501306683837E-2</v>
      </c>
      <c r="CD969">
        <f>(China!CC825/China!CB825-1)*100</f>
        <v>49.871988590396413</v>
      </c>
      <c r="CE969">
        <f>(China!CD825/China!CC825-1)*100</f>
        <v>-5.6836895934091363</v>
      </c>
      <c r="CF969">
        <f>(China!CE825/China!CD825-1)*100</f>
        <v>-3.2636844254367525</v>
      </c>
      <c r="CG969">
        <f>(China!CF825/China!CE825-1)*100</f>
        <v>3.7865080095275561</v>
      </c>
      <c r="CH969">
        <f>(China!CG825/China!CF825-1)*100</f>
        <v>-4.1841890288752293</v>
      </c>
      <c r="CI969">
        <f>(China!CH825/China!CG825-1)*100</f>
        <v>12.765558505848595</v>
      </c>
      <c r="CJ969">
        <f>(China!CI825/China!CH825-1)*100</f>
        <v>-5.5161917560724971</v>
      </c>
      <c r="CK969">
        <f>(China!CJ825/China!CI825-1)*100</f>
        <v>-9.8145422581595199</v>
      </c>
      <c r="CL969">
        <f>(China!CK825/China!CJ825-1)*100</f>
        <v>2.220739553321871</v>
      </c>
      <c r="CM969">
        <f>(China!CL825/China!CK825-1)*100</f>
        <v>-16.696468475002145</v>
      </c>
      <c r="CN969">
        <f>(China!CM825/China!CL825-1)*100</f>
        <v>-0.14330910758795223</v>
      </c>
      <c r="CO969">
        <f>(China!CN825/China!CM825-1)*100</f>
        <v>2.8189108321897915</v>
      </c>
      <c r="CP969">
        <f>(China!CO825/China!CN825-1)*100</f>
        <v>12.356243251271803</v>
      </c>
      <c r="CQ969">
        <f>(China!CP825/China!CO825-1)*100</f>
        <v>15.797634574782826</v>
      </c>
      <c r="CR969">
        <f>(China!CQ825/China!CP825-1)*100</f>
        <v>-5.2888719946195479</v>
      </c>
      <c r="CS969">
        <f>(China!CR825/China!CQ825-1)*100</f>
        <v>7.7348199304177578</v>
      </c>
      <c r="CT969">
        <f>(China!CS825/China!CR825-1)*100</f>
        <v>-3.1074414688185836</v>
      </c>
      <c r="CU969">
        <f>(China!CT825/China!CS825-1)*100</f>
        <v>3.2128631304606525</v>
      </c>
      <c r="CV969">
        <f>(China!CU825/China!CT825-1)*100</f>
        <v>-16.234627529186874</v>
      </c>
      <c r="CW969">
        <f>(China!CV825/China!CU825-1)*100</f>
        <v>17.353933889341789</v>
      </c>
      <c r="CX969">
        <f>(China!CW825/China!CV825-1)*100</f>
        <v>-6.1592868867786921</v>
      </c>
      <c r="CY969">
        <f>(China!CX825/China!CW825-1)*100</f>
        <v>-13.178291275208466</v>
      </c>
      <c r="CZ969">
        <f>(China!CY825/China!CX825-1)*100</f>
        <v>1.3177109741966397</v>
      </c>
      <c r="DA969">
        <f>(China!CZ825/China!CY825-1)*100</f>
        <v>-16.281512367523121</v>
      </c>
      <c r="DB969">
        <f>(China!DA825/China!CZ825-1)*100</f>
        <v>-6.3181956948382245</v>
      </c>
      <c r="DC969">
        <f>(China!DB825/China!DA825-1)*100</f>
        <v>-5.0531417262033473</v>
      </c>
      <c r="DD969">
        <f>(China!DC825/China!DB825-1)*100</f>
        <v>-10.150574531651092</v>
      </c>
      <c r="DE969">
        <f>(China!DD825/China!DC825-1)*100</f>
        <v>-3.9091995729621187</v>
      </c>
      <c r="DF969">
        <f>(China!DE825/China!DD825-1)*100</f>
        <v>-10.895467764946076</v>
      </c>
      <c r="DG969">
        <f>(China!DF825/China!DE825-1)*100</f>
        <v>-7.1106801737944032</v>
      </c>
      <c r="DH969">
        <f>(China!DG825/China!DF825-1)*100</f>
        <v>18.108351064002903</v>
      </c>
      <c r="DI969">
        <f>(China!DH825/China!DG825-1)*100</f>
        <v>4.8738518912684103</v>
      </c>
      <c r="DJ969">
        <f>(China!DI825/China!DH825-1)*100</f>
        <v>24.222555397510813</v>
      </c>
      <c r="DK969">
        <f>(China!DJ825/China!DI825-1)*100</f>
        <v>-17.229579061036304</v>
      </c>
      <c r="DL969">
        <f>(China!DK825/China!DJ825-1)*100</f>
        <v>-5.4421089177285609</v>
      </c>
      <c r="DM969">
        <f>(China!DL825/China!DK825-1)*100</f>
        <v>-7.4093529118405836</v>
      </c>
      <c r="DN969">
        <f>(China!DM825/China!DL825-1)*100</f>
        <v>-7.7848722548257587</v>
      </c>
      <c r="DO969">
        <f>(China!DN825/China!DM825-1)*100</f>
        <v>-2.6966131823305317</v>
      </c>
      <c r="DP969">
        <f>(China!DO825/China!DN825-1)*100</f>
        <v>0.58980480841537286</v>
      </c>
      <c r="DQ969">
        <f>(China!DP825/China!DO825-1)*100</f>
        <v>-4.4051693906481226</v>
      </c>
      <c r="DR969">
        <f>(China!DQ825/China!DP825-1)*100</f>
        <v>2.0112353388231252</v>
      </c>
      <c r="DS969">
        <f>(China!DR825/China!DQ825-1)*100</f>
        <v>-5.3212329162100609</v>
      </c>
      <c r="DT969">
        <f>(China!DS825/China!DR825-1)*100</f>
        <v>-10.241991795342731</v>
      </c>
      <c r="DU969">
        <f>(China!DT825/China!DS825-1)*100</f>
        <v>-2.0451652708733392</v>
      </c>
      <c r="DV969">
        <f>(China!DU825/China!DT825-1)*100</f>
        <v>-1.6796859316098534</v>
      </c>
      <c r="DW969">
        <f>(China!DV825/China!DU825-1)*100</f>
        <v>-5.8171352225068969</v>
      </c>
      <c r="DX969">
        <f>(China!DW825/China!DV825-1)*100</f>
        <v>11.213024478139655</v>
      </c>
      <c r="DY969">
        <f>(China!DX825/China!DW825-1)*100</f>
        <v>5.181714363816825</v>
      </c>
      <c r="DZ969">
        <f>(China!DY825/China!DX825-1)*100</f>
        <v>4.1098045995211052</v>
      </c>
      <c r="EA969">
        <f>(China!DZ825/China!DY825-1)*100</f>
        <v>-6.7944645856755193</v>
      </c>
      <c r="EB969">
        <f>(China!EA825/China!DZ825-1)*100</f>
        <v>-6.070258446778876</v>
      </c>
      <c r="EC969">
        <f>(China!EB825/China!EA825-1)*100</f>
        <v>9.4912647448333729</v>
      </c>
      <c r="ED969">
        <f>(China!EC825/China!EB825-1)*100</f>
        <v>-7.5180527383367668</v>
      </c>
      <c r="EE969">
        <f>(China!ED825/China!EC825-1)*100</f>
        <v>-12.331637234360892</v>
      </c>
    </row>
    <row r="970" spans="1:135" x14ac:dyDescent="0.3">
      <c r="A970" s="24" t="s">
        <v>4605</v>
      </c>
      <c r="B970" s="24" t="s">
        <v>4606</v>
      </c>
      <c r="D970">
        <f>(China!C826/China!B826-1)*100</f>
        <v>-0.29887525212072275</v>
      </c>
      <c r="E970">
        <f>(China!D826/China!C826-1)*100</f>
        <v>1.8867924528304103</v>
      </c>
      <c r="F970">
        <f>(China!E826/China!D826-1)*100</f>
        <v>-6.3635109965190946</v>
      </c>
      <c r="G970">
        <f>(China!F826/China!E826-1)*100</f>
        <v>-14.43447103293628</v>
      </c>
      <c r="H970">
        <f>(China!G826/China!F826-1)*100</f>
        <v>2.8799241158346423</v>
      </c>
      <c r="I970">
        <f>(China!H826/China!G826-1)*100</f>
        <v>25.147634162544886</v>
      </c>
      <c r="J970">
        <f>(China!I826/China!H826-1)*100</f>
        <v>21.911419915248544</v>
      </c>
      <c r="K970">
        <f>(China!J826/China!I826-1)*100</f>
        <v>8.2497908369703499</v>
      </c>
      <c r="L970">
        <f>(China!K826/China!J826-1)*100</f>
        <v>-3.1056931450846315</v>
      </c>
      <c r="M970">
        <f>(China!L826/China!K826-1)*100</f>
        <v>-6.0931646155120696</v>
      </c>
      <c r="N970">
        <f>(China!M826/China!L826-1)*100</f>
        <v>-9.7570659523290697</v>
      </c>
      <c r="O970">
        <f>(China!N826/China!M826-1)*100</f>
        <v>2.1066113874558479</v>
      </c>
      <c r="P970">
        <f>(China!O826/China!N826-1)*100</f>
        <v>5.3312627821318515</v>
      </c>
      <c r="Q970">
        <f>(China!P826/China!O826-1)*100</f>
        <v>-10.352895662487349</v>
      </c>
      <c r="R970">
        <f>(China!Q826/China!P826-1)*100</f>
        <v>2.9062315540936412</v>
      </c>
      <c r="S970">
        <f>(China!R826/China!Q826-1)*100</f>
        <v>-11.948320841442362</v>
      </c>
      <c r="T970">
        <f>(China!S826/China!R826-1)*100</f>
        <v>-2.3190326761898028</v>
      </c>
      <c r="U970">
        <f>(China!T826/China!S826-1)*100</f>
        <v>4.5450314362119437</v>
      </c>
      <c r="V970">
        <f>(China!U826/China!T826-1)*100</f>
        <v>-7.4813379965180999</v>
      </c>
      <c r="W970">
        <f>(China!V826/China!U826-1)*100</f>
        <v>-15.5131264916473</v>
      </c>
      <c r="X970">
        <f>(China!W826/China!V826-1)*100</f>
        <v>3.4853957020475113</v>
      </c>
      <c r="Y970">
        <f>(China!X826/China!W826-1)*100</f>
        <v>-11.011215780272765</v>
      </c>
      <c r="Z970">
        <f>(China!Y826/China!X826-1)*100</f>
        <v>-13.584455179457155</v>
      </c>
      <c r="AA970">
        <f>(China!Z826/China!Y826-1)*100</f>
        <v>-1.1207961341770711</v>
      </c>
      <c r="AB970">
        <f>(China!AA826/China!Z826-1)*100</f>
        <v>16.238154855994935</v>
      </c>
      <c r="AC970">
        <f>(China!AB826/China!AA826-1)*100</f>
        <v>-6.6321123778528062</v>
      </c>
      <c r="AD970">
        <f>(China!AC826/China!AB826-1)*100</f>
        <v>7.3365655405233099</v>
      </c>
      <c r="AE970">
        <f>(China!AD826/China!AC826-1)*100</f>
        <v>-7.5622303286384867</v>
      </c>
      <c r="AF970">
        <f>(China!AE826/China!AD826-1)*100</f>
        <v>-4.946924763372107</v>
      </c>
      <c r="AG970">
        <f>(China!AF826/China!AE826-1)*100</f>
        <v>-5.047651375403273</v>
      </c>
      <c r="AH970">
        <f>(China!AG826/China!AF826-1)*100</f>
        <v>-2.7718970309229984</v>
      </c>
      <c r="AI970">
        <f>(China!AH826/China!AG826-1)*100</f>
        <v>-2.2542534648514301</v>
      </c>
      <c r="AJ970">
        <f>(China!AI826/China!AH826-1)*100</f>
        <v>-1.6327213280727726</v>
      </c>
      <c r="AK970">
        <f>(China!AJ826/China!AI826-1)*100</f>
        <v>-11.565461083167694</v>
      </c>
      <c r="AL970">
        <f>(China!AK826/China!AJ826-1)*100</f>
        <v>16.179967359321502</v>
      </c>
      <c r="AM970">
        <f>(China!AL826/China!AK826-1)*100</f>
        <v>-1.984429616915051</v>
      </c>
      <c r="AN970">
        <f>(China!AM826/China!AL826-1)*100</f>
        <v>-3.2613180246832574</v>
      </c>
      <c r="AO970">
        <f>(China!AN826/China!AM826-1)*100</f>
        <v>-5.8672072487162445</v>
      </c>
      <c r="AP970">
        <f>(China!AO826/China!AN826-1)*100</f>
        <v>-2.598731200235016</v>
      </c>
      <c r="AQ970">
        <f>(China!AP826/China!AO826-1)*100</f>
        <v>6.9311634147793066</v>
      </c>
      <c r="AR970">
        <f>(China!AQ826/China!AP826-1)*100</f>
        <v>-14.449045180772469</v>
      </c>
      <c r="AS970">
        <f>(China!AR826/China!AQ826-1)*100</f>
        <v>-0.10476801473593422</v>
      </c>
      <c r="AT970">
        <f>(China!AS826/China!AR826-1)*100</f>
        <v>6.203039884420769</v>
      </c>
      <c r="AU970">
        <f>(China!AT826/China!AS826-1)*100</f>
        <v>17.801251300203269</v>
      </c>
      <c r="AV970">
        <f>(China!AU826/China!AT826-1)*100</f>
        <v>-8.8915978071523192</v>
      </c>
      <c r="AW970">
        <f>(China!AV826/China!AU826-1)*100</f>
        <v>3.5912514727391542</v>
      </c>
      <c r="AX970">
        <f>(China!AW826/China!AV826-1)*100</f>
        <v>-6.2746501784706084</v>
      </c>
      <c r="AY970">
        <f>(China!AX826/China!AW826-1)*100</f>
        <v>-3.5565884929505964</v>
      </c>
      <c r="AZ970">
        <f>(China!AY826/China!AX826-1)*100</f>
        <v>4.5042178589639104</v>
      </c>
      <c r="BA970">
        <f>(China!AZ826/China!AY826-1)*100</f>
        <v>-2.2649475290876797</v>
      </c>
      <c r="BB970">
        <f>(China!BA826/China!AZ826-1)*100</f>
        <v>-3.849516743712289</v>
      </c>
      <c r="BC970">
        <f>(China!BB826/China!BA826-1)*100</f>
        <v>2.5495500500468227</v>
      </c>
      <c r="BD970">
        <f>(China!BC826/China!BB826-1)*100</f>
        <v>3.7106670728082491</v>
      </c>
      <c r="BE970">
        <f>(China!BD826/China!BC826-1)*100</f>
        <v>5.8674006557772218</v>
      </c>
      <c r="BF970">
        <f>(China!BE826/China!BD826-1)*100</f>
        <v>2.4160647229725329</v>
      </c>
      <c r="BG970">
        <f>(China!BF826/China!BE826-1)*100</f>
        <v>15.686676976999458</v>
      </c>
      <c r="BH970">
        <f>(China!BG826/China!BF826-1)*100</f>
        <v>10.894165369229203</v>
      </c>
      <c r="BI970">
        <f>(China!BH826/China!BG826-1)*100</f>
        <v>-1.0334751016527477E-2</v>
      </c>
      <c r="BJ970">
        <f>(China!BI826/China!BH826-1)*100</f>
        <v>2.6962219853509106</v>
      </c>
      <c r="BK970">
        <f>(China!BJ826/China!BI826-1)*100</f>
        <v>0.21230698455898533</v>
      </c>
      <c r="BL970">
        <f>(China!BK826/China!BJ826-1)*100</f>
        <v>5.3902783069142757</v>
      </c>
      <c r="BM970">
        <f>(China!BL826/China!BK826-1)*100</f>
        <v>22.016279487765679</v>
      </c>
      <c r="BN970">
        <f>(China!BM826/China!BL826-1)*100</f>
        <v>20.091387498837143</v>
      </c>
      <c r="BO970">
        <f>(China!BN826/China!BM826-1)*100</f>
        <v>31.191495464487229</v>
      </c>
      <c r="BP970">
        <f>(China!BO826/China!BN826-1)*100</f>
        <v>-17.361026890004737</v>
      </c>
      <c r="BQ970">
        <f>(China!BP826/China!BO826-1)*100</f>
        <v>-24.163382001591536</v>
      </c>
      <c r="BR970">
        <f>(China!BQ826/China!BP826-1)*100</f>
        <v>-15.992119604960175</v>
      </c>
      <c r="BS970">
        <f>(China!BR826/China!BQ826-1)*100</f>
        <v>-10.096421950038259</v>
      </c>
      <c r="BT970">
        <f>(China!BS826/China!BR826-1)*100</f>
        <v>15.604556394680058</v>
      </c>
      <c r="BU970">
        <f>(China!BT826/China!BS826-1)*100</f>
        <v>-2.4402962862013489E-2</v>
      </c>
      <c r="BV970">
        <f>(China!BU826/China!BT826-1)*100</f>
        <v>8.2325096008703404</v>
      </c>
      <c r="BW970">
        <f>(China!BV826/China!BU826-1)*100</f>
        <v>-30.823361110712256</v>
      </c>
      <c r="BX970">
        <f>(China!BW826/China!BV826-1)*100</f>
        <v>4.2606552098300554</v>
      </c>
      <c r="BY970">
        <f>(China!BX826/China!BW826-1)*100</f>
        <v>21.910106263603481</v>
      </c>
      <c r="BZ970">
        <f>(China!BY826/China!BX826-1)*100</f>
        <v>-5.2156702800348569</v>
      </c>
      <c r="CA970">
        <f>(China!BZ826/China!BY826-1)*100</f>
        <v>-8.37615474929847</v>
      </c>
      <c r="CB970">
        <f>(China!CA826/China!BZ826-1)*100</f>
        <v>-0.99459817330985745</v>
      </c>
      <c r="CC970">
        <f>(China!CB826/China!CA826-1)*100</f>
        <v>-2.1175824895772188</v>
      </c>
      <c r="CD970">
        <f>(China!CC826/China!CB826-1)*100</f>
        <v>6.2482184390014073</v>
      </c>
      <c r="CE970">
        <f>(China!CD826/China!CC826-1)*100</f>
        <v>3.6743098412917785</v>
      </c>
      <c r="CF970">
        <f>(China!CE826/China!CD826-1)*100</f>
        <v>-2.5726348032429347</v>
      </c>
      <c r="CG970">
        <f>(China!CF826/China!CE826-1)*100</f>
        <v>0.75951535686762384</v>
      </c>
      <c r="CH970">
        <f>(China!CG826/China!CF826-1)*100</f>
        <v>2.7749617308393981</v>
      </c>
      <c r="CI970">
        <f>(China!CH826/China!CG826-1)*100</f>
        <v>0.53484918093593681</v>
      </c>
      <c r="CJ970">
        <f>(China!CI826/China!CH826-1)*100</f>
        <v>4.8378761517134494</v>
      </c>
      <c r="CK970">
        <f>(China!CJ826/China!CI826-1)*100</f>
        <v>-8.2178032307401274</v>
      </c>
      <c r="CL970">
        <f>(China!CK826/China!CJ826-1)*100</f>
        <v>-10.544927548623317</v>
      </c>
      <c r="CM970">
        <f>(China!CL826/China!CK826-1)*100</f>
        <v>8.999018056021324</v>
      </c>
      <c r="CN970">
        <f>(China!CM826/China!CL826-1)*100</f>
        <v>-9.0583357533253643</v>
      </c>
      <c r="CO970">
        <f>(China!CN826/China!CM826-1)*100</f>
        <v>-2.7677655133850898E-2</v>
      </c>
      <c r="CP970">
        <f>(China!CO826/China!CN826-1)*100</f>
        <v>2.919755809074509</v>
      </c>
      <c r="CQ970">
        <f>(China!CP826/China!CO826-1)*100</f>
        <v>-2.4724370000974938</v>
      </c>
      <c r="CR970">
        <f>(China!CQ826/China!CP826-1)*100</f>
        <v>0.30907007598595104</v>
      </c>
      <c r="CS970">
        <f>(China!CR826/China!CQ826-1)*100</f>
        <v>-11.497501331724935</v>
      </c>
      <c r="CT970">
        <f>(China!CS826/China!CR826-1)*100</f>
        <v>7.4956625311181302</v>
      </c>
      <c r="CU970">
        <f>(China!CT826/China!CS826-1)*100</f>
        <v>4.4857788018662026</v>
      </c>
      <c r="CV970">
        <f>(China!CU826/China!CT826-1)*100</f>
        <v>-10.985481553844345</v>
      </c>
      <c r="CW970">
        <f>(China!CV826/China!CU826-1)*100</f>
        <v>6.8175125803916492</v>
      </c>
      <c r="CX970">
        <f>(China!CW826/China!CV826-1)*100</f>
        <v>-7.0181950740644927</v>
      </c>
      <c r="CY970">
        <f>(China!CX826/China!CW826-1)*100</f>
        <v>2.4263986673051186</v>
      </c>
      <c r="CZ970">
        <f>(China!CY826/China!CX826-1)*100</f>
        <v>-20.487470008806774</v>
      </c>
      <c r="DA970">
        <f>(China!CZ826/China!CY826-1)*100</f>
        <v>-0.41177792943059011</v>
      </c>
      <c r="DB970">
        <f>(China!DA826/China!CZ826-1)*100</f>
        <v>-9.2487613195675102</v>
      </c>
      <c r="DC970">
        <f>(China!DB826/China!DA826-1)*100</f>
        <v>-2.3428200978270142</v>
      </c>
      <c r="DD970">
        <f>(China!DC826/China!DB826-1)*100</f>
        <v>-11.312562749783851</v>
      </c>
      <c r="DE970">
        <f>(China!DD826/China!DC826-1)*100</f>
        <v>6.6691457756183459</v>
      </c>
      <c r="DF970">
        <f>(China!DE826/China!DD826-1)*100</f>
        <v>-6.2952917880189414</v>
      </c>
      <c r="DG970">
        <f>(China!DF826/China!DE826-1)*100</f>
        <v>17.525969037430201</v>
      </c>
      <c r="DH970">
        <f>(China!DG826/China!DF826-1)*100</f>
        <v>16.832841226759765</v>
      </c>
      <c r="DI970">
        <f>(China!DH826/China!DG826-1)*100</f>
        <v>1.0225468703498164</v>
      </c>
      <c r="DJ970">
        <f>(China!DI826/China!DH826-1)*100</f>
        <v>-0.78314849250973317</v>
      </c>
      <c r="DK970">
        <f>(China!DJ826/China!DI826-1)*100</f>
        <v>-11.187031466043184</v>
      </c>
      <c r="DL970">
        <f>(China!DK826/China!DJ826-1)*100</f>
        <v>-0.41765645134188567</v>
      </c>
      <c r="DM970">
        <f>(China!DL826/China!DK826-1)*100</f>
        <v>-4.6231776105359561</v>
      </c>
      <c r="DN970">
        <f>(China!DM826/China!DL826-1)*100</f>
        <v>-7.4508277333618977</v>
      </c>
      <c r="DO970">
        <f>(China!DN826/China!DM826-1)*100</f>
        <v>-2.5486213750771203</v>
      </c>
      <c r="DP970">
        <f>(China!DO826/China!DN826-1)*100</f>
        <v>1.5601244689467775</v>
      </c>
      <c r="DQ970">
        <f>(China!DP826/China!DO826-1)*100</f>
        <v>-2.6117795597937588</v>
      </c>
      <c r="DR970">
        <f>(China!DQ826/China!DP826-1)*100</f>
        <v>6.3360570710149444</v>
      </c>
      <c r="DS970">
        <f>(China!DR826/China!DQ826-1)*100</f>
        <v>-4.1476389106283928</v>
      </c>
      <c r="DT970">
        <f>(China!DS826/China!DR826-1)*100</f>
        <v>-4.0736539522443493</v>
      </c>
      <c r="DU970">
        <f>(China!DT826/China!DS826-1)*100</f>
        <v>35.783792743215457</v>
      </c>
      <c r="DV970">
        <f>(China!DU826/China!DT826-1)*100</f>
        <v>-11.824315391879059</v>
      </c>
      <c r="DW970">
        <f>(China!DV826/China!DU826-1)*100</f>
        <v>11.848155240438185</v>
      </c>
      <c r="DX970">
        <f>(China!DW826/China!DV826-1)*100</f>
        <v>2.2568104053684701</v>
      </c>
      <c r="DY970">
        <f>(China!DX826/China!DW826-1)*100</f>
        <v>4.8659112746906263</v>
      </c>
      <c r="DZ970">
        <f>(China!DY826/China!DX826-1)*100</f>
        <v>-5.4788211583957853</v>
      </c>
      <c r="EA970">
        <f>(China!DZ826/China!DY826-1)*100</f>
        <v>-6.7560160468546515</v>
      </c>
      <c r="EB970">
        <f>(China!EA826/China!DZ826-1)*100</f>
        <v>1.6964774343097178</v>
      </c>
      <c r="EC970">
        <f>(China!EB826/China!EA826-1)*100</f>
        <v>6.0222938946415283</v>
      </c>
      <c r="ED970">
        <f>(China!EC826/China!EB826-1)*100</f>
        <v>-10.466338259441677</v>
      </c>
      <c r="EE970">
        <f>(China!ED826/China!EC826-1)*100</f>
        <v>-9.4157558219112083</v>
      </c>
    </row>
    <row r="971" spans="1:135" x14ac:dyDescent="0.3">
      <c r="A971" s="24" t="s">
        <v>4607</v>
      </c>
      <c r="B971" s="24" t="s">
        <v>4608</v>
      </c>
      <c r="D971">
        <f>(China!C827/China!B827-1)*100</f>
        <v>21.44636107541529</v>
      </c>
      <c r="E971">
        <f>(China!D827/China!C827-1)*100</f>
        <v>-0.25107604017211571</v>
      </c>
      <c r="F971">
        <f>(China!E827/China!D827-1)*100</f>
        <v>-5.953920038539251</v>
      </c>
      <c r="G971">
        <f>(China!F827/China!E827-1)*100</f>
        <v>-25.693408294747055</v>
      </c>
      <c r="H971">
        <f>(China!G827/China!F827-1)*100</f>
        <v>-16.563840623046065</v>
      </c>
      <c r="I971">
        <f>(China!H827/China!G827-1)*100</f>
        <v>26.219662313658574</v>
      </c>
      <c r="J971">
        <f>(China!I827/China!H827-1)*100</f>
        <v>18.568467673911915</v>
      </c>
      <c r="K971">
        <f>(China!J827/China!I827-1)*100</f>
        <v>3.253264620304841</v>
      </c>
      <c r="L971">
        <f>(China!K827/China!J827-1)*100</f>
        <v>18.346981102491622</v>
      </c>
      <c r="M971">
        <f>(China!L827/China!K827-1)*100</f>
        <v>-14.514350887010663</v>
      </c>
      <c r="N971">
        <f>(China!M827/China!L827-1)*100</f>
        <v>-1.6492163923809144E-2</v>
      </c>
      <c r="O971">
        <f>(China!N827/China!M827-1)*100</f>
        <v>-6.9082272953444495</v>
      </c>
      <c r="P971">
        <f>(China!O827/China!N827-1)*100</f>
        <v>8.6510695001189575</v>
      </c>
      <c r="Q971">
        <f>(China!P827/China!O827-1)*100</f>
        <v>-4.1621297729514284</v>
      </c>
      <c r="R971">
        <f>(China!Q827/China!P827-1)*100</f>
        <v>-8.9047122527202376</v>
      </c>
      <c r="S971">
        <f>(China!R827/China!Q827-1)*100</f>
        <v>-2.0896894187930837</v>
      </c>
      <c r="T971">
        <f>(China!S827/China!R827-1)*100</f>
        <v>13.010745249953848</v>
      </c>
      <c r="U971">
        <f>(China!T827/China!S827-1)*100</f>
        <v>-2.6133714805182007</v>
      </c>
      <c r="V971">
        <f>(China!U827/China!T827-1)*100</f>
        <v>-2.7737718680609702</v>
      </c>
      <c r="W971">
        <f>(China!V827/China!U827-1)*100</f>
        <v>-10.588772250114008</v>
      </c>
      <c r="X971">
        <f>(China!W827/China!V827-1)*100</f>
        <v>-5.166572999435326</v>
      </c>
      <c r="Y971">
        <f>(China!X827/China!W827-1)*100</f>
        <v>2.2722286682733683</v>
      </c>
      <c r="Z971">
        <f>(China!Y827/China!X827-1)*100</f>
        <v>-13.757548035232359</v>
      </c>
      <c r="AA971">
        <f>(China!Z827/China!Y827-1)*100</f>
        <v>1.9361382646099212</v>
      </c>
      <c r="AB971">
        <f>(China!AA827/China!Z827-1)*100</f>
        <v>8.5424813756309383</v>
      </c>
      <c r="AC971">
        <f>(China!AB827/China!AA827-1)*100</f>
        <v>-0.28696384836931488</v>
      </c>
      <c r="AD971">
        <f>(China!AC827/China!AB827-1)*100</f>
        <v>6.4671727978276028</v>
      </c>
      <c r="AE971">
        <f>(China!AD827/China!AC827-1)*100</f>
        <v>-5.7656649723937132</v>
      </c>
      <c r="AF971">
        <f>(China!AE827/China!AD827-1)*100</f>
        <v>-7.7408704482903712</v>
      </c>
      <c r="AG971">
        <f>(China!AF827/China!AE827-1)*100</f>
        <v>-15.87135322245965</v>
      </c>
      <c r="AH971">
        <f>(China!AG827/China!AF827-1)*100</f>
        <v>3.0229664167345183</v>
      </c>
      <c r="AI971">
        <f>(China!AH827/China!AG827-1)*100</f>
        <v>6.313710004202755</v>
      </c>
      <c r="AJ971">
        <f>(China!AI827/China!AH827-1)*100</f>
        <v>0.87131430952529509</v>
      </c>
      <c r="AK971">
        <f>(China!AJ827/China!AI827-1)*100</f>
        <v>-14.409381166677926</v>
      </c>
      <c r="AL971">
        <f>(China!AK827/China!AJ827-1)*100</f>
        <v>29.564978103579008</v>
      </c>
      <c r="AM971">
        <f>(China!AL827/China!AK827-1)*100</f>
        <v>35.934679419144743</v>
      </c>
      <c r="AN971">
        <f>(China!AM827/China!AL827-1)*100</f>
        <v>23.647102138690258</v>
      </c>
      <c r="AO971">
        <f>(China!AN827/China!AM827-1)*100</f>
        <v>-12.835445520618105</v>
      </c>
      <c r="AP971">
        <f>(China!AO827/China!AN827-1)*100</f>
        <v>-16.574364349662119</v>
      </c>
      <c r="AQ971">
        <f>(China!AP827/China!AO827-1)*100</f>
        <v>23.484793326972088</v>
      </c>
      <c r="AR971">
        <f>(China!AQ827/China!AP827-1)*100</f>
        <v>-32.095364815741043</v>
      </c>
      <c r="AS971">
        <f>(China!AR827/China!AQ827-1)*100</f>
        <v>10.53245726635177</v>
      </c>
      <c r="AT971">
        <f>(China!AS827/China!AR827-1)*100</f>
        <v>12.535271245204038</v>
      </c>
      <c r="AU971">
        <f>(China!AT827/China!AS827-1)*100</f>
        <v>4.9368015124138465</v>
      </c>
      <c r="AV971">
        <f>(China!AU827/China!AT827-1)*100</f>
        <v>-4.5585579167739532</v>
      </c>
      <c r="AW971">
        <f>(China!AV827/China!AU827-1)*100</f>
        <v>19.11717935531221</v>
      </c>
      <c r="AX971">
        <f>(China!AW827/China!AV827-1)*100</f>
        <v>-12.738777690626657</v>
      </c>
      <c r="AY971">
        <f>(China!AX827/China!AW827-1)*100</f>
        <v>10.158764467996306</v>
      </c>
      <c r="AZ971">
        <f>(China!AY827/China!AX827-1)*100</f>
        <v>-3.4546786781829764</v>
      </c>
      <c r="BA971">
        <f>(China!AZ827/China!AY827-1)*100</f>
        <v>-9.0414417872108572</v>
      </c>
      <c r="BB971">
        <f>(China!BA827/China!AZ827-1)*100</f>
        <v>-3.581391665544742</v>
      </c>
      <c r="BC971">
        <f>(China!BB827/China!BA827-1)*100</f>
        <v>6.0452352296961998</v>
      </c>
      <c r="BD971">
        <f>(China!BC827/China!BB827-1)*100</f>
        <v>12.716690528666774</v>
      </c>
      <c r="BE971">
        <f>(China!BD827/China!BC827-1)*100</f>
        <v>23.874786967097172</v>
      </c>
      <c r="BF971">
        <f>(China!BE827/China!BD827-1)*100</f>
        <v>2.5097509360249015</v>
      </c>
      <c r="BG971">
        <f>(China!BF827/China!BE827-1)*100</f>
        <v>46.451701282843658</v>
      </c>
      <c r="BH971">
        <f>(China!BG827/China!BF827-1)*100</f>
        <v>4.4394615837033413</v>
      </c>
      <c r="BI971">
        <f>(China!BH827/China!BG827-1)*100</f>
        <v>-1.5522481303274716</v>
      </c>
      <c r="BJ971">
        <f>(China!BI827/China!BH827-1)*100</f>
        <v>8.4852372227802952</v>
      </c>
      <c r="BK971">
        <f>(China!BJ827/China!BI827-1)*100</f>
        <v>3.792762561165719</v>
      </c>
      <c r="BL971">
        <f>(China!BK827/China!BJ827-1)*100</f>
        <v>2.7137504173205595</v>
      </c>
      <c r="BM971">
        <f>(China!BL827/China!BK827-1)*100</f>
        <v>45.372534495369266</v>
      </c>
      <c r="BN971">
        <f>(China!BM827/China!BL827-1)*100</f>
        <v>16.471093697620809</v>
      </c>
      <c r="BO971">
        <f>(China!BN827/China!BM827-1)*100</f>
        <v>39.64387407218819</v>
      </c>
      <c r="BP971">
        <f>(China!BO827/China!BN827-1)*100</f>
        <v>-18.765802152926081</v>
      </c>
      <c r="BQ971">
        <f>(China!BP827/China!BO827-1)*100</f>
        <v>-17.859975058363197</v>
      </c>
      <c r="BR971">
        <f>(China!BQ827/China!BP827-1)*100</f>
        <v>-22.850986894896618</v>
      </c>
      <c r="BS971">
        <f>(China!BR827/China!BQ827-1)*100</f>
        <v>-5.0435000944874524</v>
      </c>
      <c r="BT971">
        <f>(China!BS827/China!BR827-1)*100</f>
        <v>29.010253131610853</v>
      </c>
      <c r="BU971">
        <f>(China!BT827/China!BS827-1)*100</f>
        <v>10.305278460194911</v>
      </c>
      <c r="BV971">
        <f>(China!BU827/China!BT827-1)*100</f>
        <v>-1.2002474431496046</v>
      </c>
      <c r="BW971">
        <f>(China!BV827/China!BU827-1)*100</f>
        <v>-20.626484472242655</v>
      </c>
      <c r="BX971">
        <f>(China!BW827/China!BV827-1)*100</f>
        <v>4.8955993113905416</v>
      </c>
      <c r="BY971">
        <f>(China!BX827/China!BW827-1)*100</f>
        <v>1.170268705230626E-2</v>
      </c>
      <c r="BZ971">
        <f>(China!BY827/China!BX827-1)*100</f>
        <v>-10.151995912775424</v>
      </c>
      <c r="CA971">
        <f>(China!BZ827/China!BY827-1)*100</f>
        <v>-9.6214687981452727</v>
      </c>
      <c r="CB971">
        <f>(China!CA827/China!BZ827-1)*100</f>
        <v>7.1119217849251681</v>
      </c>
      <c r="CC971">
        <f>(China!CB827/China!CA827-1)*100</f>
        <v>-0.49242682584661468</v>
      </c>
      <c r="CD971">
        <f>(China!CC827/China!CB827-1)*100</f>
        <v>13.388181957878164</v>
      </c>
      <c r="CE971">
        <f>(China!CD827/China!CC827-1)*100</f>
        <v>-12.337522184840422</v>
      </c>
      <c r="CF971">
        <f>(China!CE827/China!CD827-1)*100</f>
        <v>1.6231459261560444</v>
      </c>
      <c r="CG971">
        <f>(China!CF827/China!CE827-1)*100</f>
        <v>-4.0739760508673779</v>
      </c>
      <c r="CH971">
        <f>(China!CG827/China!CF827-1)*100</f>
        <v>-8.9871599542705187</v>
      </c>
      <c r="CI971">
        <f>(China!CH827/China!CG827-1)*100</f>
        <v>6.1754807612976581</v>
      </c>
      <c r="CJ971">
        <f>(China!CI827/China!CH827-1)*100</f>
        <v>0.52823402958142029</v>
      </c>
      <c r="CK971">
        <f>(China!CJ827/China!CI827-1)*100</f>
        <v>-3.8082557177644527</v>
      </c>
      <c r="CL971">
        <f>(China!CK827/China!CJ827-1)*100</f>
        <v>-6.2241919120823663</v>
      </c>
      <c r="CM971">
        <f>(China!CL827/China!CK827-1)*100</f>
        <v>-24.687491040054166</v>
      </c>
      <c r="CN971">
        <f>(China!CM827/China!CL827-1)*100</f>
        <v>7.2614198277658693</v>
      </c>
      <c r="CO971">
        <f>(China!CN827/China!CM827-1)*100</f>
        <v>0.52112738184155738</v>
      </c>
      <c r="CP971">
        <f>(China!CO827/China!CN827-1)*100</f>
        <v>1.9372588809947189</v>
      </c>
      <c r="CQ971">
        <f>(China!CP827/China!CO827-1)*100</f>
        <v>5.2710414313182019</v>
      </c>
      <c r="CR971">
        <f>(China!CQ827/China!CP827-1)*100</f>
        <v>-11.725186743292426</v>
      </c>
      <c r="CS971">
        <f>(China!CR827/China!CQ827-1)*100</f>
        <v>-11.108462701162248</v>
      </c>
      <c r="CT971">
        <f>(China!CS827/China!CR827-1)*100</f>
        <v>-9.3657018725318402</v>
      </c>
      <c r="CU971">
        <f>(China!CT827/China!CS827-1)*100</f>
        <v>-5.4991889163934715</v>
      </c>
      <c r="CV971">
        <f>(China!CU827/China!CT827-1)*100</f>
        <v>-1.0249469609819539</v>
      </c>
      <c r="CW971">
        <f>(China!CV827/China!CU827-1)*100</f>
        <v>13.092718747969956</v>
      </c>
      <c r="CX971">
        <f>(China!CW827/China!CV827-1)*100</f>
        <v>-9.0279388686257622</v>
      </c>
      <c r="CY971">
        <f>(China!CX827/China!CW827-1)*100</f>
        <v>-16.134841785263788</v>
      </c>
      <c r="CZ971">
        <f>(China!CY827/China!CX827-1)*100</f>
        <v>-10.059100516359475</v>
      </c>
      <c r="DA971">
        <f>(China!CZ827/China!CY827-1)*100</f>
        <v>1.6675550927728766</v>
      </c>
      <c r="DB971">
        <f>(China!DA827/China!CZ827-1)*100</f>
        <v>-12.369006673770876</v>
      </c>
      <c r="DC971">
        <f>(China!DB827/China!DA827-1)*100</f>
        <v>1.0818570646302206</v>
      </c>
      <c r="DD971">
        <f>(China!DC827/China!DB827-1)*100</f>
        <v>-18.967692903337007</v>
      </c>
      <c r="DE971">
        <f>(China!DD827/China!DC827-1)*100</f>
        <v>6.0810452292646255</v>
      </c>
      <c r="DF971">
        <f>(China!DE827/China!DD827-1)*100</f>
        <v>-6.6076594920857934</v>
      </c>
      <c r="DG971">
        <f>(China!DF827/China!DE827-1)*100</f>
        <v>2.9656120958184484</v>
      </c>
      <c r="DH971">
        <f>(China!DG827/China!DF827-1)*100</f>
        <v>32.390221866742138</v>
      </c>
      <c r="DI971">
        <f>(China!DH827/China!DG827-1)*100</f>
        <v>15.448029233684245</v>
      </c>
      <c r="DJ971">
        <f>(China!DI827/China!DH827-1)*100</f>
        <v>-12.931443493479133</v>
      </c>
      <c r="DK971">
        <f>(China!DJ827/China!DI827-1)*100</f>
        <v>-0.30559749848022566</v>
      </c>
      <c r="DL971">
        <f>(China!DK827/China!DJ827-1)*100</f>
        <v>-0.12161251467963652</v>
      </c>
      <c r="DM971">
        <f>(China!DL827/China!DK827-1)*100</f>
        <v>14.06799124894591</v>
      </c>
      <c r="DN971">
        <f>(China!DM827/China!DL827-1)*100</f>
        <v>3.1045358700013015</v>
      </c>
      <c r="DO971">
        <f>(China!DN827/China!DM827-1)*100</f>
        <v>-15.538520773326637</v>
      </c>
      <c r="DP971">
        <f>(China!DO827/China!DN827-1)*100</f>
        <v>-3.5838298872725938</v>
      </c>
      <c r="DQ971">
        <f>(China!DP827/China!DO827-1)*100</f>
        <v>-6.9512738828964586</v>
      </c>
      <c r="DR971">
        <f>(China!DQ827/China!DP827-1)*100</f>
        <v>2.6260050352355124</v>
      </c>
      <c r="DS971">
        <f>(China!DR827/China!DQ827-1)*100</f>
        <v>5.4535360292862878</v>
      </c>
      <c r="DT971">
        <f>(China!DS827/China!DR827-1)*100</f>
        <v>23.637635440072756</v>
      </c>
      <c r="DU971">
        <f>(China!DT827/China!DS827-1)*100</f>
        <v>-11.648848112757493</v>
      </c>
      <c r="DV971">
        <f>(China!DU827/China!DT827-1)*100</f>
        <v>7.4230977984920843</v>
      </c>
      <c r="DW971">
        <f>(China!DV827/China!DU827-1)*100</f>
        <v>6.6599084529035402</v>
      </c>
      <c r="DX971">
        <f>(China!DW827/China!DV827-1)*100</f>
        <v>1.1487234185518114</v>
      </c>
      <c r="DY971">
        <f>(China!DX827/China!DW827-1)*100</f>
        <v>28.425823373107949</v>
      </c>
      <c r="DZ971">
        <f>(China!DY827/China!DX827-1)*100</f>
        <v>14.779790372052727</v>
      </c>
      <c r="EA971">
        <f>(China!DZ827/China!DY827-1)*100</f>
        <v>-13.070931616943327</v>
      </c>
      <c r="EB971">
        <f>(China!EA827/China!DZ827-1)*100</f>
        <v>-12.147288139392353</v>
      </c>
      <c r="EC971">
        <f>(China!EB827/China!EA827-1)*100</f>
        <v>32.061671057205118</v>
      </c>
      <c r="ED971">
        <f>(China!EC827/China!EB827-1)*100</f>
        <v>0.62590180382959826</v>
      </c>
      <c r="EE971">
        <f>(China!ED827/China!EC827-1)*100</f>
        <v>-26.022924835740348</v>
      </c>
    </row>
    <row r="972" spans="1:135" x14ac:dyDescent="0.3">
      <c r="A972" s="24" t="s">
        <v>4609</v>
      </c>
      <c r="B972" s="24" t="s">
        <v>4610</v>
      </c>
      <c r="D972">
        <f>(China!C828/China!B828-1)*100</f>
        <v>7.1912740591993929</v>
      </c>
      <c r="E972">
        <f>(China!D828/China!C828-1)*100</f>
        <v>0.71225071225071712</v>
      </c>
      <c r="F972">
        <f>(China!E828/China!D828-1)*100</f>
        <v>-16.393881621729868</v>
      </c>
      <c r="G972">
        <f>(China!F828/China!E828-1)*100</f>
        <v>-14.590403252870509</v>
      </c>
      <c r="H972">
        <f>(China!G828/China!F828-1)*100</f>
        <v>-9.2858482928582902</v>
      </c>
      <c r="I972">
        <f>(China!H828/China!G828-1)*100</f>
        <v>15.740932869448198</v>
      </c>
      <c r="J972">
        <f>(China!I828/China!H828-1)*100</f>
        <v>0.26604630159736686</v>
      </c>
      <c r="K972">
        <f>(China!J828/China!I828-1)*100</f>
        <v>6.1549028261699723</v>
      </c>
      <c r="L972">
        <f>(China!K828/China!J828-1)*100</f>
        <v>7.3701947392351475</v>
      </c>
      <c r="M972">
        <f>(China!L828/China!K828-1)*100</f>
        <v>-7.8880979937488771</v>
      </c>
      <c r="N972">
        <f>(China!M828/China!L828-1)*100</f>
        <v>-5.1429884033355915</v>
      </c>
      <c r="O972">
        <f>(China!N828/China!M828-1)*100</f>
        <v>5.2925139041603453</v>
      </c>
      <c r="P972">
        <f>(China!O828/China!N828-1)*100</f>
        <v>7.7317125374587015</v>
      </c>
      <c r="Q972">
        <f>(China!P828/China!O828-1)*100</f>
        <v>-1.0377082469487653</v>
      </c>
      <c r="R972">
        <f>(China!Q828/China!P828-1)*100</f>
        <v>0.72129051442155756</v>
      </c>
      <c r="S972">
        <f>(China!R828/China!Q828-1)*100</f>
        <v>-13.033618685866433</v>
      </c>
      <c r="T972">
        <f>(China!S828/China!R828-1)*100</f>
        <v>-0.16602102933035434</v>
      </c>
      <c r="U972">
        <f>(China!T828/China!S828-1)*100</f>
        <v>0.42728402734617532</v>
      </c>
      <c r="V972">
        <f>(China!U828/China!T828-1)*100</f>
        <v>-6.4742368966493107</v>
      </c>
      <c r="W972">
        <f>(China!V828/China!U828-1)*100</f>
        <v>-11.622807017543835</v>
      </c>
      <c r="X972">
        <f>(China!W828/China!V828-1)*100</f>
        <v>2.35904797765778</v>
      </c>
      <c r="Y972">
        <f>(China!X828/China!W828-1)*100</f>
        <v>-7.1530824862533819</v>
      </c>
      <c r="Z972">
        <f>(China!Y828/China!X828-1)*100</f>
        <v>-13.480568881046374</v>
      </c>
      <c r="AA972">
        <f>(China!Z828/China!Y828-1)*100</f>
        <v>9.8456597999918358</v>
      </c>
      <c r="AB972">
        <f>(China!AA828/China!Z828-1)*100</f>
        <v>19.162804657362663</v>
      </c>
      <c r="AC972">
        <f>(China!AB828/China!AA828-1)*100</f>
        <v>4.3729153758537809</v>
      </c>
      <c r="AD972">
        <f>(China!AC828/China!AB828-1)*100</f>
        <v>8.9680795414006411</v>
      </c>
      <c r="AE972">
        <f>(China!AD828/China!AC828-1)*100</f>
        <v>-4.9258537790747852</v>
      </c>
      <c r="AF972">
        <f>(China!AE828/China!AD828-1)*100</f>
        <v>-12.345461591183627</v>
      </c>
      <c r="AG972">
        <f>(China!AF828/China!AE828-1)*100</f>
        <v>-11.904419266584743</v>
      </c>
      <c r="AH972">
        <f>(China!AG828/China!AF828-1)*100</f>
        <v>6.0223011694576112</v>
      </c>
      <c r="AI972">
        <f>(China!AH828/China!AG828-1)*100</f>
        <v>2.6884351942833451</v>
      </c>
      <c r="AJ972">
        <f>(China!AI828/China!AH828-1)*100</f>
        <v>0</v>
      </c>
      <c r="AK972">
        <f>(China!AJ828/China!AI828-1)*100</f>
        <v>0</v>
      </c>
      <c r="AL972">
        <f>(China!AK828/China!AJ828-1)*100</f>
        <v>63.567718534733416</v>
      </c>
      <c r="AM972">
        <f>(China!AL828/China!AK828-1)*100</f>
        <v>-10.835413115492154</v>
      </c>
      <c r="AN972">
        <f>(China!AM828/China!AL828-1)*100</f>
        <v>-1.1665071626889123</v>
      </c>
      <c r="AO972">
        <f>(China!AN828/China!AM828-1)*100</f>
        <v>0.17228609152093455</v>
      </c>
      <c r="AP972">
        <f>(China!AO828/China!AN828-1)*100</f>
        <v>-12.993333008905372</v>
      </c>
      <c r="AQ972">
        <f>(China!AP828/China!AO828-1)*100</f>
        <v>14.155724097103706</v>
      </c>
      <c r="AR972">
        <f>(China!AQ828/China!AP828-1)*100</f>
        <v>-18.957230766791632</v>
      </c>
      <c r="AS972">
        <f>(China!AR828/China!AQ828-1)*100</f>
        <v>-2.7144815239589559</v>
      </c>
      <c r="AT972">
        <f>(China!AS828/China!AR828-1)*100</f>
        <v>4.5670352529749048</v>
      </c>
      <c r="AU972">
        <f>(China!AT828/China!AS828-1)*100</f>
        <v>1.3968516984259161</v>
      </c>
      <c r="AV972">
        <f>(China!AU828/China!AT828-1)*100</f>
        <v>5.070858561825653</v>
      </c>
      <c r="AW972">
        <f>(China!AV828/China!AU828-1)*100</f>
        <v>-2.6213120912190857</v>
      </c>
      <c r="AX972">
        <f>(China!AW828/China!AV828-1)*100</f>
        <v>-3.4809515442845607</v>
      </c>
      <c r="AY972">
        <f>(China!AX828/China!AW828-1)*100</f>
        <v>-5.7852517479237475</v>
      </c>
      <c r="AZ972">
        <f>(China!AY828/China!AX828-1)*100</f>
        <v>-2.8667618786549887</v>
      </c>
      <c r="BA972">
        <f>(China!AZ828/China!AY828-1)*100</f>
        <v>-0.14313685064778481</v>
      </c>
      <c r="BB972">
        <f>(China!BA828/China!AZ828-1)*100</f>
        <v>-2.1870217569278982</v>
      </c>
      <c r="BC972">
        <f>(China!BB828/China!BA828-1)*100</f>
        <v>-0.32171645592283804</v>
      </c>
      <c r="BD972">
        <f>(China!BC828/China!BB828-1)*100</f>
        <v>4.3347544126357995</v>
      </c>
      <c r="BE972">
        <f>(China!BD828/China!BC828-1)*100</f>
        <v>2.9839222501933271</v>
      </c>
      <c r="BF972">
        <f>(China!BE828/China!BD828-1)*100</f>
        <v>5.3783847429152543</v>
      </c>
      <c r="BG972">
        <f>(China!BF828/China!BE828-1)*100</f>
        <v>15.835022869073212</v>
      </c>
      <c r="BH972">
        <f>(China!BG828/China!BF828-1)*100</f>
        <v>4.0338983050846489</v>
      </c>
      <c r="BI972">
        <f>(China!BH828/China!BG828-1)*100</f>
        <v>2.9611421315665076</v>
      </c>
      <c r="BJ972">
        <f>(China!BI828/China!BH828-1)*100</f>
        <v>6.7634761594792758</v>
      </c>
      <c r="BK972">
        <f>(China!BJ828/China!BI828-1)*100</f>
        <v>-4.4973397179733032</v>
      </c>
      <c r="BL972">
        <f>(China!BK828/China!BJ828-1)*100</f>
        <v>-0.67756943659524893</v>
      </c>
      <c r="BM972">
        <f>(China!BL828/China!BK828-1)*100</f>
        <v>43.855914806335797</v>
      </c>
      <c r="BN972">
        <f>(China!BM828/China!BL828-1)*100</f>
        <v>14.922710338066292</v>
      </c>
      <c r="BO972">
        <f>(China!BN828/China!BM828-1)*100</f>
        <v>14.860665015489571</v>
      </c>
      <c r="BP972">
        <f>(China!BO828/China!BN828-1)*100</f>
        <v>14.193920595533505</v>
      </c>
      <c r="BQ972">
        <f>(China!BP828/China!BO828-1)*100</f>
        <v>-19.318147251863817</v>
      </c>
      <c r="BR972">
        <f>(China!BQ828/China!BP828-1)*100</f>
        <v>-20.0575792032622</v>
      </c>
      <c r="BS972">
        <f>(China!BR828/China!BQ828-1)*100</f>
        <v>-4.262215056037566</v>
      </c>
      <c r="BT972">
        <f>(China!BS828/China!BR828-1)*100</f>
        <v>0.86266526573848257</v>
      </c>
      <c r="BU972">
        <f>(China!BT828/China!BS828-1)*100</f>
        <v>-2.037727795266675</v>
      </c>
      <c r="BV972">
        <f>(China!BU828/China!BT828-1)*100</f>
        <v>0.13313589605856713</v>
      </c>
      <c r="BW972">
        <f>(China!BV828/China!BU828-1)*100</f>
        <v>-23.869223909939141</v>
      </c>
      <c r="BX972">
        <f>(China!BW828/China!BV828-1)*100</f>
        <v>-1.3659638024721699</v>
      </c>
      <c r="BY972">
        <f>(China!BX828/China!BW828-1)*100</f>
        <v>7.6190991608077185</v>
      </c>
      <c r="BZ972">
        <f>(China!BY828/China!BX828-1)*100</f>
        <v>-2.0313404497016352</v>
      </c>
      <c r="CA972">
        <f>(China!BZ828/China!BY828-1)*100</f>
        <v>-5.8745149295319159</v>
      </c>
      <c r="CB972">
        <f>(China!CA828/China!BZ828-1)*100</f>
        <v>-2.0294978439720168</v>
      </c>
      <c r="CC972">
        <f>(China!CB828/China!CA828-1)*100</f>
        <v>-0.21999150740578122</v>
      </c>
      <c r="CD972">
        <f>(China!CC828/China!CB828-1)*100</f>
        <v>2.9056322895468556</v>
      </c>
      <c r="CE972">
        <f>(China!CD828/China!CC828-1)*100</f>
        <v>1.8452758255984358</v>
      </c>
      <c r="CF972">
        <f>(China!CE828/China!CD828-1)*100</f>
        <v>4.0661074073212733</v>
      </c>
      <c r="CG972">
        <f>(China!CF828/China!CE828-1)*100</f>
        <v>7.1457049099886927</v>
      </c>
      <c r="CH972">
        <f>(China!CG828/China!CF828-1)*100</f>
        <v>4.6379494165106783</v>
      </c>
      <c r="CI972">
        <f>(China!CH828/China!CG828-1)*100</f>
        <v>2.3571688874948205</v>
      </c>
      <c r="CJ972">
        <f>(China!CI828/China!CH828-1)*100</f>
        <v>8.3366524398458921</v>
      </c>
      <c r="CK972">
        <f>(China!CJ828/China!CI828-1)*100</f>
        <v>-11.801409367326043</v>
      </c>
      <c r="CL972">
        <f>(China!CK828/China!CJ828-1)*100</f>
        <v>-0.66793197127019699</v>
      </c>
      <c r="CM972">
        <f>(China!CL828/China!CK828-1)*100</f>
        <v>-0.56173047759170425</v>
      </c>
      <c r="CN972">
        <f>(China!CM828/China!CL828-1)*100</f>
        <v>4.8427516811917037</v>
      </c>
      <c r="CO972">
        <f>(China!CN828/China!CM828-1)*100</f>
        <v>23.634205331357116</v>
      </c>
      <c r="CP972">
        <f>(China!CO828/China!CN828-1)*100</f>
        <v>15.534914774958764</v>
      </c>
      <c r="CQ972">
        <f>(China!CP828/China!CO828-1)*100</f>
        <v>9.1926455400220597</v>
      </c>
      <c r="CR972">
        <f>(China!CQ828/China!CP828-1)*100</f>
        <v>-11.588903564413789</v>
      </c>
      <c r="CS972">
        <f>(China!CR828/China!CQ828-1)*100</f>
        <v>-6.4967872720147586</v>
      </c>
      <c r="CT972">
        <f>(China!CS828/China!CR828-1)*100</f>
        <v>-2.0332088386128211</v>
      </c>
      <c r="CU972">
        <f>(China!CT828/China!CS828-1)*100</f>
        <v>12.362702092773636</v>
      </c>
      <c r="CV972">
        <f>(China!CU828/China!CT828-1)*100</f>
        <v>11.11337136737327</v>
      </c>
      <c r="CW972">
        <f>(China!CV828/China!CU828-1)*100</f>
        <v>-13.091127757172337</v>
      </c>
      <c r="CX972">
        <f>(China!CW828/China!CV828-1)*100</f>
        <v>-10.545869413608223</v>
      </c>
      <c r="CY972">
        <f>(China!CX828/China!CW828-1)*100</f>
        <v>0.48389686811245447</v>
      </c>
      <c r="CZ972">
        <f>(China!CY828/China!CX828-1)*100</f>
        <v>-10.336749415356417</v>
      </c>
      <c r="DA972">
        <f>(China!CZ828/China!CY828-1)*100</f>
        <v>-0.47642912745948784</v>
      </c>
      <c r="DB972">
        <f>(China!DA828/China!CZ828-1)*100</f>
        <v>-6.1840502622458215</v>
      </c>
      <c r="DC972">
        <f>(China!DB828/China!DA828-1)*100</f>
        <v>0.24869896856845042</v>
      </c>
      <c r="DD972">
        <f>(China!DC828/China!DB828-1)*100</f>
        <v>-18.848932417511442</v>
      </c>
      <c r="DE972">
        <f>(China!DD828/China!DC828-1)*100</f>
        <v>1.2307114241743244</v>
      </c>
      <c r="DF972">
        <f>(China!DE828/China!DD828-1)*100</f>
        <v>1.1679150607228017</v>
      </c>
      <c r="DG972">
        <f>(China!DF828/China!DE828-1)*100</f>
        <v>7.6204917204125699</v>
      </c>
      <c r="DH972">
        <f>(China!DG828/China!DF828-1)*100</f>
        <v>13.533654865690581</v>
      </c>
      <c r="DI972">
        <f>(China!DH828/China!DG828-1)*100</f>
        <v>6.4204536874272522</v>
      </c>
      <c r="DJ972">
        <f>(China!DI828/China!DH828-1)*100</f>
        <v>-9.6597705266241558</v>
      </c>
      <c r="DK972">
        <f>(China!DJ828/China!DI828-1)*100</f>
        <v>-8.141043513189917</v>
      </c>
      <c r="DL972">
        <f>(China!DK828/China!DJ828-1)*100</f>
        <v>0.25167968901504967</v>
      </c>
      <c r="DM972">
        <f>(China!DL828/China!DK828-1)*100</f>
        <v>-2.9293838555889296</v>
      </c>
      <c r="DN972">
        <f>(China!DM828/China!DL828-1)*100</f>
        <v>-10.241180214661883</v>
      </c>
      <c r="DO972">
        <f>(China!DN828/China!DM828-1)*100</f>
        <v>0.74653567887514871</v>
      </c>
      <c r="DP972">
        <f>(China!DO828/China!DN828-1)*100</f>
        <v>1.8898651328067784</v>
      </c>
      <c r="DQ972">
        <f>(China!DP828/China!DO828-1)*100</f>
        <v>5.2842067257282022</v>
      </c>
      <c r="DR972">
        <f>(China!DQ828/China!DP828-1)*100</f>
        <v>17.149702663104271</v>
      </c>
      <c r="DS972">
        <f>(China!DR828/China!DQ828-1)*100</f>
        <v>-10.815194422014084</v>
      </c>
      <c r="DT972">
        <f>(China!DS828/China!DR828-1)*100</f>
        <v>0.40944534899958196</v>
      </c>
      <c r="DU972">
        <f>(China!DT828/China!DS828-1)*100</f>
        <v>-10.884375846737171</v>
      </c>
      <c r="DV972">
        <f>(China!DU828/China!DT828-1)*100</f>
        <v>-1.0164231887276221</v>
      </c>
      <c r="DW972">
        <f>(China!DV828/China!DU828-1)*100</f>
        <v>-4.6525805612043332</v>
      </c>
      <c r="DX972">
        <f>(China!DW828/China!DV828-1)*100</f>
        <v>2.3746705953728187</v>
      </c>
      <c r="DY972">
        <f>(China!DX828/China!DW828-1)*100</f>
        <v>8.8550816351129491</v>
      </c>
      <c r="DZ972">
        <f>(China!DY828/China!DX828-1)*100</f>
        <v>4.1038764028327401</v>
      </c>
      <c r="EA972">
        <f>(China!DZ828/China!DY828-1)*100</f>
        <v>-4.129009218165125</v>
      </c>
      <c r="EB972">
        <f>(China!EA828/China!DZ828-1)*100</f>
        <v>0.80114299842635184</v>
      </c>
      <c r="EC972">
        <f>(China!EB828/China!EA828-1)*100</f>
        <v>9.4112826598602197</v>
      </c>
      <c r="ED972">
        <f>(China!EC828/China!EB828-1)*100</f>
        <v>-7.4892219543722156</v>
      </c>
      <c r="EE972">
        <f>(China!ED828/China!EC828-1)*100</f>
        <v>1.8926997706599114</v>
      </c>
    </row>
    <row r="973" spans="1:135" x14ac:dyDescent="0.3">
      <c r="A973" s="24" t="s">
        <v>4611</v>
      </c>
      <c r="B973" s="24" t="s">
        <v>4612</v>
      </c>
      <c r="D973">
        <f>(China!C829/China!B829-1)*100</f>
        <v>0.48388793284455112</v>
      </c>
      <c r="E973">
        <f>(China!D829/China!C829-1)*100</f>
        <v>-0.60040026684440306</v>
      </c>
      <c r="F973">
        <f>(China!E829/China!D829-1)*100</f>
        <v>-8.2402461725335723</v>
      </c>
      <c r="G973">
        <f>(China!F829/China!E829-1)*100</f>
        <v>-0.47100135514356323</v>
      </c>
      <c r="H973">
        <f>(China!G829/China!F829-1)*100</f>
        <v>-23.591799512038257</v>
      </c>
      <c r="I973">
        <f>(China!H829/China!G829-1)*100</f>
        <v>19.889737431998356</v>
      </c>
      <c r="J973">
        <f>(China!I829/China!H829-1)*100</f>
        <v>6.7492882210579586</v>
      </c>
      <c r="K973">
        <f>(China!J829/China!I829-1)*100</f>
        <v>16.00021670831222</v>
      </c>
      <c r="L973">
        <f>(China!K829/China!J829-1)*100</f>
        <v>14.946917788895009</v>
      </c>
      <c r="M973">
        <f>(China!L829/China!K829-1)*100</f>
        <v>-10.157780173275178</v>
      </c>
      <c r="N973">
        <f>(China!M829/China!L829-1)*100</f>
        <v>0.77857792357751698</v>
      </c>
      <c r="O973">
        <f>(China!N829/China!M829-1)*100</f>
        <v>-10.796671005759572</v>
      </c>
      <c r="P973">
        <f>(China!O829/China!N829-1)*100</f>
        <v>21.265483037887556</v>
      </c>
      <c r="Q973">
        <f>(China!P829/China!O829-1)*100</f>
        <v>0.95106426923197152</v>
      </c>
      <c r="R973">
        <f>(China!Q829/China!P829-1)*100</f>
        <v>1.4378682135413934</v>
      </c>
      <c r="S973">
        <f>(China!R829/China!Q829-1)*100</f>
        <v>-12.499448116975199</v>
      </c>
      <c r="T973">
        <f>(China!S829/China!R829-1)*100</f>
        <v>-9.7299156615167863</v>
      </c>
      <c r="U973">
        <f>(China!T829/China!S829-1)*100</f>
        <v>4.5771717970715331</v>
      </c>
      <c r="V973">
        <f>(China!U829/China!T829-1)*100</f>
        <v>-6.0072118397613616</v>
      </c>
      <c r="W973">
        <f>(China!V829/China!U829-1)*100</f>
        <v>-4.9573973663828657</v>
      </c>
      <c r="X973">
        <f>(China!W829/China!V829-1)*100</f>
        <v>-4.2334335985960703E-2</v>
      </c>
      <c r="Y973">
        <f>(China!X829/China!W829-1)*100</f>
        <v>-12.187764148343073</v>
      </c>
      <c r="Z973">
        <f>(China!Y829/China!X829-1)*100</f>
        <v>-21.7161277570744</v>
      </c>
      <c r="AA973">
        <f>(China!Z829/China!Y829-1)*100</f>
        <v>10.689526196892384</v>
      </c>
      <c r="AB973">
        <f>(China!AA829/China!Z829-1)*100</f>
        <v>7.8318349574071799</v>
      </c>
      <c r="AC973">
        <f>(China!AB829/China!AA829-1)*100</f>
        <v>-15.96479045258048</v>
      </c>
      <c r="AD973">
        <f>(China!AC829/China!AB829-1)*100</f>
        <v>8.3000657427003013</v>
      </c>
      <c r="AE973">
        <f>(China!AD829/China!AC829-1)*100</f>
        <v>-2.3480488466618321</v>
      </c>
      <c r="AF973">
        <f>(China!AE829/China!AD829-1)*100</f>
        <v>-9.7495764757602679</v>
      </c>
      <c r="AG973">
        <f>(China!AF829/China!AE829-1)*100</f>
        <v>-24.844699923170278</v>
      </c>
      <c r="AH973">
        <f>(China!AG829/China!AF829-1)*100</f>
        <v>0.69374413856346795</v>
      </c>
      <c r="AI973">
        <f>(China!AH829/China!AG829-1)*100</f>
        <v>11.823396810161825</v>
      </c>
      <c r="AJ973">
        <f>(China!AI829/China!AH829-1)*100</f>
        <v>-2.8409969650532108</v>
      </c>
      <c r="AK973">
        <f>(China!AJ829/China!AI829-1)*100</f>
        <v>-8.3172933620245573</v>
      </c>
      <c r="AL973">
        <f>(China!AK829/China!AJ829-1)*100</f>
        <v>12.561182684455652</v>
      </c>
      <c r="AM973">
        <f>(China!AL829/China!AK829-1)*100</f>
        <v>2.8804877137710294</v>
      </c>
      <c r="AN973">
        <f>(China!AM829/China!AL829-1)*100</f>
        <v>-5.2812997634476</v>
      </c>
      <c r="AO973">
        <f>(China!AN829/China!AM829-1)*100</f>
        <v>-14.599663931192175</v>
      </c>
      <c r="AP973">
        <f>(China!AO829/China!AN829-1)*100</f>
        <v>-8.8760900664155642</v>
      </c>
      <c r="AQ973">
        <f>(China!AP829/China!AO829-1)*100</f>
        <v>14.104800132748018</v>
      </c>
      <c r="AR973">
        <f>(China!AQ829/China!AP829-1)*100</f>
        <v>-28.980941698267593</v>
      </c>
      <c r="AS973">
        <f>(China!AR829/China!AQ829-1)*100</f>
        <v>0.641409636253365</v>
      </c>
      <c r="AT973">
        <f>(China!AS829/China!AR829-1)*100</f>
        <v>6.7924817242548174</v>
      </c>
      <c r="AU973">
        <f>(China!AT829/China!AS829-1)*100</f>
        <v>17.728468269028163</v>
      </c>
      <c r="AV973">
        <f>(China!AU829/China!AT829-1)*100</f>
        <v>-10.779932857603002</v>
      </c>
      <c r="AW973">
        <f>(China!AV829/China!AU829-1)*100</f>
        <v>0.91583127815482168</v>
      </c>
      <c r="AX973">
        <f>(China!AW829/China!AV829-1)*100</f>
        <v>-10.57021462856479</v>
      </c>
      <c r="AY973">
        <f>(China!AX829/China!AW829-1)*100</f>
        <v>0.14148441871206785</v>
      </c>
      <c r="AZ973">
        <f>(China!AY829/China!AX829-1)*100</f>
        <v>-0.89659740995730042</v>
      </c>
      <c r="BA973">
        <f>(China!AZ829/China!AY829-1)*100</f>
        <v>12.349426615043457</v>
      </c>
      <c r="BB973">
        <f>(China!BA829/China!AZ829-1)*100</f>
        <v>0.3834348519029307</v>
      </c>
      <c r="BC973">
        <f>(China!BB829/China!BA829-1)*100</f>
        <v>2.5320317629502709</v>
      </c>
      <c r="BD973">
        <f>(China!BC829/China!BB829-1)*100</f>
        <v>13.027701891205478</v>
      </c>
      <c r="BE973">
        <f>(China!BD829/China!BC829-1)*100</f>
        <v>14.786146241897757</v>
      </c>
      <c r="BF973">
        <f>(China!BE829/China!BD829-1)*100</f>
        <v>-4.5414940677604987</v>
      </c>
      <c r="BG973">
        <f>(China!BF829/China!BE829-1)*100</f>
        <v>-2.3054915811963506</v>
      </c>
      <c r="BH973">
        <f>(China!BG829/China!BF829-1)*100</f>
        <v>-0.10693223045690203</v>
      </c>
      <c r="BI973">
        <f>(China!BH829/China!BG829-1)*100</f>
        <v>12.770624080917671</v>
      </c>
      <c r="BJ973">
        <f>(China!BI829/China!BH829-1)*100</f>
        <v>-5.5922056830105653</v>
      </c>
      <c r="BK973">
        <f>(China!BJ829/China!BI829-1)*100</f>
        <v>3.1496545697677458</v>
      </c>
      <c r="BL973">
        <f>(China!BK829/China!BJ829-1)*100</f>
        <v>1.8615170667522385</v>
      </c>
      <c r="BM973">
        <f>(China!BL829/China!BK829-1)*100</f>
        <v>20.158511804952251</v>
      </c>
      <c r="BN973">
        <f>(China!BM829/China!BL829-1)*100</f>
        <v>16.806956821146279</v>
      </c>
      <c r="BO973">
        <f>(China!BN829/China!BM829-1)*100</f>
        <v>10.089481046180993</v>
      </c>
      <c r="BP973">
        <f>(China!BO829/China!BN829-1)*100</f>
        <v>7.1726242371402016</v>
      </c>
      <c r="BQ973">
        <f>(China!BP829/China!BO829-1)*100</f>
        <v>-33.251021823075533</v>
      </c>
      <c r="BR973">
        <f>(China!BQ829/China!BP829-1)*100</f>
        <v>-19.202907376124212</v>
      </c>
      <c r="BS973">
        <f>(China!BR829/China!BQ829-1)*100</f>
        <v>-2.8879433561919132</v>
      </c>
      <c r="BT973">
        <f>(China!BS829/China!BR829-1)*100</f>
        <v>23.163422657143016</v>
      </c>
      <c r="BU973">
        <f>(China!BT829/China!BS829-1)*100</f>
        <v>6.0419570582741056</v>
      </c>
      <c r="BV973">
        <f>(China!BU829/China!BT829-1)*100</f>
        <v>-2.2300730338193575</v>
      </c>
      <c r="BW973">
        <f>(China!BV829/China!BU829-1)*100</f>
        <v>-34.044245041975863</v>
      </c>
      <c r="BX973">
        <f>(China!BW829/China!BV829-1)*100</f>
        <v>5.5540319589741705</v>
      </c>
      <c r="BY973">
        <f>(China!BX829/China!BW829-1)*100</f>
        <v>19.360886213926776</v>
      </c>
      <c r="BZ973">
        <f>(China!BY829/China!BX829-1)*100</f>
        <v>-4.0993918521635369</v>
      </c>
      <c r="CA973">
        <f>(China!BZ829/China!BY829-1)*100</f>
        <v>-11.681007215290439</v>
      </c>
      <c r="CB973">
        <f>(China!CA829/China!BZ829-1)*100</f>
        <v>1.0410269109772718</v>
      </c>
      <c r="CC973">
        <f>(China!CB829/China!CA829-1)*100</f>
        <v>4.7174134870568984</v>
      </c>
      <c r="CD973">
        <f>(China!CC829/China!CB829-1)*100</f>
        <v>7.2266072083114086</v>
      </c>
      <c r="CE973">
        <f>(China!CD829/China!CC829-1)*100</f>
        <v>-2.9521621813741517</v>
      </c>
      <c r="CF973">
        <f>(China!CE829/China!CD829-1)*100</f>
        <v>5.3415776222413447</v>
      </c>
      <c r="CG973">
        <f>(China!CF829/China!CE829-1)*100</f>
        <v>0</v>
      </c>
      <c r="CH973">
        <f>(China!CG829/China!CF829-1)*100</f>
        <v>0</v>
      </c>
      <c r="CI973">
        <f>(China!CH829/China!CG829-1)*100</f>
        <v>-5.9416301936545786</v>
      </c>
      <c r="CJ973">
        <f>(China!CI829/China!CH829-1)*100</f>
        <v>11.314266341814028</v>
      </c>
      <c r="CK973">
        <f>(China!CJ829/China!CI829-1)*100</f>
        <v>-6.4222804375820619</v>
      </c>
      <c r="CL973">
        <f>(China!CK829/China!CJ829-1)*100</f>
        <v>-12.193663225347095</v>
      </c>
      <c r="CM973">
        <f>(China!CL829/China!CK829-1)*100</f>
        <v>-6.9671820433889202</v>
      </c>
      <c r="CN973">
        <f>(China!CM829/China!CL829-1)*100</f>
        <v>6.703589164566659</v>
      </c>
      <c r="CO973">
        <f>(China!CN829/China!CM829-1)*100</f>
        <v>15.964256841710789</v>
      </c>
      <c r="CP973">
        <f>(China!CO829/China!CN829-1)*100</f>
        <v>-4.12315204647612</v>
      </c>
      <c r="CQ973">
        <f>(China!CP829/China!CO829-1)*100</f>
        <v>13.122406159398924</v>
      </c>
      <c r="CR973">
        <f>(China!CQ829/China!CP829-1)*100</f>
        <v>-11.442419472767318</v>
      </c>
      <c r="CS973">
        <f>(China!CR829/China!CQ829-1)*100</f>
        <v>-16.507131222893147</v>
      </c>
      <c r="CT973">
        <f>(China!CS829/China!CR829-1)*100</f>
        <v>6.503486830247085</v>
      </c>
      <c r="CU973">
        <f>(China!CT829/China!CS829-1)*100</f>
        <v>1.1420142569194436</v>
      </c>
      <c r="CV973">
        <f>(China!CU829/China!CT829-1)*100</f>
        <v>-11.074869650431229</v>
      </c>
      <c r="CW973">
        <f>(China!CV829/China!CU829-1)*100</f>
        <v>-6.2275042521134356</v>
      </c>
      <c r="CX973">
        <f>(China!CW829/China!CV829-1)*100</f>
        <v>-6.8140469967050921</v>
      </c>
      <c r="CY973">
        <f>(China!CX829/China!CW829-1)*100</f>
        <v>-20.36504437298715</v>
      </c>
      <c r="CZ973">
        <f>(China!CY829/China!CX829-1)*100</f>
        <v>-21.600550089918467</v>
      </c>
      <c r="DA973">
        <f>(China!CZ829/China!CY829-1)*100</f>
        <v>5.5170679659936495</v>
      </c>
      <c r="DB973">
        <f>(China!DA829/China!CZ829-1)*100</f>
        <v>-8.8917638844745799</v>
      </c>
      <c r="DC973">
        <f>(China!DB829/China!DA829-1)*100</f>
        <v>-0.16633844661635422</v>
      </c>
      <c r="DD973">
        <f>(China!DC829/China!DB829-1)*100</f>
        <v>-11.822191749666866</v>
      </c>
      <c r="DE973">
        <f>(China!DD829/China!DC829-1)*100</f>
        <v>1.9933970205685325</v>
      </c>
      <c r="DF973">
        <f>(China!DE829/China!DD829-1)*100</f>
        <v>-13.038643224399927</v>
      </c>
      <c r="DG973">
        <f>(China!DF829/China!DE829-1)*100</f>
        <v>5.2254494394151862</v>
      </c>
      <c r="DH973">
        <f>(China!DG829/China!DF829-1)*100</f>
        <v>52.761951958820433</v>
      </c>
      <c r="DI973">
        <f>(China!DH829/China!DG829-1)*100</f>
        <v>19.579286316770993</v>
      </c>
      <c r="DJ973">
        <f>(China!DI829/China!DH829-1)*100</f>
        <v>-13.232585475773661</v>
      </c>
      <c r="DK973">
        <f>(China!DJ829/China!DI829-1)*100</f>
        <v>3.7749260170920618</v>
      </c>
      <c r="DL973">
        <f>(China!DK829/China!DJ829-1)*100</f>
        <v>-8.0447830877547695</v>
      </c>
      <c r="DM973">
        <f>(China!DL829/China!DK829-1)*100</f>
        <v>-9.2761101827877326</v>
      </c>
      <c r="DN973">
        <f>(China!DM829/China!DL829-1)*100</f>
        <v>-10.377799422858946</v>
      </c>
      <c r="DO973">
        <f>(China!DN829/China!DM829-1)*100</f>
        <v>-6.8994067610394065</v>
      </c>
      <c r="DP973">
        <f>(China!DO829/China!DN829-1)*100</f>
        <v>9.9900162232859469</v>
      </c>
      <c r="DQ973">
        <f>(China!DP829/China!DO829-1)*100</f>
        <v>-10.493645478144199</v>
      </c>
      <c r="DR973">
        <f>(China!DQ829/China!DP829-1)*100</f>
        <v>8.4108789598747116</v>
      </c>
      <c r="DS973">
        <f>(China!DR829/China!DQ829-1)*100</f>
        <v>-4.9765024229921799</v>
      </c>
      <c r="DT973">
        <f>(China!DS829/China!DR829-1)*100</f>
        <v>-5.557238825700372</v>
      </c>
      <c r="DU973">
        <f>(China!DT829/China!DS829-1)*100</f>
        <v>-7.9389227277470997</v>
      </c>
      <c r="DV973">
        <f>(China!DU829/China!DT829-1)*100</f>
        <v>-1.0668478330536302</v>
      </c>
      <c r="DW973">
        <f>(China!DV829/China!DU829-1)*100</f>
        <v>1.6750564361371678</v>
      </c>
      <c r="DX973">
        <f>(China!DW829/China!DV829-1)*100</f>
        <v>-7.1284503100755963</v>
      </c>
      <c r="DY973">
        <f>(China!DX829/China!DW829-1)*100</f>
        <v>37.68995961931234</v>
      </c>
      <c r="DZ973">
        <f>(China!DY829/China!DX829-1)*100</f>
        <v>-8.3307532786166547</v>
      </c>
      <c r="EA973">
        <f>(China!DZ829/China!DY829-1)*100</f>
        <v>-9.5539910713115628</v>
      </c>
      <c r="EB973">
        <f>(China!EA829/China!DZ829-1)*100</f>
        <v>-5.723033010321565</v>
      </c>
      <c r="EC973">
        <f>(China!EB829/China!EA829-1)*100</f>
        <v>25.507045823195362</v>
      </c>
      <c r="ED973">
        <f>(China!EC829/China!EB829-1)*100</f>
        <v>-14.004881729019514</v>
      </c>
      <c r="EE973">
        <f>(China!ED829/China!EC829-1)*100</f>
        <v>-14.986707044386039</v>
      </c>
    </row>
    <row r="974" spans="1:135" x14ac:dyDescent="0.3">
      <c r="A974" s="24" t="s">
        <v>2557</v>
      </c>
      <c r="B974" s="24" t="s">
        <v>2556</v>
      </c>
      <c r="D974">
        <f>(China!C830/China!B830-1)*100</f>
        <v>13.347934193066568</v>
      </c>
      <c r="E974">
        <f>(China!D830/China!C830-1)*100</f>
        <v>2.3278934448594191</v>
      </c>
      <c r="F974">
        <f>(China!E830/China!D830-1)*100</f>
        <v>12.648030866902893</v>
      </c>
      <c r="G974">
        <f>(China!F830/China!E830-1)*100</f>
        <v>-11.477616130257317</v>
      </c>
      <c r="H974">
        <f>(China!G830/China!F830-1)*100</f>
        <v>-8.066050184112683</v>
      </c>
      <c r="I974">
        <f>(China!H830/China!G830-1)*100</f>
        <v>-0.97789137544711524</v>
      </c>
      <c r="J974">
        <f>(China!I830/China!H830-1)*100</f>
        <v>-7.7351243852342266</v>
      </c>
      <c r="K974">
        <f>(China!J830/China!I830-1)*100</f>
        <v>1.6128559580045998</v>
      </c>
      <c r="L974">
        <f>(China!K830/China!J830-1)*100</f>
        <v>27.16961223031722</v>
      </c>
      <c r="M974">
        <f>(China!L830/China!K830-1)*100</f>
        <v>-0.18158870801648908</v>
      </c>
      <c r="N974">
        <f>(China!M830/China!L830-1)*100</f>
        <v>-4.3501707465625099</v>
      </c>
      <c r="O974">
        <f>(China!N830/China!M830-1)*100</f>
        <v>3.0178845520734798</v>
      </c>
      <c r="P974">
        <f>(China!O830/China!N830-1)*100</f>
        <v>-7.420007956157793</v>
      </c>
      <c r="Q974">
        <f>(China!P830/China!O830-1)*100</f>
        <v>3.6041189931355522</v>
      </c>
      <c r="R974">
        <f>(China!Q830/China!P830-1)*100</f>
        <v>-5.4636294569851191</v>
      </c>
      <c r="S974">
        <f>(China!R830/China!Q830-1)*100</f>
        <v>-6.0890288584693479</v>
      </c>
      <c r="T974">
        <f>(China!S830/China!R830-1)*100</f>
        <v>-3.8568068473513573</v>
      </c>
      <c r="U974">
        <f>(China!T830/China!S830-1)*100</f>
        <v>-0.15140239677703393</v>
      </c>
      <c r="V974">
        <f>(China!U830/China!T830-1)*100</f>
        <v>-3.8437331415202003</v>
      </c>
      <c r="W974">
        <f>(China!V830/China!U830-1)*100</f>
        <v>-4.0935746612395851</v>
      </c>
      <c r="X974">
        <f>(China!W830/China!V830-1)*100</f>
        <v>-2.658310253892282</v>
      </c>
      <c r="Y974">
        <f>(China!X830/China!W830-1)*100</f>
        <v>-1.4629774356816228</v>
      </c>
      <c r="Z974">
        <f>(China!Y830/China!X830-1)*100</f>
        <v>-5.951987657034719</v>
      </c>
      <c r="AA974">
        <f>(China!Z830/China!Y830-1)*100</f>
        <v>3.3236129046526175</v>
      </c>
      <c r="AB974">
        <f>(China!AA830/China!Z830-1)*100</f>
        <v>9.2180938533341639</v>
      </c>
      <c r="AC974">
        <f>(China!AB830/China!AA830-1)*100</f>
        <v>-11.379583776482082</v>
      </c>
      <c r="AD974">
        <f>(China!AC830/China!AB830-1)*100</f>
        <v>-1.4908931691597016</v>
      </c>
      <c r="AE974">
        <f>(China!AD830/China!AC830-1)*100</f>
        <v>-5.1533110023593842E-2</v>
      </c>
      <c r="AF974">
        <f>(China!AE830/China!AD830-1)*100</f>
        <v>-3.1621794373282164</v>
      </c>
      <c r="AG974">
        <f>(China!AF830/China!AE830-1)*100</f>
        <v>-1.6324271577559557</v>
      </c>
      <c r="AH974">
        <f>(China!AG830/China!AF830-1)*100</f>
        <v>-1.7126607695622464</v>
      </c>
      <c r="AI974">
        <f>(China!AH830/China!AG830-1)*100</f>
        <v>-3.4295983126166663</v>
      </c>
      <c r="AJ974">
        <f>(China!AI830/China!AH830-1)*100</f>
        <v>-3.5154348980207084</v>
      </c>
      <c r="AK974">
        <f>(China!AJ830/China!AI830-1)*100</f>
        <v>3.698351254481036</v>
      </c>
      <c r="AL974">
        <f>(China!AK830/China!AJ830-1)*100</f>
        <v>1.7857142857126584</v>
      </c>
      <c r="AM974">
        <f>(China!AL830/China!AK830-1)*100</f>
        <v>17.466559074763822</v>
      </c>
      <c r="AN974">
        <f>(China!AM830/China!AL830-1)*100</f>
        <v>1.4951548207460919</v>
      </c>
      <c r="AO974">
        <f>(China!AN830/China!AM830-1)*100</f>
        <v>-10.379636569210071</v>
      </c>
      <c r="AP974">
        <f>(China!AO830/China!AN830-1)*100</f>
        <v>24.633515839502309</v>
      </c>
      <c r="AQ974">
        <f>(China!AP830/China!AO830-1)*100</f>
        <v>22.32112951845966</v>
      </c>
      <c r="AR974">
        <f>(China!AQ830/China!AP830-1)*100</f>
        <v>-18.212138579112271</v>
      </c>
      <c r="AS974">
        <f>(China!AR830/China!AQ830-1)*100</f>
        <v>2.6395188807551095</v>
      </c>
      <c r="AT974">
        <f>(China!AS830/China!AR830-1)*100</f>
        <v>30.787780792294271</v>
      </c>
      <c r="AU974">
        <f>(China!AT830/China!AS830-1)*100</f>
        <v>3.904149658521594</v>
      </c>
      <c r="AV974">
        <f>(China!AU830/China!AT830-1)*100</f>
        <v>22.693714139688502</v>
      </c>
      <c r="AW974">
        <f>(China!AV830/China!AU830-1)*100</f>
        <v>0</v>
      </c>
      <c r="AX974">
        <f>(China!AW830/China!AV830-1)*100</f>
        <v>-21.551616378669202</v>
      </c>
      <c r="AY974">
        <f>(China!AX830/China!AW830-1)*100</f>
        <v>37.028694515429137</v>
      </c>
      <c r="AZ974">
        <f>(China!AY830/China!AX830-1)*100</f>
        <v>24.389818246082974</v>
      </c>
      <c r="BA974">
        <f>(China!AZ830/China!AY830-1)*100</f>
        <v>-19.5028863444903</v>
      </c>
      <c r="BB974">
        <f>(China!BA830/China!AZ830-1)*100</f>
        <v>-4.2363292946969056</v>
      </c>
      <c r="BC974">
        <f>(China!BB830/China!BA830-1)*100</f>
        <v>-1.4938079511888747</v>
      </c>
      <c r="BD974">
        <f>(China!BC830/China!BB830-1)*100</f>
        <v>-16.64193644117049</v>
      </c>
      <c r="BE974">
        <f>(China!BD830/China!BC830-1)*100</f>
        <v>16.371143888757778</v>
      </c>
      <c r="BF974">
        <f>(China!BE830/China!BD830-1)*100</f>
        <v>-6.2524193548386231</v>
      </c>
      <c r="BG974">
        <f>(China!BF830/China!BE830-1)*100</f>
        <v>8.1240609572868383</v>
      </c>
      <c r="BH974">
        <f>(China!BG830/China!BF830-1)*100</f>
        <v>6.263325433107414</v>
      </c>
      <c r="BI974">
        <f>(China!BH830/China!BG830-1)*100</f>
        <v>-5.7667310519097015</v>
      </c>
      <c r="BJ974">
        <f>(China!BI830/China!BH830-1)*100</f>
        <v>-6.1453738811933949</v>
      </c>
      <c r="BK974">
        <f>(China!BJ830/China!BI830-1)*100</f>
        <v>-3.2524859168914344</v>
      </c>
      <c r="BL974">
        <f>(China!BK830/China!BJ830-1)*100</f>
        <v>8.4186305402942807</v>
      </c>
      <c r="BM974">
        <f>(China!BL830/China!BK830-1)*100</f>
        <v>-4.6456978896591616</v>
      </c>
      <c r="BN974">
        <f>(China!BM830/China!BL830-1)*100</f>
        <v>60.703416181915038</v>
      </c>
      <c r="BO974">
        <f>(China!BN830/China!BM830-1)*100</f>
        <v>54.023997866762798</v>
      </c>
      <c r="BP974">
        <f>(China!BO830/China!BN830-1)*100</f>
        <v>-37.069858753424946</v>
      </c>
      <c r="BQ974">
        <f>(China!BP830/China!BO830-1)*100</f>
        <v>-27.386221073269677</v>
      </c>
      <c r="BR974">
        <f>(China!BQ830/China!BP830-1)*100</f>
        <v>-13.006449223932471</v>
      </c>
      <c r="BS974">
        <f>(China!BR830/China!BQ830-1)*100</f>
        <v>-1.6717420009726758</v>
      </c>
      <c r="BT974">
        <f>(China!BS830/China!BR830-1)*100</f>
        <v>11.85574686816282</v>
      </c>
      <c r="BU974">
        <f>(China!BT830/China!BS830-1)*100</f>
        <v>45.420772486289174</v>
      </c>
      <c r="BV974">
        <f>(China!BU830/China!BT830-1)*100</f>
        <v>-21.852822866801482</v>
      </c>
      <c r="BW974">
        <f>(China!BV830/China!BU830-1)*100</f>
        <v>-18.980287314216916</v>
      </c>
      <c r="BX974">
        <f>(China!BW830/China!BV830-1)*100</f>
        <v>1.6798588523965652</v>
      </c>
      <c r="BY974">
        <f>(China!BX830/China!BW830-1)*100</f>
        <v>6.7329586215927106</v>
      </c>
      <c r="BZ974">
        <f>(China!BY830/China!BX830-1)*100</f>
        <v>-3.0340534053399204</v>
      </c>
      <c r="CA974">
        <f>(China!BZ830/China!BY830-1)*100</f>
        <v>-6.4189015288007356</v>
      </c>
      <c r="CB974">
        <f>(China!CA830/China!BZ830-1)*100</f>
        <v>-3.1863212613314373</v>
      </c>
      <c r="CC974">
        <f>(China!CB830/China!CA830-1)*100</f>
        <v>3.4736141617091265</v>
      </c>
      <c r="CD974">
        <f>(China!CC830/China!CB830-1)*100</f>
        <v>11.675304583253499</v>
      </c>
      <c r="CE974">
        <f>(China!CD830/China!CC830-1)*100</f>
        <v>1.5043150332195054</v>
      </c>
      <c r="CF974">
        <f>(China!CE830/China!CD830-1)*100</f>
        <v>-1.4616944277347943</v>
      </c>
      <c r="CG974">
        <f>(China!CF830/China!CE830-1)*100</f>
        <v>-1.8049843353529216E-2</v>
      </c>
      <c r="CH974">
        <f>(China!CG830/China!CF830-1)*100</f>
        <v>8.9861367515347457</v>
      </c>
      <c r="CI974">
        <f>(China!CH830/China!CG830-1)*100</f>
        <v>-9.6461378478725273</v>
      </c>
      <c r="CJ974">
        <f>(China!CI830/China!CH830-1)*100</f>
        <v>-1.5544840450477992</v>
      </c>
      <c r="CK974">
        <f>(China!CJ830/China!CI830-1)*100</f>
        <v>1.4247815292761645</v>
      </c>
      <c r="CL974">
        <f>(China!CK830/China!CJ830-1)*100</f>
        <v>-8.9999742858370979E-2</v>
      </c>
      <c r="CM974">
        <f>(China!CL830/China!CK830-1)*100</f>
        <v>-7.7382695594850004</v>
      </c>
      <c r="CN974">
        <f>(China!CM830/China!CL830-1)*100</f>
        <v>-11.648902974036424</v>
      </c>
      <c r="CO974">
        <f>(China!CN830/China!CM830-1)*100</f>
        <v>-1.8920662019245582</v>
      </c>
      <c r="CP974">
        <f>(China!CO830/China!CN830-1)*100</f>
        <v>-3.9678624694234887</v>
      </c>
      <c r="CQ974">
        <f>(China!CP830/China!CO830-1)*100</f>
        <v>17.868463205077802</v>
      </c>
      <c r="CR974">
        <f>(China!CQ830/China!CP830-1)*100</f>
        <v>-3.2069376610389777</v>
      </c>
      <c r="CS974">
        <f>(China!CR830/China!CQ830-1)*100</f>
        <v>-10.445851379341043</v>
      </c>
      <c r="CT974">
        <f>(China!CS830/China!CR830-1)*100</f>
        <v>-3.8818456969905268</v>
      </c>
      <c r="CU974">
        <f>(China!CT830/China!CS830-1)*100</f>
        <v>9.8593817912199668</v>
      </c>
      <c r="CV974">
        <f>(China!CU830/China!CT830-1)*100</f>
        <v>-7.3153812020692932</v>
      </c>
      <c r="CW974">
        <f>(China!CV830/China!CU830-1)*100</f>
        <v>-0.28158964361830741</v>
      </c>
      <c r="CX974">
        <f>(China!CW830/China!CV830-1)*100</f>
        <v>-2.9387030356532007</v>
      </c>
      <c r="CY974">
        <f>(China!CX830/China!CW830-1)*100</f>
        <v>-4.9899744599548264</v>
      </c>
      <c r="CZ974">
        <f>(China!CY830/China!CX830-1)*100</f>
        <v>-20.244289551738603</v>
      </c>
      <c r="DA974">
        <f>(China!CZ830/China!CY830-1)*100</f>
        <v>6.6299736268781162</v>
      </c>
      <c r="DB974">
        <f>(China!DA830/China!CZ830-1)*100</f>
        <v>-14.999999999999702</v>
      </c>
      <c r="DC974">
        <f>(China!DB830/China!DA830-1)*100</f>
        <v>4.6918713831278547</v>
      </c>
      <c r="DD974">
        <f>(China!DC830/China!DB830-1)*100</f>
        <v>-4.3853633213629228</v>
      </c>
      <c r="DE974">
        <f>(China!DD830/China!DC830-1)*100</f>
        <v>0.22496612725937393</v>
      </c>
      <c r="DF974">
        <f>(China!DE830/China!DD830-1)*100</f>
        <v>-5.9796973759816963</v>
      </c>
      <c r="DG974">
        <f>(China!DF830/China!DE830-1)*100</f>
        <v>12.283504957560943</v>
      </c>
      <c r="DH974">
        <f>(China!DG830/China!DF830-1)*100</f>
        <v>20.784075178135986</v>
      </c>
      <c r="DI974">
        <f>(China!DH830/China!DG830-1)*100</f>
        <v>1.1532911167188908</v>
      </c>
      <c r="DJ974">
        <f>(China!DI830/China!DH830-1)*100</f>
        <v>2.3392194084032258</v>
      </c>
      <c r="DK974">
        <f>(China!DJ830/China!DI830-1)*100</f>
        <v>-13.263673594366509</v>
      </c>
      <c r="DL974">
        <f>(China!DK830/China!DJ830-1)*100</f>
        <v>-9.9634909288539575</v>
      </c>
      <c r="DM974">
        <f>(China!DL830/China!DK830-1)*100</f>
        <v>5.5090100119344898</v>
      </c>
      <c r="DN974">
        <f>(China!DM830/China!DL830-1)*100</f>
        <v>-15.034192976155936</v>
      </c>
      <c r="DO974">
        <f>(China!DN830/China!DM830-1)*100</f>
        <v>4.8287308391407935</v>
      </c>
      <c r="DP974">
        <f>(China!DO830/China!DN830-1)*100</f>
        <v>1.5319906134102945</v>
      </c>
      <c r="DQ974">
        <f>(China!DP830/China!DO830-1)*100</f>
        <v>-2.8722953957856734</v>
      </c>
      <c r="DR974">
        <f>(China!DQ830/China!DP830-1)*100</f>
        <v>5.1257035647291227</v>
      </c>
      <c r="DS974">
        <f>(China!DR830/China!DQ830-1)*100</f>
        <v>-2.6261802887241115</v>
      </c>
      <c r="DT974">
        <f>(China!DS830/China!DR830-1)*100</f>
        <v>8.6696546343243863</v>
      </c>
      <c r="DU974">
        <f>(China!DT830/China!DS830-1)*100</f>
        <v>6.1561387211641172</v>
      </c>
      <c r="DV974">
        <f>(China!DU830/China!DT830-1)*100</f>
        <v>-1.3056027164679462</v>
      </c>
      <c r="DW974">
        <f>(China!DV830/China!DU830-1)*100</f>
        <v>-5.344325605199673</v>
      </c>
      <c r="DX974">
        <f>(China!DW830/China!DV830-1)*100</f>
        <v>-5.6289326177042192</v>
      </c>
      <c r="DY974">
        <f>(China!DX830/China!DW830-1)*100</f>
        <v>13.437226656066104</v>
      </c>
      <c r="DZ974">
        <f>(China!DY830/China!DX830-1)*100</f>
        <v>6.5803225629014861</v>
      </c>
      <c r="EA974">
        <f>(China!DZ830/China!DY830-1)*100</f>
        <v>-1.2281956089813528</v>
      </c>
      <c r="EB974">
        <f>(China!EA830/China!DZ830-1)*100</f>
        <v>-5.02451106868258</v>
      </c>
      <c r="EC974">
        <f>(China!EB830/China!EA830-1)*100</f>
        <v>-2.6315789473677187</v>
      </c>
      <c r="ED974">
        <f>(China!EC830/China!EB830-1)*100</f>
        <v>-2.7114882383641792</v>
      </c>
      <c r="EE974">
        <f>(China!ED830/China!EC830-1)*100</f>
        <v>5.5487479792232453</v>
      </c>
    </row>
    <row r="975" spans="1:135" x14ac:dyDescent="0.3">
      <c r="A975" s="24" t="s">
        <v>4613</v>
      </c>
      <c r="B975" s="24" t="s">
        <v>2669</v>
      </c>
      <c r="D975">
        <f>(China!C831/China!B831-1)*100</f>
        <v>7.8753335147552672</v>
      </c>
      <c r="E975">
        <f>(China!D831/China!C831-1)*100</f>
        <v>-0.31007751937975891</v>
      </c>
      <c r="F975">
        <f>(China!E831/China!D831-1)*100</f>
        <v>-13.671935539422108</v>
      </c>
      <c r="G975">
        <f>(China!F831/China!E831-1)*100</f>
        <v>-9.7707147963453362</v>
      </c>
      <c r="H975">
        <f>(China!G831/China!F831-1)*100</f>
        <v>-11.375073343690833</v>
      </c>
      <c r="I975">
        <f>(China!H831/China!G831-1)*100</f>
        <v>12.831517784643864</v>
      </c>
      <c r="J975">
        <f>(China!I831/China!H831-1)*100</f>
        <v>-1.6919983518913106</v>
      </c>
      <c r="K975">
        <f>(China!J831/China!I831-1)*100</f>
        <v>4.0190828987997085</v>
      </c>
      <c r="L975">
        <f>(China!K831/China!J831-1)*100</f>
        <v>9.8869546474184453</v>
      </c>
      <c r="M975">
        <f>(China!L831/China!K831-1)*100</f>
        <v>-7.5851043811445251</v>
      </c>
      <c r="N975">
        <f>(China!M831/China!L831-1)*100</f>
        <v>-1.4205190398241752</v>
      </c>
      <c r="O975">
        <f>(China!N831/China!M831-1)*100</f>
        <v>-1.5888622505100258</v>
      </c>
      <c r="P975">
        <f>(China!O831/China!N831-1)*100</f>
        <v>8.2855265058464411</v>
      </c>
      <c r="Q975">
        <f>(China!P831/China!O831-1)*100</f>
        <v>2.6406180131273604</v>
      </c>
      <c r="R975">
        <f>(China!Q831/China!P831-1)*100</f>
        <v>-3.0401045932834325</v>
      </c>
      <c r="S975">
        <f>(China!R831/China!Q831-1)*100</f>
        <v>-2.542748585446275</v>
      </c>
      <c r="T975">
        <f>(China!S831/China!R831-1)*100</f>
        <v>-9.9236714008514966</v>
      </c>
      <c r="U975">
        <f>(China!T831/China!S831-1)*100</f>
        <v>5.0931534179973204</v>
      </c>
      <c r="V975">
        <f>(China!U831/China!T831-1)*100</f>
        <v>-11.037611451096819</v>
      </c>
      <c r="W975">
        <f>(China!V831/China!U831-1)*100</f>
        <v>-9.3525179856115415</v>
      </c>
      <c r="X975">
        <f>(China!W831/China!V831-1)*100</f>
        <v>3.0218603353448836</v>
      </c>
      <c r="Y975">
        <f>(China!X831/China!W831-1)*100</f>
        <v>0.40505296880704034</v>
      </c>
      <c r="Z975">
        <f>(China!Y831/China!X831-1)*100</f>
        <v>0.29952681419416205</v>
      </c>
      <c r="AA975">
        <f>(China!Z831/China!Y831-1)*100</f>
        <v>4.1594202186143292</v>
      </c>
      <c r="AB975">
        <f>(China!AA831/China!Z831-1)*100</f>
        <v>3.4556319698068494</v>
      </c>
      <c r="AC975">
        <f>(China!AB831/China!AA831-1)*100</f>
        <v>-6.5342247837299023</v>
      </c>
      <c r="AD975">
        <f>(China!AC831/China!AB831-1)*100</f>
        <v>3.9078657594181276</v>
      </c>
      <c r="AE975">
        <f>(China!AD831/China!AC831-1)*100</f>
        <v>-0.92646389146227026</v>
      </c>
      <c r="AF975">
        <f>(China!AE831/China!AD831-1)*100</f>
        <v>-8.4006198537754262</v>
      </c>
      <c r="AG975">
        <f>(China!AF831/China!AE831-1)*100</f>
        <v>-3.3546804794909901</v>
      </c>
      <c r="AH975">
        <f>(China!AG831/China!AF831-1)*100</f>
        <v>-4.2686999939800518</v>
      </c>
      <c r="AI975">
        <f>(China!AH831/China!AG831-1)*100</f>
        <v>-3.6892359600884994</v>
      </c>
      <c r="AJ975">
        <f>(China!AI831/China!AH831-1)*100</f>
        <v>1.0600498812391557</v>
      </c>
      <c r="AK975">
        <f>(China!AJ831/China!AI831-1)*100</f>
        <v>-5.3253893174921245</v>
      </c>
      <c r="AL975">
        <f>(China!AK831/China!AJ831-1)*100</f>
        <v>9.6140433721613618</v>
      </c>
      <c r="AM975">
        <f>(China!AL831/China!AK831-1)*100</f>
        <v>3.4262062011308769</v>
      </c>
      <c r="AN975">
        <f>(China!AM831/China!AL831-1)*100</f>
        <v>-2.0368357709426577</v>
      </c>
      <c r="AO975">
        <f>(China!AN831/China!AM831-1)*100</f>
        <v>-4.4868900057591032</v>
      </c>
      <c r="AP975">
        <f>(China!AO831/China!AN831-1)*100</f>
        <v>-0.17688238345241469</v>
      </c>
      <c r="AQ975">
        <f>(China!AP831/China!AO831-1)*100</f>
        <v>0.18309059104564263</v>
      </c>
      <c r="AR975">
        <f>(China!AQ831/China!AP831-1)*100</f>
        <v>-11.461608386065979</v>
      </c>
      <c r="AS975">
        <f>(China!AR831/China!AQ831-1)*100</f>
        <v>-7.180961568769928</v>
      </c>
      <c r="AT975">
        <f>(China!AS831/China!AR831-1)*100</f>
        <v>14.832167274526164</v>
      </c>
      <c r="AU975">
        <f>(China!AT831/China!AS831-1)*100</f>
        <v>2.2833815493411125</v>
      </c>
      <c r="AV975">
        <f>(China!AU831/China!AT831-1)*100</f>
        <v>12.008825396745193</v>
      </c>
      <c r="AW975">
        <f>(China!AV831/China!AU831-1)*100</f>
        <v>10.38286378625466</v>
      </c>
      <c r="AX975">
        <f>(China!AW831/China!AV831-1)*100</f>
        <v>-11.681449292719071</v>
      </c>
      <c r="AY975">
        <f>(China!AX831/China!AW831-1)*100</f>
        <v>4.0460234450744315</v>
      </c>
      <c r="AZ975">
        <f>(China!AY831/China!AX831-1)*100</f>
        <v>-1.6609972214710722</v>
      </c>
      <c r="BA975">
        <f>(China!AZ831/China!AY831-1)*100</f>
        <v>1.6724424793404857</v>
      </c>
      <c r="BB975">
        <f>(China!BA831/China!AZ831-1)*100</f>
        <v>-2.0616205027702672</v>
      </c>
      <c r="BC975">
        <f>(China!BB831/China!BA831-1)*100</f>
        <v>0.75655160332421811</v>
      </c>
      <c r="BD975">
        <f>(China!BC831/China!BB831-1)*100</f>
        <v>3.2398916107806874</v>
      </c>
      <c r="BE975">
        <f>(China!BD831/China!BC831-1)*100</f>
        <v>13.937130278793063</v>
      </c>
      <c r="BF975">
        <f>(China!BE831/China!BD831-1)*100</f>
        <v>13.819000566812401</v>
      </c>
      <c r="BG975">
        <f>(China!BF831/China!BE831-1)*100</f>
        <v>15.200148360752252</v>
      </c>
      <c r="BH975">
        <f>(China!BG831/China!BF831-1)*100</f>
        <v>9.8852899974489095</v>
      </c>
      <c r="BI975">
        <f>(China!BH831/China!BG831-1)*100</f>
        <v>4.7139787396832222</v>
      </c>
      <c r="BJ975">
        <f>(China!BI831/China!BH831-1)*100</f>
        <v>31.742572913204636</v>
      </c>
      <c r="BK975">
        <f>(China!BJ831/China!BI831-1)*100</f>
        <v>1.9162758593669116</v>
      </c>
      <c r="BL975">
        <f>(China!BK831/China!BJ831-1)*100</f>
        <v>-3.5987554318191006</v>
      </c>
      <c r="BM975">
        <f>(China!BL831/China!BK831-1)*100</f>
        <v>13.917689855907689</v>
      </c>
      <c r="BN975">
        <f>(China!BM831/China!BL831-1)*100</f>
        <v>16.236602221096529</v>
      </c>
      <c r="BO975">
        <f>(China!BN831/China!BM831-1)*100</f>
        <v>2.7531264199777361</v>
      </c>
      <c r="BP975">
        <f>(China!BO831/China!BN831-1)*100</f>
        <v>-22.789142407553321</v>
      </c>
      <c r="BQ975">
        <f>(China!BP831/China!BO831-1)*100</f>
        <v>-7.7466710024596157</v>
      </c>
      <c r="BR975">
        <f>(China!BQ831/China!BP831-1)*100</f>
        <v>-21.84001318234542</v>
      </c>
      <c r="BS975">
        <f>(China!BR831/China!BQ831-1)*100</f>
        <v>-8.5401820555974677</v>
      </c>
      <c r="BT975">
        <f>(China!BS831/China!BR831-1)*100</f>
        <v>17.477005885310469</v>
      </c>
      <c r="BU975">
        <f>(China!BT831/China!BS831-1)*100</f>
        <v>38.178747361013521</v>
      </c>
      <c r="BV975">
        <f>(China!BU831/China!BT831-1)*100</f>
        <v>2.2528619529500027</v>
      </c>
      <c r="BW975">
        <f>(China!BV831/China!BU831-1)*100</f>
        <v>-20.507315987595032</v>
      </c>
      <c r="BX975">
        <f>(China!BW831/China!BV831-1)*100</f>
        <v>4.4162499534566857</v>
      </c>
      <c r="BY975">
        <f>(China!BX831/China!BW831-1)*100</f>
        <v>9.9136953965845329</v>
      </c>
      <c r="BZ975">
        <f>(China!BY831/China!BX831-1)*100</f>
        <v>-6.3432118206747106</v>
      </c>
      <c r="CA975">
        <f>(China!BZ831/China!BY831-1)*100</f>
        <v>-3.7319518839465826</v>
      </c>
      <c r="CB975">
        <f>(China!CA831/China!BZ831-1)*100</f>
        <v>-5.599500583853267</v>
      </c>
      <c r="CC975">
        <f>(China!CB831/China!CA831-1)*100</f>
        <v>8.3591421149203491</v>
      </c>
      <c r="CD975">
        <f>(China!CC831/China!CB831-1)*100</f>
        <v>1.1620621895396033</v>
      </c>
      <c r="CE975">
        <f>(China!CD831/China!CC831-1)*100</f>
        <v>0.25317163654072772</v>
      </c>
      <c r="CF975">
        <f>(China!CE831/China!CD831-1)*100</f>
        <v>5.4378869650184569E-2</v>
      </c>
      <c r="CG975">
        <f>(China!CF831/China!CE831-1)*100</f>
        <v>-1.8263107757204744</v>
      </c>
      <c r="CH975">
        <f>(China!CG831/China!CF831-1)*100</f>
        <v>-3.2445269856083758</v>
      </c>
      <c r="CI975">
        <f>(China!CH831/China!CG831-1)*100</f>
        <v>2.5067918046695281</v>
      </c>
      <c r="CJ975">
        <f>(China!CI831/China!CH831-1)*100</f>
        <v>3.9796098055796092</v>
      </c>
      <c r="CK975">
        <f>(China!CJ831/China!CI831-1)*100</f>
        <v>-3.80538329348451</v>
      </c>
      <c r="CL975">
        <f>(China!CK831/China!CJ831-1)*100</f>
        <v>0.13255926463395795</v>
      </c>
      <c r="CM975">
        <f>(China!CL831/China!CK831-1)*100</f>
        <v>9.3805849843642264E-3</v>
      </c>
      <c r="CN975">
        <f>(China!CM831/China!CL831-1)*100</f>
        <v>6.0826035715371152</v>
      </c>
      <c r="CO975">
        <f>(China!CN831/China!CM831-1)*100</f>
        <v>3.7221871989388422</v>
      </c>
      <c r="CP975">
        <f>(China!CO831/China!CN831-1)*100</f>
        <v>4.5758328241597868</v>
      </c>
      <c r="CQ975">
        <f>(China!CP831/China!CO831-1)*100</f>
        <v>0.17361620121851828</v>
      </c>
      <c r="CR975">
        <f>(China!CQ831/China!CP831-1)*100</f>
        <v>1.5577306993382667</v>
      </c>
      <c r="CS975">
        <f>(China!CR831/China!CQ831-1)*100</f>
        <v>-4.3699723923412819</v>
      </c>
      <c r="CT975">
        <f>(China!CS831/China!CR831-1)*100</f>
        <v>-1.9167030664568929</v>
      </c>
      <c r="CU975">
        <f>(China!CT831/China!CS831-1)*100</f>
        <v>5.2653497572920482</v>
      </c>
      <c r="CV975">
        <f>(China!CU831/China!CT831-1)*100</f>
        <v>-5.9146625578282315</v>
      </c>
      <c r="CW975">
        <f>(China!CV831/China!CU831-1)*100</f>
        <v>-2.1491212630620371</v>
      </c>
      <c r="CX975">
        <f>(China!CW831/China!CV831-1)*100</f>
        <v>-0.47366561154371656</v>
      </c>
      <c r="CY975">
        <f>(China!CX831/China!CW831-1)*100</f>
        <v>1.8442402381005696</v>
      </c>
      <c r="CZ975">
        <f>(China!CY831/China!CX831-1)*100</f>
        <v>-12.498981133009202</v>
      </c>
      <c r="DA975">
        <f>(China!CZ831/China!CY831-1)*100</f>
        <v>0.10548245519637067</v>
      </c>
      <c r="DB975">
        <f>(China!DA831/China!CZ831-1)*100</f>
        <v>3.5616021338583437</v>
      </c>
      <c r="DC975">
        <f>(China!DB831/China!DA831-1)*100</f>
        <v>-0.43490168344553215</v>
      </c>
      <c r="DD975">
        <f>(China!DC831/China!DB831-1)*100</f>
        <v>-6.9024700020806407</v>
      </c>
      <c r="DE975">
        <f>(China!DD831/China!DC831-1)*100</f>
        <v>4.6711843209081616</v>
      </c>
      <c r="DF975">
        <f>(China!DE831/China!DD831-1)*100</f>
        <v>9.4563707524448084</v>
      </c>
      <c r="DG975">
        <f>(China!DF831/China!DE831-1)*100</f>
        <v>2.7981191014862405</v>
      </c>
      <c r="DH975">
        <f>(China!DG831/China!DF831-1)*100</f>
        <v>4.5211940415229357</v>
      </c>
      <c r="DI975">
        <f>(China!DH831/China!DG831-1)*100</f>
        <v>12.018743547098465</v>
      </c>
      <c r="DJ975">
        <f>(China!DI831/China!DH831-1)*100</f>
        <v>-4.2216343353517871</v>
      </c>
      <c r="DK975">
        <f>(China!DJ831/China!DI831-1)*100</f>
        <v>-0.12457178449041262</v>
      </c>
      <c r="DL975">
        <f>(China!DK831/China!DJ831-1)*100</f>
        <v>-5.9288178210263442</v>
      </c>
      <c r="DM975">
        <f>(China!DL831/China!DK831-1)*100</f>
        <v>2.9205333703658853</v>
      </c>
      <c r="DN975">
        <f>(China!DM831/China!DL831-1)*100</f>
        <v>-4.7808323346699488</v>
      </c>
      <c r="DO975">
        <f>(China!DN831/China!DM831-1)*100</f>
        <v>8.5464347143443753</v>
      </c>
      <c r="DP975">
        <f>(China!DO831/China!DN831-1)*100</f>
        <v>1.9507403322882144</v>
      </c>
      <c r="DQ975">
        <f>(China!DP831/China!DO831-1)*100</f>
        <v>3.5527423180375051</v>
      </c>
      <c r="DR975">
        <f>(China!DQ831/China!DP831-1)*100</f>
        <v>7.5368439196761505</v>
      </c>
      <c r="DS975">
        <f>(China!DR831/China!DQ831-1)*100</f>
        <v>-8.9722346888377658</v>
      </c>
      <c r="DT975">
        <f>(China!DS831/China!DR831-1)*100</f>
        <v>-9.432513113966646</v>
      </c>
      <c r="DU975">
        <f>(China!DT831/China!DS831-1)*100</f>
        <v>-9.9849967102425108</v>
      </c>
      <c r="DV975">
        <f>(China!DU831/China!DT831-1)*100</f>
        <v>12.542577773136632</v>
      </c>
      <c r="DW975">
        <f>(China!DV831/China!DU831-1)*100</f>
        <v>-8.56626726693076</v>
      </c>
      <c r="DX975">
        <f>(China!DW831/China!DV831-1)*100</f>
        <v>2.5574411937234087</v>
      </c>
      <c r="DY975">
        <f>(China!DX831/China!DW831-1)*100</f>
        <v>-0.58367412325844859</v>
      </c>
      <c r="DZ975">
        <f>(China!DY831/China!DX831-1)*100</f>
        <v>1.7411681684130764</v>
      </c>
      <c r="EA975">
        <f>(China!DZ831/China!DY831-1)*100</f>
        <v>-2.5254157093202445</v>
      </c>
      <c r="EB975">
        <f>(China!EA831/China!DZ831-1)*100</f>
        <v>2.3972485850064507</v>
      </c>
      <c r="EC975">
        <f>(China!EB831/China!EA831-1)*100</f>
        <v>5.0225944701489889</v>
      </c>
      <c r="ED975">
        <f>(China!EC831/China!EB831-1)*100</f>
        <v>-0.78262864133343824</v>
      </c>
      <c r="EE975">
        <f>(China!ED831/China!EC831-1)*100</f>
        <v>-3.8187506572725849</v>
      </c>
    </row>
    <row r="976" spans="1:135" x14ac:dyDescent="0.3">
      <c r="A976" s="24" t="s">
        <v>4614</v>
      </c>
      <c r="B976" s="24" t="s">
        <v>4615</v>
      </c>
      <c r="D976">
        <f>(China!C832/China!B832-1)*100</f>
        <v>10.827044924147033</v>
      </c>
      <c r="E976">
        <f>(China!D832/China!C832-1)*100</f>
        <v>11.411149825783484</v>
      </c>
      <c r="F976">
        <f>(China!E832/China!D832-1)*100</f>
        <v>-12.573870336434434</v>
      </c>
      <c r="G976">
        <f>(China!F832/China!E832-1)*100</f>
        <v>-12.293864015161315</v>
      </c>
      <c r="H976">
        <f>(China!G832/China!F832-1)*100</f>
        <v>-13.89111243840202</v>
      </c>
      <c r="I976">
        <f>(China!H832/China!G832-1)*100</f>
        <v>14.079750426120574</v>
      </c>
      <c r="J976">
        <f>(China!I832/China!H832-1)*100</f>
        <v>16.163601160058128</v>
      </c>
      <c r="K976">
        <f>(China!J832/China!I832-1)*100</f>
        <v>-2.5449595652534573</v>
      </c>
      <c r="L976">
        <f>(China!K832/China!J832-1)*100</f>
        <v>5.7385562370879883</v>
      </c>
      <c r="M976">
        <f>(China!L832/China!K832-1)*100</f>
        <v>0.14427761309345755</v>
      </c>
      <c r="N976">
        <f>(China!M832/China!L832-1)*100</f>
        <v>-1.7015895564953309</v>
      </c>
      <c r="O976">
        <f>(China!N832/China!M832-1)*100</f>
        <v>-3.2739189385971645</v>
      </c>
      <c r="P976">
        <f>(China!O832/China!N832-1)*100</f>
        <v>7.9358256583596853</v>
      </c>
      <c r="Q976">
        <f>(China!P832/China!O832-1)*100</f>
        <v>1.406639208685645</v>
      </c>
      <c r="R976">
        <f>(China!Q832/China!P832-1)*100</f>
        <v>9.7367515839298147</v>
      </c>
      <c r="S976">
        <f>(China!R832/China!Q832-1)*100</f>
        <v>-12.131772555327213</v>
      </c>
      <c r="T976">
        <f>(China!S832/China!R832-1)*100</f>
        <v>11.175059952038403</v>
      </c>
      <c r="U976">
        <f>(China!T832/China!S832-1)*100</f>
        <v>5.6119118234309484</v>
      </c>
      <c r="V976">
        <f>(China!U832/China!T832-1)*100</f>
        <v>-22.527649318285569</v>
      </c>
      <c r="W976">
        <f>(China!V832/China!U832-1)*100</f>
        <v>-11.065989847715896</v>
      </c>
      <c r="X976">
        <f>(China!W832/China!V832-1)*100</f>
        <v>2.4289863332741302</v>
      </c>
      <c r="Y976">
        <f>(China!X832/China!W832-1)*100</f>
        <v>-3.0400748377918729</v>
      </c>
      <c r="Z976">
        <f>(China!Y832/China!X832-1)*100</f>
        <v>-17.999201196999259</v>
      </c>
      <c r="AA976">
        <f>(China!Z832/China!Y832-1)*100</f>
        <v>5.3038642308464334</v>
      </c>
      <c r="AB976">
        <f>(China!AA832/China!Z832-1)*100</f>
        <v>15.878749047945796</v>
      </c>
      <c r="AC976">
        <f>(China!AB832/China!AA832-1)*100</f>
        <v>-0.41253874511798516</v>
      </c>
      <c r="AD976">
        <f>(China!AC832/China!AB832-1)*100</f>
        <v>3.544300647419818</v>
      </c>
      <c r="AE976">
        <f>(China!AD832/China!AC832-1)*100</f>
        <v>13.80068336791458</v>
      </c>
      <c r="AF976">
        <f>(China!AE832/China!AD832-1)*100</f>
        <v>-3.8867325302540889</v>
      </c>
      <c r="AG976">
        <f>(China!AF832/China!AE832-1)*100</f>
        <v>-5.6388111918802775</v>
      </c>
      <c r="AH976">
        <f>(China!AG832/China!AF832-1)*100</f>
        <v>-1.9718640630991935</v>
      </c>
      <c r="AI976">
        <f>(China!AH832/China!AG832-1)*100</f>
        <v>-4.3408473105254757</v>
      </c>
      <c r="AJ976">
        <f>(China!AI832/China!AH832-1)*100</f>
        <v>2.8705555332463328</v>
      </c>
      <c r="AK976">
        <f>(China!AJ832/China!AI832-1)*100</f>
        <v>-15.071695662647922</v>
      </c>
      <c r="AL976">
        <f>(China!AK832/China!AJ832-1)*100</f>
        <v>17.34106333838179</v>
      </c>
      <c r="AM976">
        <f>(China!AL832/China!AK832-1)*100</f>
        <v>0.99101472002227631</v>
      </c>
      <c r="AN976">
        <f>(China!AM832/China!AL832-1)*100</f>
        <v>4.2876734892510981</v>
      </c>
      <c r="AO976">
        <f>(China!AN832/China!AM832-1)*100</f>
        <v>-8.6954244805152126</v>
      </c>
      <c r="AP976">
        <f>(China!AO832/China!AN832-1)*100</f>
        <v>5.9341794225020505</v>
      </c>
      <c r="AQ976">
        <f>(China!AP832/China!AO832-1)*100</f>
        <v>0</v>
      </c>
      <c r="AR976">
        <f>(China!AQ832/China!AP832-1)*100</f>
        <v>0</v>
      </c>
      <c r="AS976">
        <f>(China!AR832/China!AQ832-1)*100</f>
        <v>29.387820459924917</v>
      </c>
      <c r="AT976">
        <f>(China!AS832/China!AR832-1)*100</f>
        <v>-6.6876826058881562</v>
      </c>
      <c r="AU976">
        <f>(China!AT832/China!AS832-1)*100</f>
        <v>0.84479145289573232</v>
      </c>
      <c r="AV976">
        <f>(China!AU832/China!AT832-1)*100</f>
        <v>-4.5993797482891559</v>
      </c>
      <c r="AW976">
        <f>(China!AV832/China!AU832-1)*100</f>
        <v>1.2265394658519169</v>
      </c>
      <c r="AX976">
        <f>(China!AW832/China!AV832-1)*100</f>
        <v>-6.6722315161541923</v>
      </c>
      <c r="AY976">
        <f>(China!AX832/China!AW832-1)*100</f>
        <v>-9.4726120083552416</v>
      </c>
      <c r="AZ976">
        <f>(China!AY832/China!AX832-1)*100</f>
        <v>0</v>
      </c>
      <c r="BA976">
        <f>(China!AZ832/China!AY832-1)*100</f>
        <v>0</v>
      </c>
      <c r="BB976">
        <f>(China!BA832/China!AZ832-1)*100</f>
        <v>-3.3363207712892917</v>
      </c>
      <c r="BC976">
        <f>(China!BB832/China!BA832-1)*100</f>
        <v>7.5746641178348506</v>
      </c>
      <c r="BD976">
        <f>(China!BC832/China!BB832-1)*100</f>
        <v>19.678666094646523</v>
      </c>
      <c r="BE976">
        <f>(China!BD832/China!BC832-1)*100</f>
        <v>-5.318173018816907</v>
      </c>
      <c r="BF976">
        <f>(China!BE832/China!BD832-1)*100</f>
        <v>7.4408868149569152</v>
      </c>
      <c r="BG976">
        <f>(China!BF832/China!BE832-1)*100</f>
        <v>27.12804169553764</v>
      </c>
      <c r="BH976">
        <f>(China!BG832/China!BF832-1)*100</f>
        <v>-7.9973698071413519</v>
      </c>
      <c r="BI976">
        <f>(China!BH832/China!BG832-1)*100</f>
        <v>5.9607160913000889</v>
      </c>
      <c r="BJ976">
        <f>(China!BI832/China!BH832-1)*100</f>
        <v>-17.786118186293752</v>
      </c>
      <c r="BK976">
        <f>(China!BJ832/China!BI832-1)*100</f>
        <v>7.6208409670125654</v>
      </c>
      <c r="BL976">
        <f>(China!BK832/China!BJ832-1)*100</f>
        <v>2.0388654933311656</v>
      </c>
      <c r="BM976">
        <f>(China!BL832/China!BK832-1)*100</f>
        <v>24.829997641310662</v>
      </c>
      <c r="BN976">
        <f>(China!BM832/China!BL832-1)*100</f>
        <v>28.734621933726491</v>
      </c>
      <c r="BO976">
        <f>(China!BN832/China!BM832-1)*100</f>
        <v>8.3872135970775918</v>
      </c>
      <c r="BP976">
        <f>(China!BO832/China!BN832-1)*100</f>
        <v>-5.9535310713377143</v>
      </c>
      <c r="BQ976">
        <f>(China!BP832/China!BO832-1)*100</f>
        <v>-25.54688153067347</v>
      </c>
      <c r="BR976">
        <f>(China!BQ832/China!BP832-1)*100</f>
        <v>-4.4070111201969242</v>
      </c>
      <c r="BS976">
        <f>(China!BR832/China!BQ832-1)*100</f>
        <v>1.3996969567774187</v>
      </c>
      <c r="BT976">
        <f>(China!BS832/China!BR832-1)*100</f>
        <v>20.526871889164934</v>
      </c>
      <c r="BU976">
        <f>(China!BT832/China!BS832-1)*100</f>
        <v>4.3923781409787699</v>
      </c>
      <c r="BV976">
        <f>(China!BU832/China!BT832-1)*100</f>
        <v>21.211306242948137</v>
      </c>
      <c r="BW976">
        <f>(China!BV832/China!BU832-1)*100</f>
        <v>-28.486869945277824</v>
      </c>
      <c r="BX976">
        <f>(China!BW832/China!BV832-1)*100</f>
        <v>-5.389338683050104</v>
      </c>
      <c r="BY976">
        <f>(China!BX832/China!BW832-1)*100</f>
        <v>41.951356040633073</v>
      </c>
      <c r="BZ976">
        <f>(China!BY832/China!BX832-1)*100</f>
        <v>5.6176667500865474</v>
      </c>
      <c r="CA976">
        <f>(China!BZ832/China!BY832-1)*100</f>
        <v>-6.0115122835353478</v>
      </c>
      <c r="CB976">
        <f>(China!CA832/China!BZ832-1)*100</f>
        <v>-3.9245283510432993</v>
      </c>
      <c r="CC976">
        <f>(China!CB832/China!CA832-1)*100</f>
        <v>4.2800916740300066</v>
      </c>
      <c r="CD976">
        <f>(China!CC832/China!CB832-1)*100</f>
        <v>7.9948547843076145</v>
      </c>
      <c r="CE976">
        <f>(China!CD832/China!CC832-1)*100</f>
        <v>9.2800573969271216</v>
      </c>
      <c r="CF976">
        <f>(China!CE832/China!CD832-1)*100</f>
        <v>4.9454261039999947</v>
      </c>
      <c r="CG976">
        <f>(China!CF832/China!CE832-1)*100</f>
        <v>0.10034629684556595</v>
      </c>
      <c r="CH976">
        <f>(China!CG832/China!CF832-1)*100</f>
        <v>17.748396601911409</v>
      </c>
      <c r="CI976">
        <f>(China!CH832/China!CG832-1)*100</f>
        <v>-30.967433402418511</v>
      </c>
      <c r="CJ976">
        <f>(China!CI832/China!CH832-1)*100</f>
        <v>2.2879903238637755</v>
      </c>
      <c r="CK976">
        <f>(China!CJ832/China!CI832-1)*100</f>
        <v>-9.2371376066030191</v>
      </c>
      <c r="CL976">
        <f>(China!CK832/China!CJ832-1)*100</f>
        <v>-17.018914996273537</v>
      </c>
      <c r="CM976">
        <f>(China!CL832/China!CK832-1)*100</f>
        <v>-18.574984667050852</v>
      </c>
      <c r="CN976">
        <f>(China!CM832/China!CL832-1)*100</f>
        <v>11.686208409196164</v>
      </c>
      <c r="CO976">
        <f>(China!CN832/China!CM832-1)*100</f>
        <v>19.27598651596243</v>
      </c>
      <c r="CP976">
        <f>(China!CO832/China!CN832-1)*100</f>
        <v>-1.2417184352582433</v>
      </c>
      <c r="CQ976">
        <f>(China!CP832/China!CO832-1)*100</f>
        <v>-6.5264786548166587</v>
      </c>
      <c r="CR976">
        <f>(China!CQ832/China!CP832-1)*100</f>
        <v>-0.25351584704224051</v>
      </c>
      <c r="CS976">
        <f>(China!CR832/China!CQ832-1)*100</f>
        <v>-20.187387398458622</v>
      </c>
      <c r="CT976">
        <f>(China!CS832/China!CR832-1)*100</f>
        <v>-1.5193130324422044</v>
      </c>
      <c r="CU976">
        <f>(China!CT832/China!CS832-1)*100</f>
        <v>23.000961763590698</v>
      </c>
      <c r="CV976">
        <f>(China!CU832/China!CT832-1)*100</f>
        <v>-8.2762396230999791</v>
      </c>
      <c r="CW976">
        <f>(China!CV832/China!CU832-1)*100</f>
        <v>-3.8919321068347723</v>
      </c>
      <c r="CX976">
        <f>(China!CW832/China!CV832-1)*100</f>
        <v>-11.967327290956042</v>
      </c>
      <c r="CY976">
        <f>(China!CX832/China!CW832-1)*100</f>
        <v>3.1550795193954873</v>
      </c>
      <c r="CZ976">
        <f>(China!CY832/China!CX832-1)*100</f>
        <v>0</v>
      </c>
      <c r="DA976">
        <f>(China!CZ832/China!CY832-1)*100</f>
        <v>0</v>
      </c>
      <c r="DB976">
        <f>(China!DA832/China!CZ832-1)*100</f>
        <v>-27.883550062200445</v>
      </c>
      <c r="DC976">
        <f>(China!DB832/China!DA832-1)*100</f>
        <v>0.42263390456140915</v>
      </c>
      <c r="DD976">
        <f>(China!DC832/China!DB832-1)*100</f>
        <v>-9.076686051869542</v>
      </c>
      <c r="DE976">
        <f>(China!DD832/China!DC832-1)*100</f>
        <v>-0.27033100736841842</v>
      </c>
      <c r="DF976">
        <f>(China!DE832/China!DD832-1)*100</f>
        <v>6.6277707941582609</v>
      </c>
      <c r="DG976">
        <f>(China!DF832/China!DE832-1)*100</f>
        <v>-1.9555551277059879</v>
      </c>
      <c r="DH976">
        <f>(China!DG832/China!DF832-1)*100</f>
        <v>17.115158173756239</v>
      </c>
      <c r="DI976">
        <f>(China!DH832/China!DG832-1)*100</f>
        <v>10.361951972146976</v>
      </c>
      <c r="DJ976">
        <f>(China!DI832/China!DH832-1)*100</f>
        <v>-6.0109311746355925</v>
      </c>
      <c r="DK976">
        <f>(China!DJ832/China!DI832-1)*100</f>
        <v>2.2681538444619287</v>
      </c>
      <c r="DL976">
        <f>(China!DK832/China!DJ832-1)*100</f>
        <v>5.6674284853207357</v>
      </c>
      <c r="DM976">
        <f>(China!DL832/China!DK832-1)*100</f>
        <v>-11.018447728560687</v>
      </c>
      <c r="DN976">
        <f>(China!DM832/China!DL832-1)*100</f>
        <v>-5.7256528981027284</v>
      </c>
      <c r="DO976">
        <f>(China!DN832/China!DM832-1)*100</f>
        <v>-2.7699993309807436</v>
      </c>
      <c r="DP976">
        <f>(China!DO832/China!DN832-1)*100</f>
        <v>-0.40193865326845213</v>
      </c>
      <c r="DQ976">
        <f>(China!DP832/China!DO832-1)*100</f>
        <v>-7.1295746584231541</v>
      </c>
      <c r="DR976">
        <f>(China!DQ832/China!DP832-1)*100</f>
        <v>4.1566688019646136</v>
      </c>
      <c r="DS976">
        <f>(China!DR832/China!DQ832-1)*100</f>
        <v>-6.4232929778793135</v>
      </c>
      <c r="DT976">
        <f>(China!DS832/China!DR832-1)*100</f>
        <v>-11.313383635522566</v>
      </c>
      <c r="DU976">
        <f>(China!DT832/China!DS832-1)*100</f>
        <v>6.6242232516099619</v>
      </c>
      <c r="DV976">
        <f>(China!DU832/China!DT832-1)*100</f>
        <v>-8.6641609114528233</v>
      </c>
      <c r="DW976">
        <f>(China!DV832/China!DU832-1)*100</f>
        <v>16.706094235062842</v>
      </c>
      <c r="DX976">
        <f>(China!DW832/China!DV832-1)*100</f>
        <v>7.7462875466793868</v>
      </c>
      <c r="DY976">
        <f>(China!DX832/China!DW832-1)*100</f>
        <v>0.91529740050964037</v>
      </c>
      <c r="DZ976">
        <f>(China!DY832/China!DX832-1)*100</f>
        <v>6.422630576669297</v>
      </c>
      <c r="EA976">
        <f>(China!DZ832/China!DY832-1)*100</f>
        <v>-8.8193708024035153</v>
      </c>
      <c r="EB976">
        <f>(China!EA832/China!DZ832-1)*100</f>
        <v>-3.5617822903946772</v>
      </c>
      <c r="EC976">
        <f>(China!EB832/China!EA832-1)*100</f>
        <v>7.9266149279512366</v>
      </c>
      <c r="ED976">
        <f>(China!EC832/China!EB832-1)*100</f>
        <v>1.9934121115791958</v>
      </c>
      <c r="EE976">
        <f>(China!ED832/China!EC832-1)*100</f>
        <v>-24.486265747197077</v>
      </c>
    </row>
    <row r="977" spans="1:135" x14ac:dyDescent="0.3">
      <c r="A977" s="24" t="s">
        <v>4616</v>
      </c>
      <c r="B977" s="24" t="s">
        <v>4617</v>
      </c>
      <c r="D977">
        <f>(China!C833/China!B833-1)*100</f>
        <v>24.256363473095632</v>
      </c>
      <c r="E977">
        <f>(China!D833/China!C833-1)*100</f>
        <v>-14.000000000000023</v>
      </c>
      <c r="F977">
        <f>(China!E833/China!D833-1)*100</f>
        <v>-7.6801590072026471</v>
      </c>
      <c r="G977">
        <f>(China!F833/China!E833-1)*100</f>
        <v>-16.610664024297115</v>
      </c>
      <c r="H977">
        <f>(China!G833/China!F833-1)*100</f>
        <v>-13.94637623348105</v>
      </c>
      <c r="I977">
        <f>(China!H833/China!G833-1)*100</f>
        <v>25.414615782092277</v>
      </c>
      <c r="J977">
        <f>(China!I833/China!H833-1)*100</f>
        <v>1.3099158508906417</v>
      </c>
      <c r="K977">
        <f>(China!J833/China!I833-1)*100</f>
        <v>26.576412482718737</v>
      </c>
      <c r="L977">
        <f>(China!K833/China!J833-1)*100</f>
        <v>17.153428898205657</v>
      </c>
      <c r="M977">
        <f>(China!L833/China!K833-1)*100</f>
        <v>-11.965558916298757</v>
      </c>
      <c r="N977">
        <f>(China!M833/China!L833-1)*100</f>
        <v>-1.0650444130394954</v>
      </c>
      <c r="O977">
        <f>(China!N833/China!M833-1)*100</f>
        <v>-1.0953295044150879</v>
      </c>
      <c r="P977">
        <f>(China!O833/China!N833-1)*100</f>
        <v>9.7034830079734782</v>
      </c>
      <c r="Q977">
        <f>(China!P833/China!O833-1)*100</f>
        <v>-8.9549062617596213</v>
      </c>
      <c r="R977">
        <f>(China!Q833/China!P833-1)*100</f>
        <v>-9.1141757861000094</v>
      </c>
      <c r="S977">
        <f>(China!R833/China!Q833-1)*100</f>
        <v>-10.202410625052739</v>
      </c>
      <c r="T977">
        <f>(China!S833/China!R833-1)*100</f>
        <v>0.71563002762384809</v>
      </c>
      <c r="U977">
        <f>(China!T833/China!S833-1)*100</f>
        <v>6.1735170766797243</v>
      </c>
      <c r="V977">
        <f>(China!U833/China!T833-1)*100</f>
        <v>-13.670876458082759</v>
      </c>
      <c r="W977">
        <f>(China!V833/China!U833-1)*100</f>
        <v>-20.081253627394368</v>
      </c>
      <c r="X977">
        <f>(China!W833/China!V833-1)*100</f>
        <v>2.5532951731165543</v>
      </c>
      <c r="Y977">
        <f>(China!X833/China!W833-1)*100</f>
        <v>-9.1461999682189052</v>
      </c>
      <c r="Z977">
        <f>(China!Y833/China!X833-1)*100</f>
        <v>-22.832828138770012</v>
      </c>
      <c r="AA977">
        <f>(China!Z833/China!Y833-1)*100</f>
        <v>9.0698818546292479</v>
      </c>
      <c r="AB977">
        <f>(China!AA833/China!Z833-1)*100</f>
        <v>13.08766639618959</v>
      </c>
      <c r="AC977">
        <f>(China!AB833/China!AA833-1)*100</f>
        <v>-7.2322988141480193</v>
      </c>
      <c r="AD977">
        <f>(China!AC833/China!AB833-1)*100</f>
        <v>11.452459068359611</v>
      </c>
      <c r="AE977">
        <f>(China!AD833/China!AC833-1)*100</f>
        <v>-14.411252633216943</v>
      </c>
      <c r="AF977">
        <f>(China!AE833/China!AD833-1)*100</f>
        <v>-12.765393506851662</v>
      </c>
      <c r="AG977">
        <f>(China!AF833/China!AE833-1)*100</f>
        <v>-9.5905929949998576</v>
      </c>
      <c r="AH977">
        <f>(China!AG833/China!AF833-1)*100</f>
        <v>14.224466007182457</v>
      </c>
      <c r="AI977">
        <f>(China!AH833/China!AG833-1)*100</f>
        <v>-4.0852838594767071</v>
      </c>
      <c r="AJ977">
        <f>(China!AI833/China!AH833-1)*100</f>
        <v>-1.1097806568726942</v>
      </c>
      <c r="AK977">
        <f>(China!AJ833/China!AI833-1)*100</f>
        <v>-13.694688484960139</v>
      </c>
      <c r="AL977">
        <f>(China!AK833/China!AJ833-1)*100</f>
        <v>24.092777212412962</v>
      </c>
      <c r="AM977">
        <f>(China!AL833/China!AK833-1)*100</f>
        <v>39.284016314110758</v>
      </c>
      <c r="AN977">
        <f>(China!AM833/China!AL833-1)*100</f>
        <v>1.6684412289592609</v>
      </c>
      <c r="AO977">
        <f>(China!AN833/China!AM833-1)*100</f>
        <v>-14.787557512191041</v>
      </c>
      <c r="AP977">
        <f>(China!AO833/China!AN833-1)*100</f>
        <v>-2.3766122518616983</v>
      </c>
      <c r="AQ977">
        <f>(China!AP833/China!AO833-1)*100</f>
        <v>18.252481705614375</v>
      </c>
      <c r="AR977">
        <f>(China!AQ833/China!AP833-1)*100</f>
        <v>-31.504078612355624</v>
      </c>
      <c r="AS977">
        <f>(China!AR833/China!AQ833-1)*100</f>
        <v>1.1395023156431483</v>
      </c>
      <c r="AT977">
        <f>(China!AS833/China!AR833-1)*100</f>
        <v>24.830943646646798</v>
      </c>
      <c r="AU977">
        <f>(China!AT833/China!AS833-1)*100</f>
        <v>-2.8982467877788576</v>
      </c>
      <c r="AV977">
        <f>(China!AU833/China!AT833-1)*100</f>
        <v>9.5591760311245935</v>
      </c>
      <c r="AW977">
        <f>(China!AV833/China!AU833-1)*100</f>
        <v>24.568110009818756</v>
      </c>
      <c r="AX977">
        <f>(China!AW833/China!AV833-1)*100</f>
        <v>-19.184240481816516</v>
      </c>
      <c r="AY977">
        <f>(China!AX833/China!AW833-1)*100</f>
        <v>-2.3312048793649343</v>
      </c>
      <c r="AZ977">
        <f>(China!AY833/China!AX833-1)*100</f>
        <v>-2.0463797999276445</v>
      </c>
      <c r="BA977">
        <f>(China!AZ833/China!AY833-1)*100</f>
        <v>-4.5139759783970117</v>
      </c>
      <c r="BB977">
        <f>(China!BA833/China!AZ833-1)*100</f>
        <v>5.0880171990703271</v>
      </c>
      <c r="BC977">
        <f>(China!BB833/China!BA833-1)*100</f>
        <v>8.5275374762247012</v>
      </c>
      <c r="BD977">
        <f>(China!BC833/China!BB833-1)*100</f>
        <v>4.6457230274790984</v>
      </c>
      <c r="BE977">
        <f>(China!BD833/China!BC833-1)*100</f>
        <v>19.348329760791394</v>
      </c>
      <c r="BF977">
        <f>(China!BE833/China!BD833-1)*100</f>
        <v>5.4596914487289983</v>
      </c>
      <c r="BG977">
        <f>(China!BF833/China!BE833-1)*100</f>
        <v>9.440276444229756</v>
      </c>
      <c r="BH977">
        <f>(China!BG833/China!BF833-1)*100</f>
        <v>-2.0317469938781363</v>
      </c>
      <c r="BI977">
        <f>(China!BH833/China!BG833-1)*100</f>
        <v>-4.0363766894720214</v>
      </c>
      <c r="BJ977">
        <f>(China!BI833/China!BH833-1)*100</f>
        <v>-10.295811948019285</v>
      </c>
      <c r="BK977">
        <f>(China!BJ833/China!BI833-1)*100</f>
        <v>8.3128787707597027</v>
      </c>
      <c r="BL977">
        <f>(China!BK833/China!BJ833-1)*100</f>
        <v>4.0983455234827604</v>
      </c>
      <c r="BM977">
        <f>(China!BL833/China!BK833-1)*100</f>
        <v>27.339233314139165</v>
      </c>
      <c r="BN977">
        <f>(China!BM833/China!BL833-1)*100</f>
        <v>1.9938421425323094</v>
      </c>
      <c r="BO977">
        <f>(China!BN833/China!BM833-1)*100</f>
        <v>21.32596922168204</v>
      </c>
      <c r="BP977">
        <f>(China!BO833/China!BN833-1)*100</f>
        <v>10.466146375303452</v>
      </c>
      <c r="BQ977">
        <f>(China!BP833/China!BO833-1)*100</f>
        <v>-25.190022279552171</v>
      </c>
      <c r="BR977">
        <f>(China!BQ833/China!BP833-1)*100</f>
        <v>-21.917930877153079</v>
      </c>
      <c r="BS977">
        <f>(China!BR833/China!BQ833-1)*100</f>
        <v>-11.217018932776968</v>
      </c>
      <c r="BT977">
        <f>(China!BS833/China!BR833-1)*100</f>
        <v>26.434385345645772</v>
      </c>
      <c r="BU977">
        <f>(China!BT833/China!BS833-1)*100</f>
        <v>1.0969275921264288</v>
      </c>
      <c r="BV977">
        <f>(China!BU833/China!BT833-1)*100</f>
        <v>4.6736242273489159</v>
      </c>
      <c r="BW977">
        <f>(China!BV833/China!BU833-1)*100</f>
        <v>-35.336630852076013</v>
      </c>
      <c r="BX977">
        <f>(China!BW833/China!BV833-1)*100</f>
        <v>-3.5525084869809542</v>
      </c>
      <c r="BY977">
        <f>(China!BX833/China!BW833-1)*100</f>
        <v>26.55735793604741</v>
      </c>
      <c r="BZ977">
        <f>(China!BY833/China!BX833-1)*100</f>
        <v>-7.0348461163699527</v>
      </c>
      <c r="CA977">
        <f>(China!BZ833/China!BY833-1)*100</f>
        <v>-2.2713201335551769</v>
      </c>
      <c r="CB977">
        <f>(China!CA833/China!BZ833-1)*100</f>
        <v>12.992651470510253</v>
      </c>
      <c r="CC977">
        <f>(China!CB833/China!CA833-1)*100</f>
        <v>-4.5560745977302535</v>
      </c>
      <c r="CD977">
        <f>(China!CC833/China!CB833-1)*100</f>
        <v>3.2098456780456086</v>
      </c>
      <c r="CE977">
        <f>(China!CD833/China!CC833-1)*100</f>
        <v>-1.932697708782205</v>
      </c>
      <c r="CF977">
        <f>(China!CE833/China!CD833-1)*100</f>
        <v>21.408715997980931</v>
      </c>
      <c r="CG977">
        <f>(China!CF833/China!CE833-1)*100</f>
        <v>1.500394634658786</v>
      </c>
      <c r="CH977">
        <f>(China!CG833/China!CF833-1)*100</f>
        <v>-0.72426888450585203</v>
      </c>
      <c r="CI977">
        <f>(China!CH833/China!CG833-1)*100</f>
        <v>-1.1499007263166217</v>
      </c>
      <c r="CJ977">
        <f>(China!CI833/China!CH833-1)*100</f>
        <v>6.1697055516027888</v>
      </c>
      <c r="CK977">
        <f>(China!CJ833/China!CI833-1)*100</f>
        <v>-7.2394624283244724</v>
      </c>
      <c r="CL977">
        <f>(China!CK833/China!CJ833-1)*100</f>
        <v>-10.341510613945315</v>
      </c>
      <c r="CM977">
        <f>(China!CL833/China!CK833-1)*100</f>
        <v>-10.024649487136639</v>
      </c>
      <c r="CN977">
        <f>(China!CM833/China!CL833-1)*100</f>
        <v>5.2251063778312012</v>
      </c>
      <c r="CO977">
        <f>(China!CN833/China!CM833-1)*100</f>
        <v>5.071022110980028</v>
      </c>
      <c r="CP977">
        <f>(China!CO833/China!CN833-1)*100</f>
        <v>5.0674994353965275</v>
      </c>
      <c r="CQ977">
        <f>(China!CP833/China!CO833-1)*100</f>
        <v>-5.3575046366758361</v>
      </c>
      <c r="CR977">
        <f>(China!CQ833/China!CP833-1)*100</f>
        <v>-6.8785134489530053</v>
      </c>
      <c r="CS977">
        <f>(China!CR833/China!CQ833-1)*100</f>
        <v>-4.9939433534808124</v>
      </c>
      <c r="CT977">
        <f>(China!CS833/China!CR833-1)*100</f>
        <v>-1.2837529800944436</v>
      </c>
      <c r="CU977">
        <f>(China!CT833/China!CS833-1)*100</f>
        <v>0.15071183099422125</v>
      </c>
      <c r="CV977">
        <f>(China!CU833/China!CT833-1)*100</f>
        <v>-10.383702212712187</v>
      </c>
      <c r="CW977">
        <f>(China!CV833/China!CU833-1)*100</f>
        <v>22.414463082412905</v>
      </c>
      <c r="CX977">
        <f>(China!CW833/China!CV833-1)*100</f>
        <v>-17.099172001220573</v>
      </c>
      <c r="CY977">
        <f>(China!CX833/China!CW833-1)*100</f>
        <v>-6.6343556148531828</v>
      </c>
      <c r="CZ977">
        <f>(China!CY833/China!CX833-1)*100</f>
        <v>-15.1190129540973</v>
      </c>
      <c r="DA977">
        <f>(China!CZ833/China!CY833-1)*100</f>
        <v>2.6336268832467757</v>
      </c>
      <c r="DB977">
        <f>(China!DA833/China!CZ833-1)*100</f>
        <v>-9.2680073973600123</v>
      </c>
      <c r="DC977">
        <f>(China!DB833/China!DA833-1)*100</f>
        <v>11.984054622612582</v>
      </c>
      <c r="DD977">
        <f>(China!DC833/China!DB833-1)*100</f>
        <v>-12.220510476941049</v>
      </c>
      <c r="DE977">
        <f>(China!DD833/China!DC833-1)*100</f>
        <v>12.239313883693548</v>
      </c>
      <c r="DF977">
        <f>(China!DE833/China!DD833-1)*100</f>
        <v>4.9148748777865903</v>
      </c>
      <c r="DG977">
        <f>(China!DF833/China!DE833-1)*100</f>
        <v>-0.22847791704878606</v>
      </c>
      <c r="DH977">
        <f>(China!DG833/China!DF833-1)*100</f>
        <v>12.617908798325029</v>
      </c>
      <c r="DI977">
        <f>(China!DH833/China!DG833-1)*100</f>
        <v>14.451372611931944</v>
      </c>
      <c r="DJ977">
        <f>(China!DI833/China!DH833-1)*100</f>
        <v>14.327702532062258</v>
      </c>
      <c r="DK977">
        <f>(China!DJ833/China!DI833-1)*100</f>
        <v>6.2482067477542813</v>
      </c>
      <c r="DL977">
        <f>(China!DK833/China!DJ833-1)*100</f>
        <v>-4.0304377456536589</v>
      </c>
      <c r="DM977">
        <f>(China!DL833/China!DK833-1)*100</f>
        <v>-4.3252152871390059</v>
      </c>
      <c r="DN977">
        <f>(China!DM833/China!DL833-1)*100</f>
        <v>16.622821593136393</v>
      </c>
      <c r="DO977">
        <f>(China!DN833/China!DM833-1)*100</f>
        <v>-15.975593653115649</v>
      </c>
      <c r="DP977">
        <f>(China!DO833/China!DN833-1)*100</f>
        <v>-6.3982174197058423</v>
      </c>
      <c r="DQ977">
        <f>(China!DP833/China!DO833-1)*100</f>
        <v>1.1160488235540056</v>
      </c>
      <c r="DR977">
        <f>(China!DQ833/China!DP833-1)*100</f>
        <v>6.8400297220431616</v>
      </c>
      <c r="DS977">
        <f>(China!DR833/China!DQ833-1)*100</f>
        <v>0.95226409542863433</v>
      </c>
      <c r="DT977">
        <f>(China!DS833/China!DR833-1)*100</f>
        <v>-4.1596226855247558</v>
      </c>
      <c r="DU977">
        <f>(China!DT833/China!DS833-1)*100</f>
        <v>-4.3150179518481657</v>
      </c>
      <c r="DV977">
        <f>(China!DU833/China!DT833-1)*100</f>
        <v>0.45011309484601636</v>
      </c>
      <c r="DW977">
        <f>(China!DV833/China!DU833-1)*100</f>
        <v>27.135979043803893</v>
      </c>
      <c r="DX977">
        <f>(China!DW833/China!DV833-1)*100</f>
        <v>3.1766089993012558</v>
      </c>
      <c r="DY977">
        <f>(China!DX833/China!DW833-1)*100</f>
        <v>7.0344591757676156</v>
      </c>
      <c r="DZ977">
        <f>(China!DY833/China!DX833-1)*100</f>
        <v>11.971984152483305</v>
      </c>
      <c r="EA977">
        <f>(China!DZ833/China!DY833-1)*100</f>
        <v>-12.51021568370626</v>
      </c>
      <c r="EB977">
        <f>(China!EA833/China!DZ833-1)*100</f>
        <v>-8.2763839511103221</v>
      </c>
      <c r="EC977">
        <f>(China!EB833/China!EA833-1)*100</f>
        <v>5.9778728572667195</v>
      </c>
      <c r="ED977">
        <f>(China!EC833/China!EB833-1)*100</f>
        <v>-4.3545573391054582</v>
      </c>
      <c r="EE977">
        <f>(China!ED833/China!EC833-1)*100</f>
        <v>2.6755750575113701E-2</v>
      </c>
    </row>
    <row r="978" spans="1:135" x14ac:dyDescent="0.3">
      <c r="A978" s="24" t="s">
        <v>4618</v>
      </c>
      <c r="B978" s="24" t="s">
        <v>4619</v>
      </c>
      <c r="D978">
        <f>(China!C834/China!B834-1)*100</f>
        <v>11.15531067391229</v>
      </c>
      <c r="E978">
        <f>(China!D834/China!C834-1)*100</f>
        <v>12.509419743783079</v>
      </c>
      <c r="F978">
        <f>(China!E834/China!D834-1)*100</f>
        <v>-3.132413584080318</v>
      </c>
      <c r="G978">
        <f>(China!F834/China!E834-1)*100</f>
        <v>-5.2297697027980377</v>
      </c>
      <c r="H978">
        <f>(China!G834/China!F834-1)*100</f>
        <v>-6.5171343887962196</v>
      </c>
      <c r="I978">
        <f>(China!H834/China!G834-1)*100</f>
        <v>21.435448350836417</v>
      </c>
      <c r="J978">
        <f>(China!I834/China!H834-1)*100</f>
        <v>1.3783436526653148</v>
      </c>
      <c r="K978">
        <f>(China!J834/China!I834-1)*100</f>
        <v>-4.2106709454578395</v>
      </c>
      <c r="L978">
        <f>(China!K834/China!J834-1)*100</f>
        <v>1.9898795124963176</v>
      </c>
      <c r="M978">
        <f>(China!L834/China!K834-1)*100</f>
        <v>2.5137000122106512</v>
      </c>
      <c r="N978">
        <f>(China!M834/China!L834-1)*100</f>
        <v>-8.9943029217070318</v>
      </c>
      <c r="O978">
        <f>(China!N834/China!M834-1)*100</f>
        <v>3.2029388640133494</v>
      </c>
      <c r="P978">
        <f>(China!O834/China!N834-1)*100</f>
        <v>5.1532068681516607</v>
      </c>
      <c r="Q978">
        <f>(China!P834/China!O834-1)*100</f>
        <v>-5.4613853387672773</v>
      </c>
      <c r="R978">
        <f>(China!Q834/China!P834-1)*100</f>
        <v>-4.6635802838831619</v>
      </c>
      <c r="S978">
        <f>(China!R834/China!Q834-1)*100</f>
        <v>-14.439874386185171</v>
      </c>
      <c r="T978">
        <f>(China!S834/China!R834-1)*100</f>
        <v>1.9953214311213774</v>
      </c>
      <c r="U978">
        <f>(China!T834/China!S834-1)*100</f>
        <v>16.848268506860432</v>
      </c>
      <c r="V978">
        <f>(China!U834/China!T834-1)*100</f>
        <v>2.9992151274444545</v>
      </c>
      <c r="W978">
        <f>(China!V834/China!U834-1)*100</f>
        <v>-16.08695652173925</v>
      </c>
      <c r="X978">
        <f>(China!W834/China!V834-1)*100</f>
        <v>16.314382296780238</v>
      </c>
      <c r="Y978">
        <f>(China!X834/China!W834-1)*100</f>
        <v>23.466822427504152</v>
      </c>
      <c r="Z978">
        <f>(China!Y834/China!X834-1)*100</f>
        <v>-45.706213435362756</v>
      </c>
      <c r="AA978">
        <f>(China!Z834/China!Y834-1)*100</f>
        <v>-7.6143756311792821</v>
      </c>
      <c r="AB978">
        <f>(China!AA834/China!Z834-1)*100</f>
        <v>28.659381613063783</v>
      </c>
      <c r="AC978">
        <f>(China!AB834/China!AA834-1)*100</f>
        <v>-11.387764603742912</v>
      </c>
      <c r="AD978">
        <f>(China!AC834/China!AB834-1)*100</f>
        <v>5.5530177598274388</v>
      </c>
      <c r="AE978">
        <f>(China!AD834/China!AC834-1)*100</f>
        <v>38.283908405269941</v>
      </c>
      <c r="AF978">
        <f>(China!AE834/China!AD834-1)*100</f>
        <v>-4.532541806270995</v>
      </c>
      <c r="AG978">
        <f>(China!AF834/China!AE834-1)*100</f>
        <v>-34.248429205510632</v>
      </c>
      <c r="AH978">
        <f>(China!AG834/China!AF834-1)*100</f>
        <v>4.4630510997797135</v>
      </c>
      <c r="AI978">
        <f>(China!AH834/China!AG834-1)*100</f>
        <v>15.853336426040343</v>
      </c>
      <c r="AJ978">
        <f>(China!AI834/China!AH834-1)*100</f>
        <v>-5.3571766951768351</v>
      </c>
      <c r="AK978">
        <f>(China!AJ834/China!AI834-1)*100</f>
        <v>-16.865578509622626</v>
      </c>
      <c r="AL978">
        <f>(China!AK834/China!AJ834-1)*100</f>
        <v>12.033990299186614</v>
      </c>
      <c r="AM978">
        <f>(China!AL834/China!AK834-1)*100</f>
        <v>0.73660820862719856</v>
      </c>
      <c r="AN978">
        <f>(China!AM834/China!AL834-1)*100</f>
        <v>-1.4666586643858337</v>
      </c>
      <c r="AO978">
        <f>(China!AN834/China!AM834-1)*100</f>
        <v>-2.8328824912243644</v>
      </c>
      <c r="AP978">
        <f>(China!AO834/China!AN834-1)*100</f>
        <v>-1.7942473378384283</v>
      </c>
      <c r="AQ978">
        <f>(China!AP834/China!AO834-1)*100</f>
        <v>8.5222344891288984</v>
      </c>
      <c r="AR978">
        <f>(China!AQ834/China!AP834-1)*100</f>
        <v>-11.793602597719522</v>
      </c>
      <c r="AS978">
        <f>(China!AR834/China!AQ834-1)*100</f>
        <v>5.7037112331255635</v>
      </c>
      <c r="AT978">
        <f>(China!AS834/China!AR834-1)*100</f>
        <v>7.987452293960029</v>
      </c>
      <c r="AU978">
        <f>(China!AT834/China!AS834-1)*100</f>
        <v>1.5051816681890484</v>
      </c>
      <c r="AV978">
        <f>(China!AU834/China!AT834-1)*100</f>
        <v>-5.258497666110018</v>
      </c>
      <c r="AW978">
        <f>(China!AV834/China!AU834-1)*100</f>
        <v>11.237425691273906</v>
      </c>
      <c r="AX978">
        <f>(China!AW834/China!AV834-1)*100</f>
        <v>-5.3018549428531792</v>
      </c>
      <c r="AY978">
        <f>(China!AX834/China!AW834-1)*100</f>
        <v>0.6520096333962444</v>
      </c>
      <c r="AZ978">
        <f>(China!AY834/China!AX834-1)*100</f>
        <v>12.164345106620168</v>
      </c>
      <c r="BA978">
        <f>(China!AZ834/China!AY834-1)*100</f>
        <v>-8.7052871710014514</v>
      </c>
      <c r="BB978">
        <f>(China!BA834/China!AZ834-1)*100</f>
        <v>27.050087475969995</v>
      </c>
      <c r="BC978">
        <f>(China!BB834/China!BA834-1)*100</f>
        <v>0</v>
      </c>
      <c r="BD978">
        <f>(China!BC834/China!BB834-1)*100</f>
        <v>-20.000595766494101</v>
      </c>
      <c r="BE978">
        <f>(China!BD834/China!BC834-1)*100</f>
        <v>15.764404315149694</v>
      </c>
      <c r="BF978">
        <f>(China!BE834/China!BD834-1)*100</f>
        <v>7.9669579565806004</v>
      </c>
      <c r="BG978">
        <f>(China!BF834/China!BE834-1)*100</f>
        <v>33.550524006966384</v>
      </c>
      <c r="BH978">
        <f>(China!BG834/China!BF834-1)*100</f>
        <v>-3.3775005147472781</v>
      </c>
      <c r="BI978">
        <f>(China!BH834/China!BG834-1)*100</f>
        <v>5.9983331916917182</v>
      </c>
      <c r="BJ978">
        <f>(China!BI834/China!BH834-1)*100</f>
        <v>-7.6249343500691786</v>
      </c>
      <c r="BK978">
        <f>(China!BJ834/China!BI834-1)*100</f>
        <v>-4.1633609492068064</v>
      </c>
      <c r="BL978">
        <f>(China!BK834/China!BJ834-1)*100</f>
        <v>0.3393902437866414</v>
      </c>
      <c r="BM978">
        <f>(China!BL834/China!BK834-1)*100</f>
        <v>23.567989333645034</v>
      </c>
      <c r="BN978">
        <f>(China!BM834/China!BL834-1)*100</f>
        <v>38.551811246095859</v>
      </c>
      <c r="BO978">
        <f>(China!BN834/China!BM834-1)*100</f>
        <v>39.847563050066206</v>
      </c>
      <c r="BP978">
        <f>(China!BO834/China!BN834-1)*100</f>
        <v>0</v>
      </c>
      <c r="BQ978">
        <f>(China!BP834/China!BO834-1)*100</f>
        <v>-43.581510336756146</v>
      </c>
      <c r="BR978">
        <f>(China!BQ834/China!BP834-1)*100</f>
        <v>-36.234414642205962</v>
      </c>
      <c r="BS978">
        <f>(China!BR834/China!BQ834-1)*100</f>
        <v>2.4250871507222271</v>
      </c>
      <c r="BT978">
        <f>(China!BS834/China!BR834-1)*100</f>
        <v>40.080372212107982</v>
      </c>
      <c r="BU978">
        <f>(China!BT834/China!BS834-1)*100</f>
        <v>13.992103391995968</v>
      </c>
      <c r="BV978">
        <f>(China!BU834/China!BT834-1)*100</f>
        <v>25.405393351330851</v>
      </c>
      <c r="BW978">
        <f>(China!BV834/China!BU834-1)*100</f>
        <v>-41.884491122068553</v>
      </c>
      <c r="BX978">
        <f>(China!BW834/China!BV834-1)*100</f>
        <v>6.7671367599760446</v>
      </c>
      <c r="BY978">
        <f>(China!BX834/China!BW834-1)*100</f>
        <v>17.095288196905202</v>
      </c>
      <c r="BZ978">
        <f>(China!BY834/China!BX834-1)*100</f>
        <v>10.152436385821574</v>
      </c>
      <c r="CA978">
        <f>(China!BZ834/China!BY834-1)*100</f>
        <v>-19.785320478645495</v>
      </c>
      <c r="CB978">
        <f>(China!CA834/China!BZ834-1)*100</f>
        <v>2.1709549170692677</v>
      </c>
      <c r="CC978">
        <f>(China!CB834/China!CA834-1)*100</f>
        <v>-6.8745535488354159</v>
      </c>
      <c r="CD978">
        <f>(China!CC834/China!CB834-1)*100</f>
        <v>8.5849666053704254</v>
      </c>
      <c r="CE978">
        <f>(China!CD834/China!CC834-1)*100</f>
        <v>1.1367741379008534</v>
      </c>
      <c r="CF978">
        <f>(China!CE834/China!CD834-1)*100</f>
        <v>5.0609966950621477</v>
      </c>
      <c r="CG978">
        <f>(China!CF834/China!CE834-1)*100</f>
        <v>-1.4088849693355332</v>
      </c>
      <c r="CH978">
        <f>(China!CG834/China!CF834-1)*100</f>
        <v>30.279839550345812</v>
      </c>
      <c r="CI978">
        <f>(China!CH834/China!CG834-1)*100</f>
        <v>-16.693650518753611</v>
      </c>
      <c r="CJ978">
        <f>(China!CI834/China!CH834-1)*100</f>
        <v>3.9275520494113758</v>
      </c>
      <c r="CK978">
        <f>(China!CJ834/China!CI834-1)*100</f>
        <v>-8.2283900939878247</v>
      </c>
      <c r="CL978">
        <f>(China!CK834/China!CJ834-1)*100</f>
        <v>-9.7786886253136363</v>
      </c>
      <c r="CM978">
        <f>(China!CL834/China!CK834-1)*100</f>
        <v>-7.3591551881113553</v>
      </c>
      <c r="CN978">
        <f>(China!CM834/China!CL834-1)*100</f>
        <v>5.7066627250689006</v>
      </c>
      <c r="CO978">
        <f>(China!CN834/China!CM834-1)*100</f>
        <v>-16.23563757094394</v>
      </c>
      <c r="CP978">
        <f>(China!CO834/China!CN834-1)*100</f>
        <v>12.144289017257194</v>
      </c>
      <c r="CQ978">
        <f>(China!CP834/China!CO834-1)*100</f>
        <v>2.9589442284712053</v>
      </c>
      <c r="CR978">
        <f>(China!CQ834/China!CP834-1)*100</f>
        <v>-1.5188856429387387</v>
      </c>
      <c r="CS978">
        <f>(China!CR834/China!CQ834-1)*100</f>
        <v>-4.4716074789386102</v>
      </c>
      <c r="CT978">
        <f>(China!CS834/China!CR834-1)*100</f>
        <v>51.965352889159973</v>
      </c>
      <c r="CU978">
        <f>(China!CT834/China!CS834-1)*100</f>
        <v>-26.955522279404754</v>
      </c>
      <c r="CV978">
        <f>(China!CU834/China!CT834-1)*100</f>
        <v>7.6773396875355671</v>
      </c>
      <c r="CW978">
        <f>(China!CV834/China!CU834-1)*100</f>
        <v>17.804510901360082</v>
      </c>
      <c r="CX978">
        <f>(China!CW834/China!CV834-1)*100</f>
        <v>-8.0373373341477432</v>
      </c>
      <c r="CY978">
        <f>(China!CX834/China!CW834-1)*100</f>
        <v>-14.741387887471447</v>
      </c>
      <c r="CZ978">
        <f>(China!CY834/China!CX834-1)*100</f>
        <v>-8.4834675808948763</v>
      </c>
      <c r="DA978">
        <f>(China!CZ834/China!CY834-1)*100</f>
        <v>-3.8572252500993054</v>
      </c>
      <c r="DB978">
        <f>(China!DA834/China!CZ834-1)*100</f>
        <v>-2.1440378014691008</v>
      </c>
      <c r="DC978">
        <f>(China!DB834/China!DA834-1)*100</f>
        <v>-22.021935079218114</v>
      </c>
      <c r="DD978">
        <f>(China!DC834/China!DB834-1)*100</f>
        <v>3.7825116173372697</v>
      </c>
      <c r="DE978">
        <f>(China!DD834/China!DC834-1)*100</f>
        <v>-0.94695316380823957</v>
      </c>
      <c r="DF978">
        <f>(China!DE834/China!DD834-1)*100</f>
        <v>1.3216656915142178</v>
      </c>
      <c r="DG978">
        <f>(China!DF834/China!DE834-1)*100</f>
        <v>-10.326994327656413</v>
      </c>
      <c r="DH978">
        <f>(China!DG834/China!DF834-1)*100</f>
        <v>23.021092111697982</v>
      </c>
      <c r="DI978">
        <f>(China!DH834/China!DG834-1)*100</f>
        <v>8.439126283072639</v>
      </c>
      <c r="DJ978">
        <f>(China!DI834/China!DH834-1)*100</f>
        <v>-17.248826601722378</v>
      </c>
      <c r="DK978">
        <f>(China!DJ834/China!DI834-1)*100</f>
        <v>16.041140872207961</v>
      </c>
      <c r="DL978">
        <f>(China!DK834/China!DJ834-1)*100</f>
        <v>-14.665513474144088</v>
      </c>
      <c r="DM978">
        <f>(China!DL834/China!DK834-1)*100</f>
        <v>-6.3736104583872137</v>
      </c>
      <c r="DN978">
        <f>(China!DM834/China!DL834-1)*100</f>
        <v>-7.283663363199766</v>
      </c>
      <c r="DO978">
        <f>(China!DN834/China!DM834-1)*100</f>
        <v>-2.2234236241815641</v>
      </c>
      <c r="DP978">
        <f>(China!DO834/China!DN834-1)*100</f>
        <v>-0.93433472853584609</v>
      </c>
      <c r="DQ978">
        <f>(China!DP834/China!DO834-1)*100</f>
        <v>-6.9204876753999116</v>
      </c>
      <c r="DR978">
        <f>(China!DQ834/China!DP834-1)*100</f>
        <v>5.581628575681985</v>
      </c>
      <c r="DS978">
        <f>(China!DR834/China!DQ834-1)*100</f>
        <v>-0.74796401783675526</v>
      </c>
      <c r="DT978">
        <f>(China!DS834/China!DR834-1)*100</f>
        <v>-8.0152936629561253</v>
      </c>
      <c r="DU978">
        <f>(China!DT834/China!DS834-1)*100</f>
        <v>-11.335763824482658</v>
      </c>
      <c r="DV978">
        <f>(China!DU834/China!DT834-1)*100</f>
        <v>-15.820135595377849</v>
      </c>
      <c r="DW978">
        <f>(China!DV834/China!DU834-1)*100</f>
        <v>21.735657848826516</v>
      </c>
      <c r="DX978">
        <f>(China!DW834/China!DV834-1)*100</f>
        <v>-11.870288733555679</v>
      </c>
      <c r="DY978">
        <f>(China!DX834/China!DW834-1)*100</f>
        <v>14.310381064429878</v>
      </c>
      <c r="DZ978">
        <f>(China!DY834/China!DX834-1)*100</f>
        <v>1.7421719289506088</v>
      </c>
      <c r="EA978">
        <f>(China!DZ834/China!DY834-1)*100</f>
        <v>-9.9701319613236699</v>
      </c>
      <c r="EB978">
        <f>(China!EA834/China!DZ834-1)*100</f>
        <v>-5.5806189927997902</v>
      </c>
      <c r="EC978">
        <f>(China!EB834/China!EA834-1)*100</f>
        <v>5.0145325292149545</v>
      </c>
      <c r="ED978">
        <f>(China!EC834/China!EB834-1)*100</f>
        <v>-11.312183908045871</v>
      </c>
      <c r="EE978">
        <f>(China!ED834/China!EC834-1)*100</f>
        <v>-2.0174127366293537</v>
      </c>
    </row>
    <row r="979" spans="1:135" x14ac:dyDescent="0.3">
      <c r="A979" s="24" t="s">
        <v>4620</v>
      </c>
      <c r="B979" s="24" t="s">
        <v>2643</v>
      </c>
      <c r="D979">
        <f>(China!C835/China!B835-1)*100</f>
        <v>2.8017995430018594</v>
      </c>
      <c r="E979">
        <f>(China!D835/China!C835-1)*100</f>
        <v>1.7408675799087225</v>
      </c>
      <c r="F979">
        <f>(China!E835/China!D835-1)*100</f>
        <v>-5.0618392547439717</v>
      </c>
      <c r="G979">
        <f>(China!F835/China!E835-1)*100</f>
        <v>-15.020869779555779</v>
      </c>
      <c r="H979">
        <f>(China!G835/China!F835-1)*100</f>
        <v>-15.800253049973346</v>
      </c>
      <c r="I979">
        <f>(China!H835/China!G835-1)*100</f>
        <v>22.463669938610266</v>
      </c>
      <c r="J979">
        <f>(China!I835/China!H835-1)*100</f>
        <v>4.1077814013021019</v>
      </c>
      <c r="K979">
        <f>(China!J835/China!I835-1)*100</f>
        <v>2.8302033934433091</v>
      </c>
      <c r="L979">
        <f>(China!K835/China!J835-1)*100</f>
        <v>40.969888346085213</v>
      </c>
      <c r="M979">
        <f>(China!L835/China!K835-1)*100</f>
        <v>-19.47980104424132</v>
      </c>
      <c r="N979">
        <f>(China!M835/China!L835-1)*100</f>
        <v>29.823247172023713</v>
      </c>
      <c r="O979">
        <f>(China!N835/China!M835-1)*100</f>
        <v>-13.436838269655061</v>
      </c>
      <c r="P979">
        <f>(China!O835/China!N835-1)*100</f>
        <v>7.1567058836912389</v>
      </c>
      <c r="Q979">
        <f>(China!P835/China!O835-1)*100</f>
        <v>-6.6863205763569304</v>
      </c>
      <c r="R979">
        <f>(China!Q835/China!P835-1)*100</f>
        <v>-4.4258011037672578</v>
      </c>
      <c r="S979">
        <f>(China!R835/China!Q835-1)*100</f>
        <v>-10.01051893408137</v>
      </c>
      <c r="T979">
        <f>(China!S835/China!R835-1)*100</f>
        <v>7.4561040822515245</v>
      </c>
      <c r="U979">
        <f>(China!T835/China!S835-1)*100</f>
        <v>2.2408692919483331</v>
      </c>
      <c r="V979">
        <f>(China!U835/China!T835-1)*100</f>
        <v>-7.8446801957114509</v>
      </c>
      <c r="W979">
        <f>(China!V835/China!U835-1)*100</f>
        <v>-18.968133535660179</v>
      </c>
      <c r="X979">
        <f>(China!W835/China!V835-1)*100</f>
        <v>5.3661953825913766</v>
      </c>
      <c r="Y979">
        <f>(China!X835/China!W835-1)*100</f>
        <v>-11.704406211729223</v>
      </c>
      <c r="Z979">
        <f>(China!Y835/China!X835-1)*100</f>
        <v>-10.535298613265153</v>
      </c>
      <c r="AA979">
        <f>(China!Z835/China!Y835-1)*100</f>
        <v>15.74616993425504</v>
      </c>
      <c r="AB979">
        <f>(China!AA835/China!Z835-1)*100</f>
        <v>6.2978025146239291</v>
      </c>
      <c r="AC979">
        <f>(China!AB835/China!AA835-1)*100</f>
        <v>-11.435088876797227</v>
      </c>
      <c r="AD979">
        <f>(China!AC835/China!AB835-1)*100</f>
        <v>8.7882105987839854</v>
      </c>
      <c r="AE979">
        <f>(China!AD835/China!AC835-1)*100</f>
        <v>-2.3331104133410441</v>
      </c>
      <c r="AF979">
        <f>(China!AE835/China!AD835-1)*100</f>
        <v>-6.7046215771635058</v>
      </c>
      <c r="AG979">
        <f>(China!AF835/China!AE835-1)*100</f>
        <v>-16.289790593106158</v>
      </c>
      <c r="AH979">
        <f>(China!AG835/China!AF835-1)*100</f>
        <v>-1.7530396644804935</v>
      </c>
      <c r="AI979">
        <f>(China!AH835/China!AG835-1)*100</f>
        <v>15.778262299621071</v>
      </c>
      <c r="AJ979">
        <f>(China!AI835/China!AH835-1)*100</f>
        <v>-5.4220243769720895</v>
      </c>
      <c r="AK979">
        <f>(China!AJ835/China!AI835-1)*100</f>
        <v>-4.7088067215985792</v>
      </c>
      <c r="AL979">
        <f>(China!AK835/China!AJ835-1)*100</f>
        <v>18.578879867570762</v>
      </c>
      <c r="AM979">
        <f>(China!AL835/China!AK835-1)*100</f>
        <v>11.7737976617158</v>
      </c>
      <c r="AN979">
        <f>(China!AM835/China!AL835-1)*100</f>
        <v>-7.4030888985723848</v>
      </c>
      <c r="AO979">
        <f>(China!AN835/China!AM835-1)*100</f>
        <v>-9.8611910636312583</v>
      </c>
      <c r="AP979">
        <f>(China!AO835/China!AN835-1)*100</f>
        <v>-5.3845575719814747</v>
      </c>
      <c r="AQ979">
        <f>(China!AP835/China!AO835-1)*100</f>
        <v>1.2638316159403695</v>
      </c>
      <c r="AR979">
        <f>(China!AQ835/China!AP835-1)*100</f>
        <v>-25.083035006292576</v>
      </c>
      <c r="AS979">
        <f>(China!AR835/China!AQ835-1)*100</f>
        <v>-1.1892825180279454</v>
      </c>
      <c r="AT979">
        <f>(China!AS835/China!AR835-1)*100</f>
        <v>8.1451296636975812</v>
      </c>
      <c r="AU979">
        <f>(China!AT835/China!AS835-1)*100</f>
        <v>-3.4695992688469013</v>
      </c>
      <c r="AV979">
        <f>(China!AU835/China!AT835-1)*100</f>
        <v>-6.587344950374896</v>
      </c>
      <c r="AW979">
        <f>(China!AV835/China!AU835-1)*100</f>
        <v>1.163677474425584</v>
      </c>
      <c r="AX979">
        <f>(China!AW835/China!AV835-1)*100</f>
        <v>-6.3021588214674074</v>
      </c>
      <c r="AY979">
        <f>(China!AX835/China!AW835-1)*100</f>
        <v>-5.6693956066976359</v>
      </c>
      <c r="AZ979">
        <f>(China!AY835/China!AX835-1)*100</f>
        <v>-4.5470628231265238</v>
      </c>
      <c r="BA979">
        <f>(China!AZ835/China!AY835-1)*100</f>
        <v>-5.4992826621100388</v>
      </c>
      <c r="BB979">
        <f>(China!BA835/China!AZ835-1)*100</f>
        <v>-2.8465169724987138</v>
      </c>
      <c r="BC979">
        <f>(China!BB835/China!BA835-1)*100</f>
        <v>1.0187565314133007</v>
      </c>
      <c r="BD979">
        <f>(China!BC835/China!BB835-1)*100</f>
        <v>1.1132401449175156</v>
      </c>
      <c r="BE979">
        <f>(China!BD835/China!BC835-1)*100</f>
        <v>11.294360773932134</v>
      </c>
      <c r="BF979">
        <f>(China!BE835/China!BD835-1)*100</f>
        <v>-1.4229768156220457</v>
      </c>
      <c r="BG979">
        <f>(China!BF835/China!BE835-1)*100</f>
        <v>3.760373133361461</v>
      </c>
      <c r="BH979">
        <f>(China!BG835/China!BF835-1)*100</f>
        <v>0.63680662051979198</v>
      </c>
      <c r="BI979">
        <f>(China!BH835/China!BG835-1)*100</f>
        <v>9.9208249164176809</v>
      </c>
      <c r="BJ979">
        <f>(China!BI835/China!BH835-1)*100</f>
        <v>19.324368026336856</v>
      </c>
      <c r="BK979">
        <f>(China!BJ835/China!BI835-1)*100</f>
        <v>-5.4025649600775827</v>
      </c>
      <c r="BL979">
        <f>(China!BK835/China!BJ835-1)*100</f>
        <v>2.5176770048308317</v>
      </c>
      <c r="BM979">
        <f>(China!BL835/China!BK835-1)*100</f>
        <v>16.864770930348993</v>
      </c>
      <c r="BN979">
        <f>(China!BM835/China!BL835-1)*100</f>
        <v>10.534364389821761</v>
      </c>
      <c r="BO979">
        <f>(China!BN835/China!BM835-1)*100</f>
        <v>7.73166604966673</v>
      </c>
      <c r="BP979">
        <f>(China!BO835/China!BN835-1)*100</f>
        <v>-13.503373731606693</v>
      </c>
      <c r="BQ979">
        <f>(China!BP835/China!BO835-1)*100</f>
        <v>-28.099472333917952</v>
      </c>
      <c r="BR979">
        <f>(China!BQ835/China!BP835-1)*100</f>
        <v>-14.30277699701813</v>
      </c>
      <c r="BS979">
        <f>(China!BR835/China!BQ835-1)*100</f>
        <v>-4.3896193451757775</v>
      </c>
      <c r="BT979">
        <f>(China!BS835/China!BR835-1)*100</f>
        <v>8.8812515824749916</v>
      </c>
      <c r="BU979">
        <f>(China!BT835/China!BS835-1)*100</f>
        <v>2.1192658035503298</v>
      </c>
      <c r="BV979">
        <f>(China!BU835/China!BT835-1)*100</f>
        <v>6.685683607377424</v>
      </c>
      <c r="BW979">
        <f>(China!BV835/China!BU835-1)*100</f>
        <v>-22.15274796381691</v>
      </c>
      <c r="BX979">
        <f>(China!BW835/China!BV835-1)*100</f>
        <v>1.3976039925460482</v>
      </c>
      <c r="BY979">
        <f>(China!BX835/China!BW835-1)*100</f>
        <v>14.748685100977333</v>
      </c>
      <c r="BZ979">
        <f>(China!BY835/China!BX835-1)*100</f>
        <v>-2.0163499533018658</v>
      </c>
      <c r="CA979">
        <f>(China!BZ835/China!BY835-1)*100</f>
        <v>-5.8488523261394976</v>
      </c>
      <c r="CB979">
        <f>(China!CA835/China!BZ835-1)*100</f>
        <v>0.11949111956373049</v>
      </c>
      <c r="CC979">
        <f>(China!CB835/China!CA835-1)*100</f>
        <v>7.6351038964631801</v>
      </c>
      <c r="CD979">
        <f>(China!CC835/China!CB835-1)*100</f>
        <v>-0.46931624268714556</v>
      </c>
      <c r="CE979">
        <f>(China!CD835/China!CC835-1)*100</f>
        <v>-3.7972235099166363</v>
      </c>
      <c r="CF979">
        <f>(China!CE835/China!CD835-1)*100</f>
        <v>3.1816485864240462</v>
      </c>
      <c r="CG979">
        <f>(China!CF835/China!CE835-1)*100</f>
        <v>28.706852920622914</v>
      </c>
      <c r="CH979">
        <f>(China!CG835/China!CF835-1)*100</f>
        <v>-13.2019389703388</v>
      </c>
      <c r="CI979">
        <f>(China!CH835/China!CG835-1)*100</f>
        <v>25.403706724127129</v>
      </c>
      <c r="CJ979">
        <f>(China!CI835/China!CH835-1)*100</f>
        <v>-8.8143373972487282</v>
      </c>
      <c r="CK979">
        <f>(China!CJ835/China!CI835-1)*100</f>
        <v>-9.0478430247302395</v>
      </c>
      <c r="CL979">
        <f>(China!CK835/China!CJ835-1)*100</f>
        <v>-4.905539218779353</v>
      </c>
      <c r="CM979">
        <f>(China!CL835/China!CK835-1)*100</f>
        <v>-6.9559385808853902</v>
      </c>
      <c r="CN979">
        <f>(China!CM835/China!CL835-1)*100</f>
        <v>12.157966650134533</v>
      </c>
      <c r="CO979">
        <f>(China!CN835/China!CM835-1)*100</f>
        <v>23.96494153835771</v>
      </c>
      <c r="CP979">
        <f>(China!CO835/China!CN835-1)*100</f>
        <v>-3.806298375444972</v>
      </c>
      <c r="CQ979">
        <f>(China!CP835/China!CO835-1)*100</f>
        <v>-6.4429852273460657</v>
      </c>
      <c r="CR979">
        <f>(China!CQ835/China!CP835-1)*100</f>
        <v>-4.1466957670424858</v>
      </c>
      <c r="CS979">
        <f>(China!CR835/China!CQ835-1)*100</f>
        <v>4.9115941327858126</v>
      </c>
      <c r="CT979">
        <f>(China!CS835/China!CR835-1)*100</f>
        <v>11.108337412198921</v>
      </c>
      <c r="CU979">
        <f>(China!CT835/China!CS835-1)*100</f>
        <v>6.4618112886945633</v>
      </c>
      <c r="CV979">
        <f>(China!CU835/China!CT835-1)*100</f>
        <v>-11.754371594858782</v>
      </c>
      <c r="CW979">
        <f>(China!CV835/China!CU835-1)*100</f>
        <v>-5.3569920035131275</v>
      </c>
      <c r="CX979">
        <f>(China!CW835/China!CV835-1)*100</f>
        <v>-1.6906815004349429</v>
      </c>
      <c r="CY979">
        <f>(China!CX835/China!CW835-1)*100</f>
        <v>-5.0027722838818622</v>
      </c>
      <c r="CZ979">
        <f>(China!CY835/China!CX835-1)*100</f>
        <v>-6.9516766247963773</v>
      </c>
      <c r="DA979">
        <f>(China!CZ835/China!CY835-1)*100</f>
        <v>-5.3825441581492157</v>
      </c>
      <c r="DB979">
        <f>(China!DA835/China!CZ835-1)*100</f>
        <v>-6.262390498924308</v>
      </c>
      <c r="DC979">
        <f>(China!DB835/China!DA835-1)*100</f>
        <v>-0.82743730650678415</v>
      </c>
      <c r="DD979">
        <f>(China!DC835/China!DB835-1)*100</f>
        <v>-8.1856752766210956</v>
      </c>
      <c r="DE979">
        <f>(China!DD835/China!DC835-1)*100</f>
        <v>-1.3033754957784249</v>
      </c>
      <c r="DF979">
        <f>(China!DE835/China!DD835-1)*100</f>
        <v>0.25374715354755661</v>
      </c>
      <c r="DG979">
        <f>(China!DF835/China!DE835-1)*100</f>
        <v>3.5420709221067437</v>
      </c>
      <c r="DH979">
        <f>(China!DG835/China!DF835-1)*100</f>
        <v>17.262171516280667</v>
      </c>
      <c r="DI979">
        <f>(China!DH835/China!DG835-1)*100</f>
        <v>2.2575881216568838E-2</v>
      </c>
      <c r="DJ979">
        <f>(China!DI835/China!DH835-1)*100</f>
        <v>-2.0736689773172778</v>
      </c>
      <c r="DK979">
        <f>(China!DJ835/China!DI835-1)*100</f>
        <v>-5.3614517725942505</v>
      </c>
      <c r="DL979">
        <f>(China!DK835/China!DJ835-1)*100</f>
        <v>6.4319984169674438</v>
      </c>
      <c r="DM979">
        <f>(China!DL835/China!DK835-1)*100</f>
        <v>-6.5388467319880572</v>
      </c>
      <c r="DN979">
        <f>(China!DM835/China!DL835-1)*100</f>
        <v>-6.6579866511474295</v>
      </c>
      <c r="DO979">
        <f>(China!DN835/China!DM835-1)*100</f>
        <v>0.51201176587616359</v>
      </c>
      <c r="DP979">
        <f>(China!DO835/China!DN835-1)*100</f>
        <v>-6.5402923388768741E-2</v>
      </c>
      <c r="DQ979">
        <f>(China!DP835/China!DO835-1)*100</f>
        <v>-0.25297963561241588</v>
      </c>
      <c r="DR979">
        <f>(China!DQ835/China!DP835-1)*100</f>
        <v>21.347034218836704</v>
      </c>
      <c r="DS979">
        <f>(China!DR835/China!DQ835-1)*100</f>
        <v>-10.304762743009189</v>
      </c>
      <c r="DT979">
        <f>(China!DS835/China!DR835-1)*100</f>
        <v>-10.219049888709876</v>
      </c>
      <c r="DU979">
        <f>(China!DT835/China!DS835-1)*100</f>
        <v>-8.91811137706393</v>
      </c>
      <c r="DV979">
        <f>(China!DU835/China!DT835-1)*100</f>
        <v>1.6445847043440098</v>
      </c>
      <c r="DW979">
        <f>(China!DV835/China!DU835-1)*100</f>
        <v>-1.4349123311097722</v>
      </c>
      <c r="DX979">
        <f>(China!DW835/China!DV835-1)*100</f>
        <v>6.6101036273028102</v>
      </c>
      <c r="DY979">
        <f>(China!DX835/China!DW835-1)*100</f>
        <v>21.846553790265698</v>
      </c>
      <c r="DZ979">
        <f>(China!DY835/China!DX835-1)*100</f>
        <v>-1.7312721303955447</v>
      </c>
      <c r="EA979">
        <f>(China!DZ835/China!DY835-1)*100</f>
        <v>-8.5106946724427637</v>
      </c>
      <c r="EB979">
        <f>(China!EA835/China!DZ835-1)*100</f>
        <v>5.9708973307384117</v>
      </c>
      <c r="EC979">
        <f>(China!EB835/China!EA835-1)*100</f>
        <v>51.268535871637845</v>
      </c>
      <c r="ED979">
        <f>(China!EC835/China!EB835-1)*100</f>
        <v>-8.609404388714669</v>
      </c>
      <c r="EE979">
        <f>(China!ED835/China!EC835-1)*100</f>
        <v>-4.0940873584740629</v>
      </c>
    </row>
    <row r="980" spans="1:135" x14ac:dyDescent="0.3">
      <c r="A980" s="24" t="s">
        <v>4621</v>
      </c>
      <c r="B980" s="24" t="s">
        <v>4622</v>
      </c>
      <c r="D980">
        <f>(China!C836/China!B836-1)*100</f>
        <v>-2.1133209887183368</v>
      </c>
      <c r="E980">
        <f>(China!D836/China!C836-1)*100</f>
        <v>65.036231893181579</v>
      </c>
      <c r="F980">
        <f>(China!E836/China!D836-1)*100</f>
        <v>1.5531383914623387</v>
      </c>
      <c r="G980">
        <f>(China!F836/China!E836-1)*100</f>
        <v>-0.69375675655949376</v>
      </c>
      <c r="H980">
        <f>(China!G836/China!F836-1)*100</f>
        <v>-32.348648719361385</v>
      </c>
      <c r="I980">
        <f>(China!H836/China!G836-1)*100</f>
        <v>16.331566006762841</v>
      </c>
      <c r="J980">
        <f>(China!I836/China!H836-1)*100</f>
        <v>11.436571107300807</v>
      </c>
      <c r="K980">
        <f>(China!J836/China!I836-1)*100</f>
        <v>-11.745330607525473</v>
      </c>
      <c r="L980">
        <f>(China!K836/China!J836-1)*100</f>
        <v>12.240344234251467</v>
      </c>
      <c r="M980">
        <f>(China!L836/China!K836-1)*100</f>
        <v>-7.448665070450744</v>
      </c>
      <c r="N980">
        <f>(China!M836/China!L836-1)*100</f>
        <v>-7.9458365777960616</v>
      </c>
      <c r="O980">
        <f>(China!N836/China!M836-1)*100</f>
        <v>8.0336331478218845</v>
      </c>
      <c r="P980">
        <f>(China!O836/China!N836-1)*100</f>
        <v>2.0179855061858154</v>
      </c>
      <c r="Q980">
        <f>(China!P836/China!O836-1)*100</f>
        <v>1.5334752990792122</v>
      </c>
      <c r="R980">
        <f>(China!Q836/China!P836-1)*100</f>
        <v>-6.5654051547786469</v>
      </c>
      <c r="S980">
        <f>(China!R836/China!Q836-1)*100</f>
        <v>-9.0173898214646169</v>
      </c>
      <c r="T980">
        <f>(China!S836/China!R836-1)*100</f>
        <v>-0.73973394721691399</v>
      </c>
      <c r="U980">
        <f>(China!T836/China!S836-1)*100</f>
        <v>-6.8404799466436401</v>
      </c>
      <c r="V980">
        <f>(China!U836/China!T836-1)*100</f>
        <v>-6.0684000222713692</v>
      </c>
      <c r="W980">
        <f>(China!V836/China!U836-1)*100</f>
        <v>-18.952380948567892</v>
      </c>
      <c r="X980">
        <f>(China!W836/China!V836-1)*100</f>
        <v>12.986202256898771</v>
      </c>
      <c r="Y980">
        <f>(China!X836/China!W836-1)*100</f>
        <v>-14.821707384754369</v>
      </c>
      <c r="Z980">
        <f>(China!Y836/China!X836-1)*100</f>
        <v>19.27730246820536</v>
      </c>
      <c r="AA980">
        <f>(China!Z836/China!Y836-1)*100</f>
        <v>-13.47185422497521</v>
      </c>
      <c r="AB980">
        <f>(China!AA836/China!Z836-1)*100</f>
        <v>4.1868594501540457</v>
      </c>
      <c r="AC980">
        <f>(China!AB836/China!AA836-1)*100</f>
        <v>-9.6086588801699069</v>
      </c>
      <c r="AD980">
        <f>(China!AC836/China!AB836-1)*100</f>
        <v>13.400745830993799</v>
      </c>
      <c r="AE980">
        <f>(China!AD836/China!AC836-1)*100</f>
        <v>-6.6955835668941148</v>
      </c>
      <c r="AF980">
        <f>(China!AE836/China!AD836-1)*100</f>
        <v>-9.6521403466812252</v>
      </c>
      <c r="AG980">
        <f>(China!AF836/China!AE836-1)*100</f>
        <v>-5.0652910300467262</v>
      </c>
      <c r="AH980">
        <f>(China!AG836/China!AF836-1)*100</f>
        <v>2.4914855026283877</v>
      </c>
      <c r="AI980">
        <f>(China!AH836/China!AG836-1)*100</f>
        <v>-1.5400583372344956</v>
      </c>
      <c r="AJ980">
        <f>(China!AI836/China!AH836-1)*100</f>
        <v>8.0036109971597824</v>
      </c>
      <c r="AK980">
        <f>(China!AJ836/China!AI836-1)*100</f>
        <v>-5.2660540776175324</v>
      </c>
      <c r="AL980">
        <f>(China!AK836/China!AJ836-1)*100</f>
        <v>7.0378114126860458</v>
      </c>
      <c r="AM980">
        <f>(China!AL836/China!AK836-1)*100</f>
        <v>4.1347583307989488</v>
      </c>
      <c r="AN980">
        <f>(China!AM836/China!AL836-1)*100</f>
        <v>0</v>
      </c>
      <c r="AO980">
        <f>(China!AN836/China!AM836-1)*100</f>
        <v>0</v>
      </c>
      <c r="AP980">
        <f>(China!AO836/China!AN836-1)*100</f>
        <v>0</v>
      </c>
      <c r="AQ980">
        <f>(China!AP836/China!AO836-1)*100</f>
        <v>0</v>
      </c>
      <c r="AR980">
        <f>(China!AQ836/China!AP836-1)*100</f>
        <v>-4.7199723350206284</v>
      </c>
      <c r="AS980">
        <f>(China!AR836/China!AQ836-1)*100</f>
        <v>-9.1019145552139964</v>
      </c>
      <c r="AT980">
        <f>(China!AS836/China!AR836-1)*100</f>
        <v>10.657159498770685</v>
      </c>
      <c r="AU980">
        <f>(China!AT836/China!AS836-1)*100</f>
        <v>3.7291413927681649</v>
      </c>
      <c r="AV980">
        <f>(China!AU836/China!AT836-1)*100</f>
        <v>15.742631475540536</v>
      </c>
      <c r="AW980">
        <f>(China!AV836/China!AU836-1)*100</f>
        <v>11.229663734073391</v>
      </c>
      <c r="AX980">
        <f>(China!AW836/China!AV836-1)*100</f>
        <v>-15.265380615497081</v>
      </c>
      <c r="AY980">
        <f>(China!AX836/China!AW836-1)*100</f>
        <v>-1.0027679503169074</v>
      </c>
      <c r="AZ980">
        <f>(China!AY836/China!AX836-1)*100</f>
        <v>10.643677334085776</v>
      </c>
      <c r="BA980">
        <f>(China!AZ836/China!AY836-1)*100</f>
        <v>-5.1514305065883388</v>
      </c>
      <c r="BB980">
        <f>(China!BA836/China!AZ836-1)*100</f>
        <v>10.206852557616241</v>
      </c>
      <c r="BC980">
        <f>(China!BB836/China!BA836-1)*100</f>
        <v>-1.3309176543691792</v>
      </c>
      <c r="BD980">
        <f>(China!BC836/China!BB836-1)*100</f>
        <v>5.1777810482480646</v>
      </c>
      <c r="BE980">
        <f>(China!BD836/China!BC836-1)*100</f>
        <v>0</v>
      </c>
      <c r="BF980">
        <f>(China!BE836/China!BD836-1)*100</f>
        <v>0</v>
      </c>
      <c r="BG980">
        <f>(China!BF836/China!BE836-1)*100</f>
        <v>0</v>
      </c>
      <c r="BH980">
        <f>(China!BG836/China!BF836-1)*100</f>
        <v>0</v>
      </c>
      <c r="BI980">
        <f>(China!BH836/China!BG836-1)*100</f>
        <v>0</v>
      </c>
      <c r="BJ980">
        <f>(China!BI836/China!BH836-1)*100</f>
        <v>33.618651308976212</v>
      </c>
      <c r="BK980">
        <f>(China!BJ836/China!BI836-1)*100</f>
        <v>-4.7179508957874816</v>
      </c>
      <c r="BL980">
        <f>(China!BK836/China!BJ836-1)*100</f>
        <v>18.058396896333484</v>
      </c>
      <c r="BM980">
        <f>(China!BL836/China!BK836-1)*100</f>
        <v>9.6415268395531939</v>
      </c>
      <c r="BN980">
        <f>(China!BM836/China!BL836-1)*100</f>
        <v>1.6848396371273333</v>
      </c>
      <c r="BO980">
        <f>(China!BN836/China!BM836-1)*100</f>
        <v>36.693711592230827</v>
      </c>
      <c r="BP980">
        <f>(China!BO836/China!BN836-1)*100</f>
        <v>-9.3465956433757</v>
      </c>
      <c r="BQ980">
        <f>(China!BP836/China!BO836-1)*100</f>
        <v>-5.5902284993658906</v>
      </c>
      <c r="BR980">
        <f>(China!BQ836/China!BP836-1)*100</f>
        <v>-24.559351467951185</v>
      </c>
      <c r="BS980">
        <f>(China!BR836/China!BQ836-1)*100</f>
        <v>2.2019950909438313</v>
      </c>
      <c r="BT980">
        <f>(China!BS836/China!BR836-1)*100</f>
        <v>8.2751891189363</v>
      </c>
      <c r="BU980">
        <f>(China!BT836/China!BS836-1)*100</f>
        <v>36.277291826485758</v>
      </c>
      <c r="BV980">
        <f>(China!BU836/China!BT836-1)*100</f>
        <v>0</v>
      </c>
      <c r="BW980">
        <f>(China!BV836/China!BU836-1)*100</f>
        <v>0</v>
      </c>
      <c r="BX980">
        <f>(China!BW836/China!BV836-1)*100</f>
        <v>0</v>
      </c>
      <c r="BY980">
        <f>(China!BX836/China!BW836-1)*100</f>
        <v>-1.5980431118631677</v>
      </c>
      <c r="BZ980">
        <f>(China!BY836/China!BX836-1)*100</f>
        <v>-9.2018061224792511</v>
      </c>
      <c r="CA980">
        <f>(China!BZ836/China!BY836-1)*100</f>
        <v>-15.944821429315203</v>
      </c>
      <c r="CB980">
        <f>(China!CA836/China!BZ836-1)*100</f>
        <v>15.123928327292123</v>
      </c>
      <c r="CC980">
        <f>(China!CB836/China!CA836-1)*100</f>
        <v>-3.500224312403688</v>
      </c>
      <c r="CD980">
        <f>(China!CC836/China!CB836-1)*100</f>
        <v>0.76371251677513907</v>
      </c>
      <c r="CE980">
        <f>(China!CD836/China!CC836-1)*100</f>
        <v>-1.6154345140873883</v>
      </c>
      <c r="CF980">
        <f>(China!CE836/China!CD836-1)*100</f>
        <v>13.566781196535981</v>
      </c>
      <c r="CG980">
        <f>(China!CF836/China!CE836-1)*100</f>
        <v>5.4827633685773591</v>
      </c>
      <c r="CH980">
        <f>(China!CG836/China!CF836-1)*100</f>
        <v>-9.9022815945026039</v>
      </c>
      <c r="CI980">
        <f>(China!CH836/China!CG836-1)*100</f>
        <v>2.3018111935110719</v>
      </c>
      <c r="CJ980">
        <f>(China!CI836/China!CH836-1)*100</f>
        <v>9.7014766388716858</v>
      </c>
      <c r="CK980">
        <f>(China!CJ836/China!CI836-1)*100</f>
        <v>-5.9479073594886911</v>
      </c>
      <c r="CL980">
        <f>(China!CK836/China!CJ836-1)*100</f>
        <v>-33.881525702020156</v>
      </c>
      <c r="CM980">
        <f>(China!CL836/China!CK836-1)*100</f>
        <v>-6.3656308629645437</v>
      </c>
      <c r="CN980">
        <f>(China!CM836/China!CL836-1)*100</f>
        <v>-4.004642016588555</v>
      </c>
      <c r="CO980">
        <f>(China!CN836/China!CM836-1)*100</f>
        <v>-13.759006649542671</v>
      </c>
      <c r="CP980">
        <f>(China!CO836/China!CN836-1)*100</f>
        <v>12.755428248232992</v>
      </c>
      <c r="CQ980">
        <f>(China!CP836/China!CO836-1)*100</f>
        <v>-2.0229602907021693</v>
      </c>
      <c r="CR980">
        <f>(China!CQ836/China!CP836-1)*100</f>
        <v>-4.6690475456511056</v>
      </c>
      <c r="CS980">
        <f>(China!CR836/China!CQ836-1)*100</f>
        <v>-1.9108710713203303</v>
      </c>
      <c r="CT980">
        <f>(China!CS836/China!CR836-1)*100</f>
        <v>0.85484787133294216</v>
      </c>
      <c r="CU980">
        <f>(China!CT836/China!CS836-1)*100</f>
        <v>-3.6141052979960286</v>
      </c>
      <c r="CV980">
        <f>(China!CU836/China!CT836-1)*100</f>
        <v>-22.411006591495642</v>
      </c>
      <c r="CW980">
        <f>(China!CV836/China!CU836-1)*100</f>
        <v>16.059225033400782</v>
      </c>
      <c r="CX980">
        <f>(China!CW836/China!CV836-1)*100</f>
        <v>-10.182468585094428</v>
      </c>
      <c r="CY980">
        <f>(China!CX836/China!CW836-1)*100</f>
        <v>-6.4580489637883769</v>
      </c>
      <c r="CZ980">
        <f>(China!CY836/China!CX836-1)*100</f>
        <v>-13.414785748519598</v>
      </c>
      <c r="DA980">
        <f>(China!CZ836/China!CY836-1)*100</f>
        <v>-2.7408278745333359E-2</v>
      </c>
      <c r="DB980">
        <f>(China!DA836/China!CZ836-1)*100</f>
        <v>-8.3691554204595846</v>
      </c>
      <c r="DC980">
        <f>(China!DB836/China!DA836-1)*100</f>
        <v>0.18117547266058853</v>
      </c>
      <c r="DD980">
        <f>(China!DC836/China!DB836-1)*100</f>
        <v>-9.3135722286628813</v>
      </c>
      <c r="DE980">
        <f>(China!DD836/China!DC836-1)*100</f>
        <v>8.3992568727413897</v>
      </c>
      <c r="DF980">
        <f>(China!DE836/China!DD836-1)*100</f>
        <v>-0.3220395057090264</v>
      </c>
      <c r="DG980">
        <f>(China!DF836/China!DE836-1)*100</f>
        <v>-2.5348353256805845</v>
      </c>
      <c r="DH980">
        <f>(China!DG836/China!DF836-1)*100</f>
        <v>18.19143347755854</v>
      </c>
      <c r="DI980">
        <f>(China!DH836/China!DG836-1)*100</f>
        <v>10.203933722732096</v>
      </c>
      <c r="DJ980">
        <f>(China!DI836/China!DH836-1)*100</f>
        <v>8.3059178430319403</v>
      </c>
      <c r="DK980">
        <f>(China!DJ836/China!DI836-1)*100</f>
        <v>-10.122174361246195</v>
      </c>
      <c r="DL980">
        <f>(China!DK836/China!DJ836-1)*100</f>
        <v>3.5777516475223869</v>
      </c>
      <c r="DM980">
        <f>(China!DL836/China!DK836-1)*100</f>
        <v>-6.4249188045058858</v>
      </c>
      <c r="DN980">
        <f>(China!DM836/China!DL836-1)*100</f>
        <v>-8.3214846883355342</v>
      </c>
      <c r="DO980">
        <f>(China!DN836/China!DM836-1)*100</f>
        <v>9.6249409566980137</v>
      </c>
      <c r="DP980">
        <f>(China!DO836/China!DN836-1)*100</f>
        <v>1.7299574530084794</v>
      </c>
      <c r="DQ980">
        <f>(China!DP836/China!DO836-1)*100</f>
        <v>-9.9258255329305545</v>
      </c>
      <c r="DR980">
        <f>(China!DQ836/China!DP836-1)*100</f>
        <v>7.7363556894713081</v>
      </c>
      <c r="DS980">
        <f>(China!DR836/China!DQ836-1)*100</f>
        <v>-6.2667114629065157</v>
      </c>
      <c r="DT980">
        <f>(China!DS836/China!DR836-1)*100</f>
        <v>-5.9490528408965737</v>
      </c>
      <c r="DU980">
        <f>(China!DT836/China!DS836-1)*100</f>
        <v>1.8295081261282986</v>
      </c>
      <c r="DV980">
        <f>(China!DU836/China!DT836-1)*100</f>
        <v>9.4644111695669775</v>
      </c>
      <c r="DW980">
        <f>(China!DV836/China!DU836-1)*100</f>
        <v>-1.2210730073505149</v>
      </c>
      <c r="DX980">
        <f>(China!DW836/China!DV836-1)*100</f>
        <v>6.2830362939348516</v>
      </c>
      <c r="DY980">
        <f>(China!DX836/China!DW836-1)*100</f>
        <v>2.4783827365995048</v>
      </c>
      <c r="DZ980">
        <f>(China!DY836/China!DX836-1)*100</f>
        <v>4.0289572353593428</v>
      </c>
      <c r="EA980">
        <f>(China!DZ836/China!DY836-1)*100</f>
        <v>-6.7692947829800509</v>
      </c>
      <c r="EB980">
        <f>(China!EA836/China!DZ836-1)*100</f>
        <v>-5.4216590206069615</v>
      </c>
      <c r="EC980">
        <f>(China!EB836/China!EA836-1)*100</f>
        <v>9.7363944420234994</v>
      </c>
      <c r="ED980">
        <f>(China!EC836/China!EB836-1)*100</f>
        <v>6.7099391480730297</v>
      </c>
      <c r="EE980">
        <f>(China!ED836/China!EC836-1)*100</f>
        <v>1.0585946440832217</v>
      </c>
    </row>
    <row r="981" spans="1:135" x14ac:dyDescent="0.3">
      <c r="A981" s="24" t="s">
        <v>4623</v>
      </c>
      <c r="B981" s="24" t="s">
        <v>4624</v>
      </c>
      <c r="D981">
        <f>(China!C837/China!B837-1)*100</f>
        <v>1.9699709288260037</v>
      </c>
      <c r="E981">
        <f>(China!D837/China!C837-1)*100</f>
        <v>-5.0814956855223414</v>
      </c>
      <c r="F981">
        <f>(China!E837/China!D837-1)*100</f>
        <v>-14.733733809737103</v>
      </c>
      <c r="G981">
        <f>(China!F837/China!E837-1)*100</f>
        <v>-16.293912691618971</v>
      </c>
      <c r="H981">
        <f>(China!G837/China!F837-1)*100</f>
        <v>-15.214534899513744</v>
      </c>
      <c r="I981">
        <f>(China!H837/China!G837-1)*100</f>
        <v>31.606866893515217</v>
      </c>
      <c r="J981">
        <f>(China!I837/China!H837-1)*100</f>
        <v>2.5617545963600774</v>
      </c>
      <c r="K981">
        <f>(China!J837/China!I837-1)*100</f>
        <v>1.4369833203437654</v>
      </c>
      <c r="L981">
        <f>(China!K837/China!J837-1)*100</f>
        <v>15.715585354443284</v>
      </c>
      <c r="M981">
        <f>(China!L837/China!K837-1)*100</f>
        <v>-4.9925809013563915</v>
      </c>
      <c r="N981">
        <f>(China!M837/China!L837-1)*100</f>
        <v>11.643643039366779</v>
      </c>
      <c r="O981">
        <f>(China!N837/China!M837-1)*100</f>
        <v>11.037430126958059</v>
      </c>
      <c r="P981">
        <f>(China!O837/China!N837-1)*100</f>
        <v>1.6891313930569307</v>
      </c>
      <c r="Q981">
        <f>(China!P837/China!O837-1)*100</f>
        <v>-6.2508188143650445</v>
      </c>
      <c r="R981">
        <f>(China!Q837/China!P837-1)*100</f>
        <v>-12.957448078300004</v>
      </c>
      <c r="S981">
        <f>(China!R837/China!Q837-1)*100</f>
        <v>-13.458762112654965</v>
      </c>
      <c r="T981">
        <f>(China!S837/China!R837-1)*100</f>
        <v>1.344813912649423</v>
      </c>
      <c r="U981">
        <f>(China!T837/China!S837-1)*100</f>
        <v>-10.053444991083971</v>
      </c>
      <c r="V981">
        <f>(China!U837/China!T837-1)*100</f>
        <v>-2.9515044923446032</v>
      </c>
      <c r="W981">
        <f>(China!V837/China!U837-1)*100</f>
        <v>6.8716094032549524</v>
      </c>
      <c r="X981">
        <f>(China!W837/China!V837-1)*100</f>
        <v>12.59406783052488</v>
      </c>
      <c r="Y981">
        <f>(China!X837/China!W837-1)*100</f>
        <v>-14.792059525886836</v>
      </c>
      <c r="Z981">
        <f>(China!Y837/China!X837-1)*100</f>
        <v>-1.7020847682281959</v>
      </c>
      <c r="AA981">
        <f>(China!Z837/China!Y837-1)*100</f>
        <v>3.5861215195710505</v>
      </c>
      <c r="AB981">
        <f>(China!AA837/China!Z837-1)*100</f>
        <v>6.374116012448261</v>
      </c>
      <c r="AC981">
        <f>(China!AB837/China!AA837-1)*100</f>
        <v>-8.3091016525232426</v>
      </c>
      <c r="AD981">
        <f>(China!AC837/China!AB837-1)*100</f>
        <v>7.3528035068022302</v>
      </c>
      <c r="AE981">
        <f>(China!AD837/China!AC837-1)*100</f>
        <v>2.0556826803665107</v>
      </c>
      <c r="AF981">
        <f>(China!AE837/China!AD837-1)*100</f>
        <v>-0.89826925003223534</v>
      </c>
      <c r="AG981">
        <f>(China!AF837/China!AE837-1)*100</f>
        <v>-4.0601885270905242</v>
      </c>
      <c r="AH981">
        <f>(China!AG837/China!AF837-1)*100</f>
        <v>-4.0850187973872742</v>
      </c>
      <c r="AI981">
        <f>(China!AH837/China!AG837-1)*100</f>
        <v>-0.2395728903104688</v>
      </c>
      <c r="AJ981">
        <f>(China!AI837/China!AH837-1)*100</f>
        <v>-1.6165504783815954</v>
      </c>
      <c r="AK981">
        <f>(China!AJ837/China!AI837-1)*100</f>
        <v>-6.8772837721685303</v>
      </c>
      <c r="AL981">
        <f>(China!AK837/China!AJ837-1)*100</f>
        <v>16.864702791376995</v>
      </c>
      <c r="AM981">
        <f>(China!AL837/China!AK837-1)*100</f>
        <v>7.5238591528818732</v>
      </c>
      <c r="AN981">
        <f>(China!AM837/China!AL837-1)*100</f>
        <v>-0.20206056050654508</v>
      </c>
      <c r="AO981">
        <f>(China!AN837/China!AM837-1)*100</f>
        <v>4.7907221752316431</v>
      </c>
      <c r="AP981">
        <f>(China!AO837/China!AN837-1)*100</f>
        <v>-2.930011902752816</v>
      </c>
      <c r="AQ981">
        <f>(China!AP837/China!AO837-1)*100</f>
        <v>27.12117148886195</v>
      </c>
      <c r="AR981">
        <f>(China!AQ837/China!AP837-1)*100</f>
        <v>-19.364802465761986</v>
      </c>
      <c r="AS981">
        <f>(China!AR837/China!AQ837-1)*100</f>
        <v>13.768068133292521</v>
      </c>
      <c r="AT981">
        <f>(China!AS837/China!AR837-1)*100</f>
        <v>0.42122331585841</v>
      </c>
      <c r="AU981">
        <f>(China!AT837/China!AS837-1)*100</f>
        <v>0.39557116378940993</v>
      </c>
      <c r="AV981">
        <f>(China!AU837/China!AT837-1)*100</f>
        <v>10.599581088398114</v>
      </c>
      <c r="AW981">
        <f>(China!AV837/China!AU837-1)*100</f>
        <v>2.4893039334419553</v>
      </c>
      <c r="AX981">
        <f>(China!AW837/China!AV837-1)*100</f>
        <v>-6.4748307043184017</v>
      </c>
      <c r="AY981">
        <f>(China!AX837/China!AW837-1)*100</f>
        <v>8.3923522506889725</v>
      </c>
      <c r="AZ981">
        <f>(China!AY837/China!AX837-1)*100</f>
        <v>-8.056202475120644</v>
      </c>
      <c r="BA981">
        <f>(China!AZ837/China!AY837-1)*100</f>
        <v>-3.6702177146379134</v>
      </c>
      <c r="BB981">
        <f>(China!BA837/China!AZ837-1)*100</f>
        <v>-5.6156395764889178</v>
      </c>
      <c r="BC981">
        <f>(China!BB837/China!BA837-1)*100</f>
        <v>1.0189839502308562</v>
      </c>
      <c r="BD981">
        <f>(China!BC837/China!BB837-1)*100</f>
        <v>1.2507348415488062</v>
      </c>
      <c r="BE981">
        <f>(China!BD837/China!BC837-1)*100</f>
        <v>2.6657900984931926</v>
      </c>
      <c r="BF981">
        <f>(China!BE837/China!BD837-1)*100</f>
        <v>6.7726489451610972</v>
      </c>
      <c r="BG981">
        <f>(China!BF837/China!BE837-1)*100</f>
        <v>1.9579871293574413</v>
      </c>
      <c r="BH981">
        <f>(China!BG837/China!BF837-1)*100</f>
        <v>-2.2918713362719223</v>
      </c>
      <c r="BI981">
        <f>(China!BH837/China!BG837-1)*100</f>
        <v>-0.12007629061959735</v>
      </c>
      <c r="BJ981">
        <f>(China!BI837/China!BH837-1)*100</f>
        <v>30.970944802341016</v>
      </c>
      <c r="BK981">
        <f>(China!BJ837/China!BI837-1)*100</f>
        <v>-10.335472991685723</v>
      </c>
      <c r="BL981">
        <f>(China!BK837/China!BJ837-1)*100</f>
        <v>1.5677018302265644</v>
      </c>
      <c r="BM981">
        <f>(China!BL837/China!BK837-1)*100</f>
        <v>32.762250178172025</v>
      </c>
      <c r="BN981">
        <f>(China!BM837/China!BL837-1)*100</f>
        <v>10.72042941073521</v>
      </c>
      <c r="BO981">
        <f>(China!BN837/China!BM837-1)*100</f>
        <v>-6.1170674575992461</v>
      </c>
      <c r="BP981">
        <f>(China!BO837/China!BN837-1)*100</f>
        <v>25.980528036699056</v>
      </c>
      <c r="BQ981">
        <f>(China!BP837/China!BO837-1)*100</f>
        <v>-30.420982345303138</v>
      </c>
      <c r="BR981">
        <f>(China!BQ837/China!BP837-1)*100</f>
        <v>-19.553213925605672</v>
      </c>
      <c r="BS981">
        <f>(China!BR837/China!BQ837-1)*100</f>
        <v>-5.327962479010151</v>
      </c>
      <c r="BT981">
        <f>(China!BS837/China!BR837-1)*100</f>
        <v>10.376750457781858</v>
      </c>
      <c r="BU981">
        <f>(China!BT837/China!BS837-1)*100</f>
        <v>-10.00302157301174</v>
      </c>
      <c r="BV981">
        <f>(China!BU837/China!BT837-1)*100</f>
        <v>-2.5368869482759071</v>
      </c>
      <c r="BW981">
        <f>(China!BV837/China!BU837-1)*100</f>
        <v>-31.601766176070001</v>
      </c>
      <c r="BX981">
        <f>(China!BW837/China!BV837-1)*100</f>
        <v>3.9071125278458574</v>
      </c>
      <c r="BY981">
        <f>(China!BX837/China!BW837-1)*100</f>
        <v>13.49222971406039</v>
      </c>
      <c r="BZ981">
        <f>(China!BY837/China!BX837-1)*100</f>
        <v>2.379754239952403</v>
      </c>
      <c r="CA981">
        <f>(China!BZ837/China!BY837-1)*100</f>
        <v>-3.6134812179356102</v>
      </c>
      <c r="CB981">
        <f>(China!CA837/China!BZ837-1)*100</f>
        <v>-5.2455226284720542</v>
      </c>
      <c r="CC981">
        <f>(China!CB837/China!CA837-1)*100</f>
        <v>6.6535235724118902</v>
      </c>
      <c r="CD981">
        <f>(China!CC837/China!CB837-1)*100</f>
        <v>-3.1723700034113067</v>
      </c>
      <c r="CE981">
        <f>(China!CD837/China!CC837-1)*100</f>
        <v>-4.4723286870170353</v>
      </c>
      <c r="CF981">
        <f>(China!CE837/China!CD837-1)*100</f>
        <v>2.3360192390618595</v>
      </c>
      <c r="CG981">
        <f>(China!CF837/China!CE837-1)*100</f>
        <v>1.7206059272046881</v>
      </c>
      <c r="CH981">
        <f>(China!CG837/China!CF837-1)*100</f>
        <v>-0.44942049987232169</v>
      </c>
      <c r="CI981">
        <f>(China!CH837/China!CG837-1)*100</f>
        <v>8.7605858463196249</v>
      </c>
      <c r="CJ981">
        <f>(China!CI837/China!CH837-1)*100</f>
        <v>1.6617018090288704</v>
      </c>
      <c r="CK981">
        <f>(China!CJ837/China!CI837-1)*100</f>
        <v>-5.6816838166972357</v>
      </c>
      <c r="CL981">
        <f>(China!CK837/China!CJ837-1)*100</f>
        <v>-9.1330189630338676</v>
      </c>
      <c r="CM981">
        <f>(China!CL837/China!CK837-1)*100</f>
        <v>-7.1322707239264922</v>
      </c>
      <c r="CN981">
        <f>(China!CM837/China!CL837-1)*100</f>
        <v>-1.6000989807808841</v>
      </c>
      <c r="CO981">
        <f>(China!CN837/China!CM837-1)*100</f>
        <v>2.9228943585167144</v>
      </c>
      <c r="CP981">
        <f>(China!CO837/China!CN837-1)*100</f>
        <v>2.5325884827723799</v>
      </c>
      <c r="CQ981">
        <f>(China!CP837/China!CO837-1)*100</f>
        <v>-4.6830895946373019</v>
      </c>
      <c r="CR981">
        <f>(China!CQ837/China!CP837-1)*100</f>
        <v>0.79758827440801205</v>
      </c>
      <c r="CS981">
        <f>(China!CR837/China!CQ837-1)*100</f>
        <v>-1.5854768953385223</v>
      </c>
      <c r="CT981">
        <f>(China!CS837/China!CR837-1)*100</f>
        <v>2.9172308243833545</v>
      </c>
      <c r="CU981">
        <f>(China!CT837/China!CS837-1)*100</f>
        <v>17.845749040390267</v>
      </c>
      <c r="CV981">
        <f>(China!CU837/China!CT837-1)*100</f>
        <v>-7.7870462344232898</v>
      </c>
      <c r="CW981">
        <f>(China!CV837/China!CU837-1)*100</f>
        <v>-4.083351523966094</v>
      </c>
      <c r="CX981">
        <f>(China!CW837/China!CV837-1)*100</f>
        <v>-6.3954914864883916</v>
      </c>
      <c r="CY981">
        <f>(China!CX837/China!CW837-1)*100</f>
        <v>1.3347140034810856</v>
      </c>
      <c r="CZ981">
        <f>(China!CY837/China!CX837-1)*100</f>
        <v>-14.940632013040389</v>
      </c>
      <c r="DA981">
        <f>(China!CZ837/China!CY837-1)*100</f>
        <v>-1.4497741532716768</v>
      </c>
      <c r="DB981">
        <f>(China!DA837/China!CZ837-1)*100</f>
        <v>12.138534607555741</v>
      </c>
      <c r="DC981">
        <f>(China!DB837/China!DA837-1)*100</f>
        <v>12.043292564550612</v>
      </c>
      <c r="DD981">
        <f>(China!DC837/China!DB837-1)*100</f>
        <v>-18.706742059536772</v>
      </c>
      <c r="DE981">
        <f>(China!DD837/China!DC837-1)*100</f>
        <v>-5.3125129787771392</v>
      </c>
      <c r="DF981">
        <f>(China!DE837/China!DD837-1)*100</f>
        <v>-5.9349556361399936</v>
      </c>
      <c r="DG981">
        <f>(China!DF837/China!DE837-1)*100</f>
        <v>9.8087683354353139</v>
      </c>
      <c r="DH981">
        <f>(China!DG837/China!DF837-1)*100</f>
        <v>15.919330984115865</v>
      </c>
      <c r="DI981">
        <f>(China!DH837/China!DG837-1)*100</f>
        <v>5.7793772852699377</v>
      </c>
      <c r="DJ981">
        <f>(China!DI837/China!DH837-1)*100</f>
        <v>-11.335313805841229</v>
      </c>
      <c r="DK981">
        <f>(China!DJ837/China!DI837-1)*100</f>
        <v>-1.2419224073256796</v>
      </c>
      <c r="DL981">
        <f>(China!DK837/China!DJ837-1)*100</f>
        <v>-2.9180500791119779</v>
      </c>
      <c r="DM981">
        <f>(China!DL837/China!DK837-1)*100</f>
        <v>-3.8277943926397384</v>
      </c>
      <c r="DN981">
        <f>(China!DM837/China!DL837-1)*100</f>
        <v>-4.8569547141035336</v>
      </c>
      <c r="DO981">
        <f>(China!DN837/China!DM837-1)*100</f>
        <v>1.0295315656134507</v>
      </c>
      <c r="DP981">
        <f>(China!DO837/China!DN837-1)*100</f>
        <v>13.619211604406068</v>
      </c>
      <c r="DQ981">
        <f>(China!DP837/China!DO837-1)*100</f>
        <v>15.871454394787477</v>
      </c>
      <c r="DR981">
        <f>(China!DQ837/China!DP837-1)*100</f>
        <v>6.7785798900440897</v>
      </c>
      <c r="DS981">
        <f>(China!DR837/China!DQ837-1)*100</f>
        <v>-2.2177690636830172</v>
      </c>
      <c r="DT981">
        <f>(China!DS837/China!DR837-1)*100</f>
        <v>-19.819839930489771</v>
      </c>
      <c r="DU981">
        <f>(China!DT837/China!DS837-1)*100</f>
        <v>-16.906921065153767</v>
      </c>
      <c r="DV981">
        <f>(China!DU837/China!DT837-1)*100</f>
        <v>1.5252263682024259</v>
      </c>
      <c r="DW981">
        <f>(China!DV837/China!DU837-1)*100</f>
        <v>-8.4447661002014396</v>
      </c>
      <c r="DX981">
        <f>(China!DW837/China!DV837-1)*100</f>
        <v>0.32505558567328396</v>
      </c>
      <c r="DY981">
        <f>(China!DX837/China!DW837-1)*100</f>
        <v>7.0890685937141429</v>
      </c>
      <c r="DZ981">
        <f>(China!DY837/China!DX837-1)*100</f>
        <v>4.1840364678230602</v>
      </c>
      <c r="EA981">
        <f>(China!DZ837/China!DY837-1)*100</f>
        <v>-7.552973174659261</v>
      </c>
      <c r="EB981">
        <f>(China!EA837/China!DZ837-1)*100</f>
        <v>-4.8390931234368439</v>
      </c>
      <c r="EC981">
        <f>(China!EB837/China!EA837-1)*100</f>
        <v>12.34769100907085</v>
      </c>
      <c r="ED981">
        <f>(China!EC837/China!EB837-1)*100</f>
        <v>-3.1029067907160091</v>
      </c>
      <c r="EE981">
        <f>(China!ED837/China!EC837-1)*100</f>
        <v>-4.324352430390066</v>
      </c>
    </row>
    <row r="982" spans="1:135" x14ac:dyDescent="0.3">
      <c r="A982" s="24" t="s">
        <v>4625</v>
      </c>
      <c r="B982" s="24" t="s">
        <v>2632</v>
      </c>
      <c r="D982">
        <f>(China!C838/China!B838-1)*100</f>
        <v>0.77925058327468211</v>
      </c>
      <c r="E982">
        <f>(China!D838/China!C838-1)*100</f>
        <v>8.0763582966228533</v>
      </c>
      <c r="F982">
        <f>(China!E838/China!D838-1)*100</f>
        <v>-15.860534852835141</v>
      </c>
      <c r="G982">
        <f>(China!F838/China!E838-1)*100</f>
        <v>-5.318915697234317</v>
      </c>
      <c r="H982">
        <f>(China!G838/China!F838-1)*100</f>
        <v>-7.8147804326238806</v>
      </c>
      <c r="I982">
        <f>(China!H838/China!G838-1)*100</f>
        <v>24.29311896962918</v>
      </c>
      <c r="J982">
        <f>(China!I838/China!H838-1)*100</f>
        <v>17.122471315870481</v>
      </c>
      <c r="K982">
        <f>(China!J838/China!I838-1)*100</f>
        <v>-2.1932358597960833</v>
      </c>
      <c r="L982">
        <f>(China!K838/China!J838-1)*100</f>
        <v>17.891976282321089</v>
      </c>
      <c r="M982">
        <f>(China!L838/China!K838-1)*100</f>
        <v>0.73256449959457903</v>
      </c>
      <c r="N982">
        <f>(China!M838/China!L838-1)*100</f>
        <v>12.123943649202374</v>
      </c>
      <c r="O982">
        <f>(China!N838/China!M838-1)*100</f>
        <v>0.36090107804060967</v>
      </c>
      <c r="P982">
        <f>(China!O838/China!N838-1)*100</f>
        <v>16.521823063644071</v>
      </c>
      <c r="Q982">
        <f>(China!P838/China!O838-1)*100</f>
        <v>17.487202853847172</v>
      </c>
      <c r="R982">
        <f>(China!Q838/China!P838-1)*100</f>
        <v>-5.924531932337251</v>
      </c>
      <c r="S982">
        <f>(China!R838/China!Q838-1)*100</f>
        <v>-5.2430811159262625</v>
      </c>
      <c r="T982">
        <f>(China!S838/China!R838-1)*100</f>
        <v>16.792394629907491</v>
      </c>
      <c r="U982">
        <f>(China!T838/China!S838-1)*100</f>
        <v>-9.666092141108285</v>
      </c>
      <c r="V982">
        <f>(China!U838/China!T838-1)*100</f>
        <v>-10.325228153997923</v>
      </c>
      <c r="W982">
        <f>(China!V838/China!U838-1)*100</f>
        <v>-22.487607030193914</v>
      </c>
      <c r="X982">
        <f>(China!W838/China!V838-1)*100</f>
        <v>17.639059315555205</v>
      </c>
      <c r="Y982">
        <f>(China!X838/China!W838-1)*100</f>
        <v>-19.442196824899028</v>
      </c>
      <c r="Z982">
        <f>(China!Y838/China!X838-1)*100</f>
        <v>-2.7048002560078221</v>
      </c>
      <c r="AA982">
        <f>(China!Z838/China!Y838-1)*100</f>
        <v>10.742323252991849</v>
      </c>
      <c r="AB982">
        <f>(China!AA838/China!Z838-1)*100</f>
        <v>3.5194768075676119</v>
      </c>
      <c r="AC982">
        <f>(China!AB838/China!AA838-1)*100</f>
        <v>-12.096003483890383</v>
      </c>
      <c r="AD982">
        <f>(China!AC838/China!AB838-1)*100</f>
        <v>10.502703705920457</v>
      </c>
      <c r="AE982">
        <f>(China!AD838/China!AC838-1)*100</f>
        <v>1.7997568928367791</v>
      </c>
      <c r="AF982">
        <f>(China!AE838/China!AD838-1)*100</f>
        <v>-17.241829647410601</v>
      </c>
      <c r="AG982">
        <f>(China!AF838/China!AE838-1)*100</f>
        <v>-2.6177217259911068</v>
      </c>
      <c r="AH982">
        <f>(China!AG838/China!AF838-1)*100</f>
        <v>-9.8574602019440238</v>
      </c>
      <c r="AI982">
        <f>(China!AH838/China!AG838-1)*100</f>
        <v>24.18084714413542</v>
      </c>
      <c r="AJ982">
        <f>(China!AI838/China!AH838-1)*100</f>
        <v>3.9043786455638996</v>
      </c>
      <c r="AK982">
        <f>(China!AJ838/China!AI838-1)*100</f>
        <v>0.17184614149197142</v>
      </c>
      <c r="AL982">
        <f>(China!AK838/China!AJ838-1)*100</f>
        <v>11.889192080789179</v>
      </c>
      <c r="AM982">
        <f>(China!AL838/China!AK838-1)*100</f>
        <v>8.7644514659533712</v>
      </c>
      <c r="AN982">
        <f>(China!AM838/China!AL838-1)*100</f>
        <v>-3.2372197815341619</v>
      </c>
      <c r="AO982">
        <f>(China!AN838/China!AM838-1)*100</f>
        <v>-11.916581853510388</v>
      </c>
      <c r="AP982">
        <f>(China!AO838/China!AN838-1)*100</f>
        <v>4.0534740722016682</v>
      </c>
      <c r="AQ982">
        <f>(China!AP838/China!AO838-1)*100</f>
        <v>-3.559350910446657</v>
      </c>
      <c r="AR982">
        <f>(China!AQ838/China!AP838-1)*100</f>
        <v>-20.865811959384605</v>
      </c>
      <c r="AS982">
        <f>(China!AR838/China!AQ838-1)*100</f>
        <v>8.2304600824860685</v>
      </c>
      <c r="AT982">
        <f>(China!AS838/China!AR838-1)*100</f>
        <v>4.8583310284246561</v>
      </c>
      <c r="AU982">
        <f>(China!AT838/China!AS838-1)*100</f>
        <v>-1.3322907762838287</v>
      </c>
      <c r="AV982">
        <f>(China!AU838/China!AT838-1)*100</f>
        <v>3.7153223760933107</v>
      </c>
      <c r="AW982">
        <f>(China!AV838/China!AU838-1)*100</f>
        <v>15.788440678573901</v>
      </c>
      <c r="AX982">
        <f>(China!AW838/China!AV838-1)*100</f>
        <v>-4.4352670326961778</v>
      </c>
      <c r="AY982">
        <f>(China!AX838/China!AW838-1)*100</f>
        <v>-6.5241657715300434</v>
      </c>
      <c r="AZ982">
        <f>(China!AY838/China!AX838-1)*100</f>
        <v>-6.3514197628547269</v>
      </c>
      <c r="BA982">
        <f>(China!AZ838/China!AY838-1)*100</f>
        <v>7.1784816300501486</v>
      </c>
      <c r="BB982">
        <f>(China!BA838/China!AZ838-1)*100</f>
        <v>3.3294055067569328</v>
      </c>
      <c r="BC982">
        <f>(China!BB838/China!BA838-1)*100</f>
        <v>-3.8745309588356092</v>
      </c>
      <c r="BD982">
        <f>(China!BC838/China!BB838-1)*100</f>
        <v>-2.9415723842079022</v>
      </c>
      <c r="BE982">
        <f>(China!BD838/China!BC838-1)*100</f>
        <v>14.866609121406205</v>
      </c>
      <c r="BF982">
        <f>(China!BE838/China!BD838-1)*100</f>
        <v>-3.4150927654398644</v>
      </c>
      <c r="BG982">
        <f>(China!BF838/China!BE838-1)*100</f>
        <v>-0.44009967240631331</v>
      </c>
      <c r="BH982">
        <f>(China!BG838/China!BF838-1)*100</f>
        <v>0.71107576582980503</v>
      </c>
      <c r="BI982">
        <f>(China!BH838/China!BG838-1)*100</f>
        <v>5.1052554507885706</v>
      </c>
      <c r="BJ982">
        <f>(China!BI838/China!BH838-1)*100</f>
        <v>20.112259851163227</v>
      </c>
      <c r="BK982">
        <f>(China!BJ838/China!BI838-1)*100</f>
        <v>-11.060284822785926</v>
      </c>
      <c r="BL982">
        <f>(China!BK838/China!BJ838-1)*100</f>
        <v>2.452711544027264</v>
      </c>
      <c r="BM982">
        <f>(China!BL838/China!BK838-1)*100</f>
        <v>13.623978352981435</v>
      </c>
      <c r="BN982">
        <f>(China!BM838/China!BL838-1)*100</f>
        <v>4.0248173246577812</v>
      </c>
      <c r="BO982">
        <f>(China!BN838/China!BM838-1)*100</f>
        <v>7.6385233175357392</v>
      </c>
      <c r="BP982">
        <f>(China!BO838/China!BN838-1)*100</f>
        <v>-16.139692431907239</v>
      </c>
      <c r="BQ982">
        <f>(China!BP838/China!BO838-1)*100</f>
        <v>-13.142882368448738</v>
      </c>
      <c r="BR982">
        <f>(China!BQ838/China!BP838-1)*100</f>
        <v>-4.5915450624732905</v>
      </c>
      <c r="BS982">
        <f>(China!BR838/China!BQ838-1)*100</f>
        <v>-7.5268895688123223</v>
      </c>
      <c r="BT982">
        <f>(China!BS838/China!BR838-1)*100</f>
        <v>6.027858795415697</v>
      </c>
      <c r="BU982">
        <f>(China!BT838/China!BS838-1)*100</f>
        <v>-8.7025202160947117</v>
      </c>
      <c r="BV982">
        <f>(China!BU838/China!BT838-1)*100</f>
        <v>2.6334151723914179</v>
      </c>
      <c r="BW982">
        <f>(China!BV838/China!BU838-1)*100</f>
        <v>-24.013575021220881</v>
      </c>
      <c r="BX982">
        <f>(China!BW838/China!BV838-1)*100</f>
        <v>7.4377839034499793</v>
      </c>
      <c r="BY982">
        <f>(China!BX838/China!BW838-1)*100</f>
        <v>21.814968511535881</v>
      </c>
      <c r="BZ982">
        <f>(China!BY838/China!BX838-1)*100</f>
        <v>-4.6444180771385906</v>
      </c>
      <c r="CA982">
        <f>(China!BZ838/China!BY838-1)*100</f>
        <v>-7.3305749049257791</v>
      </c>
      <c r="CB982">
        <f>(China!CA838/China!BZ838-1)*100</f>
        <v>-5.4800694313804854</v>
      </c>
      <c r="CC982">
        <f>(China!CB838/China!CA838-1)*100</f>
        <v>9.0852953481428411</v>
      </c>
      <c r="CD982">
        <f>(China!CC838/China!CB838-1)*100</f>
        <v>6.8605564525690443</v>
      </c>
      <c r="CE982">
        <f>(China!CD838/China!CC838-1)*100</f>
        <v>-0.92193818749152223</v>
      </c>
      <c r="CF982">
        <f>(China!CE838/China!CD838-1)*100</f>
        <v>-0.44004180193412124</v>
      </c>
      <c r="CG982">
        <f>(China!CF838/China!CE838-1)*100</f>
        <v>4.7511724130782973</v>
      </c>
      <c r="CH982">
        <f>(China!CG838/China!CF838-1)*100</f>
        <v>-7.3035003408606247</v>
      </c>
      <c r="CI982">
        <f>(China!CH838/China!CG838-1)*100</f>
        <v>18.643028007212671</v>
      </c>
      <c r="CJ982">
        <f>(China!CI838/China!CH838-1)*100</f>
        <v>2.9138020353698835</v>
      </c>
      <c r="CK982">
        <f>(China!CJ838/China!CI838-1)*100</f>
        <v>1.0238314051783437</v>
      </c>
      <c r="CL982">
        <f>(China!CK838/China!CJ838-1)*100</f>
        <v>2.1170536310364696</v>
      </c>
      <c r="CM982">
        <f>(China!CL838/China!CK838-1)*100</f>
        <v>1.798143851507894</v>
      </c>
      <c r="CN982">
        <f>(China!CM838/China!CL838-1)*100</f>
        <v>7.0429537409906873</v>
      </c>
      <c r="CO982">
        <f>(China!CN838/China!CM838-1)*100</f>
        <v>7.6533350798618116</v>
      </c>
      <c r="CP982">
        <f>(China!CO838/China!CN838-1)*100</f>
        <v>-1.2698729066497938</v>
      </c>
      <c r="CQ982">
        <f>(China!CP838/China!CO838-1)*100</f>
        <v>5.3148632855551936</v>
      </c>
      <c r="CR982">
        <f>(China!CQ838/China!CP838-1)*100</f>
        <v>4.9288310126053725</v>
      </c>
      <c r="CS982">
        <f>(China!CR838/China!CQ838-1)*100</f>
        <v>20.339923492884072</v>
      </c>
      <c r="CT982">
        <f>(China!CS838/China!CR838-1)*100</f>
        <v>-4.8755897835066397</v>
      </c>
      <c r="CU982">
        <f>(China!CT838/China!CS838-1)*100</f>
        <v>21.539083374813337</v>
      </c>
      <c r="CV982">
        <f>(China!CU838/China!CT838-1)*100</f>
        <v>-6.2027444974376955</v>
      </c>
      <c r="CW982">
        <f>(China!CV838/China!CU838-1)*100</f>
        <v>-0.20256003982098703</v>
      </c>
      <c r="CX982">
        <f>(China!CW838/China!CV838-1)*100</f>
        <v>4.504062201139547</v>
      </c>
      <c r="CY982">
        <f>(China!CX838/China!CW838-1)*100</f>
        <v>-0.32960282616739667</v>
      </c>
      <c r="CZ982">
        <f>(China!CY838/China!CX838-1)*100</f>
        <v>-5.2858375856265738</v>
      </c>
      <c r="DA982">
        <f>(China!CZ838/China!CY838-1)*100</f>
        <v>11.925674098840467</v>
      </c>
      <c r="DB982">
        <f>(China!DA838/China!CZ838-1)*100</f>
        <v>-4.0031957756480718</v>
      </c>
      <c r="DC982">
        <f>(China!DB838/China!DA838-1)*100</f>
        <v>-1.4639257211633616</v>
      </c>
      <c r="DD982">
        <f>(China!DC838/China!DB838-1)*100</f>
        <v>-12.384036067510939</v>
      </c>
      <c r="DE982">
        <f>(China!DD838/China!DC838-1)*100</f>
        <v>-2.560771160453823</v>
      </c>
      <c r="DF982">
        <f>(China!DE838/China!DD838-1)*100</f>
        <v>-6.8784485074516288</v>
      </c>
      <c r="DG982">
        <f>(China!DF838/China!DE838-1)*100</f>
        <v>13.870972477323251</v>
      </c>
      <c r="DH982">
        <f>(China!DG838/China!DF838-1)*100</f>
        <v>9.2527589017534773</v>
      </c>
      <c r="DI982">
        <f>(China!DH838/China!DG838-1)*100</f>
        <v>7.3800283499733332</v>
      </c>
      <c r="DJ982">
        <f>(China!DI838/China!DH838-1)*100</f>
        <v>4.270819378862134</v>
      </c>
      <c r="DK982">
        <f>(China!DJ838/China!DI838-1)*100</f>
        <v>-3.4107130414388287</v>
      </c>
      <c r="DL982">
        <f>(China!DK838/China!DJ838-1)*100</f>
        <v>5.5067064563742329</v>
      </c>
      <c r="DM982">
        <f>(China!DL838/China!DK838-1)*100</f>
        <v>-5.0002284208383596</v>
      </c>
      <c r="DN982">
        <f>(China!DM838/China!DL838-1)*100</f>
        <v>-4.0313217365672944</v>
      </c>
      <c r="DO982">
        <f>(China!DN838/China!DM838-1)*100</f>
        <v>4.9408376342750193</v>
      </c>
      <c r="DP982">
        <f>(China!DO838/China!DN838-1)*100</f>
        <v>3.5746213742330557</v>
      </c>
      <c r="DQ982">
        <f>(China!DP838/China!DO838-1)*100</f>
        <v>8.7434790850861699</v>
      </c>
      <c r="DR982">
        <f>(China!DQ838/China!DP838-1)*100</f>
        <v>20.836540165978711</v>
      </c>
      <c r="DS982">
        <f>(China!DR838/China!DQ838-1)*100</f>
        <v>-12.08801385013456</v>
      </c>
      <c r="DT982">
        <f>(China!DS838/China!DR838-1)*100</f>
        <v>13.405532667677544</v>
      </c>
      <c r="DU982">
        <f>(China!DT838/China!DS838-1)*100</f>
        <v>-0.84196302433608983</v>
      </c>
      <c r="DV982">
        <f>(China!DU838/China!DT838-1)*100</f>
        <v>9.1409304740800899</v>
      </c>
      <c r="DW982">
        <f>(China!DV838/China!DU838-1)*100</f>
        <v>-6.2633110455465379</v>
      </c>
      <c r="DX982">
        <f>(China!DW838/China!DV838-1)*100</f>
        <v>-5.9296161393208706</v>
      </c>
      <c r="DY982">
        <f>(China!DX838/China!DW838-1)*100</f>
        <v>17.593552925624543</v>
      </c>
      <c r="DZ982">
        <f>(China!DY838/China!DX838-1)*100</f>
        <v>1.0089695321729542</v>
      </c>
      <c r="EA982">
        <f>(China!DZ838/China!DY838-1)*100</f>
        <v>-8.5036455748123565</v>
      </c>
      <c r="EB982">
        <f>(China!EA838/China!DZ838-1)*100</f>
        <v>-6.6553550836144453</v>
      </c>
      <c r="EC982">
        <f>(China!EB838/China!EA838-1)*100</f>
        <v>13.091650897524998</v>
      </c>
      <c r="ED982">
        <f>(China!EC838/China!EB838-1)*100</f>
        <v>-7.9230678466076672</v>
      </c>
      <c r="EE982">
        <f>(China!ED838/China!EC838-1)*100</f>
        <v>-0.76509421588769611</v>
      </c>
    </row>
    <row r="983" spans="1:135" x14ac:dyDescent="0.3">
      <c r="A983" s="24" t="s">
        <v>4626</v>
      </c>
      <c r="B983" s="24" t="s">
        <v>4627</v>
      </c>
      <c r="D983">
        <f>(China!C839/China!B839-1)*100</f>
        <v>0.24970235450409994</v>
      </c>
      <c r="E983">
        <f>(China!D839/China!C839-1)*100</f>
        <v>-8.4994138335291236</v>
      </c>
      <c r="F983">
        <f>(China!E839/China!D839-1)*100</f>
        <v>7.3843777332644134</v>
      </c>
      <c r="G983">
        <f>(China!F839/China!E839-1)*100</f>
        <v>-3.2062580251549955</v>
      </c>
      <c r="H983">
        <f>(China!G839/China!F839-1)*100</f>
        <v>-8.684539127757251</v>
      </c>
      <c r="I983">
        <f>(China!H839/China!G839-1)*100</f>
        <v>12.632870746291157</v>
      </c>
      <c r="J983">
        <f>(China!I839/China!H839-1)*100</f>
        <v>8.4026665752559673</v>
      </c>
      <c r="K983">
        <f>(China!J839/China!I839-1)*100</f>
        <v>-7.6220841975526703</v>
      </c>
      <c r="L983">
        <f>(China!K839/China!J839-1)*100</f>
        <v>6.5424099738337516</v>
      </c>
      <c r="M983">
        <f>(China!L839/China!K839-1)*100</f>
        <v>-2.3021323071774846</v>
      </c>
      <c r="N983">
        <f>(China!M839/China!L839-1)*100</f>
        <v>12.184423400000233</v>
      </c>
      <c r="O983">
        <f>(China!N839/China!M839-1)*100</f>
        <v>-10.509201982234039</v>
      </c>
      <c r="P983">
        <f>(China!O839/China!N839-1)*100</f>
        <v>3.8530080438330838</v>
      </c>
      <c r="Q983">
        <f>(China!P839/China!O839-1)*100</f>
        <v>9.4897508353600113</v>
      </c>
      <c r="R983">
        <f>(China!Q839/China!P839-1)*100</f>
        <v>-11.018817563059248</v>
      </c>
      <c r="S983">
        <f>(China!R839/China!Q839-1)*100</f>
        <v>-8.6547012693018566</v>
      </c>
      <c r="T983">
        <f>(China!S839/China!R839-1)*100</f>
        <v>-5.9761068429854962</v>
      </c>
      <c r="U983">
        <f>(China!T839/China!S839-1)*100</f>
        <v>13.146675602139135</v>
      </c>
      <c r="V983">
        <f>(China!U839/China!T839-1)*100</f>
        <v>-0.46184469428713903</v>
      </c>
      <c r="W983">
        <f>(China!V839/China!U839-1)*100</f>
        <v>-14.902943018158654</v>
      </c>
      <c r="X983">
        <f>(China!W839/China!V839-1)*100</f>
        <v>36.628636377010501</v>
      </c>
      <c r="Y983">
        <f>(China!X839/China!W839-1)*100</f>
        <v>8.6825879501325929</v>
      </c>
      <c r="Z983">
        <f>(China!Y839/China!X839-1)*100</f>
        <v>-17.545062391573339</v>
      </c>
      <c r="AA983">
        <f>(China!Z839/China!Y839-1)*100</f>
        <v>0.20183078618749573</v>
      </c>
      <c r="AB983">
        <f>(China!AA839/China!Z839-1)*100</f>
        <v>16.459332674662686</v>
      </c>
      <c r="AC983">
        <f>(China!AB839/China!AA839-1)*100</f>
        <v>-15.502556354586261</v>
      </c>
      <c r="AD983">
        <f>(China!AC839/China!AB839-1)*100</f>
        <v>2.0310405979183432</v>
      </c>
      <c r="AE983">
        <f>(China!AD839/China!AC839-1)*100</f>
        <v>-4.9947008814262617</v>
      </c>
      <c r="AF983">
        <f>(China!AE839/China!AD839-1)*100</f>
        <v>-9.4110461146975961</v>
      </c>
      <c r="AG983">
        <f>(China!AF839/China!AE839-1)*100</f>
        <v>2.9312809442397114</v>
      </c>
      <c r="AH983">
        <f>(China!AG839/China!AF839-1)*100</f>
        <v>5.4133714738366256</v>
      </c>
      <c r="AI983">
        <f>(China!AH839/China!AG839-1)*100</f>
        <v>3.7500650947148273</v>
      </c>
      <c r="AJ983">
        <f>(China!AI839/China!AH839-1)*100</f>
        <v>-4.8594008639836535</v>
      </c>
      <c r="AK983">
        <f>(China!AJ839/China!AI839-1)*100</f>
        <v>-19.875799673438234</v>
      </c>
      <c r="AL983">
        <f>(China!AK839/China!AJ839-1)*100</f>
        <v>18.075890669861238</v>
      </c>
      <c r="AM983">
        <f>(China!AL839/China!AK839-1)*100</f>
        <v>11.144851199466398</v>
      </c>
      <c r="AN983">
        <f>(China!AM839/China!AL839-1)*100</f>
        <v>8.4863991276005848</v>
      </c>
      <c r="AO983">
        <f>(China!AN839/China!AM839-1)*100</f>
        <v>-13.712981287501691</v>
      </c>
      <c r="AP983">
        <f>(China!AO839/China!AN839-1)*100</f>
        <v>-2.7293886270157941</v>
      </c>
      <c r="AQ983">
        <f>(China!AP839/China!AO839-1)*100</f>
        <v>11.118584038065515</v>
      </c>
      <c r="AR983">
        <f>(China!AQ839/China!AP839-1)*100</f>
        <v>7.9287122034392699</v>
      </c>
      <c r="AS983">
        <f>(China!AR839/China!AQ839-1)*100</f>
        <v>5.9030989034084103</v>
      </c>
      <c r="AT983">
        <f>(China!AS839/China!AR839-1)*100</f>
        <v>-3.6839363131185854</v>
      </c>
      <c r="AU983">
        <f>(China!AT839/China!AS839-1)*100</f>
        <v>21.439395481376387</v>
      </c>
      <c r="AV983">
        <f>(China!AU839/China!AT839-1)*100</f>
        <v>-11.928352274249487</v>
      </c>
      <c r="AW983">
        <f>(China!AV839/China!AU839-1)*100</f>
        <v>5.829645359229918</v>
      </c>
      <c r="AX983">
        <f>(China!AW839/China!AV839-1)*100</f>
        <v>-7.9134479266249169</v>
      </c>
      <c r="AY983">
        <f>(China!AX839/China!AW839-1)*100</f>
        <v>25.42875218729921</v>
      </c>
      <c r="AZ983">
        <f>(China!AY839/China!AX839-1)*100</f>
        <v>-2.4782465859558567</v>
      </c>
      <c r="BA983">
        <f>(China!AZ839/China!AY839-1)*100</f>
        <v>-4.6302556214752215</v>
      </c>
      <c r="BB983">
        <f>(China!BA839/China!AZ839-1)*100</f>
        <v>0</v>
      </c>
      <c r="BC983">
        <f>(China!BB839/China!BA839-1)*100</f>
        <v>0</v>
      </c>
      <c r="BD983">
        <f>(China!BC839/China!BB839-1)*100</f>
        <v>17.896405731516253</v>
      </c>
      <c r="BE983">
        <f>(China!BD839/China!BC839-1)*100</f>
        <v>-5.4011972445324847</v>
      </c>
      <c r="BF983">
        <f>(China!BE839/China!BD839-1)*100</f>
        <v>20.17269739889198</v>
      </c>
      <c r="BG983">
        <f>(China!BF839/China!BE839-1)*100</f>
        <v>-0.10905063406271287</v>
      </c>
      <c r="BH983">
        <f>(China!BG839/China!BF839-1)*100</f>
        <v>-7.4333820096530783</v>
      </c>
      <c r="BI983">
        <f>(China!BH839/China!BG839-1)*100</f>
        <v>-0.15339267480684038</v>
      </c>
      <c r="BJ983">
        <f>(China!BI839/China!BH839-1)*100</f>
        <v>-9.3639670733153721</v>
      </c>
      <c r="BK983">
        <f>(China!BJ839/China!BI839-1)*100</f>
        <v>9.1202539446399999</v>
      </c>
      <c r="BL983">
        <f>(China!BK839/China!BJ839-1)*100</f>
        <v>12.890088933456333</v>
      </c>
      <c r="BM983">
        <f>(China!BL839/China!BK839-1)*100</f>
        <v>15.045181224023295</v>
      </c>
      <c r="BN983">
        <f>(China!BM839/China!BL839-1)*100</f>
        <v>9.759543008192729</v>
      </c>
      <c r="BO983">
        <f>(China!BN839/China!BM839-1)*100</f>
        <v>59.344375040997591</v>
      </c>
      <c r="BP983">
        <f>(China!BO839/China!BN839-1)*100</f>
        <v>-27.373344548993494</v>
      </c>
      <c r="BQ983">
        <f>(China!BP839/China!BO839-1)*100</f>
        <v>-4.6150076528178712</v>
      </c>
      <c r="BR983">
        <f>(China!BQ839/China!BP839-1)*100</f>
        <v>-4.3526757450530589</v>
      </c>
      <c r="BS983">
        <f>(China!BR839/China!BQ839-1)*100</f>
        <v>-6.5069188849959829</v>
      </c>
      <c r="BT983">
        <f>(China!BS839/China!BR839-1)*100</f>
        <v>19.129596765237089</v>
      </c>
      <c r="BU983">
        <f>(China!BT839/China!BS839-1)*100</f>
        <v>7.7432544165024986</v>
      </c>
      <c r="BV983">
        <f>(China!BU839/China!BT839-1)*100</f>
        <v>-14.481399737307921</v>
      </c>
      <c r="BW983">
        <f>(China!BV839/China!BU839-1)*100</f>
        <v>-16.353785171376234</v>
      </c>
      <c r="BX983">
        <f>(China!BW839/China!BV839-1)*100</f>
        <v>-15.285423684619282</v>
      </c>
      <c r="BY983">
        <f>(China!BX839/China!BW839-1)*100</f>
        <v>16.984733176769495</v>
      </c>
      <c r="BZ983">
        <f>(China!BY839/China!BX839-1)*100</f>
        <v>7.0690058213484175</v>
      </c>
      <c r="CA983">
        <f>(China!BZ839/China!BY839-1)*100</f>
        <v>-0.66448800452862944</v>
      </c>
      <c r="CB983">
        <f>(China!CA839/China!BZ839-1)*100</f>
        <v>-2.1266275415045444</v>
      </c>
      <c r="CC983">
        <f>(China!CB839/China!CA839-1)*100</f>
        <v>6.8885216779792646</v>
      </c>
      <c r="CD983">
        <f>(China!CC839/China!CB839-1)*100</f>
        <v>3.3871836193158034</v>
      </c>
      <c r="CE983">
        <f>(China!CD839/China!CC839-1)*100</f>
        <v>1.5707086801127756</v>
      </c>
      <c r="CF983">
        <f>(China!CE839/China!CD839-1)*100</f>
        <v>-2.8139564126717698</v>
      </c>
      <c r="CG983">
        <f>(China!CF839/China!CE839-1)*100</f>
        <v>-2.9657604614163335</v>
      </c>
      <c r="CH983">
        <f>(China!CG839/China!CF839-1)*100</f>
        <v>-11.967154838536354</v>
      </c>
      <c r="CI983">
        <f>(China!CH839/China!CG839-1)*100</f>
        <v>6.3106789826261611</v>
      </c>
      <c r="CJ983">
        <f>(China!CI839/China!CH839-1)*100</f>
        <v>2.7867691339954259</v>
      </c>
      <c r="CK983">
        <f>(China!CJ839/China!CI839-1)*100</f>
        <v>1.950854522702361</v>
      </c>
      <c r="CL983">
        <f>(China!CK839/China!CJ839-1)*100</f>
        <v>-3.3227610156139176</v>
      </c>
      <c r="CM983">
        <f>(China!CL839/China!CK839-1)*100</f>
        <v>-6.0860862443142594</v>
      </c>
      <c r="CN983">
        <f>(China!CM839/China!CL839-1)*100</f>
        <v>17.843169884325306</v>
      </c>
      <c r="CO983">
        <f>(China!CN839/China!CM839-1)*100</f>
        <v>-1.7077826565630061</v>
      </c>
      <c r="CP983">
        <f>(China!CO839/China!CN839-1)*100</f>
        <v>5.1242120533274482</v>
      </c>
      <c r="CQ983">
        <f>(China!CP839/China!CO839-1)*100</f>
        <v>-7.2191484714654646</v>
      </c>
      <c r="CR983">
        <f>(China!CQ839/China!CP839-1)*100</f>
        <v>-9.304638267643794</v>
      </c>
      <c r="CS983">
        <f>(China!CR839/China!CQ839-1)*100</f>
        <v>-10.027156907247637</v>
      </c>
      <c r="CT983">
        <f>(China!CS839/China!CR839-1)*100</f>
        <v>-4.0868098849561001</v>
      </c>
      <c r="CU983">
        <f>(China!CT839/China!CS839-1)*100</f>
        <v>1.7012493479989121</v>
      </c>
      <c r="CV983">
        <f>(China!CU839/China!CT839-1)*100</f>
        <v>-1.8283295310365322</v>
      </c>
      <c r="CW983">
        <f>(China!CV839/China!CU839-1)*100</f>
        <v>-5.3146062281609785</v>
      </c>
      <c r="CX983">
        <f>(China!CW839/China!CV839-1)*100</f>
        <v>-8.5852115650858494</v>
      </c>
      <c r="CY983">
        <f>(China!CX839/China!CW839-1)*100</f>
        <v>10.314196454615953</v>
      </c>
      <c r="CZ983">
        <f>(China!CY839/China!CX839-1)*100</f>
        <v>-21.716680500654306</v>
      </c>
      <c r="DA983">
        <f>(China!CZ839/China!CY839-1)*100</f>
        <v>-5.9985338932248888</v>
      </c>
      <c r="DB983">
        <f>(China!DA839/China!CZ839-1)*100</f>
        <v>-13.377045006047616</v>
      </c>
      <c r="DC983">
        <f>(China!DB839/China!DA839-1)*100</f>
        <v>0.45959252788001503</v>
      </c>
      <c r="DD983">
        <f>(China!DC839/China!DB839-1)*100</f>
        <v>3.7199512474965335</v>
      </c>
      <c r="DE983">
        <f>(China!DD839/China!DC839-1)*100</f>
        <v>4.096610673923573</v>
      </c>
      <c r="DF983">
        <f>(China!DE839/China!DD839-1)*100</f>
        <v>10.326452216261362</v>
      </c>
      <c r="DG983">
        <f>(China!DF839/China!DE839-1)*100</f>
        <v>0.63167501446832475</v>
      </c>
      <c r="DH983">
        <f>(China!DG839/China!DF839-1)*100</f>
        <v>10.114864357985898</v>
      </c>
      <c r="DI983">
        <f>(China!DH839/China!DG839-1)*100</f>
        <v>7.9453484508236194</v>
      </c>
      <c r="DJ983">
        <f>(China!DI839/China!DH839-1)*100</f>
        <v>-7.1060551235279545</v>
      </c>
      <c r="DK983">
        <f>(China!DJ839/China!DI839-1)*100</f>
        <v>-7.2570165985156194</v>
      </c>
      <c r="DL983">
        <f>(China!DK839/China!DJ839-1)*100</f>
        <v>-6.1740356633828934</v>
      </c>
      <c r="DM983">
        <f>(China!DL839/China!DK839-1)*100</f>
        <v>2.433948647612838</v>
      </c>
      <c r="DN983">
        <f>(China!DM839/China!DL839-1)*100</f>
        <v>-6.4729196849902308</v>
      </c>
      <c r="DO983">
        <f>(China!DN839/China!DM839-1)*100</f>
        <v>4.2428968406627909</v>
      </c>
      <c r="DP983">
        <f>(China!DO839/China!DN839-1)*100</f>
        <v>-7.5382940324824954</v>
      </c>
      <c r="DQ983">
        <f>(China!DP839/China!DO839-1)*100</f>
        <v>0.5219303477532522</v>
      </c>
      <c r="DR983">
        <f>(China!DQ839/China!DP839-1)*100</f>
        <v>15.116347054586621</v>
      </c>
      <c r="DS983">
        <f>(China!DR839/China!DQ839-1)*100</f>
        <v>5.9707617030238191</v>
      </c>
      <c r="DT983">
        <f>(China!DS839/China!DR839-1)*100</f>
        <v>-1.8110750212914306</v>
      </c>
      <c r="DU983">
        <f>(China!DT839/China!DS839-1)*100</f>
        <v>-16.409097258075079</v>
      </c>
      <c r="DV983">
        <f>(China!DU839/China!DT839-1)*100</f>
        <v>4.4714031603532156E-2</v>
      </c>
      <c r="DW983">
        <f>(China!DV839/China!DU839-1)*100</f>
        <v>-6.5685810496822983</v>
      </c>
      <c r="DX983">
        <f>(China!DW839/China!DV839-1)*100</f>
        <v>4.9048884427481232</v>
      </c>
      <c r="DY983">
        <f>(China!DX839/China!DW839-1)*100</f>
        <v>8.9539014084398794</v>
      </c>
      <c r="DZ983">
        <f>(China!DY839/China!DX839-1)*100</f>
        <v>6.1958036647789871</v>
      </c>
      <c r="EA983">
        <f>(China!DZ839/China!DY839-1)*100</f>
        <v>-10.905776363493558</v>
      </c>
      <c r="EB983">
        <f>(China!EA839/China!DZ839-1)*100</f>
        <v>0.59056548086318106</v>
      </c>
      <c r="EC983">
        <f>(China!EB839/China!EA839-1)*100</f>
        <v>3.433590521673513</v>
      </c>
      <c r="ED983">
        <f>(China!EC839/China!EB839-1)*100</f>
        <v>-13.530064899522676</v>
      </c>
      <c r="EE983">
        <f>(China!ED839/China!EC839-1)*100</f>
        <v>-2.3689518072759541</v>
      </c>
    </row>
    <row r="984" spans="1:135" x14ac:dyDescent="0.3">
      <c r="A984" s="24" t="s">
        <v>4628</v>
      </c>
      <c r="B984" s="24" t="s">
        <v>4629</v>
      </c>
      <c r="D984">
        <f>(China!C840/China!B840-1)*100</f>
        <v>11.085690386606807</v>
      </c>
      <c r="E984">
        <f>(China!D840/China!C840-1)*100</f>
        <v>3.8851351351350649</v>
      </c>
      <c r="F984">
        <f>(China!E840/China!D840-1)*100</f>
        <v>-11.042574789016612</v>
      </c>
      <c r="G984">
        <f>(China!F840/China!E840-1)*100</f>
        <v>-6.6483774574981114</v>
      </c>
      <c r="H984">
        <f>(China!G840/China!F840-1)*100</f>
        <v>-10.130268358445548</v>
      </c>
      <c r="I984">
        <f>(China!H840/China!G840-1)*100</f>
        <v>8.6808401937892299</v>
      </c>
      <c r="J984">
        <f>(China!I840/China!H840-1)*100</f>
        <v>-2.2999389656750857</v>
      </c>
      <c r="K984">
        <f>(China!J840/China!I840-1)*100</f>
        <v>-1.4003363899984911</v>
      </c>
      <c r="L984">
        <f>(China!K840/China!J840-1)*100</f>
        <v>8.6016526880219111</v>
      </c>
      <c r="M984">
        <f>(China!L840/China!K840-1)*100</f>
        <v>-0.14069002432226529</v>
      </c>
      <c r="N984">
        <f>(China!M840/China!L840-1)*100</f>
        <v>-7.179449722893894</v>
      </c>
      <c r="O984">
        <f>(China!N840/China!M840-1)*100</f>
        <v>3.2428250993295826</v>
      </c>
      <c r="P984">
        <f>(China!O840/China!N840-1)*100</f>
        <v>1.5026034378304187</v>
      </c>
      <c r="Q984">
        <f>(China!P840/China!O840-1)*100</f>
        <v>-2.5276927086320122</v>
      </c>
      <c r="R984">
        <f>(China!Q840/China!P840-1)*100</f>
        <v>1.3240363298291591</v>
      </c>
      <c r="S984">
        <f>(China!R840/China!Q840-1)*100</f>
        <v>-3.6181535432509349</v>
      </c>
      <c r="T984">
        <f>(China!S840/China!R840-1)*100</f>
        <v>-9.3902170839746937</v>
      </c>
      <c r="U984">
        <f>(China!T840/China!S840-1)*100</f>
        <v>-2.7262297223048848</v>
      </c>
      <c r="V984">
        <f>(China!U840/China!T840-1)*100</f>
        <v>-4.8784435899901997</v>
      </c>
      <c r="W984">
        <f>(China!V840/China!U840-1)*100</f>
        <v>-9.7883597883597346</v>
      </c>
      <c r="X984">
        <f>(China!W840/China!V840-1)*100</f>
        <v>3.0156311210669529</v>
      </c>
      <c r="Y984">
        <f>(China!X840/China!W840-1)*100</f>
        <v>-4.3507055503293586</v>
      </c>
      <c r="Z984">
        <f>(China!Y840/China!X840-1)*100</f>
        <v>-2.8861278380653665</v>
      </c>
      <c r="AA984">
        <f>(China!Z840/China!Y840-1)*100</f>
        <v>10.621743265970096</v>
      </c>
      <c r="AB984">
        <f>(China!AA840/China!Z840-1)*100</f>
        <v>5.5647872877600424</v>
      </c>
      <c r="AC984">
        <f>(China!AB840/China!AA840-1)*100</f>
        <v>-5.3792876268023759</v>
      </c>
      <c r="AD984">
        <f>(China!AC840/China!AB840-1)*100</f>
        <v>2.8970832605409891</v>
      </c>
      <c r="AE984">
        <f>(China!AD840/China!AC840-1)*100</f>
        <v>1.2331772226201743</v>
      </c>
      <c r="AF984">
        <f>(China!AE840/China!AD840-1)*100</f>
        <v>-4.8380376724907803</v>
      </c>
      <c r="AG984">
        <f>(China!AF840/China!AE840-1)*100</f>
        <v>-11.626746692088785</v>
      </c>
      <c r="AH984">
        <f>(China!AG840/China!AF840-1)*100</f>
        <v>0.19690000630068205</v>
      </c>
      <c r="AI984">
        <f>(China!AH840/China!AG840-1)*100</f>
        <v>-3.7874120702209857</v>
      </c>
      <c r="AJ984">
        <f>(China!AI840/China!AH840-1)*100</f>
        <v>4.7820175719873959</v>
      </c>
      <c r="AK984">
        <f>(China!AJ840/China!AI840-1)*100</f>
        <v>-2.3966627339308655</v>
      </c>
      <c r="AL984">
        <f>(China!AK840/China!AJ840-1)*100</f>
        <v>10.133691991089089</v>
      </c>
      <c r="AM984">
        <f>(China!AL840/China!AK840-1)*100</f>
        <v>6.1661188797594635</v>
      </c>
      <c r="AN984">
        <f>(China!AM840/China!AL840-1)*100</f>
        <v>-3.7037818507657638</v>
      </c>
      <c r="AO984">
        <f>(China!AN840/China!AM840-1)*100</f>
        <v>-4.8070380709231308</v>
      </c>
      <c r="AP984">
        <f>(China!AO840/China!AN840-1)*100</f>
        <v>-4.8351370270684813</v>
      </c>
      <c r="AQ984">
        <f>(China!AP840/China!AO840-1)*100</f>
        <v>6.7116906756071515</v>
      </c>
      <c r="AR984">
        <f>(China!AQ840/China!AP840-1)*100</f>
        <v>-12.004788702715995</v>
      </c>
      <c r="AS984">
        <f>(China!AR840/China!AQ840-1)*100</f>
        <v>-2.2957490197577868</v>
      </c>
      <c r="AT984">
        <f>(China!AS840/China!AR840-1)*100</f>
        <v>11.236602692651697</v>
      </c>
      <c r="AU984">
        <f>(China!AT840/China!AS840-1)*100</f>
        <v>-1.9404776916126854</v>
      </c>
      <c r="AV984">
        <f>(China!AU840/China!AT840-1)*100</f>
        <v>0.42170552811648943</v>
      </c>
      <c r="AW984">
        <f>(China!AV840/China!AU840-1)*100</f>
        <v>0.36245217615009651</v>
      </c>
      <c r="AX984">
        <f>(China!AW840/China!AV840-1)*100</f>
        <v>-0.35065250971129114</v>
      </c>
      <c r="AY984">
        <f>(China!AX840/China!AW840-1)*100</f>
        <v>-6.3680684900173201</v>
      </c>
      <c r="AZ984">
        <f>(China!AY840/China!AX840-1)*100</f>
        <v>0.70349187954168446</v>
      </c>
      <c r="BA984">
        <f>(China!AZ840/China!AY840-1)*100</f>
        <v>-0.47008025489855276</v>
      </c>
      <c r="BB984">
        <f>(China!BA840/China!AZ840-1)*100</f>
        <v>-1.7025949942911067</v>
      </c>
      <c r="BC984">
        <f>(China!BB840/China!BA840-1)*100</f>
        <v>1.9255162769227896</v>
      </c>
      <c r="BD984">
        <f>(China!BC840/China!BB840-1)*100</f>
        <v>1.728769075494041</v>
      </c>
      <c r="BE984">
        <f>(China!BD840/China!BC840-1)*100</f>
        <v>2.1759675792103916</v>
      </c>
      <c r="BF984">
        <f>(China!BE840/China!BD840-1)*100</f>
        <v>5.4914655457727779</v>
      </c>
      <c r="BG984">
        <f>(China!BF840/China!BE840-1)*100</f>
        <v>10.500034434093575</v>
      </c>
      <c r="BH984">
        <f>(China!BG840/China!BF840-1)*100</f>
        <v>4.4355735881160596</v>
      </c>
      <c r="BI984">
        <f>(China!BH840/China!BG840-1)*100</f>
        <v>12.624831418886217</v>
      </c>
      <c r="BJ984">
        <f>(China!BI840/China!BH840-1)*100</f>
        <v>21.113617863852419</v>
      </c>
      <c r="BK984">
        <f>(China!BJ840/China!BI840-1)*100</f>
        <v>-2.0973677894232434</v>
      </c>
      <c r="BL984">
        <f>(China!BK840/China!BJ840-1)*100</f>
        <v>-0.51957008820613382</v>
      </c>
      <c r="BM984">
        <f>(China!BL840/China!BK840-1)*100</f>
        <v>32.538774464143792</v>
      </c>
      <c r="BN984">
        <f>(China!BM840/China!BL840-1)*100</f>
        <v>24.405346338655743</v>
      </c>
      <c r="BO984">
        <f>(China!BN840/China!BM840-1)*100</f>
        <v>6.3692542472532976</v>
      </c>
      <c r="BP984">
        <f>(China!BO840/China!BN840-1)*100</f>
        <v>-0.49722430607676005</v>
      </c>
      <c r="BQ984">
        <f>(China!BP840/China!BO840-1)*100</f>
        <v>-17.302279114421061</v>
      </c>
      <c r="BR984">
        <f>(China!BQ840/China!BP840-1)*100</f>
        <v>-17.993097794444434</v>
      </c>
      <c r="BS984">
        <f>(China!BR840/China!BQ840-1)*100</f>
        <v>0.15293493923986823</v>
      </c>
      <c r="BT984">
        <f>(China!BS840/China!BR840-1)*100</f>
        <v>10.55336728341989</v>
      </c>
      <c r="BU984">
        <f>(China!BT840/China!BS840-1)*100</f>
        <v>-6.3777879668717619</v>
      </c>
      <c r="BV984">
        <f>(China!BU840/China!BT840-1)*100</f>
        <v>12.834997451752162</v>
      </c>
      <c r="BW984">
        <f>(China!BV840/China!BU840-1)*100</f>
        <v>-31.815113055766286</v>
      </c>
      <c r="BX984">
        <f>(China!BW840/China!BV840-1)*100</f>
        <v>-1.4929113202079569</v>
      </c>
      <c r="BY984">
        <f>(China!BX840/China!BW840-1)*100</f>
        <v>18.697987989456699</v>
      </c>
      <c r="BZ984">
        <f>(China!BY840/China!BX840-1)*100</f>
        <v>-3.4060338963221692</v>
      </c>
      <c r="CA984">
        <f>(China!BZ840/China!BY840-1)*100</f>
        <v>-3.5931873632108147</v>
      </c>
      <c r="CB984">
        <f>(China!CA840/China!BZ840-1)*100</f>
        <v>-1.9198823025312395</v>
      </c>
      <c r="CC984">
        <f>(China!CB840/China!CA840-1)*100</f>
        <v>8.6344115397068997</v>
      </c>
      <c r="CD984">
        <f>(China!CC840/China!CB840-1)*100</f>
        <v>11.666430532188166</v>
      </c>
      <c r="CE984">
        <f>(China!CD840/China!CC840-1)*100</f>
        <v>-6.8389876994353616</v>
      </c>
      <c r="CF984">
        <f>(China!CE840/China!CD840-1)*100</f>
        <v>2.2174724908549104</v>
      </c>
      <c r="CG984">
        <f>(China!CF840/China!CE840-1)*100</f>
        <v>9.5951701026917302</v>
      </c>
      <c r="CH984">
        <f>(China!CG840/China!CF840-1)*100</f>
        <v>-7.5589284585584</v>
      </c>
      <c r="CI984">
        <f>(China!CH840/China!CG840-1)*100</f>
        <v>5.7926607049502365</v>
      </c>
      <c r="CJ984">
        <f>(China!CI840/China!CH840-1)*100</f>
        <v>1.7724631991113959</v>
      </c>
      <c r="CK984">
        <f>(China!CJ840/China!CI840-1)*100</f>
        <v>2.3597467305407793</v>
      </c>
      <c r="CL984">
        <f>(China!CK840/China!CJ840-1)*100</f>
        <v>-11.669184029913593</v>
      </c>
      <c r="CM984">
        <f>(China!CL840/China!CK840-1)*100</f>
        <v>-0.43854294933146631</v>
      </c>
      <c r="CN984">
        <f>(China!CM840/China!CL840-1)*100</f>
        <v>1.1021710282695718</v>
      </c>
      <c r="CO984">
        <f>(China!CN840/China!CM840-1)*100</f>
        <v>3.9121466676901084</v>
      </c>
      <c r="CP984">
        <f>(China!CO840/China!CN840-1)*100</f>
        <v>-1.6212650138595186</v>
      </c>
      <c r="CQ984">
        <f>(China!CP840/China!CO840-1)*100</f>
        <v>-2.4163187450578549</v>
      </c>
      <c r="CR984">
        <f>(China!CQ840/China!CP840-1)*100</f>
        <v>0.63957772038794047</v>
      </c>
      <c r="CS984">
        <f>(China!CR840/China!CQ840-1)*100</f>
        <v>3.326423812281587</v>
      </c>
      <c r="CT984">
        <f>(China!CS840/China!CR840-1)*100</f>
        <v>-2.9577295233982448</v>
      </c>
      <c r="CU984">
        <f>(China!CT840/China!CS840-1)*100</f>
        <v>9.4127375928423795</v>
      </c>
      <c r="CV984">
        <f>(China!CU840/China!CT840-1)*100</f>
        <v>-6.027727515113968</v>
      </c>
      <c r="CW984">
        <f>(China!CV840/China!CU840-1)*100</f>
        <v>-2.822019949818122</v>
      </c>
      <c r="CX984">
        <f>(China!CW840/China!CV840-1)*100</f>
        <v>-10.902823800358608</v>
      </c>
      <c r="CY984">
        <f>(China!CX840/China!CW840-1)*100</f>
        <v>-7.2944202434307108</v>
      </c>
      <c r="CZ984">
        <f>(China!CY840/China!CX840-1)*100</f>
        <v>-19.445595456014154</v>
      </c>
      <c r="DA984">
        <f>(China!CZ840/China!CY840-1)*100</f>
        <v>2.7791223423075939</v>
      </c>
      <c r="DB984">
        <f>(China!DA840/China!CZ840-1)*100</f>
        <v>-1.7800933211095105</v>
      </c>
      <c r="DC984">
        <f>(China!DB840/China!DA840-1)*100</f>
        <v>5.3381021124136341</v>
      </c>
      <c r="DD984">
        <f>(China!DC840/China!DB840-1)*100</f>
        <v>-5.9221512952515205</v>
      </c>
      <c r="DE984">
        <f>(China!DD840/China!DC840-1)*100</f>
        <v>0.49213390432589765</v>
      </c>
      <c r="DF984">
        <f>(China!DE840/China!DD840-1)*100</f>
        <v>7.7863767936673378</v>
      </c>
      <c r="DG984">
        <f>(China!DF840/China!DE840-1)*100</f>
        <v>-4.0717393935868484</v>
      </c>
      <c r="DH984">
        <f>(China!DG840/China!DF840-1)*100</f>
        <v>14.397839892856235</v>
      </c>
      <c r="DI984">
        <f>(China!DH840/China!DG840-1)*100</f>
        <v>3.5918014276541399</v>
      </c>
      <c r="DJ984">
        <f>(China!DI840/China!DH840-1)*100</f>
        <v>-3.106083054836406</v>
      </c>
      <c r="DK984">
        <f>(China!DJ840/China!DI840-1)*100</f>
        <v>-5.6067138097605103</v>
      </c>
      <c r="DL984">
        <f>(China!DK840/China!DJ840-1)*100</f>
        <v>1.3941133627521918</v>
      </c>
      <c r="DM984">
        <f>(China!DL840/China!DK840-1)*100</f>
        <v>0.35747751805088601</v>
      </c>
      <c r="DN984">
        <f>(China!DM840/China!DL840-1)*100</f>
        <v>-13.150182682704536</v>
      </c>
      <c r="DO984">
        <f>(China!DN840/China!DM840-1)*100</f>
        <v>0.32190697642768829</v>
      </c>
      <c r="DP984">
        <f>(China!DO840/China!DN840-1)*100</f>
        <v>11.321051763445134</v>
      </c>
      <c r="DQ984">
        <f>(China!DP840/China!DO840-1)*100</f>
        <v>-0.52595303004989713</v>
      </c>
      <c r="DR984">
        <f>(China!DQ840/China!DP840-1)*100</f>
        <v>4.173616356824672</v>
      </c>
      <c r="DS984">
        <f>(China!DR840/China!DQ840-1)*100</f>
        <v>-8.0146988095858518</v>
      </c>
      <c r="DT984">
        <f>(China!DS840/China!DR840-1)*100</f>
        <v>-8.2723021708515976</v>
      </c>
      <c r="DU984">
        <f>(China!DT840/China!DS840-1)*100</f>
        <v>-1.5111897938520191</v>
      </c>
      <c r="DV984">
        <f>(China!DU840/China!DT840-1)*100</f>
        <v>41.379159698283054</v>
      </c>
      <c r="DW984">
        <f>(China!DV840/China!DU840-1)*100</f>
        <v>-7.8143051344822467</v>
      </c>
      <c r="DX984">
        <f>(China!DW840/China!DV840-1)*100</f>
        <v>13.771991254595672</v>
      </c>
      <c r="DY984">
        <f>(China!DX840/China!DW840-1)*100</f>
        <v>11.364523528765513</v>
      </c>
      <c r="DZ984">
        <f>(China!DY840/China!DX840-1)*100</f>
        <v>-3.2757413194950846</v>
      </c>
      <c r="EA984">
        <f>(China!DZ840/China!DY840-1)*100</f>
        <v>-11.263440993631257</v>
      </c>
      <c r="EB984">
        <f>(China!EA840/China!DZ840-1)*100</f>
        <v>8.6557168351830693</v>
      </c>
      <c r="EC984">
        <f>(China!EB840/China!EA840-1)*100</f>
        <v>21.137774226164762</v>
      </c>
      <c r="ED984">
        <f>(China!EC840/China!EB840-1)*100</f>
        <v>-13.375473598388721</v>
      </c>
      <c r="EE984">
        <f>(China!ED840/China!EC840-1)*100</f>
        <v>-9.1250802765290508</v>
      </c>
    </row>
    <row r="985" spans="1:135" x14ac:dyDescent="0.3">
      <c r="A985" s="24" t="s">
        <v>4630</v>
      </c>
      <c r="B985" s="24" t="s">
        <v>4631</v>
      </c>
      <c r="D985" t="e">
        <f>(China!#REF!/China!#REF!-1)*100</f>
        <v>#REF!</v>
      </c>
      <c r="E985" t="e">
        <f>(China!#REF!/China!#REF!-1)*100</f>
        <v>#REF!</v>
      </c>
      <c r="F985" t="e">
        <f>(China!#REF!/China!#REF!-1)*100</f>
        <v>#REF!</v>
      </c>
      <c r="G985" t="e">
        <f>(China!#REF!/China!#REF!-1)*100</f>
        <v>#REF!</v>
      </c>
      <c r="H985" t="e">
        <f>(China!#REF!/China!#REF!-1)*100</f>
        <v>#REF!</v>
      </c>
      <c r="I985" t="e">
        <f>(China!#REF!/China!#REF!-1)*100</f>
        <v>#REF!</v>
      </c>
      <c r="J985" t="e">
        <f>(China!#REF!/China!#REF!-1)*100</f>
        <v>#REF!</v>
      </c>
      <c r="K985" t="e">
        <f>(China!#REF!/China!#REF!-1)*100</f>
        <v>#REF!</v>
      </c>
      <c r="L985" t="e">
        <f>(China!#REF!/China!#REF!-1)*100</f>
        <v>#REF!</v>
      </c>
      <c r="M985" t="e">
        <f>(China!#REF!/China!#REF!-1)*100</f>
        <v>#REF!</v>
      </c>
      <c r="N985" t="e">
        <f>(China!#REF!/China!#REF!-1)*100</f>
        <v>#REF!</v>
      </c>
      <c r="O985" t="e">
        <f>(China!#REF!/China!#REF!-1)*100</f>
        <v>#REF!</v>
      </c>
      <c r="P985" t="e">
        <f>(China!#REF!/China!#REF!-1)*100</f>
        <v>#REF!</v>
      </c>
      <c r="Q985" t="e">
        <f>(China!#REF!/China!#REF!-1)*100</f>
        <v>#REF!</v>
      </c>
      <c r="R985" t="e">
        <f>(China!#REF!/China!#REF!-1)*100</f>
        <v>#REF!</v>
      </c>
      <c r="S985" t="e">
        <f>(China!#REF!/China!#REF!-1)*100</f>
        <v>#REF!</v>
      </c>
      <c r="T985" t="e">
        <f>(China!#REF!/China!#REF!-1)*100</f>
        <v>#REF!</v>
      </c>
      <c r="U985" t="e">
        <f>(China!#REF!/China!#REF!-1)*100</f>
        <v>#REF!</v>
      </c>
      <c r="V985" t="e">
        <f>(China!#REF!/China!#REF!-1)*100</f>
        <v>#REF!</v>
      </c>
      <c r="W985" t="e">
        <f>(China!#REF!/China!#REF!-1)*100</f>
        <v>#REF!</v>
      </c>
      <c r="X985" t="e">
        <f>(China!#REF!/China!#REF!-1)*100</f>
        <v>#REF!</v>
      </c>
      <c r="Y985" t="e">
        <f>(China!#REF!/China!#REF!-1)*100</f>
        <v>#REF!</v>
      </c>
      <c r="Z985" t="e">
        <f>(China!#REF!/China!#REF!-1)*100</f>
        <v>#REF!</v>
      </c>
      <c r="AA985" t="e">
        <f>(China!#REF!/China!#REF!-1)*100</f>
        <v>#REF!</v>
      </c>
      <c r="AB985" t="e">
        <f>(China!#REF!/China!#REF!-1)*100</f>
        <v>#REF!</v>
      </c>
      <c r="AC985" t="e">
        <f>(China!#REF!/China!#REF!-1)*100</f>
        <v>#REF!</v>
      </c>
      <c r="AD985" t="e">
        <f>(China!#REF!/China!#REF!-1)*100</f>
        <v>#REF!</v>
      </c>
      <c r="AE985" t="e">
        <f>(China!#REF!/China!#REF!-1)*100</f>
        <v>#REF!</v>
      </c>
      <c r="AF985" t="e">
        <f>(China!#REF!/China!#REF!-1)*100</f>
        <v>#REF!</v>
      </c>
      <c r="AG985" t="e">
        <f>(China!#REF!/China!#REF!-1)*100</f>
        <v>#REF!</v>
      </c>
      <c r="AH985" t="e">
        <f>(China!#REF!/China!#REF!-1)*100</f>
        <v>#REF!</v>
      </c>
      <c r="AI985" t="e">
        <f>(China!#REF!/China!#REF!-1)*100</f>
        <v>#REF!</v>
      </c>
      <c r="AJ985" t="e">
        <f>(China!#REF!/China!#REF!-1)*100</f>
        <v>#REF!</v>
      </c>
      <c r="AK985" t="e">
        <f>(China!#REF!/China!#REF!-1)*100</f>
        <v>#REF!</v>
      </c>
      <c r="AL985" t="e">
        <f>(China!#REF!/China!#REF!-1)*100</f>
        <v>#REF!</v>
      </c>
      <c r="AM985" t="e">
        <f>(China!#REF!/China!#REF!-1)*100</f>
        <v>#REF!</v>
      </c>
      <c r="AN985" t="e">
        <f>(China!#REF!/China!#REF!-1)*100</f>
        <v>#REF!</v>
      </c>
      <c r="AO985" t="e">
        <f>(China!#REF!/China!#REF!-1)*100</f>
        <v>#REF!</v>
      </c>
      <c r="AP985" t="e">
        <f>(China!#REF!/China!#REF!-1)*100</f>
        <v>#REF!</v>
      </c>
      <c r="AQ985" t="e">
        <f>(China!#REF!/China!#REF!-1)*100</f>
        <v>#REF!</v>
      </c>
      <c r="AR985" t="e">
        <f>(China!#REF!/China!#REF!-1)*100</f>
        <v>#REF!</v>
      </c>
      <c r="AS985" t="e">
        <f>(China!#REF!/China!#REF!-1)*100</f>
        <v>#REF!</v>
      </c>
      <c r="AT985" t="e">
        <f>(China!#REF!/China!#REF!-1)*100</f>
        <v>#REF!</v>
      </c>
      <c r="AU985" t="e">
        <f>(China!#REF!/China!#REF!-1)*100</f>
        <v>#REF!</v>
      </c>
      <c r="AV985" t="e">
        <f>(China!#REF!/China!#REF!-1)*100</f>
        <v>#REF!</v>
      </c>
      <c r="AW985" t="e">
        <f>(China!#REF!/China!#REF!-1)*100</f>
        <v>#REF!</v>
      </c>
      <c r="AX985" t="e">
        <f>(China!#REF!/China!#REF!-1)*100</f>
        <v>#REF!</v>
      </c>
      <c r="AY985" t="e">
        <f>(China!#REF!/China!#REF!-1)*100</f>
        <v>#REF!</v>
      </c>
      <c r="AZ985" t="e">
        <f>(China!#REF!/China!#REF!-1)*100</f>
        <v>#REF!</v>
      </c>
      <c r="BA985" t="e">
        <f>(China!#REF!/China!#REF!-1)*100</f>
        <v>#REF!</v>
      </c>
      <c r="BB985" t="e">
        <f>(China!#REF!/China!#REF!-1)*100</f>
        <v>#REF!</v>
      </c>
      <c r="BC985" t="e">
        <f>(China!#REF!/China!#REF!-1)*100</f>
        <v>#REF!</v>
      </c>
      <c r="BD985" t="e">
        <f>(China!#REF!/China!#REF!-1)*100</f>
        <v>#REF!</v>
      </c>
      <c r="BE985" t="e">
        <f>(China!#REF!/China!#REF!-1)*100</f>
        <v>#REF!</v>
      </c>
      <c r="BF985" t="e">
        <f>(China!#REF!/China!#REF!-1)*100</f>
        <v>#REF!</v>
      </c>
      <c r="BG985" t="e">
        <f>(China!#REF!/China!#REF!-1)*100</f>
        <v>#REF!</v>
      </c>
      <c r="BH985" t="e">
        <f>(China!#REF!/China!#REF!-1)*100</f>
        <v>#REF!</v>
      </c>
      <c r="BI985" t="e">
        <f>(China!#REF!/China!#REF!-1)*100</f>
        <v>#REF!</v>
      </c>
      <c r="BJ985" t="e">
        <f>(China!#REF!/China!#REF!-1)*100</f>
        <v>#REF!</v>
      </c>
      <c r="BK985" t="e">
        <f>(China!#REF!/China!#REF!-1)*100</f>
        <v>#REF!</v>
      </c>
      <c r="BL985" t="e">
        <f>(China!#REF!/China!#REF!-1)*100</f>
        <v>#REF!</v>
      </c>
      <c r="BM985" t="e">
        <f>(China!#REF!/China!#REF!-1)*100</f>
        <v>#REF!</v>
      </c>
      <c r="BN985" t="e">
        <f>(China!#REF!/China!#REF!-1)*100</f>
        <v>#REF!</v>
      </c>
      <c r="BO985" t="e">
        <f>(China!#REF!/China!#REF!-1)*100</f>
        <v>#REF!</v>
      </c>
      <c r="BP985" t="e">
        <f>(China!#REF!/China!#REF!-1)*100</f>
        <v>#REF!</v>
      </c>
      <c r="BQ985" t="e">
        <f>(China!#REF!/China!#REF!-1)*100</f>
        <v>#REF!</v>
      </c>
      <c r="BR985" t="e">
        <f>(China!#REF!/China!#REF!-1)*100</f>
        <v>#REF!</v>
      </c>
      <c r="BS985" t="e">
        <f>(China!#REF!/China!#REF!-1)*100</f>
        <v>#REF!</v>
      </c>
      <c r="BT985" t="e">
        <f>(China!#REF!/China!#REF!-1)*100</f>
        <v>#REF!</v>
      </c>
      <c r="BU985" t="e">
        <f>(China!#REF!/China!#REF!-1)*100</f>
        <v>#REF!</v>
      </c>
      <c r="BV985" t="e">
        <f>(China!#REF!/China!#REF!-1)*100</f>
        <v>#REF!</v>
      </c>
      <c r="BW985" t="e">
        <f>(China!#REF!/China!#REF!-1)*100</f>
        <v>#REF!</v>
      </c>
      <c r="BX985" t="e">
        <f>(China!#REF!/China!#REF!-1)*100</f>
        <v>#REF!</v>
      </c>
      <c r="BY985" t="e">
        <f>(China!#REF!/China!#REF!-1)*100</f>
        <v>#REF!</v>
      </c>
      <c r="BZ985" t="e">
        <f>(China!#REF!/China!#REF!-1)*100</f>
        <v>#REF!</v>
      </c>
      <c r="CA985" t="e">
        <f>(China!#REF!/China!#REF!-1)*100</f>
        <v>#REF!</v>
      </c>
      <c r="CB985" t="e">
        <f>(China!#REF!/China!#REF!-1)*100</f>
        <v>#REF!</v>
      </c>
      <c r="CC985" t="e">
        <f>(China!#REF!/China!#REF!-1)*100</f>
        <v>#REF!</v>
      </c>
      <c r="CD985" t="e">
        <f>(China!#REF!/China!#REF!-1)*100</f>
        <v>#REF!</v>
      </c>
      <c r="CE985" t="e">
        <f>(China!#REF!/China!#REF!-1)*100</f>
        <v>#REF!</v>
      </c>
      <c r="CF985" t="e">
        <f>(China!#REF!/China!#REF!-1)*100</f>
        <v>#REF!</v>
      </c>
      <c r="CG985" t="e">
        <f>(China!#REF!/China!#REF!-1)*100</f>
        <v>#REF!</v>
      </c>
      <c r="CH985" t="e">
        <f>(China!#REF!/China!#REF!-1)*100</f>
        <v>#REF!</v>
      </c>
      <c r="CI985" t="e">
        <f>(China!#REF!/China!#REF!-1)*100</f>
        <v>#REF!</v>
      </c>
      <c r="CJ985" t="e">
        <f>(China!#REF!/China!#REF!-1)*100</f>
        <v>#REF!</v>
      </c>
      <c r="CK985" t="e">
        <f>(China!#REF!/China!#REF!-1)*100</f>
        <v>#REF!</v>
      </c>
      <c r="CL985" t="e">
        <f>(China!#REF!/China!#REF!-1)*100</f>
        <v>#REF!</v>
      </c>
      <c r="CM985" t="e">
        <f>(China!#REF!/China!#REF!-1)*100</f>
        <v>#REF!</v>
      </c>
      <c r="CN985" t="e">
        <f>(China!#REF!/China!#REF!-1)*100</f>
        <v>#REF!</v>
      </c>
      <c r="CO985" t="e">
        <f>(China!#REF!/China!#REF!-1)*100</f>
        <v>#REF!</v>
      </c>
      <c r="CP985" t="e">
        <f>(China!#REF!/China!#REF!-1)*100</f>
        <v>#REF!</v>
      </c>
      <c r="CQ985" t="e">
        <f>(China!#REF!/China!#REF!-1)*100</f>
        <v>#REF!</v>
      </c>
      <c r="CR985" t="e">
        <f>(China!#REF!/China!#REF!-1)*100</f>
        <v>#REF!</v>
      </c>
      <c r="CS985" t="e">
        <f>(China!#REF!/China!#REF!-1)*100</f>
        <v>#REF!</v>
      </c>
      <c r="CT985" t="e">
        <f>(China!#REF!/China!#REF!-1)*100</f>
        <v>#REF!</v>
      </c>
      <c r="CU985" t="e">
        <f>(China!#REF!/China!#REF!-1)*100</f>
        <v>#REF!</v>
      </c>
      <c r="CV985" t="e">
        <f>(China!#REF!/China!#REF!-1)*100</f>
        <v>#REF!</v>
      </c>
      <c r="CW985" t="e">
        <f>(China!#REF!/China!#REF!-1)*100</f>
        <v>#REF!</v>
      </c>
      <c r="CX985" t="e">
        <f>(China!#REF!/China!#REF!-1)*100</f>
        <v>#REF!</v>
      </c>
      <c r="CY985" t="e">
        <f>(China!#REF!/China!#REF!-1)*100</f>
        <v>#REF!</v>
      </c>
      <c r="CZ985" t="e">
        <f>(China!#REF!/China!#REF!-1)*100</f>
        <v>#REF!</v>
      </c>
      <c r="DA985" t="e">
        <f>(China!#REF!/China!#REF!-1)*100</f>
        <v>#REF!</v>
      </c>
      <c r="DB985" t="e">
        <f>(China!#REF!/China!#REF!-1)*100</f>
        <v>#REF!</v>
      </c>
      <c r="DC985" t="e">
        <f>(China!#REF!/China!#REF!-1)*100</f>
        <v>#REF!</v>
      </c>
      <c r="DD985" t="e">
        <f>(China!#REF!/China!#REF!-1)*100</f>
        <v>#REF!</v>
      </c>
      <c r="DE985" t="e">
        <f>(China!#REF!/China!#REF!-1)*100</f>
        <v>#REF!</v>
      </c>
      <c r="DF985" t="e">
        <f>(China!#REF!/China!#REF!-1)*100</f>
        <v>#REF!</v>
      </c>
      <c r="DG985" t="e">
        <f>(China!#REF!/China!#REF!-1)*100</f>
        <v>#REF!</v>
      </c>
      <c r="DH985" t="e">
        <f>(China!#REF!/China!#REF!-1)*100</f>
        <v>#REF!</v>
      </c>
      <c r="DI985" t="e">
        <f>(China!#REF!/China!#REF!-1)*100</f>
        <v>#REF!</v>
      </c>
      <c r="DJ985" t="e">
        <f>(China!#REF!/China!#REF!-1)*100</f>
        <v>#REF!</v>
      </c>
      <c r="DK985" t="e">
        <f>(China!#REF!/China!#REF!-1)*100</f>
        <v>#REF!</v>
      </c>
      <c r="DL985" t="e">
        <f>(China!#REF!/China!#REF!-1)*100</f>
        <v>#REF!</v>
      </c>
      <c r="DM985" t="e">
        <f>(China!#REF!/China!#REF!-1)*100</f>
        <v>#REF!</v>
      </c>
      <c r="DN985" t="e">
        <f>(China!#REF!/China!#REF!-1)*100</f>
        <v>#REF!</v>
      </c>
      <c r="DO985" t="e">
        <f>(China!#REF!/China!#REF!-1)*100</f>
        <v>#REF!</v>
      </c>
      <c r="DP985" t="e">
        <f>(China!#REF!/China!#REF!-1)*100</f>
        <v>#REF!</v>
      </c>
      <c r="DQ985" t="e">
        <f>(China!#REF!/China!#REF!-1)*100</f>
        <v>#REF!</v>
      </c>
      <c r="DR985" t="e">
        <f>(China!#REF!/China!#REF!-1)*100</f>
        <v>#REF!</v>
      </c>
      <c r="DS985" t="e">
        <f>(China!#REF!/China!#REF!-1)*100</f>
        <v>#REF!</v>
      </c>
      <c r="DT985" t="e">
        <f>(China!#REF!/China!#REF!-1)*100</f>
        <v>#REF!</v>
      </c>
      <c r="DU985" t="e">
        <f>(China!#REF!/China!#REF!-1)*100</f>
        <v>#REF!</v>
      </c>
      <c r="DV985" t="e">
        <f>(China!#REF!/China!#REF!-1)*100</f>
        <v>#REF!</v>
      </c>
      <c r="DW985" t="e">
        <f>(China!#REF!/China!#REF!-1)*100</f>
        <v>#REF!</v>
      </c>
      <c r="DX985" t="e">
        <f>(China!#REF!/China!#REF!-1)*100</f>
        <v>#REF!</v>
      </c>
      <c r="DY985" t="e">
        <f>(China!#REF!/China!#REF!-1)*100</f>
        <v>#REF!</v>
      </c>
      <c r="DZ985" t="e">
        <f>(China!#REF!/China!#REF!-1)*100</f>
        <v>#REF!</v>
      </c>
      <c r="EA985" t="e">
        <f>(China!#REF!/China!#REF!-1)*100</f>
        <v>#REF!</v>
      </c>
      <c r="EB985" t="e">
        <f>(China!#REF!/China!#REF!-1)*100</f>
        <v>#REF!</v>
      </c>
      <c r="EC985" t="e">
        <f>(China!#REF!/China!#REF!-1)*100</f>
        <v>#REF!</v>
      </c>
      <c r="ED985" t="e">
        <f>(China!#REF!/China!#REF!-1)*100</f>
        <v>#REF!</v>
      </c>
      <c r="EE985" t="e">
        <f>(China!#REF!/China!#REF!-1)*100</f>
        <v>#REF!</v>
      </c>
    </row>
    <row r="986" spans="1:135" x14ac:dyDescent="0.3">
      <c r="A986" s="24" t="s">
        <v>4632</v>
      </c>
      <c r="B986" s="24" t="s">
        <v>4633</v>
      </c>
      <c r="D986">
        <f>(China!C841/China!B841-1)*100</f>
        <v>-3.2339250750785031</v>
      </c>
      <c r="E986">
        <f>(China!D841/China!C841-1)*100</f>
        <v>-1.7142857142857459</v>
      </c>
      <c r="F986">
        <f>(China!E841/China!D841-1)*100</f>
        <v>-10.88680190729907</v>
      </c>
      <c r="G986">
        <f>(China!F841/China!E841-1)*100</f>
        <v>8.1462643624288233</v>
      </c>
      <c r="H986">
        <f>(China!G841/China!F841-1)*100</f>
        <v>-13.547106997566171</v>
      </c>
      <c r="I986">
        <f>(China!H841/China!G841-1)*100</f>
        <v>11.193508140909403</v>
      </c>
      <c r="J986">
        <f>(China!I841/China!H841-1)*100</f>
        <v>8.1623058954887853</v>
      </c>
      <c r="K986">
        <f>(China!J841/China!I841-1)*100</f>
        <v>-0.6279818738920584</v>
      </c>
      <c r="L986">
        <f>(China!K841/China!J841-1)*100</f>
        <v>9.4826051683259749</v>
      </c>
      <c r="M986">
        <f>(China!L841/China!K841-1)*100</f>
        <v>-7.3155762402872915</v>
      </c>
      <c r="N986">
        <f>(China!M841/China!L841-1)*100</f>
        <v>-1.438996918167601</v>
      </c>
      <c r="O986">
        <f>(China!N841/China!M841-1)*100</f>
        <v>2.388135189210483</v>
      </c>
      <c r="P986">
        <f>(China!O841/China!N841-1)*100</f>
        <v>12.604010016940205</v>
      </c>
      <c r="Q986">
        <f>(China!P841/China!O841-1)*100</f>
        <v>-5.4547524833999379</v>
      </c>
      <c r="R986">
        <f>(China!Q841/China!P841-1)*100</f>
        <v>-1.9885270914405506</v>
      </c>
      <c r="S986">
        <f>(China!R841/China!Q841-1)*100</f>
        <v>2.3286107370763087</v>
      </c>
      <c r="T986">
        <f>(China!S841/China!R841-1)*100</f>
        <v>-1.3110186955917702</v>
      </c>
      <c r="U986">
        <f>(China!T841/China!S841-1)*100</f>
        <v>-3.7332748823582285</v>
      </c>
      <c r="V986">
        <f>(China!U841/China!T841-1)*100</f>
        <v>-4.1285734914962351</v>
      </c>
      <c r="W986">
        <f>(China!V841/China!U841-1)*100</f>
        <v>-12.156862745098007</v>
      </c>
      <c r="X986">
        <f>(China!W841/China!V841-1)*100</f>
        <v>1.8004671458018207</v>
      </c>
      <c r="Y986">
        <f>(China!X841/China!W841-1)*100</f>
        <v>-4.03244357550202</v>
      </c>
      <c r="Z986">
        <f>(China!Y841/China!X841-1)*100</f>
        <v>-19.79705081670885</v>
      </c>
      <c r="AA986">
        <f>(China!Z841/China!Y841-1)*100</f>
        <v>0.12212030326221868</v>
      </c>
      <c r="AB986">
        <f>(China!AA841/China!Z841-1)*100</f>
        <v>9.6882704432389453</v>
      </c>
      <c r="AC986">
        <f>(China!AB841/China!AA841-1)*100</f>
        <v>-15.93145511567392</v>
      </c>
      <c r="AD986">
        <f>(China!AC841/China!AB841-1)*100</f>
        <v>8.2970773302904366</v>
      </c>
      <c r="AE986">
        <f>(China!AD841/China!AC841-1)*100</f>
        <v>-3.8941043739768144</v>
      </c>
      <c r="AF986">
        <f>(China!AE841/China!AD841-1)*100</f>
        <v>-11.307103121087071</v>
      </c>
      <c r="AG986">
        <f>(China!AF841/China!AE841-1)*100</f>
        <v>5.2382629995905594</v>
      </c>
      <c r="AH986">
        <f>(China!AG841/China!AF841-1)*100</f>
        <v>7.8552617902220234</v>
      </c>
      <c r="AI986">
        <f>(China!AH841/China!AG841-1)*100</f>
        <v>-4.1176091175543323</v>
      </c>
      <c r="AJ986">
        <f>(China!AI841/China!AH841-1)*100</f>
        <v>-6.5343599252367213</v>
      </c>
      <c r="AK986">
        <f>(China!AJ841/China!AI841-1)*100</f>
        <v>-6.1562140314247893</v>
      </c>
      <c r="AL986">
        <f>(China!AK841/China!AJ841-1)*100</f>
        <v>17.005521189222783</v>
      </c>
      <c r="AM986">
        <f>(China!AL841/China!AK841-1)*100</f>
        <v>2.5176664030677642</v>
      </c>
      <c r="AN986">
        <f>(China!AM841/China!AL841-1)*100</f>
        <v>1.153685748911415</v>
      </c>
      <c r="AO986">
        <f>(China!AN841/China!AM841-1)*100</f>
        <v>-13.579175667788611</v>
      </c>
      <c r="AP986">
        <f>(China!AO841/China!AN841-1)*100</f>
        <v>-3.2631094027254171</v>
      </c>
      <c r="AQ986">
        <f>(China!AP841/China!AO841-1)*100</f>
        <v>19.939430584584915</v>
      </c>
      <c r="AR986">
        <f>(China!AQ841/China!AP841-1)*100</f>
        <v>0</v>
      </c>
      <c r="AS986">
        <f>(China!AR841/China!AQ841-1)*100</f>
        <v>-14.932598089507277</v>
      </c>
      <c r="AT986">
        <f>(China!AS841/China!AR841-1)*100</f>
        <v>5.0856180503013881</v>
      </c>
      <c r="AU986">
        <f>(China!AT841/China!AS841-1)*100</f>
        <v>58.907996666228193</v>
      </c>
      <c r="AV986">
        <f>(China!AU841/China!AT841-1)*100</f>
        <v>1.0154149357994635</v>
      </c>
      <c r="AW986">
        <f>(China!AV841/China!AU841-1)*100</f>
        <v>14.7330700574277</v>
      </c>
      <c r="AX986">
        <f>(China!AW841/China!AV841-1)*100</f>
        <v>-16.676949210858581</v>
      </c>
      <c r="AY986">
        <f>(China!AX841/China!AW841-1)*100</f>
        <v>-27.573163151859028</v>
      </c>
      <c r="AZ986">
        <f>(China!AY841/China!AX841-1)*100</f>
        <v>11.729211453031297</v>
      </c>
      <c r="BA986">
        <f>(China!AZ841/China!AY841-1)*100</f>
        <v>-25.83724332366042</v>
      </c>
      <c r="BB986">
        <f>(China!BA841/China!AZ841-1)*100</f>
        <v>4.7325366862694729</v>
      </c>
      <c r="BC986">
        <f>(China!BB841/China!BA841-1)*100</f>
        <v>-5.8058046416526228</v>
      </c>
      <c r="BD986">
        <f>(China!BC841/China!BB841-1)*100</f>
        <v>-2.2134456450712436</v>
      </c>
      <c r="BE986">
        <f>(China!BD841/China!BC841-1)*100</f>
        <v>11.566039944404437</v>
      </c>
      <c r="BF986">
        <f>(China!BE841/China!BD841-1)*100</f>
        <v>14.259453931850086</v>
      </c>
      <c r="BG986">
        <f>(China!BF841/China!BE841-1)*100</f>
        <v>24.895044823063461</v>
      </c>
      <c r="BH986">
        <f>(China!BG841/China!BF841-1)*100</f>
        <v>-4.9013816664503995</v>
      </c>
      <c r="BI986">
        <f>(China!BH841/China!BG841-1)*100</f>
        <v>11.133770102660968</v>
      </c>
      <c r="BJ986">
        <f>(China!BI841/China!BH841-1)*100</f>
        <v>-12.241031914863399</v>
      </c>
      <c r="BK986">
        <f>(China!BJ841/China!BI841-1)*100</f>
        <v>17.815432903652994</v>
      </c>
      <c r="BL986">
        <f>(China!BK841/China!BJ841-1)*100</f>
        <v>-3.9638030026587612</v>
      </c>
      <c r="BM986">
        <f>(China!BL841/China!BK841-1)*100</f>
        <v>38.985653381727346</v>
      </c>
      <c r="BN986">
        <f>(China!BM841/China!BL841-1)*100</f>
        <v>18.892990087014148</v>
      </c>
      <c r="BO986">
        <f>(China!BN841/China!BM841-1)*100</f>
        <v>24.374263418074559</v>
      </c>
      <c r="BP986">
        <f>(China!BO841/China!BN841-1)*100</f>
        <v>-26.348700989322062</v>
      </c>
      <c r="BQ986">
        <f>(China!BP841/China!BO841-1)*100</f>
        <v>-10.340745048601519</v>
      </c>
      <c r="BR986">
        <f>(China!BQ841/China!BP841-1)*100</f>
        <v>-11.816633658227616</v>
      </c>
      <c r="BS986">
        <f>(China!BR841/China!BQ841-1)*100</f>
        <v>4.1766778417586803</v>
      </c>
      <c r="BT986">
        <f>(China!BS841/China!BR841-1)*100</f>
        <v>5.3017405267558271</v>
      </c>
      <c r="BU986">
        <f>(China!BT841/China!BS841-1)*100</f>
        <v>-8.4324139382649719</v>
      </c>
      <c r="BV986">
        <f>(China!BU841/China!BT841-1)*100</f>
        <v>4.4368512521971715</v>
      </c>
      <c r="BW986">
        <f>(China!BV841/China!BU841-1)*100</f>
        <v>-33.639647986670482</v>
      </c>
      <c r="BX986">
        <f>(China!BW841/China!BV841-1)*100</f>
        <v>-6.8501296829415974</v>
      </c>
      <c r="BY986">
        <f>(China!BX841/China!BW841-1)*100</f>
        <v>23.072678861206875</v>
      </c>
      <c r="BZ986">
        <f>(China!BY841/China!BX841-1)*100</f>
        <v>-6.573283695699395</v>
      </c>
      <c r="CA986">
        <f>(China!BZ841/China!BY841-1)*100</f>
        <v>-2.4591723257493703</v>
      </c>
      <c r="CB986">
        <f>(China!CA841/China!BZ841-1)*100</f>
        <v>0.72723490193749019</v>
      </c>
      <c r="CC986">
        <f>(China!CB841/China!CA841-1)*100</f>
        <v>1.7491635231310143</v>
      </c>
      <c r="CD986">
        <f>(China!CC841/China!CB841-1)*100</f>
        <v>3.5735949118213206</v>
      </c>
      <c r="CE986">
        <f>(China!CD841/China!CC841-1)*100</f>
        <v>-6.7787909894290284</v>
      </c>
      <c r="CF986">
        <f>(China!CE841/China!CD841-1)*100</f>
        <v>0.63129249726907588</v>
      </c>
      <c r="CG986">
        <f>(China!CF841/China!CE841-1)*100</f>
        <v>14.443459071181696</v>
      </c>
      <c r="CH986">
        <f>(China!CG841/China!CF841-1)*100</f>
        <v>-1.9789296076337504</v>
      </c>
      <c r="CI986">
        <f>(China!CH841/China!CG841-1)*100</f>
        <v>7.0038652175238747</v>
      </c>
      <c r="CJ986">
        <f>(China!CI841/China!CH841-1)*100</f>
        <v>-5.8915279012755288</v>
      </c>
      <c r="CK986">
        <f>(China!CJ841/China!CI841-1)*100</f>
        <v>-7.3857407694378541</v>
      </c>
      <c r="CL986">
        <f>(China!CK841/China!CJ841-1)*100</f>
        <v>-3.5527282833587859</v>
      </c>
      <c r="CM986">
        <f>(China!CL841/China!CK841-1)*100</f>
        <v>-1.702459219833663</v>
      </c>
      <c r="CN986">
        <f>(China!CM841/China!CL841-1)*100</f>
        <v>5.4818882243470313</v>
      </c>
      <c r="CO986">
        <f>(China!CN841/China!CM841-1)*100</f>
        <v>0.45943008935043217</v>
      </c>
      <c r="CP986">
        <f>(China!CO841/China!CN841-1)*100</f>
        <v>4.8176029356216565</v>
      </c>
      <c r="CQ986">
        <f>(China!CP841/China!CO841-1)*100</f>
        <v>3.9080506811933979</v>
      </c>
      <c r="CR986">
        <f>(China!CQ841/China!CP841-1)*100</f>
        <v>-0.61582495405221316</v>
      </c>
      <c r="CS986">
        <f>(China!CR841/China!CQ841-1)*100</f>
        <v>-8.3004025429096568</v>
      </c>
      <c r="CT986">
        <f>(China!CS841/China!CR841-1)*100</f>
        <v>1.3903618202525392</v>
      </c>
      <c r="CU986">
        <f>(China!CT841/China!CS841-1)*100</f>
        <v>13.428485574172866</v>
      </c>
      <c r="CV986">
        <f>(China!CU841/China!CT841-1)*100</f>
        <v>-10.363699472580413</v>
      </c>
      <c r="CW986">
        <f>(China!CV841/China!CU841-1)*100</f>
        <v>4.6686924920014361</v>
      </c>
      <c r="CX986">
        <f>(China!CW841/China!CV841-1)*100</f>
        <v>-4.4387795386610414</v>
      </c>
      <c r="CY986">
        <f>(China!CX841/China!CW841-1)*100</f>
        <v>-2.1288167912142941</v>
      </c>
      <c r="CZ986">
        <f>(China!CY841/China!CX841-1)*100</f>
        <v>-16.057148856335068</v>
      </c>
      <c r="DA986">
        <f>(China!CZ841/China!CY841-1)*100</f>
        <v>0.33500897456306689</v>
      </c>
      <c r="DB986">
        <f>(China!DA841/China!CZ841-1)*100</f>
        <v>3.8329653644442852</v>
      </c>
      <c r="DC986">
        <f>(China!DB841/China!DA841-1)*100</f>
        <v>2.8793876700302201</v>
      </c>
      <c r="DD986">
        <f>(China!DC841/China!DB841-1)*100</f>
        <v>-14.949765770041612</v>
      </c>
      <c r="DE986">
        <f>(China!DD841/China!DC841-1)*100</f>
        <v>0.48519678803005117</v>
      </c>
      <c r="DF986">
        <f>(China!DE841/China!DD841-1)*100</f>
        <v>-1.8143590793889608</v>
      </c>
      <c r="DG986">
        <f>(China!DF841/China!DE841-1)*100</f>
        <v>-2.7143235695526347</v>
      </c>
      <c r="DH986">
        <f>(China!DG841/China!DF841-1)*100</f>
        <v>13.76496269314671</v>
      </c>
      <c r="DI986">
        <f>(China!DH841/China!DG841-1)*100</f>
        <v>4.7844132216317004</v>
      </c>
      <c r="DJ986">
        <f>(China!DI841/China!DH841-1)*100</f>
        <v>-2.7142377364079984</v>
      </c>
      <c r="DK986">
        <f>(China!DJ841/China!DI841-1)*100</f>
        <v>10.973782940162447</v>
      </c>
      <c r="DL986">
        <f>(China!DK841/China!DJ841-1)*100</f>
        <v>0.26882088715702857</v>
      </c>
      <c r="DM986">
        <f>(China!DL841/China!DK841-1)*100</f>
        <v>-6.1216397578215727</v>
      </c>
      <c r="DN986">
        <f>(China!DM841/China!DL841-1)*100</f>
        <v>-5.1215643628018004</v>
      </c>
      <c r="DO986">
        <f>(China!DN841/China!DM841-1)*100</f>
        <v>-2.6210091004079006</v>
      </c>
      <c r="DP986">
        <f>(China!DO841/China!DN841-1)*100</f>
        <v>0.40722315918511054</v>
      </c>
      <c r="DQ986">
        <f>(China!DP841/China!DO841-1)*100</f>
        <v>-3.0337021133258313</v>
      </c>
      <c r="DR986">
        <f>(China!DQ841/China!DP841-1)*100</f>
        <v>5.9971484782474604</v>
      </c>
      <c r="DS986">
        <f>(China!DR841/China!DQ841-1)*100</f>
        <v>0.98445636961816962</v>
      </c>
      <c r="DT986">
        <f>(China!DS841/China!DR841-1)*100</f>
        <v>24.638339414385225</v>
      </c>
      <c r="DU986">
        <f>(China!DT841/China!DS841-1)*100</f>
        <v>38.344905608980561</v>
      </c>
      <c r="DV986">
        <f>(China!DU841/China!DT841-1)*100</f>
        <v>-1.0426440037770712</v>
      </c>
      <c r="DW986">
        <f>(China!DV841/China!DU841-1)*100</f>
        <v>-13.083038748789866</v>
      </c>
      <c r="DX986">
        <f>(China!DW841/China!DV841-1)*100</f>
        <v>8.754734812398457</v>
      </c>
      <c r="DY986">
        <f>(China!DX841/China!DW841-1)*100</f>
        <v>20.616771148149262</v>
      </c>
      <c r="DZ986">
        <f>(China!DY841/China!DX841-1)*100</f>
        <v>7.1148214167444213</v>
      </c>
      <c r="EA986">
        <f>(China!DZ841/China!DY841-1)*100</f>
        <v>-7.4529222798267565</v>
      </c>
      <c r="EB986">
        <f>(China!EA841/China!DZ841-1)*100</f>
        <v>-4.5727812123006695</v>
      </c>
      <c r="EC986">
        <f>(China!EB841/China!EA841-1)*100</f>
        <v>0.18339678244820856</v>
      </c>
      <c r="ED986">
        <f>(China!EC841/China!EB841-1)*100</f>
        <v>13.254289376036009</v>
      </c>
      <c r="EE986">
        <f>(China!ED841/China!EC841-1)*100</f>
        <v>-13.637475365101892</v>
      </c>
    </row>
    <row r="987" spans="1:135" x14ac:dyDescent="0.3">
      <c r="A987" s="24" t="s">
        <v>4634</v>
      </c>
      <c r="B987" s="24" t="s">
        <v>4635</v>
      </c>
      <c r="D987">
        <f>(China!C842/China!B842-1)*100</f>
        <v>2.4852775234117663</v>
      </c>
      <c r="E987">
        <f>(China!D842/China!C842-1)*100</f>
        <v>-4.8660714285712503</v>
      </c>
      <c r="F987">
        <f>(China!E842/China!D842-1)*100</f>
        <v>9.3559618790762364</v>
      </c>
      <c r="G987">
        <f>(China!F842/China!E842-1)*100</f>
        <v>8.8775828985943726</v>
      </c>
      <c r="H987">
        <f>(China!G842/China!F842-1)*100</f>
        <v>-23.873058436051188</v>
      </c>
      <c r="I987">
        <f>(China!H842/China!G842-1)*100</f>
        <v>5.3874814000377969</v>
      </c>
      <c r="J987">
        <f>(China!I842/China!H842-1)*100</f>
        <v>17.982586539662915</v>
      </c>
      <c r="K987">
        <f>(China!J842/China!I842-1)*100</f>
        <v>11.93499835166525</v>
      </c>
      <c r="L987">
        <f>(China!K842/China!J842-1)*100</f>
        <v>35.809888148599953</v>
      </c>
      <c r="M987">
        <f>(China!L842/China!K842-1)*100</f>
        <v>-15.480025606342862</v>
      </c>
      <c r="N987">
        <f>(China!M842/China!L842-1)*100</f>
        <v>-9.0356787193401562</v>
      </c>
      <c r="O987">
        <f>(China!N842/China!M842-1)*100</f>
        <v>-10.01216448385458</v>
      </c>
      <c r="P987">
        <f>(China!O842/China!N842-1)*100</f>
        <v>21.435165864307827</v>
      </c>
      <c r="Q987">
        <f>(China!P842/China!O842-1)*100</f>
        <v>8.0653339356219433</v>
      </c>
      <c r="R987">
        <f>(China!Q842/China!P842-1)*100</f>
        <v>-7.7319901929431616</v>
      </c>
      <c r="S987">
        <f>(China!R842/China!Q842-1)*100</f>
        <v>-15.813294161881263</v>
      </c>
      <c r="T987">
        <f>(China!S842/China!R842-1)*100</f>
        <v>18.368284096127518</v>
      </c>
      <c r="U987">
        <f>(China!T842/China!S842-1)*100</f>
        <v>-4.4444483925527685</v>
      </c>
      <c r="V987">
        <f>(China!U842/China!T842-1)*100</f>
        <v>7.7812089399626583</v>
      </c>
      <c r="W987">
        <f>(China!V842/China!U842-1)*100</f>
        <v>-12.035458574838032</v>
      </c>
      <c r="X987">
        <f>(China!W842/China!V842-1)*100</f>
        <v>1.4170064932710558</v>
      </c>
      <c r="Y987">
        <f>(China!X842/China!W842-1)*100</f>
        <v>6.3992918695992662</v>
      </c>
      <c r="Z987">
        <f>(China!Y842/China!X842-1)*100</f>
        <v>-33.680106791962302</v>
      </c>
      <c r="AA987">
        <f>(China!Z842/China!Y842-1)*100</f>
        <v>10.071741701336867</v>
      </c>
      <c r="AB987">
        <f>(China!AA842/China!Z842-1)*100</f>
        <v>9.6051797894612925</v>
      </c>
      <c r="AC987">
        <f>(China!AB842/China!AA842-1)*100</f>
        <v>-5.6104921974253319</v>
      </c>
      <c r="AD987">
        <f>(China!AC842/China!AB842-1)*100</f>
        <v>7.265291958071507</v>
      </c>
      <c r="AE987">
        <f>(China!AD842/China!AC842-1)*100</f>
        <v>-4.6123014069301966</v>
      </c>
      <c r="AF987">
        <f>(China!AE842/China!AD842-1)*100</f>
        <v>-12.405940418477091</v>
      </c>
      <c r="AG987">
        <f>(China!AF842/China!AE842-1)*100</f>
        <v>-17.843238693558959</v>
      </c>
      <c r="AH987">
        <f>(China!AG842/China!AF842-1)*100</f>
        <v>4.2852450195111746</v>
      </c>
      <c r="AI987">
        <f>(China!AH842/China!AG842-1)*100</f>
        <v>7.8754455083233976</v>
      </c>
      <c r="AJ987">
        <f>(China!AI842/China!AH842-1)*100</f>
        <v>-6.9982092556323821</v>
      </c>
      <c r="AK987">
        <f>(China!AJ842/China!AI842-1)*100</f>
        <v>4.5366537778002147E-2</v>
      </c>
      <c r="AL987">
        <f>(China!AK842/China!AJ842-1)*100</f>
        <v>12.071739072072617</v>
      </c>
      <c r="AM987">
        <f>(China!AL842/China!AK842-1)*100</f>
        <v>6.8488646146513732</v>
      </c>
      <c r="AN987">
        <f>(China!AM842/China!AL842-1)*100</f>
        <v>-4.7982058772444329</v>
      </c>
      <c r="AO987">
        <f>(China!AN842/China!AM842-1)*100</f>
        <v>-11.112383207357579</v>
      </c>
      <c r="AP987">
        <f>(China!AO842/China!AN842-1)*100</f>
        <v>-7.0050198961581378</v>
      </c>
      <c r="AQ987">
        <f>(China!AP842/China!AO842-1)*100</f>
        <v>13.904887524708842</v>
      </c>
      <c r="AR987">
        <f>(China!AQ842/China!AP842-1)*100</f>
        <v>-29.919561117942628</v>
      </c>
      <c r="AS987">
        <f>(China!AR842/China!AQ842-1)*100</f>
        <v>2.7081579518011267</v>
      </c>
      <c r="AT987">
        <f>(China!AS842/China!AR842-1)*100</f>
        <v>8.3071250835370805</v>
      </c>
      <c r="AU987">
        <f>(China!AT842/China!AS842-1)*100</f>
        <v>-0.62627918192600385</v>
      </c>
      <c r="AV987">
        <f>(China!AU842/China!AT842-1)*100</f>
        <v>-7.1895296936587911</v>
      </c>
      <c r="AW987">
        <f>(China!AV842/China!AU842-1)*100</f>
        <v>16.358086799788786</v>
      </c>
      <c r="AX987">
        <f>(China!AW842/China!AV842-1)*100</f>
        <v>-8.4140230310424062</v>
      </c>
      <c r="AY987">
        <f>(China!AX842/China!AW842-1)*100</f>
        <v>-5.3948968809924942</v>
      </c>
      <c r="AZ987">
        <f>(China!AY842/China!AX842-1)*100</f>
        <v>-2.2855542555740516</v>
      </c>
      <c r="BA987">
        <f>(China!AZ842/China!AY842-1)*100</f>
        <v>-1.2350676935919291</v>
      </c>
      <c r="BB987">
        <f>(China!BA842/China!AZ842-1)*100</f>
        <v>-4.8692974866704875</v>
      </c>
      <c r="BC987">
        <f>(China!BB842/China!BA842-1)*100</f>
        <v>20.742051072260992</v>
      </c>
      <c r="BD987">
        <f>(China!BC842/China!BB842-1)*100</f>
        <v>9.1604012675124089</v>
      </c>
      <c r="BE987">
        <f>(China!BD842/China!BC842-1)*100</f>
        <v>17.886245309694935</v>
      </c>
      <c r="BF987">
        <f>(China!BE842/China!BD842-1)*100</f>
        <v>-6.8890832067394321</v>
      </c>
      <c r="BG987">
        <f>(China!BF842/China!BE842-1)*100</f>
        <v>14.476313239387473</v>
      </c>
      <c r="BH987">
        <f>(China!BG842/China!BF842-1)*100</f>
        <v>9.2255487046455364E-2</v>
      </c>
      <c r="BI987">
        <f>(China!BH842/China!BG842-1)*100</f>
        <v>-2.4443742357286968</v>
      </c>
      <c r="BJ987">
        <f>(China!BI842/China!BH842-1)*100</f>
        <v>-5.6619076870114693</v>
      </c>
      <c r="BK987">
        <f>(China!BJ842/China!BI842-1)*100</f>
        <v>3.5001412452927427</v>
      </c>
      <c r="BL987">
        <f>(China!BK842/China!BJ842-1)*100</f>
        <v>1.6846333910559563</v>
      </c>
      <c r="BM987">
        <f>(China!BL842/China!BK842-1)*100</f>
        <v>18.242600175726231</v>
      </c>
      <c r="BN987">
        <f>(China!BM842/China!BL842-1)*100</f>
        <v>9.2203296542032973</v>
      </c>
      <c r="BO987">
        <f>(China!BN842/China!BM842-1)*100</f>
        <v>9.5787097753565966</v>
      </c>
      <c r="BP987">
        <f>(China!BO842/China!BN842-1)*100</f>
        <v>1.962403452976047</v>
      </c>
      <c r="BQ987">
        <f>(China!BP842/China!BO842-1)*100</f>
        <v>-31.943835917671958</v>
      </c>
      <c r="BR987">
        <f>(China!BQ842/China!BP842-1)*100</f>
        <v>-24.202119265478249</v>
      </c>
      <c r="BS987">
        <f>(China!BR842/China!BQ842-1)*100</f>
        <v>1.8442887881747749</v>
      </c>
      <c r="BT987">
        <f>(China!BS842/China!BR842-1)*100</f>
        <v>28.251619530505479</v>
      </c>
      <c r="BU987">
        <f>(China!BT842/China!BS842-1)*100</f>
        <v>10.829533104232292</v>
      </c>
      <c r="BV987">
        <f>(China!BU842/China!BT842-1)*100</f>
        <v>-0.4177524363971008</v>
      </c>
      <c r="BW987">
        <f>(China!BV842/China!BU842-1)*100</f>
        <v>-26.604499696426199</v>
      </c>
      <c r="BX987">
        <f>(China!BW842/China!BV842-1)*100</f>
        <v>-7.6999015698509199</v>
      </c>
      <c r="BY987">
        <f>(China!BX842/China!BW842-1)*100</f>
        <v>21.754433383271142</v>
      </c>
      <c r="BZ987">
        <f>(China!BY842/China!BX842-1)*100</f>
        <v>-3.5728397029985537</v>
      </c>
      <c r="CA987">
        <f>(China!BZ842/China!BY842-1)*100</f>
        <v>1.0779009499996661</v>
      </c>
      <c r="CB987">
        <f>(China!CA842/China!BZ842-1)*100</f>
        <v>20.434624229323184</v>
      </c>
      <c r="CC987">
        <f>(China!CB842/China!CA842-1)*100</f>
        <v>-7.2330297793176896</v>
      </c>
      <c r="CD987">
        <f>(China!CC842/China!CB842-1)*100</f>
        <v>0.7265619255661937</v>
      </c>
      <c r="CE987">
        <f>(China!CD842/China!CC842-1)*100</f>
        <v>-2.2490011647007924</v>
      </c>
      <c r="CF987">
        <f>(China!CE842/China!CD842-1)*100</f>
        <v>2.3472590885079248</v>
      </c>
      <c r="CG987">
        <f>(China!CF842/China!CE842-1)*100</f>
        <v>-3.2434350122983346</v>
      </c>
      <c r="CH987">
        <f>(China!CG842/China!CF842-1)*100</f>
        <v>-13.056670248950065</v>
      </c>
      <c r="CI987">
        <f>(China!CH842/China!CG842-1)*100</f>
        <v>20.385600148298554</v>
      </c>
      <c r="CJ987">
        <f>(China!CI842/China!CH842-1)*100</f>
        <v>2.1824745417450941</v>
      </c>
      <c r="CK987">
        <f>(China!CJ842/China!CI842-1)*100</f>
        <v>16.028101687811347</v>
      </c>
      <c r="CL987">
        <f>(China!CK842/China!CJ842-1)*100</f>
        <v>-3.0030498190897204</v>
      </c>
      <c r="CM987">
        <f>(China!CL842/China!CK842-1)*100</f>
        <v>-19.093470066884642</v>
      </c>
      <c r="CN987">
        <f>(China!CM842/China!CL842-1)*100</f>
        <v>13.503960715864061</v>
      </c>
      <c r="CO987">
        <f>(China!CN842/China!CM842-1)*100</f>
        <v>7.9468189071066897</v>
      </c>
      <c r="CP987">
        <f>(China!CO842/China!CN842-1)*100</f>
        <v>3.677737954732363</v>
      </c>
      <c r="CQ987">
        <f>(China!CP842/China!CO842-1)*100</f>
        <v>19.928133326674825</v>
      </c>
      <c r="CR987">
        <f>(China!CQ842/China!CP842-1)*100</f>
        <v>-19.099603120366449</v>
      </c>
      <c r="CS987">
        <f>(China!CR842/China!CQ842-1)*100</f>
        <v>-6.361250504941129</v>
      </c>
      <c r="CT987">
        <f>(China!CS842/China!CR842-1)*100</f>
        <v>17.908932105152008</v>
      </c>
      <c r="CU987">
        <f>(China!CT842/China!CS842-1)*100</f>
        <v>1.694100317764291</v>
      </c>
      <c r="CV987">
        <f>(China!CU842/China!CT842-1)*100</f>
        <v>-18.722174429995963</v>
      </c>
      <c r="CW987">
        <f>(China!CV842/China!CU842-1)*100</f>
        <v>6.6236627448928997</v>
      </c>
      <c r="CX987">
        <f>(China!CW842/China!CV842-1)*100</f>
        <v>-7.0195194125479921</v>
      </c>
      <c r="CY987">
        <f>(China!CX842/China!CW842-1)*100</f>
        <v>-8.6008616522907033</v>
      </c>
      <c r="CZ987">
        <f>(China!CY842/China!CX842-1)*100</f>
        <v>-19.3725209157409</v>
      </c>
      <c r="DA987">
        <f>(China!CZ842/China!CY842-1)*100</f>
        <v>1.7498406063140015</v>
      </c>
      <c r="DB987">
        <f>(China!DA842/China!CZ842-1)*100</f>
        <v>-0.51493517586433946</v>
      </c>
      <c r="DC987">
        <f>(China!DB842/China!DA842-1)*100</f>
        <v>2.0723650699377538</v>
      </c>
      <c r="DD987">
        <f>(China!DC842/China!DB842-1)*100</f>
        <v>-6.0124057281454757</v>
      </c>
      <c r="DE987">
        <f>(China!DD842/China!DC842-1)*100</f>
        <v>1.7436339849101978</v>
      </c>
      <c r="DF987">
        <f>(China!DE842/China!DD842-1)*100</f>
        <v>1.3694447719992286</v>
      </c>
      <c r="DG987">
        <f>(China!DF842/China!DE842-1)*100</f>
        <v>23.302183375151266</v>
      </c>
      <c r="DH987">
        <f>(China!DG842/China!DF842-1)*100</f>
        <v>9.9541254408943569</v>
      </c>
      <c r="DI987">
        <f>(China!DH842/China!DG842-1)*100</f>
        <v>19.231762863748504</v>
      </c>
      <c r="DJ987">
        <f>(China!DI842/China!DH842-1)*100</f>
        <v>-3.0693586315364452</v>
      </c>
      <c r="DK987">
        <f>(China!DJ842/China!DI842-1)*100</f>
        <v>-8.0367234087495696</v>
      </c>
      <c r="DL987">
        <f>(China!DK842/China!DJ842-1)*100</f>
        <v>5.0630506072384174</v>
      </c>
      <c r="DM987">
        <f>(China!DL842/China!DK842-1)*100</f>
        <v>3.8879064517911566</v>
      </c>
      <c r="DN987">
        <f>(China!DM842/China!DL842-1)*100</f>
        <v>-2.0062267654625487</v>
      </c>
      <c r="DO987">
        <f>(China!DN842/China!DM842-1)*100</f>
        <v>11.176943354719393</v>
      </c>
      <c r="DP987">
        <f>(China!DO842/China!DN842-1)*100</f>
        <v>-15.290997373743132</v>
      </c>
      <c r="DQ987">
        <f>(China!DP842/China!DO842-1)*100</f>
        <v>-1.1045137853238574</v>
      </c>
      <c r="DR987">
        <f>(China!DQ842/China!DP842-1)*100</f>
        <v>10.748278885607633</v>
      </c>
      <c r="DS987">
        <f>(China!DR842/China!DQ842-1)*100</f>
        <v>3.7544209532620609</v>
      </c>
      <c r="DT987">
        <f>(China!DS842/China!DR842-1)*100</f>
        <v>-0.41968287778560986</v>
      </c>
      <c r="DU987">
        <f>(China!DT842/China!DS842-1)*100</f>
        <v>-9.8928154472726177</v>
      </c>
      <c r="DV987">
        <f>(China!DU842/China!DT842-1)*100</f>
        <v>9.9752284764132995</v>
      </c>
      <c r="DW987">
        <f>(China!DV842/China!DU842-1)*100</f>
        <v>-4.8542140149473223</v>
      </c>
      <c r="DX987">
        <f>(China!DW842/China!DV842-1)*100</f>
        <v>13.89615894712335</v>
      </c>
      <c r="DY987">
        <f>(China!DX842/China!DW842-1)*100</f>
        <v>29.597932559209262</v>
      </c>
      <c r="DZ987">
        <f>(China!DY842/China!DX842-1)*100</f>
        <v>-9.2360638667323354</v>
      </c>
      <c r="EA987">
        <f>(China!DZ842/China!DY842-1)*100</f>
        <v>1.9510275421800172</v>
      </c>
      <c r="EB987">
        <f>(China!EA842/China!DZ842-1)*100</f>
        <v>5.4836087540637957</v>
      </c>
      <c r="EC987">
        <f>(China!EB842/China!EA842-1)*100</f>
        <v>22.909934276127753</v>
      </c>
      <c r="ED987">
        <f>(China!EC842/China!EB842-1)*100</f>
        <v>32.635523572221103</v>
      </c>
      <c r="EE987">
        <f>(China!ED842/China!EC842-1)*100</f>
        <v>-8.6401640979060339</v>
      </c>
    </row>
    <row r="988" spans="1:135" x14ac:dyDescent="0.3">
      <c r="A988" s="24" t="s">
        <v>4636</v>
      </c>
      <c r="B988" s="24" t="s">
        <v>4637</v>
      </c>
      <c r="D988" t="e">
        <f>(China!#REF!/China!#REF!-1)*100</f>
        <v>#REF!</v>
      </c>
      <c r="E988" t="e">
        <f>(China!#REF!/China!#REF!-1)*100</f>
        <v>#REF!</v>
      </c>
      <c r="F988" t="e">
        <f>(China!#REF!/China!#REF!-1)*100</f>
        <v>#REF!</v>
      </c>
      <c r="G988" t="e">
        <f>(China!#REF!/China!#REF!-1)*100</f>
        <v>#REF!</v>
      </c>
      <c r="H988" t="e">
        <f>(China!#REF!/China!#REF!-1)*100</f>
        <v>#REF!</v>
      </c>
      <c r="I988" t="e">
        <f>(China!#REF!/China!#REF!-1)*100</f>
        <v>#REF!</v>
      </c>
      <c r="J988" t="e">
        <f>(China!#REF!/China!#REF!-1)*100</f>
        <v>#REF!</v>
      </c>
      <c r="K988" t="e">
        <f>(China!#REF!/China!#REF!-1)*100</f>
        <v>#REF!</v>
      </c>
      <c r="L988" t="e">
        <f>(China!#REF!/China!#REF!-1)*100</f>
        <v>#REF!</v>
      </c>
      <c r="M988" t="e">
        <f>(China!#REF!/China!#REF!-1)*100</f>
        <v>#REF!</v>
      </c>
      <c r="N988" t="e">
        <f>(China!#REF!/China!#REF!-1)*100</f>
        <v>#REF!</v>
      </c>
      <c r="O988" t="e">
        <f>(China!#REF!/China!#REF!-1)*100</f>
        <v>#REF!</v>
      </c>
      <c r="P988" t="e">
        <f>(China!#REF!/China!#REF!-1)*100</f>
        <v>#REF!</v>
      </c>
      <c r="Q988" t="e">
        <f>(China!#REF!/China!#REF!-1)*100</f>
        <v>#REF!</v>
      </c>
      <c r="R988" t="e">
        <f>(China!#REF!/China!#REF!-1)*100</f>
        <v>#REF!</v>
      </c>
      <c r="S988" t="e">
        <f>(China!#REF!/China!#REF!-1)*100</f>
        <v>#REF!</v>
      </c>
      <c r="T988" t="e">
        <f>(China!#REF!/China!#REF!-1)*100</f>
        <v>#REF!</v>
      </c>
      <c r="U988" t="e">
        <f>(China!#REF!/China!#REF!-1)*100</f>
        <v>#REF!</v>
      </c>
      <c r="V988" t="e">
        <f>(China!#REF!/China!#REF!-1)*100</f>
        <v>#REF!</v>
      </c>
      <c r="W988" t="e">
        <f>(China!#REF!/China!#REF!-1)*100</f>
        <v>#REF!</v>
      </c>
      <c r="X988" t="e">
        <f>(China!#REF!/China!#REF!-1)*100</f>
        <v>#REF!</v>
      </c>
      <c r="Y988" t="e">
        <f>(China!#REF!/China!#REF!-1)*100</f>
        <v>#REF!</v>
      </c>
      <c r="Z988" t="e">
        <f>(China!#REF!/China!#REF!-1)*100</f>
        <v>#REF!</v>
      </c>
      <c r="AA988" t="e">
        <f>(China!#REF!/China!#REF!-1)*100</f>
        <v>#REF!</v>
      </c>
      <c r="AB988" t="e">
        <f>(China!#REF!/China!#REF!-1)*100</f>
        <v>#REF!</v>
      </c>
      <c r="AC988" t="e">
        <f>(China!#REF!/China!#REF!-1)*100</f>
        <v>#REF!</v>
      </c>
      <c r="AD988" t="e">
        <f>(China!#REF!/China!#REF!-1)*100</f>
        <v>#REF!</v>
      </c>
      <c r="AE988" t="e">
        <f>(China!#REF!/China!#REF!-1)*100</f>
        <v>#REF!</v>
      </c>
      <c r="AF988" t="e">
        <f>(China!#REF!/China!#REF!-1)*100</f>
        <v>#REF!</v>
      </c>
      <c r="AG988" t="e">
        <f>(China!#REF!/China!#REF!-1)*100</f>
        <v>#REF!</v>
      </c>
      <c r="AH988" t="e">
        <f>(China!#REF!/China!#REF!-1)*100</f>
        <v>#REF!</v>
      </c>
      <c r="AI988" t="e">
        <f>(China!#REF!/China!#REF!-1)*100</f>
        <v>#REF!</v>
      </c>
      <c r="AJ988" t="e">
        <f>(China!#REF!/China!#REF!-1)*100</f>
        <v>#REF!</v>
      </c>
      <c r="AK988" t="e">
        <f>(China!#REF!/China!#REF!-1)*100</f>
        <v>#REF!</v>
      </c>
      <c r="AL988" t="e">
        <f>(China!#REF!/China!#REF!-1)*100</f>
        <v>#REF!</v>
      </c>
      <c r="AM988" t="e">
        <f>(China!#REF!/China!#REF!-1)*100</f>
        <v>#REF!</v>
      </c>
      <c r="AN988" t="e">
        <f>(China!#REF!/China!#REF!-1)*100</f>
        <v>#REF!</v>
      </c>
      <c r="AO988" t="e">
        <f>(China!#REF!/China!#REF!-1)*100</f>
        <v>#REF!</v>
      </c>
      <c r="AP988" t="e">
        <f>(China!#REF!/China!#REF!-1)*100</f>
        <v>#REF!</v>
      </c>
      <c r="AQ988" t="e">
        <f>(China!#REF!/China!#REF!-1)*100</f>
        <v>#REF!</v>
      </c>
      <c r="AR988" t="e">
        <f>(China!#REF!/China!#REF!-1)*100</f>
        <v>#REF!</v>
      </c>
      <c r="AS988" t="e">
        <f>(China!#REF!/China!#REF!-1)*100</f>
        <v>#REF!</v>
      </c>
      <c r="AT988" t="e">
        <f>(China!#REF!/China!#REF!-1)*100</f>
        <v>#REF!</v>
      </c>
      <c r="AU988" t="e">
        <f>(China!#REF!/China!#REF!-1)*100</f>
        <v>#REF!</v>
      </c>
      <c r="AV988" t="e">
        <f>(China!#REF!/China!#REF!-1)*100</f>
        <v>#REF!</v>
      </c>
      <c r="AW988" t="e">
        <f>(China!#REF!/China!#REF!-1)*100</f>
        <v>#REF!</v>
      </c>
      <c r="AX988" t="e">
        <f>(China!#REF!/China!#REF!-1)*100</f>
        <v>#REF!</v>
      </c>
      <c r="AY988" t="e">
        <f>(China!#REF!/China!#REF!-1)*100</f>
        <v>#REF!</v>
      </c>
      <c r="AZ988" t="e">
        <f>(China!#REF!/China!#REF!-1)*100</f>
        <v>#REF!</v>
      </c>
      <c r="BA988" t="e">
        <f>(China!#REF!/China!#REF!-1)*100</f>
        <v>#REF!</v>
      </c>
      <c r="BB988" t="e">
        <f>(China!#REF!/China!#REF!-1)*100</f>
        <v>#REF!</v>
      </c>
      <c r="BC988" t="e">
        <f>(China!#REF!/China!#REF!-1)*100</f>
        <v>#REF!</v>
      </c>
      <c r="BD988" t="e">
        <f>(China!#REF!/China!#REF!-1)*100</f>
        <v>#REF!</v>
      </c>
      <c r="BE988" t="e">
        <f>(China!#REF!/China!#REF!-1)*100</f>
        <v>#REF!</v>
      </c>
      <c r="BF988" t="e">
        <f>(China!#REF!/China!#REF!-1)*100</f>
        <v>#REF!</v>
      </c>
      <c r="BG988" t="e">
        <f>(China!#REF!/China!#REF!-1)*100</f>
        <v>#REF!</v>
      </c>
      <c r="BH988" t="e">
        <f>(China!#REF!/China!#REF!-1)*100</f>
        <v>#REF!</v>
      </c>
      <c r="BI988" t="e">
        <f>(China!#REF!/China!#REF!-1)*100</f>
        <v>#REF!</v>
      </c>
      <c r="BJ988" t="e">
        <f>(China!#REF!/China!#REF!-1)*100</f>
        <v>#REF!</v>
      </c>
      <c r="BK988" t="e">
        <f>(China!#REF!/China!#REF!-1)*100</f>
        <v>#REF!</v>
      </c>
      <c r="BL988" t="e">
        <f>(China!#REF!/China!#REF!-1)*100</f>
        <v>#REF!</v>
      </c>
      <c r="BM988" t="e">
        <f>(China!#REF!/China!#REF!-1)*100</f>
        <v>#REF!</v>
      </c>
      <c r="BN988" t="e">
        <f>(China!#REF!/China!#REF!-1)*100</f>
        <v>#REF!</v>
      </c>
      <c r="BO988" t="e">
        <f>(China!#REF!/China!#REF!-1)*100</f>
        <v>#REF!</v>
      </c>
      <c r="BP988" t="e">
        <f>(China!#REF!/China!#REF!-1)*100</f>
        <v>#REF!</v>
      </c>
      <c r="BQ988" t="e">
        <f>(China!#REF!/China!#REF!-1)*100</f>
        <v>#REF!</v>
      </c>
      <c r="BR988" t="e">
        <f>(China!#REF!/China!#REF!-1)*100</f>
        <v>#REF!</v>
      </c>
      <c r="BS988" t="e">
        <f>(China!#REF!/China!#REF!-1)*100</f>
        <v>#REF!</v>
      </c>
      <c r="BT988" t="e">
        <f>(China!#REF!/China!#REF!-1)*100</f>
        <v>#REF!</v>
      </c>
      <c r="BU988" t="e">
        <f>(China!#REF!/China!#REF!-1)*100</f>
        <v>#REF!</v>
      </c>
      <c r="BV988" t="e">
        <f>(China!#REF!/China!#REF!-1)*100</f>
        <v>#REF!</v>
      </c>
      <c r="BW988" t="e">
        <f>(China!#REF!/China!#REF!-1)*100</f>
        <v>#REF!</v>
      </c>
      <c r="BX988" t="e">
        <f>(China!#REF!/China!#REF!-1)*100</f>
        <v>#REF!</v>
      </c>
      <c r="BY988" t="e">
        <f>(China!#REF!/China!#REF!-1)*100</f>
        <v>#REF!</v>
      </c>
      <c r="BZ988" t="e">
        <f>(China!#REF!/China!#REF!-1)*100</f>
        <v>#REF!</v>
      </c>
      <c r="CA988" t="e">
        <f>(China!#REF!/China!#REF!-1)*100</f>
        <v>#REF!</v>
      </c>
      <c r="CB988" t="e">
        <f>(China!#REF!/China!#REF!-1)*100</f>
        <v>#REF!</v>
      </c>
      <c r="CC988" t="e">
        <f>(China!#REF!/China!#REF!-1)*100</f>
        <v>#REF!</v>
      </c>
      <c r="CD988" t="e">
        <f>(China!#REF!/China!#REF!-1)*100</f>
        <v>#REF!</v>
      </c>
      <c r="CE988" t="e">
        <f>(China!#REF!/China!#REF!-1)*100</f>
        <v>#REF!</v>
      </c>
      <c r="CF988" t="e">
        <f>(China!#REF!/China!#REF!-1)*100</f>
        <v>#REF!</v>
      </c>
      <c r="CG988" t="e">
        <f>(China!#REF!/China!#REF!-1)*100</f>
        <v>#REF!</v>
      </c>
      <c r="CH988" t="e">
        <f>(China!#REF!/China!#REF!-1)*100</f>
        <v>#REF!</v>
      </c>
      <c r="CI988" t="e">
        <f>(China!#REF!/China!#REF!-1)*100</f>
        <v>#REF!</v>
      </c>
      <c r="CJ988" t="e">
        <f>(China!#REF!/China!#REF!-1)*100</f>
        <v>#REF!</v>
      </c>
      <c r="CK988" t="e">
        <f>(China!#REF!/China!#REF!-1)*100</f>
        <v>#REF!</v>
      </c>
      <c r="CL988" t="e">
        <f>(China!#REF!/China!#REF!-1)*100</f>
        <v>#REF!</v>
      </c>
      <c r="CM988" t="e">
        <f>(China!#REF!/China!#REF!-1)*100</f>
        <v>#REF!</v>
      </c>
      <c r="CN988" t="e">
        <f>(China!#REF!/China!#REF!-1)*100</f>
        <v>#REF!</v>
      </c>
      <c r="CO988" t="e">
        <f>(China!#REF!/China!#REF!-1)*100</f>
        <v>#REF!</v>
      </c>
      <c r="CP988" t="e">
        <f>(China!#REF!/China!#REF!-1)*100</f>
        <v>#REF!</v>
      </c>
      <c r="CQ988" t="e">
        <f>(China!#REF!/China!#REF!-1)*100</f>
        <v>#REF!</v>
      </c>
      <c r="CR988" t="e">
        <f>(China!#REF!/China!#REF!-1)*100</f>
        <v>#REF!</v>
      </c>
      <c r="CS988" t="e">
        <f>(China!#REF!/China!#REF!-1)*100</f>
        <v>#REF!</v>
      </c>
      <c r="CT988" t="e">
        <f>(China!#REF!/China!#REF!-1)*100</f>
        <v>#REF!</v>
      </c>
      <c r="CU988" t="e">
        <f>(China!#REF!/China!#REF!-1)*100</f>
        <v>#REF!</v>
      </c>
      <c r="CV988" t="e">
        <f>(China!#REF!/China!#REF!-1)*100</f>
        <v>#REF!</v>
      </c>
      <c r="CW988" t="e">
        <f>(China!#REF!/China!#REF!-1)*100</f>
        <v>#REF!</v>
      </c>
      <c r="CX988" t="e">
        <f>(China!#REF!/China!#REF!-1)*100</f>
        <v>#REF!</v>
      </c>
      <c r="CY988" t="e">
        <f>(China!#REF!/China!#REF!-1)*100</f>
        <v>#REF!</v>
      </c>
      <c r="CZ988" t="e">
        <f>(China!#REF!/China!#REF!-1)*100</f>
        <v>#REF!</v>
      </c>
      <c r="DA988" t="e">
        <f>(China!#REF!/China!#REF!-1)*100</f>
        <v>#REF!</v>
      </c>
      <c r="DB988" t="e">
        <f>(China!#REF!/China!#REF!-1)*100</f>
        <v>#REF!</v>
      </c>
      <c r="DC988" t="e">
        <f>(China!#REF!/China!#REF!-1)*100</f>
        <v>#REF!</v>
      </c>
      <c r="DD988" t="e">
        <f>(China!#REF!/China!#REF!-1)*100</f>
        <v>#REF!</v>
      </c>
      <c r="DE988" t="e">
        <f>(China!#REF!/China!#REF!-1)*100</f>
        <v>#REF!</v>
      </c>
      <c r="DF988" t="e">
        <f>(China!#REF!/China!#REF!-1)*100</f>
        <v>#REF!</v>
      </c>
      <c r="DG988" t="e">
        <f>(China!#REF!/China!#REF!-1)*100</f>
        <v>#REF!</v>
      </c>
      <c r="DH988" t="e">
        <f>(China!#REF!/China!#REF!-1)*100</f>
        <v>#REF!</v>
      </c>
      <c r="DI988" t="e">
        <f>(China!#REF!/China!#REF!-1)*100</f>
        <v>#REF!</v>
      </c>
      <c r="DJ988" t="e">
        <f>(China!#REF!/China!#REF!-1)*100</f>
        <v>#REF!</v>
      </c>
      <c r="DK988" t="e">
        <f>(China!#REF!/China!#REF!-1)*100</f>
        <v>#REF!</v>
      </c>
      <c r="DL988" t="e">
        <f>(China!#REF!/China!#REF!-1)*100</f>
        <v>#REF!</v>
      </c>
      <c r="DM988" t="e">
        <f>(China!#REF!/China!#REF!-1)*100</f>
        <v>#REF!</v>
      </c>
      <c r="DN988" t="e">
        <f>(China!#REF!/China!#REF!-1)*100</f>
        <v>#REF!</v>
      </c>
      <c r="DO988" t="e">
        <f>(China!#REF!/China!#REF!-1)*100</f>
        <v>#REF!</v>
      </c>
      <c r="DP988" t="e">
        <f>(China!#REF!/China!#REF!-1)*100</f>
        <v>#REF!</v>
      </c>
      <c r="DQ988" t="e">
        <f>(China!#REF!/China!#REF!-1)*100</f>
        <v>#REF!</v>
      </c>
      <c r="DR988" t="e">
        <f>(China!#REF!/China!#REF!-1)*100</f>
        <v>#REF!</v>
      </c>
      <c r="DS988" t="e">
        <f>(China!#REF!/China!#REF!-1)*100</f>
        <v>#REF!</v>
      </c>
      <c r="DT988" t="e">
        <f>(China!#REF!/China!#REF!-1)*100</f>
        <v>#REF!</v>
      </c>
      <c r="DU988" t="e">
        <f>(China!#REF!/China!#REF!-1)*100</f>
        <v>#REF!</v>
      </c>
      <c r="DV988" t="e">
        <f>(China!#REF!/China!#REF!-1)*100</f>
        <v>#REF!</v>
      </c>
      <c r="DW988" t="e">
        <f>(China!#REF!/China!#REF!-1)*100</f>
        <v>#REF!</v>
      </c>
      <c r="DX988" t="e">
        <f>(China!#REF!/China!#REF!-1)*100</f>
        <v>#REF!</v>
      </c>
      <c r="DY988" t="e">
        <f>(China!#REF!/China!#REF!-1)*100</f>
        <v>#REF!</v>
      </c>
      <c r="DZ988" t="e">
        <f>(China!#REF!/China!#REF!-1)*100</f>
        <v>#REF!</v>
      </c>
      <c r="EA988" t="e">
        <f>(China!#REF!/China!#REF!-1)*100</f>
        <v>#REF!</v>
      </c>
      <c r="EB988" t="e">
        <f>(China!#REF!/China!#REF!-1)*100</f>
        <v>#REF!</v>
      </c>
      <c r="EC988" t="e">
        <f>(China!#REF!/China!#REF!-1)*100</f>
        <v>#REF!</v>
      </c>
      <c r="ED988" t="e">
        <f>(China!#REF!/China!#REF!-1)*100</f>
        <v>#REF!</v>
      </c>
      <c r="EE988" t="e">
        <f>(China!#REF!/China!#REF!-1)*100</f>
        <v>#REF!</v>
      </c>
    </row>
    <row r="989" spans="1:135" x14ac:dyDescent="0.3">
      <c r="A989" s="24" t="s">
        <v>4638</v>
      </c>
      <c r="B989" s="24" t="s">
        <v>4639</v>
      </c>
      <c r="D989">
        <f>(China!C843/China!B843-1)*100</f>
        <v>2.8511001040470996</v>
      </c>
      <c r="E989">
        <f>(China!D843/China!C843-1)*100</f>
        <v>-0.71842410234572718</v>
      </c>
      <c r="F989">
        <f>(China!E843/China!D843-1)*100</f>
        <v>-22.793346876510157</v>
      </c>
      <c r="G989">
        <f>(China!F843/China!E843-1)*100</f>
        <v>-14.381220728494092</v>
      </c>
      <c r="H989">
        <f>(China!G843/China!F843-1)*100</f>
        <v>-18.076871193718159</v>
      </c>
      <c r="I989">
        <f>(China!H843/China!G843-1)*100</f>
        <v>14.404560326610195</v>
      </c>
      <c r="J989">
        <f>(China!I843/China!H843-1)*100</f>
        <v>14.489747405903053</v>
      </c>
      <c r="K989">
        <f>(China!J843/China!I843-1)*100</f>
        <v>10.2944765270919</v>
      </c>
      <c r="L989">
        <f>(China!K843/China!J843-1)*100</f>
        <v>12.83888423411026</v>
      </c>
      <c r="M989">
        <f>(China!L843/China!K843-1)*100</f>
        <v>-11.875144199556487</v>
      </c>
      <c r="N989">
        <f>(China!M843/China!L843-1)*100</f>
        <v>3.3097817447379052</v>
      </c>
      <c r="O989">
        <f>(China!N843/China!M843-1)*100</f>
        <v>-10.717762349575056</v>
      </c>
      <c r="P989">
        <f>(China!O843/China!N843-1)*100</f>
        <v>18.16547517983318</v>
      </c>
      <c r="Q989">
        <f>(China!P843/China!O843-1)*100</f>
        <v>3.3356595804565625</v>
      </c>
      <c r="R989">
        <f>(China!Q843/China!P843-1)*100</f>
        <v>-15.128862508617424</v>
      </c>
      <c r="S989">
        <f>(China!R843/China!Q843-1)*100</f>
        <v>-7.6116499211797306</v>
      </c>
      <c r="T989">
        <f>(China!S843/China!R843-1)*100</f>
        <v>1.4059296966391965</v>
      </c>
      <c r="U989">
        <f>(China!T843/China!S843-1)*100</f>
        <v>-4.2383809636438174</v>
      </c>
      <c r="V989">
        <f>(China!U843/China!T843-1)*100</f>
        <v>-11.89292303902738</v>
      </c>
      <c r="W989">
        <f>(China!V843/China!U843-1)*100</f>
        <v>-5.4696132639982746</v>
      </c>
      <c r="X989">
        <f>(China!W843/China!V843-1)*100</f>
        <v>2.5370647252092482</v>
      </c>
      <c r="Y989">
        <f>(China!X843/China!W843-1)*100</f>
        <v>-3.6142752962690872</v>
      </c>
      <c r="Z989">
        <f>(China!Y843/China!X843-1)*100</f>
        <v>-12.506875767171376</v>
      </c>
      <c r="AA989">
        <f>(China!Z843/China!Y843-1)*100</f>
        <v>2.4417362993291336</v>
      </c>
      <c r="AB989">
        <f>(China!AA843/China!Z843-1)*100</f>
        <v>10.928770978907586</v>
      </c>
      <c r="AC989">
        <f>(China!AB843/China!AA843-1)*100</f>
        <v>-11.629403151529338</v>
      </c>
      <c r="AD989">
        <f>(China!AC843/China!AB843-1)*100</f>
        <v>24.511072473105401</v>
      </c>
      <c r="AE989">
        <f>(China!AD843/China!AC843-1)*100</f>
        <v>1.8346018692593002</v>
      </c>
      <c r="AF989">
        <f>(China!AE843/China!AD843-1)*100</f>
        <v>-3.2763910403953878</v>
      </c>
      <c r="AG989">
        <f>(China!AF843/China!AE843-1)*100</f>
        <v>9.6157581507947611</v>
      </c>
      <c r="AH989">
        <f>(China!AG843/China!AF843-1)*100</f>
        <v>12.570613565005084</v>
      </c>
      <c r="AI989">
        <f>(China!AH843/China!AG843-1)*100</f>
        <v>-5.0706764765514167</v>
      </c>
      <c r="AJ989">
        <f>(China!AI843/China!AH843-1)*100</f>
        <v>3.0994649591783219</v>
      </c>
      <c r="AK989">
        <f>(China!AJ843/China!AI843-1)*100</f>
        <v>-23.195378185895933</v>
      </c>
      <c r="AL989">
        <f>(China!AK843/China!AJ843-1)*100</f>
        <v>20.899795854837187</v>
      </c>
      <c r="AM989">
        <f>(China!AL843/China!AK843-1)*100</f>
        <v>9.5709920828596751</v>
      </c>
      <c r="AN989">
        <f>(China!AM843/China!AL843-1)*100</f>
        <v>2.0628781393558171</v>
      </c>
      <c r="AO989">
        <f>(China!AN843/China!AM843-1)*100</f>
        <v>9.6547232236989586</v>
      </c>
      <c r="AP989">
        <f>(China!AO843/China!AN843-1)*100</f>
        <v>34.72520699733581</v>
      </c>
      <c r="AQ989">
        <f>(China!AP843/China!AO843-1)*100</f>
        <v>17.030564242046033</v>
      </c>
      <c r="AR989">
        <f>(China!AQ843/China!AP843-1)*100</f>
        <v>-7.6226175006857471</v>
      </c>
      <c r="AS989">
        <f>(China!AR843/China!AQ843-1)*100</f>
        <v>10.982792835031564</v>
      </c>
      <c r="AT989">
        <f>(China!AS843/China!AR843-1)*100</f>
        <v>-10.272725809878036</v>
      </c>
      <c r="AU989">
        <f>(China!AT843/China!AS843-1)*100</f>
        <v>-7.3430685199481038</v>
      </c>
      <c r="AV989">
        <f>(China!AU843/China!AT843-1)*100</f>
        <v>-8.5695781847857422</v>
      </c>
      <c r="AW989">
        <f>(China!AV843/China!AU843-1)*100</f>
        <v>18.701677715491627</v>
      </c>
      <c r="AX989">
        <f>(China!AW843/China!AV843-1)*100</f>
        <v>0.8665927956718722</v>
      </c>
      <c r="AY989">
        <f>(China!AX843/China!AW843-1)*100</f>
        <v>-1.1603060560467893</v>
      </c>
      <c r="AZ989">
        <f>(China!AY843/China!AX843-1)*100</f>
        <v>-8.3022276705312485</v>
      </c>
      <c r="BA989">
        <f>(China!AZ843/China!AY843-1)*100</f>
        <v>5.9109876622598811</v>
      </c>
      <c r="BB989">
        <f>(China!BA843/China!AZ843-1)*100</f>
        <v>-15.123515421254474</v>
      </c>
      <c r="BC989">
        <f>(China!BB843/China!BA843-1)*100</f>
        <v>-1.388549426883412</v>
      </c>
      <c r="BD989">
        <f>(China!BC843/China!BB843-1)*100</f>
        <v>6.2725754595706951</v>
      </c>
      <c r="BE989">
        <f>(China!BD843/China!BC843-1)*100</f>
        <v>4.1767786487759695</v>
      </c>
      <c r="BF989">
        <f>(China!BE843/China!BD843-1)*100</f>
        <v>6.579136133863428</v>
      </c>
      <c r="BG989">
        <f>(China!BF843/China!BE843-1)*100</f>
        <v>7.128193556518525</v>
      </c>
      <c r="BH989">
        <f>(China!BG843/China!BF843-1)*100</f>
        <v>0.75327145141834695</v>
      </c>
      <c r="BI989">
        <f>(China!BH843/China!BG843-1)*100</f>
        <v>13.830343150264568</v>
      </c>
      <c r="BJ989">
        <f>(China!BI843/China!BH843-1)*100</f>
        <v>8.0909631078471378</v>
      </c>
      <c r="BK989">
        <f>(China!BJ843/China!BI843-1)*100</f>
        <v>9.2096967757419037</v>
      </c>
      <c r="BL989">
        <f>(China!BK843/China!BJ843-1)*100</f>
        <v>2.8421262236873801</v>
      </c>
      <c r="BM989">
        <f>(China!BL843/China!BK843-1)*100</f>
        <v>8.3909785819501046</v>
      </c>
      <c r="BN989">
        <f>(China!BM843/China!BL843-1)*100</f>
        <v>3.2857701241523207</v>
      </c>
      <c r="BO989">
        <f>(China!BN843/China!BM843-1)*100</f>
        <v>20.269303998109066</v>
      </c>
      <c r="BP989">
        <f>(China!BO843/China!BN843-1)*100</f>
        <v>-20.896429407549821</v>
      </c>
      <c r="BQ989">
        <f>(China!BP843/China!BO843-1)*100</f>
        <v>-9.3913055654153759</v>
      </c>
      <c r="BR989">
        <f>(China!BQ843/China!BP843-1)*100</f>
        <v>-1.8207801720619421</v>
      </c>
      <c r="BS989">
        <f>(China!BR843/China!BQ843-1)*100</f>
        <v>-10.395044439611322</v>
      </c>
      <c r="BT989">
        <f>(China!BS843/China!BR843-1)*100</f>
        <v>9.3818012675156446</v>
      </c>
      <c r="BU989">
        <f>(China!BT843/China!BS843-1)*100</f>
        <v>-1.0295286142804172</v>
      </c>
      <c r="BV989">
        <f>(China!BU843/China!BT843-1)*100</f>
        <v>8.2965623387734944</v>
      </c>
      <c r="BW989">
        <f>(China!BV843/China!BU843-1)*100</f>
        <v>-32.560577752531763</v>
      </c>
      <c r="BX989">
        <f>(China!BW843/China!BV843-1)*100</f>
        <v>10.511265907711653</v>
      </c>
      <c r="BY989">
        <f>(China!BX843/China!BW843-1)*100</f>
        <v>11.29004501242945</v>
      </c>
      <c r="BZ989">
        <f>(China!BY843/China!BX843-1)*100</f>
        <v>-6.7034632565549312</v>
      </c>
      <c r="CA989">
        <f>(China!BZ843/China!BY843-1)*100</f>
        <v>9.2535194717914706</v>
      </c>
      <c r="CB989">
        <f>(China!CA843/China!BZ843-1)*100</f>
        <v>7.9056487689463939</v>
      </c>
      <c r="CC989">
        <f>(China!CB843/China!CA843-1)*100</f>
        <v>11.46145747631615</v>
      </c>
      <c r="CD989">
        <f>(China!CC843/China!CB843-1)*100</f>
        <v>7.2146221180870107</v>
      </c>
      <c r="CE989">
        <f>(China!CD843/China!CC843-1)*100</f>
        <v>-4.4594663519203053</v>
      </c>
      <c r="CF989">
        <f>(China!CE843/China!CD843-1)*100</f>
        <v>-0.60925547677948</v>
      </c>
      <c r="CG989">
        <f>(China!CF843/China!CE843-1)*100</f>
        <v>7.5590219110454271</v>
      </c>
      <c r="CH989">
        <f>(China!CG843/China!CF843-1)*100</f>
        <v>8.3907425492769185</v>
      </c>
      <c r="CI989">
        <f>(China!CH843/China!CG843-1)*100</f>
        <v>-3.4896175019166309</v>
      </c>
      <c r="CJ989">
        <f>(China!CI843/China!CH843-1)*100</f>
        <v>2.5292578710072178</v>
      </c>
      <c r="CK989">
        <f>(China!CJ843/China!CI843-1)*100</f>
        <v>-1.5077564828215761</v>
      </c>
      <c r="CL989">
        <f>(China!CK843/China!CJ843-1)*100</f>
        <v>-2.2283198554889916</v>
      </c>
      <c r="CM989">
        <f>(China!CL843/China!CK843-1)*100</f>
        <v>1.7145412156269524</v>
      </c>
      <c r="CN989">
        <f>(China!CM843/China!CL843-1)*100</f>
        <v>17.777506527222563</v>
      </c>
      <c r="CO989">
        <f>(China!CN843/China!CM843-1)*100</f>
        <v>5.0024614188624916</v>
      </c>
      <c r="CP989">
        <f>(China!CO843/China!CN843-1)*100</f>
        <v>-5.9571159661682476</v>
      </c>
      <c r="CQ989">
        <f>(China!CP843/China!CO843-1)*100</f>
        <v>-4.7830124281929454</v>
      </c>
      <c r="CR989">
        <f>(China!CQ843/China!CP843-1)*100</f>
        <v>18.748426731802702</v>
      </c>
      <c r="CS989">
        <f>(China!CR843/China!CQ843-1)*100</f>
        <v>-4.1453163225597445</v>
      </c>
      <c r="CT989">
        <f>(China!CS843/China!CR843-1)*100</f>
        <v>14.610222052229304</v>
      </c>
      <c r="CU989">
        <f>(China!CT843/China!CS843-1)*100</f>
        <v>4.598562807232387</v>
      </c>
      <c r="CV989">
        <f>(China!CU843/China!CT843-1)*100</f>
        <v>3.2231182728001295</v>
      </c>
      <c r="CW989">
        <f>(China!CV843/China!CU843-1)*100</f>
        <v>-7.3916139706434292</v>
      </c>
      <c r="CX989">
        <f>(China!CW843/China!CV843-1)*100</f>
        <v>7.3671847273609536</v>
      </c>
      <c r="CY989">
        <f>(China!CX843/China!CW843-1)*100</f>
        <v>11.755675483788842</v>
      </c>
      <c r="CZ989">
        <f>(China!CY843/China!CX843-1)*100</f>
        <v>-7.7538927432012628</v>
      </c>
      <c r="DA989">
        <f>(China!CZ843/China!CY843-1)*100</f>
        <v>-0.24005763399306268</v>
      </c>
      <c r="DB989">
        <f>(China!DA843/China!CZ843-1)*100</f>
        <v>-9.5343498612051718</v>
      </c>
      <c r="DC989">
        <f>(China!DB843/China!DA843-1)*100</f>
        <v>-11.509607548764366</v>
      </c>
      <c r="DD989">
        <f>(China!DC843/China!DB843-1)*100</f>
        <v>-20.825926246278847</v>
      </c>
      <c r="DE989">
        <f>(China!DD843/China!DC843-1)*100</f>
        <v>4.1040790716138753</v>
      </c>
      <c r="DF989">
        <f>(China!DE843/China!DD843-1)*100</f>
        <v>-1.5508092716583488</v>
      </c>
      <c r="DG989">
        <f>(China!DF843/China!DE843-1)*100</f>
        <v>9.3366769479721547</v>
      </c>
      <c r="DH989">
        <f>(China!DG843/China!DF843-1)*100</f>
        <v>16.164592851920844</v>
      </c>
      <c r="DI989">
        <f>(China!DH843/China!DG843-1)*100</f>
        <v>18.528639429747873</v>
      </c>
      <c r="DJ989">
        <f>(China!DI843/China!DH843-1)*100</f>
        <v>1.2536891166591513</v>
      </c>
      <c r="DK989">
        <f>(China!DJ843/China!DI843-1)*100</f>
        <v>-13.243669073751285</v>
      </c>
      <c r="DL989">
        <f>(China!DK843/China!DJ843-1)*100</f>
        <v>10.000783685360526</v>
      </c>
      <c r="DM989">
        <f>(China!DL843/China!DK843-1)*100</f>
        <v>3.5083561143174569</v>
      </c>
      <c r="DN989">
        <f>(China!DM843/China!DL843-1)*100</f>
        <v>-10.855120823936881</v>
      </c>
      <c r="DO989">
        <f>(China!DN843/China!DM843-1)*100</f>
        <v>-5.2357718197100667</v>
      </c>
      <c r="DP989">
        <f>(China!DO843/China!DN843-1)*100</f>
        <v>6.6789178909758773</v>
      </c>
      <c r="DQ989">
        <f>(China!DP843/China!DO843-1)*100</f>
        <v>7.5449304976339393</v>
      </c>
      <c r="DR989">
        <f>(China!DQ843/China!DP843-1)*100</f>
        <v>23.327771716910828</v>
      </c>
      <c r="DS989">
        <f>(China!DR843/China!DQ843-1)*100</f>
        <v>-5.6443799534536492</v>
      </c>
      <c r="DT989">
        <f>(China!DS843/China!DR843-1)*100</f>
        <v>7.5754167020742891</v>
      </c>
      <c r="DU989">
        <f>(China!DT843/China!DS843-1)*100</f>
        <v>-4.8587762503504717</v>
      </c>
      <c r="DV989">
        <f>(China!DU843/China!DT843-1)*100</f>
        <v>12.033595943473907</v>
      </c>
      <c r="DW989">
        <f>(China!DV843/China!DU843-1)*100</f>
        <v>16.297717690096448</v>
      </c>
      <c r="DX989">
        <f>(China!DW843/China!DV843-1)*100</f>
        <v>-5.8600055800670958</v>
      </c>
      <c r="DY989">
        <f>(China!DX843/China!DW843-1)*100</f>
        <v>17.754122435643449</v>
      </c>
      <c r="DZ989">
        <f>(China!DY843/China!DX843-1)*100</f>
        <v>-2.807869685160147</v>
      </c>
      <c r="EA989">
        <f>(China!DZ843/China!DY843-1)*100</f>
        <v>-3.3476211929264088</v>
      </c>
      <c r="EB989">
        <f>(China!EA843/China!DZ843-1)*100</f>
        <v>7.7072243928452355</v>
      </c>
      <c r="EC989">
        <f>(China!EB843/China!EA843-1)*100</f>
        <v>26.793195188178863</v>
      </c>
      <c r="ED989">
        <f>(China!EC843/China!EB843-1)*100</f>
        <v>14.682520808561605</v>
      </c>
      <c r="EE989">
        <f>(China!ED843/China!EC843-1)*100</f>
        <v>10.558012026883379</v>
      </c>
    </row>
    <row r="990" spans="1:135" x14ac:dyDescent="0.3">
      <c r="A990" s="24" t="s">
        <v>2595</v>
      </c>
      <c r="B990" s="24" t="s">
        <v>2594</v>
      </c>
      <c r="D990">
        <f>(China!C844/China!B844-1)*100</f>
        <v>1.2883111528561031E-2</v>
      </c>
      <c r="E990">
        <f>(China!D844/China!C844-1)*100</f>
        <v>26.892016407084938</v>
      </c>
      <c r="F990">
        <f>(China!E844/China!D844-1)*100</f>
        <v>1.5190741996276902</v>
      </c>
      <c r="G990">
        <f>(China!F844/China!E844-1)*100</f>
        <v>-13.679665480251945</v>
      </c>
      <c r="H990">
        <f>(China!G844/China!F844-1)*100</f>
        <v>-13.811922047604973</v>
      </c>
      <c r="I990">
        <f>(China!H844/China!G844-1)*100</f>
        <v>-10.554206690531487</v>
      </c>
      <c r="J990">
        <f>(China!I844/China!H844-1)*100</f>
        <v>25.370050285558101</v>
      </c>
      <c r="K990">
        <f>(China!J844/China!I844-1)*100</f>
        <v>19.929652145417045</v>
      </c>
      <c r="L990">
        <f>(China!K844/China!J844-1)*100</f>
        <v>-16.32409128573601</v>
      </c>
      <c r="M990">
        <f>(China!L844/China!K844-1)*100</f>
        <v>6.9482978128401429</v>
      </c>
      <c r="N990">
        <f>(China!M844/China!L844-1)*100</f>
        <v>-3.4290983167150846</v>
      </c>
      <c r="O990">
        <f>(China!N844/China!M844-1)*100</f>
        <v>13.445723811516142</v>
      </c>
      <c r="P990">
        <f>(China!O844/China!N844-1)*100</f>
        <v>-8.985842916729414</v>
      </c>
      <c r="Q990">
        <f>(China!P844/China!O844-1)*100</f>
        <v>1.7803760745284114</v>
      </c>
      <c r="R990">
        <f>(China!Q844/China!P844-1)*100</f>
        <v>-4.7625400579554</v>
      </c>
      <c r="S990">
        <f>(China!R844/China!Q844-1)*100</f>
        <v>-13.918359058397156</v>
      </c>
      <c r="T990">
        <f>(China!S844/China!R844-1)*100</f>
        <v>-7.2572397841167984</v>
      </c>
      <c r="U990">
        <f>(China!T844/China!S844-1)*100</f>
        <v>3.2916526929915868</v>
      </c>
      <c r="V990">
        <f>(China!U844/China!T844-1)*100</f>
        <v>8.4502187855904012</v>
      </c>
      <c r="W990">
        <f>(China!V844/China!U844-1)*100</f>
        <v>-7.6768916519178942</v>
      </c>
      <c r="X990">
        <f>(China!W844/China!V844-1)*100</f>
        <v>2.2922781339307585</v>
      </c>
      <c r="Y990">
        <f>(China!X844/China!W844-1)*100</f>
        <v>6.1306462952845031</v>
      </c>
      <c r="Z990">
        <f>(China!Y844/China!X844-1)*100</f>
        <v>1.9427630738341195</v>
      </c>
      <c r="AA990">
        <f>(China!Z844/China!Y844-1)*100</f>
        <v>-5.5241275327568395</v>
      </c>
      <c r="AB990">
        <f>(China!AA844/China!Z844-1)*100</f>
        <v>11.987003274968178</v>
      </c>
      <c r="AC990">
        <f>(China!AB844/China!AA844-1)*100</f>
        <v>-10.826962133366036</v>
      </c>
      <c r="AD990">
        <f>(China!AC844/China!AB844-1)*100</f>
        <v>9.7963392628863666E-2</v>
      </c>
      <c r="AE990">
        <f>(China!AD844/China!AC844-1)*100</f>
        <v>-15.243700077299305</v>
      </c>
      <c r="AF990">
        <f>(China!AE844/China!AD844-1)*100</f>
        <v>-9.3744169828590902</v>
      </c>
      <c r="AG990">
        <f>(China!AF844/China!AE844-1)*100</f>
        <v>-11.427503267048866</v>
      </c>
      <c r="AH990">
        <f>(China!AG844/China!AF844-1)*100</f>
        <v>-4.7230843443681785</v>
      </c>
      <c r="AI990">
        <f>(China!AH844/China!AG844-1)*100</f>
        <v>-10.476512545092342</v>
      </c>
      <c r="AJ990">
        <f>(China!AI844/China!AH844-1)*100</f>
        <v>19.379625377771092</v>
      </c>
      <c r="AK990">
        <f>(China!AJ844/China!AI844-1)*100</f>
        <v>20.225008390823838</v>
      </c>
      <c r="AL990">
        <f>(China!AK844/China!AJ844-1)*100</f>
        <v>-4.8076923076917684</v>
      </c>
      <c r="AM990">
        <f>(China!AL844/China!AK844-1)*100</f>
        <v>-7.6365386922306211</v>
      </c>
      <c r="AN990">
        <f>(China!AM844/China!AL844-1)*100</f>
        <v>4.3742764578178051</v>
      </c>
      <c r="AO990">
        <f>(China!AN844/China!AM844-1)*100</f>
        <v>4.0891561192574422</v>
      </c>
      <c r="AP990">
        <f>(China!AO844/China!AN844-1)*100</f>
        <v>-4.9920785431381347</v>
      </c>
      <c r="AQ990">
        <f>(China!AP844/China!AO844-1)*100</f>
        <v>11.068170172078462</v>
      </c>
      <c r="AR990">
        <f>(China!AQ844/China!AP844-1)*100</f>
        <v>-9.4491534268713817</v>
      </c>
      <c r="AS990">
        <f>(China!AR844/China!AQ844-1)*100</f>
        <v>13.16664902236877</v>
      </c>
      <c r="AT990">
        <f>(China!AS844/China!AR844-1)*100</f>
        <v>37.228765892872737</v>
      </c>
      <c r="AU990">
        <f>(China!AT844/China!AS844-1)*100</f>
        <v>1.6778695091379969</v>
      </c>
      <c r="AV990">
        <f>(China!AU844/China!AT844-1)*100</f>
        <v>21.718456411912236</v>
      </c>
      <c r="AW990">
        <f>(China!AV844/China!AU844-1)*100</f>
        <v>-4.1095890410977614</v>
      </c>
      <c r="AX990">
        <f>(China!AW844/China!AV844-1)*100</f>
        <v>-12.871753204878267</v>
      </c>
      <c r="AY990">
        <f>(China!AX844/China!AW844-1)*100</f>
        <v>14.564974103061257</v>
      </c>
      <c r="AZ990">
        <f>(China!AY844/China!AX844-1)*100</f>
        <v>5.802833910461791</v>
      </c>
      <c r="BA990">
        <f>(China!AZ844/China!AY844-1)*100</f>
        <v>18.974112383512054</v>
      </c>
      <c r="BB990">
        <f>(China!BA844/China!AZ844-1)*100</f>
        <v>-3.3592536132045159</v>
      </c>
      <c r="BC990">
        <f>(China!BB844/China!BA844-1)*100</f>
        <v>-10.589388607389694</v>
      </c>
      <c r="BD990">
        <f>(China!BC844/China!BB844-1)*100</f>
        <v>-17.080663091480009</v>
      </c>
      <c r="BE990">
        <f>(China!BD844/China!BC844-1)*100</f>
        <v>14.293087747887846</v>
      </c>
      <c r="BF990">
        <f>(China!BE844/China!BD844-1)*100</f>
        <v>11.108243727597223</v>
      </c>
      <c r="BG990">
        <f>(China!BF844/China!BE844-1)*100</f>
        <v>3.549581455249351</v>
      </c>
      <c r="BH990">
        <f>(China!BG844/China!BF844-1)*100</f>
        <v>-3.4827020865890179</v>
      </c>
      <c r="BI990">
        <f>(China!BH844/China!BG844-1)*100</f>
        <v>39.998194596685586</v>
      </c>
      <c r="BJ990">
        <f>(China!BI844/China!BH844-1)*100</f>
        <v>-28.56498012034594</v>
      </c>
      <c r="BK990">
        <f>(China!BJ844/China!BI844-1)*100</f>
        <v>7.5291226440655334</v>
      </c>
      <c r="BL990">
        <f>(China!BK844/China!BJ844-1)*100</f>
        <v>-18.646630790077378</v>
      </c>
      <c r="BM990">
        <f>(China!BL844/China!BK844-1)*100</f>
        <v>-7.102131901868769</v>
      </c>
      <c r="BN990">
        <f>(China!BM844/China!BL844-1)*100</f>
        <v>136.99338957816019</v>
      </c>
      <c r="BO990">
        <f>(China!BN844/China!BM844-1)*100</f>
        <v>23.330473908967562</v>
      </c>
      <c r="BP990">
        <f>(China!BO844/China!BN844-1)*100</f>
        <v>-12.609034876085312</v>
      </c>
      <c r="BQ990">
        <f>(China!BP844/China!BO844-1)*100</f>
        <v>-25.319511458277855</v>
      </c>
      <c r="BR990">
        <f>(China!BQ844/China!BP844-1)*100</f>
        <v>-37.069987866022856</v>
      </c>
      <c r="BS990">
        <f>(China!BR844/China!BQ844-1)*100</f>
        <v>8.9687344187412865</v>
      </c>
      <c r="BT990">
        <f>(China!BS844/China!BR844-1)*100</f>
        <v>-2.3605004610705582</v>
      </c>
      <c r="BU990">
        <f>(China!BT844/China!BS844-1)*100</f>
        <v>13.226715926822674</v>
      </c>
      <c r="BV990">
        <f>(China!BU844/China!BT844-1)*100</f>
        <v>66.004556701671675</v>
      </c>
      <c r="BW990">
        <f>(China!BV844/China!BU844-1)*100</f>
        <v>-32.313291734764661</v>
      </c>
      <c r="BX990">
        <f>(China!BW844/China!BV844-1)*100</f>
        <v>3.8149502281767944</v>
      </c>
      <c r="BY990">
        <f>(China!BX844/China!BW844-1)*100</f>
        <v>-3.3816798813904536</v>
      </c>
      <c r="BZ990">
        <f>(China!BY844/China!BX844-1)*100</f>
        <v>16.976607743322326</v>
      </c>
      <c r="CA990">
        <f>(China!BZ844/China!BY844-1)*100</f>
        <v>-19.500130347355526</v>
      </c>
      <c r="CB990">
        <f>(China!CA844/China!BZ844-1)*100</f>
        <v>2.1551230828721346</v>
      </c>
      <c r="CC990">
        <f>(China!CB844/China!CA844-1)*100</f>
        <v>1.9857582718014744</v>
      </c>
      <c r="CD990">
        <f>(China!CC844/China!CB844-1)*100</f>
        <v>1.9309611293753859</v>
      </c>
      <c r="CE990">
        <f>(China!CD844/China!CC844-1)*100</f>
        <v>3.7856273300273191</v>
      </c>
      <c r="CF990">
        <f>(China!CE844/China!CD844-1)*100</f>
        <v>9.0265509551823442E-3</v>
      </c>
      <c r="CG990">
        <f>(China!CF844/China!CE844-1)*100</f>
        <v>-7.2894644002014513</v>
      </c>
      <c r="CH990">
        <f>(China!CG844/China!CF844-1)*100</f>
        <v>15.719097120285097</v>
      </c>
      <c r="CI990">
        <f>(China!CH844/China!CG844-1)*100</f>
        <v>-6.3152468102178894E-2</v>
      </c>
      <c r="CJ990">
        <f>(China!CI844/China!CH844-1)*100</f>
        <v>-3.4284143357150798</v>
      </c>
      <c r="CK990">
        <f>(China!CJ844/China!CI844-1)*100</f>
        <v>-8.8740665685941185</v>
      </c>
      <c r="CL990">
        <f>(China!CK844/China!CJ844-1)*100</f>
        <v>-3.9326920604392579</v>
      </c>
      <c r="CM990">
        <f>(China!CL844/China!CK844-1)*100</f>
        <v>-0.1758326381310682</v>
      </c>
      <c r="CN990">
        <f>(China!CM844/China!CL844-1)*100</f>
        <v>-8.1803043500542785</v>
      </c>
      <c r="CO990">
        <f>(China!CN844/China!CM844-1)*100</f>
        <v>5.3915826977676051</v>
      </c>
      <c r="CP990">
        <f>(China!CO844/China!CN844-1)*100</f>
        <v>-21.807671321372869</v>
      </c>
      <c r="CQ990">
        <f>(China!CP844/China!CO844-1)*100</f>
        <v>8.0977879657069263</v>
      </c>
      <c r="CR990">
        <f>(China!CQ844/China!CP844-1)*100</f>
        <v>0.13075414375272043</v>
      </c>
      <c r="CS990">
        <f>(China!CR844/China!CQ844-1)*100</f>
        <v>-7.4215086491875475</v>
      </c>
      <c r="CT990">
        <f>(China!CS844/China!CR844-1)*100</f>
        <v>10.485288946196981</v>
      </c>
      <c r="CU990">
        <f>(China!CT844/China!CS844-1)*100</f>
        <v>-4.8836521288143082</v>
      </c>
      <c r="CV990">
        <f>(China!CU844/China!CT844-1)*100</f>
        <v>3.7022756893511977</v>
      </c>
      <c r="CW990">
        <f>(China!CV844/China!CU844-1)*100</f>
        <v>-3.8858695360155071</v>
      </c>
      <c r="CX990">
        <f>(China!CW844/China!CV844-1)*100</f>
        <v>2.502612097195156</v>
      </c>
      <c r="CY990">
        <f>(China!CX844/China!CW844-1)*100</f>
        <v>-7.2579875242216101</v>
      </c>
      <c r="CZ990">
        <f>(China!CY844/China!CX844-1)*100</f>
        <v>-23.714362567733026</v>
      </c>
      <c r="DA990">
        <f>(China!CZ844/China!CY844-1)*100</f>
        <v>-3.4399724800948661E-2</v>
      </c>
      <c r="DB990">
        <f>(China!DA844/China!CZ844-1)*100</f>
        <v>-3.4482758620688725</v>
      </c>
      <c r="DC990">
        <f>(China!DB844/China!DA844-1)*100</f>
        <v>-10.474757871570217</v>
      </c>
      <c r="DD990">
        <f>(China!DC844/China!DB844-1)*100</f>
        <v>-6.1570462951165528</v>
      </c>
      <c r="DE990">
        <f>(China!DD844/China!DC844-1)*100</f>
        <v>0.22496612725968479</v>
      </c>
      <c r="DF990">
        <f>(China!DE844/China!DD844-1)*100</f>
        <v>10.523866382489032</v>
      </c>
      <c r="DG990">
        <f>(China!DF844/China!DE844-1)*100</f>
        <v>-11.708696956447739</v>
      </c>
      <c r="DH990">
        <f>(China!DG844/China!DF844-1)*100</f>
        <v>23.862529867834105</v>
      </c>
      <c r="DI990">
        <f>(China!DH844/China!DG844-1)*100</f>
        <v>-19.295161274100593</v>
      </c>
      <c r="DJ990">
        <f>(China!DI844/China!DH844-1)*100</f>
        <v>39.220889784574034</v>
      </c>
      <c r="DK990">
        <f>(China!DJ844/China!DI844-1)*100</f>
        <v>-6.1746469169841607</v>
      </c>
      <c r="DL990">
        <f>(China!DK844/China!DJ844-1)*100</f>
        <v>-3.0178173719360379</v>
      </c>
      <c r="DM990">
        <f>(China!DL844/China!DK844-1)*100</f>
        <v>-3.6357597281498233</v>
      </c>
      <c r="DN990">
        <f>(China!DM844/China!DL844-1)*100</f>
        <v>-3.7914307928448743</v>
      </c>
      <c r="DO990">
        <f>(China!DN844/China!DM844-1)*100</f>
        <v>-7.321174767337002</v>
      </c>
      <c r="DP990">
        <f>(China!DO844/China!DN844-1)*100</f>
        <v>-19.986729785253509</v>
      </c>
      <c r="DQ990">
        <f>(China!DP844/China!DO844-1)*100</f>
        <v>25.145311701586316</v>
      </c>
      <c r="DR990">
        <f>(China!DQ844/China!DP844-1)*100</f>
        <v>8.5853658535706145E-2</v>
      </c>
      <c r="DS990">
        <f>(China!DR844/China!DQ844-1)*100</f>
        <v>-11.359842833107436</v>
      </c>
      <c r="DT990">
        <f>(China!DS844/China!DR844-1)*100</f>
        <v>-25.289612438903308</v>
      </c>
      <c r="DU990">
        <f>(China!DT844/China!DS844-1)*100</f>
        <v>1.1784824557720563</v>
      </c>
      <c r="DV990">
        <f>(China!DU844/China!DT844-1)*100</f>
        <v>1.032258064477265E-2</v>
      </c>
      <c r="DW990">
        <f>(China!DV844/China!DU844-1)*100</f>
        <v>-1.1611554786439271E-2</v>
      </c>
      <c r="DX990">
        <f>(China!DW844/China!DV844-1)*100</f>
        <v>5.1609573562316768E-3</v>
      </c>
      <c r="DY990">
        <f>(China!DX844/China!DW844-1)*100</f>
        <v>16.871993664834008</v>
      </c>
      <c r="DZ990">
        <f>(China!DY844/China!DX844-1)*100</f>
        <v>3.094113717453828</v>
      </c>
      <c r="EA990">
        <f>(China!DZ844/China!DY844-1)*100</f>
        <v>-24.995161040567094</v>
      </c>
      <c r="EB990">
        <f>(China!EA844/China!DZ844-1)*100</f>
        <v>-2.5801124932300912E-2</v>
      </c>
      <c r="EC990">
        <f>(China!EB844/China!EA844-1)*100</f>
        <v>-23.333333333332472</v>
      </c>
      <c r="ED990">
        <f>(China!EC844/China!EB844-1)*100</f>
        <v>44.334792086945704</v>
      </c>
      <c r="EE990">
        <f>(China!ED844/China!EC844-1)*100</f>
        <v>11.438595678763086</v>
      </c>
    </row>
    <row r="991" spans="1:135" x14ac:dyDescent="0.3">
      <c r="A991" s="24" t="s">
        <v>4640</v>
      </c>
      <c r="B991" s="24" t="s">
        <v>4641</v>
      </c>
      <c r="D991">
        <f>(China!C845/China!B845-1)*100</f>
        <v>7.0049215547462573</v>
      </c>
      <c r="E991">
        <f>(China!D845/China!C845-1)*100</f>
        <v>1.1725293132328174</v>
      </c>
      <c r="F991">
        <f>(China!E845/China!D845-1)*100</f>
        <v>-12.196115017354625</v>
      </c>
      <c r="G991">
        <f>(China!F845/China!E845-1)*100</f>
        <v>-11.497060875968735</v>
      </c>
      <c r="H991">
        <f>(China!G845/China!F845-1)*100</f>
        <v>4.8644510448106582</v>
      </c>
      <c r="I991">
        <f>(China!H845/China!G845-1)*100</f>
        <v>17.469865195517855</v>
      </c>
      <c r="J991">
        <f>(China!I845/China!H845-1)*100</f>
        <v>12.126843225304818</v>
      </c>
      <c r="K991">
        <f>(China!J845/China!I845-1)*100</f>
        <v>4.7298124980456269</v>
      </c>
      <c r="L991">
        <f>(China!K845/China!J845-1)*100</f>
        <v>-2.2652320890564348</v>
      </c>
      <c r="M991">
        <f>(China!L845/China!K845-1)*100</f>
        <v>37.740239240929775</v>
      </c>
      <c r="N991">
        <f>(China!M845/China!L845-1)*100</f>
        <v>-0.72971063052635898</v>
      </c>
      <c r="O991">
        <f>(China!N845/China!M845-1)*100</f>
        <v>-8.9231150022722421</v>
      </c>
      <c r="P991">
        <f>(China!O845/China!N845-1)*100</f>
        <v>0.55688983108530543</v>
      </c>
      <c r="Q991">
        <f>(China!P845/China!O845-1)*100</f>
        <v>-0.68363592459084188</v>
      </c>
      <c r="R991">
        <f>(China!Q845/China!P845-1)*100</f>
        <v>-16.273840933782669</v>
      </c>
      <c r="S991">
        <f>(China!R845/China!Q845-1)*100</f>
        <v>-10.388450873833332</v>
      </c>
      <c r="T991">
        <f>(China!S845/China!R845-1)*100</f>
        <v>4.8019772187354759</v>
      </c>
      <c r="U991">
        <f>(China!T845/China!S845-1)*100</f>
        <v>1.5712888901475264</v>
      </c>
      <c r="V991">
        <f>(China!U845/China!T845-1)*100</f>
        <v>-9.7254818264816638</v>
      </c>
      <c r="W991">
        <f>(China!V845/China!U845-1)*100</f>
        <v>-20.773381294964011</v>
      </c>
      <c r="X991">
        <f>(China!W845/China!V845-1)*100</f>
        <v>9.4805426755463884</v>
      </c>
      <c r="Y991">
        <f>(China!X845/China!W845-1)*100</f>
        <v>-14.361865661389995</v>
      </c>
      <c r="Z991">
        <f>(China!Y845/China!X845-1)*100</f>
        <v>-3.816474439469375</v>
      </c>
      <c r="AA991">
        <f>(China!Z845/China!Y845-1)*100</f>
        <v>-0.22352568167408604</v>
      </c>
      <c r="AB991">
        <f>(China!AA845/China!Z845-1)*100</f>
        <v>10.330143020901117</v>
      </c>
      <c r="AC991">
        <f>(China!AB845/China!AA845-1)*100</f>
        <v>-15.812487896160732</v>
      </c>
      <c r="AD991">
        <f>(China!AC845/China!AB845-1)*100</f>
        <v>12.581346751485501</v>
      </c>
      <c r="AE991">
        <f>(China!AD845/China!AC845-1)*100</f>
        <v>12.726352669836105</v>
      </c>
      <c r="AF991">
        <f>(China!AE845/China!AD845-1)*100</f>
        <v>-16.197375926404888</v>
      </c>
      <c r="AG991">
        <f>(China!AF845/China!AE845-1)*100</f>
        <v>-8.9593635153226039</v>
      </c>
      <c r="AH991">
        <f>(China!AG845/China!AF845-1)*100</f>
        <v>-5.4400563934910329</v>
      </c>
      <c r="AI991">
        <f>(China!AH845/China!AG845-1)*100</f>
        <v>-0.7834572011765073</v>
      </c>
      <c r="AJ991">
        <f>(China!AI845/China!AH845-1)*100</f>
        <v>-1.8471237288200215</v>
      </c>
      <c r="AK991">
        <f>(China!AJ845/China!AI845-1)*100</f>
        <v>-5.6012976392482479</v>
      </c>
      <c r="AL991">
        <f>(China!AK845/China!AJ845-1)*100</f>
        <v>9.6886469991527946</v>
      </c>
      <c r="AM991">
        <f>(China!AL845/China!AK845-1)*100</f>
        <v>3.9569520160853022</v>
      </c>
      <c r="AN991">
        <f>(China!AM845/China!AL845-1)*100</f>
        <v>-4.5407209470474719</v>
      </c>
      <c r="AO991">
        <f>(China!AN845/China!AM845-1)*100</f>
        <v>-7.744064785012517</v>
      </c>
      <c r="AP991">
        <f>(China!AO845/China!AN845-1)*100</f>
        <v>-1.5828703411486456</v>
      </c>
      <c r="AQ991">
        <f>(China!AP845/China!AO845-1)*100</f>
        <v>8.1310702870119655</v>
      </c>
      <c r="AR991">
        <f>(China!AQ845/China!AP845-1)*100</f>
        <v>-20.60268311961665</v>
      </c>
      <c r="AS991">
        <f>(China!AR845/China!AQ845-1)*100</f>
        <v>8.8552796247264087</v>
      </c>
      <c r="AT991">
        <f>(China!AS845/China!AR845-1)*100</f>
        <v>4.8830124657751606</v>
      </c>
      <c r="AU991">
        <f>(China!AT845/China!AS845-1)*100</f>
        <v>20.819512527233108</v>
      </c>
      <c r="AV991">
        <f>(China!AU845/China!AT845-1)*100</f>
        <v>-0.44399882988449546</v>
      </c>
      <c r="AW991">
        <f>(China!AV845/China!AU845-1)*100</f>
        <v>-6.779471873990417</v>
      </c>
      <c r="AX991">
        <f>(China!AW845/China!AV845-1)*100</f>
        <v>-8.1285891992433292</v>
      </c>
      <c r="AY991">
        <f>(China!AX845/China!AW845-1)*100</f>
        <v>-6.400644323376059</v>
      </c>
      <c r="AZ991">
        <f>(China!AY845/China!AX845-1)*100</f>
        <v>0.95098886271913763</v>
      </c>
      <c r="BA991">
        <f>(China!AZ845/China!AY845-1)*100</f>
        <v>-3.083106932067603</v>
      </c>
      <c r="BB991">
        <f>(China!BA845/China!AZ845-1)*100</f>
        <v>-4.4606010170930137</v>
      </c>
      <c r="BC991">
        <f>(China!BB845/China!BA845-1)*100</f>
        <v>-2.4495102073878838</v>
      </c>
      <c r="BD991">
        <f>(China!BC845/China!BB845-1)*100</f>
        <v>-2.0257127794890861</v>
      </c>
      <c r="BE991">
        <f>(China!BD845/China!BC845-1)*100</f>
        <v>8.4751126845999281</v>
      </c>
      <c r="BF991">
        <f>(China!BE845/China!BD845-1)*100</f>
        <v>3.4610745914811281</v>
      </c>
      <c r="BG991">
        <f>(China!BF845/China!BE845-1)*100</f>
        <v>19.596449228857505</v>
      </c>
      <c r="BH991">
        <f>(China!BG845/China!BF845-1)*100</f>
        <v>5.2293031893153596</v>
      </c>
      <c r="BI991">
        <f>(China!BH845/China!BG845-1)*100</f>
        <v>52.524638200198567</v>
      </c>
      <c r="BJ991">
        <f>(China!BI845/China!BH845-1)*100</f>
        <v>17.090472123333768</v>
      </c>
      <c r="BK991">
        <f>(China!BJ845/China!BI845-1)*100</f>
        <v>4.7580657516436808</v>
      </c>
      <c r="BL991">
        <f>(China!BK845/China!BJ845-1)*100</f>
        <v>10.252094123541156</v>
      </c>
      <c r="BM991">
        <f>(China!BL845/China!BK845-1)*100</f>
        <v>75.77809537575466</v>
      </c>
      <c r="BN991">
        <f>(China!BM845/China!BL845-1)*100</f>
        <v>-5.0933730220391604</v>
      </c>
      <c r="BO991">
        <f>(China!BN845/China!BM845-1)*100</f>
        <v>17.748088317386635</v>
      </c>
      <c r="BP991">
        <f>(China!BO845/China!BN845-1)*100</f>
        <v>6.2244156310290233</v>
      </c>
      <c r="BQ991">
        <f>(China!BP845/China!BO845-1)*100</f>
        <v>-24.921127029178415</v>
      </c>
      <c r="BR991">
        <f>(China!BQ845/China!BP845-1)*100</f>
        <v>-25.748302216863927</v>
      </c>
      <c r="BS991">
        <f>(China!BR845/China!BQ845-1)*100</f>
        <v>-13.6506661079964</v>
      </c>
      <c r="BT991">
        <f>(China!BS845/China!BR845-1)*100</f>
        <v>38.485066035905604</v>
      </c>
      <c r="BU991">
        <f>(China!BT845/China!BS845-1)*100</f>
        <v>-13.143560592816684</v>
      </c>
      <c r="BV991">
        <f>(China!BU845/China!BT845-1)*100</f>
        <v>-0.80025478096896752</v>
      </c>
      <c r="BW991">
        <f>(China!BV845/China!BU845-1)*100</f>
        <v>-36.288854244544119</v>
      </c>
      <c r="BX991">
        <f>(China!BW845/China!BV845-1)*100</f>
        <v>9.4842191071851545</v>
      </c>
      <c r="BY991">
        <f>(China!BX845/China!BW845-1)*100</f>
        <v>20.154255084547181</v>
      </c>
      <c r="BZ991">
        <f>(China!BY845/China!BX845-1)*100</f>
        <v>-8.0802114990592759</v>
      </c>
      <c r="CA991">
        <f>(China!BZ845/China!BY845-1)*100</f>
        <v>-9.5545797434628312</v>
      </c>
      <c r="CB991">
        <f>(China!CA845/China!BZ845-1)*100</f>
        <v>-5.7236697551702793</v>
      </c>
      <c r="CC991">
        <f>(China!CB845/China!CA845-1)*100</f>
        <v>5.479473796384049</v>
      </c>
      <c r="CD991">
        <f>(China!CC845/China!CB845-1)*100</f>
        <v>10.233645392984215</v>
      </c>
      <c r="CE991">
        <f>(China!CD845/China!CC845-1)*100</f>
        <v>12.618846991592768</v>
      </c>
      <c r="CF991">
        <f>(China!CE845/China!CD845-1)*100</f>
        <v>-7.854828346195708</v>
      </c>
      <c r="CG991">
        <f>(China!CF845/China!CE845-1)*100</f>
        <v>7.7211383412990386</v>
      </c>
      <c r="CH991">
        <f>(China!CG845/China!CF845-1)*100</f>
        <v>3.0783720321517771</v>
      </c>
      <c r="CI991">
        <f>(China!CH845/China!CG845-1)*100</f>
        <v>-6.157252869327734</v>
      </c>
      <c r="CJ991">
        <f>(China!CI845/China!CH845-1)*100</f>
        <v>-1.2202078517340009</v>
      </c>
      <c r="CK991">
        <f>(China!CJ845/China!CI845-1)*100</f>
        <v>-0.36841716483648757</v>
      </c>
      <c r="CL991">
        <f>(China!CK845/China!CJ845-1)*100</f>
        <v>-9.4329067159256255</v>
      </c>
      <c r="CM991">
        <f>(China!CL845/China!CK845-1)*100</f>
        <v>10.337256866661004</v>
      </c>
      <c r="CN991">
        <f>(China!CM845/China!CL845-1)*100</f>
        <v>-7.1191228033787857</v>
      </c>
      <c r="CO991">
        <f>(China!CN845/China!CM845-1)*100</f>
        <v>2.0757445909924455</v>
      </c>
      <c r="CP991">
        <f>(China!CO845/China!CN845-1)*100</f>
        <v>0.52049134435958599</v>
      </c>
      <c r="CQ991">
        <f>(China!CP845/China!CO845-1)*100</f>
        <v>-3.5755110048279137</v>
      </c>
      <c r="CR991">
        <f>(China!CQ845/China!CP845-1)*100</f>
        <v>2.3695765670317392E-2</v>
      </c>
      <c r="CS991">
        <f>(China!CR845/China!CQ845-1)*100</f>
        <v>-12.381754098775023</v>
      </c>
      <c r="CT991">
        <f>(China!CS845/China!CR845-1)*100</f>
        <v>-4.0647782405771054</v>
      </c>
      <c r="CU991">
        <f>(China!CT845/China!CS845-1)*100</f>
        <v>6.5810818527057391</v>
      </c>
      <c r="CV991">
        <f>(China!CU845/China!CT845-1)*100</f>
        <v>-10.374015978072537</v>
      </c>
      <c r="CW991">
        <f>(China!CV845/China!CU845-1)*100</f>
        <v>0.50747743830550363</v>
      </c>
      <c r="CX991">
        <f>(China!CW845/China!CV845-1)*100</f>
        <v>-7.0557921418582854</v>
      </c>
      <c r="CY991">
        <f>(China!CX845/China!CW845-1)*100</f>
        <v>1.5524149035411439</v>
      </c>
      <c r="CZ991">
        <f>(China!CY845/China!CX845-1)*100</f>
        <v>-19.092124363245379</v>
      </c>
      <c r="DA991">
        <f>(China!CZ845/China!CY845-1)*100</f>
        <v>-1.164491877713425</v>
      </c>
      <c r="DB991">
        <f>(China!DA845/China!CZ845-1)*100</f>
        <v>-6.9792080333206163</v>
      </c>
      <c r="DC991">
        <f>(China!DB845/China!DA845-1)*100</f>
        <v>-1.0395826005728859</v>
      </c>
      <c r="DD991">
        <f>(China!DC845/China!DB845-1)*100</f>
        <v>-11.436718067344509</v>
      </c>
      <c r="DE991">
        <f>(China!DD845/China!DC845-1)*100</f>
        <v>-0.83836942618319421</v>
      </c>
      <c r="DF991">
        <f>(China!DE845/China!DD845-1)*100</f>
        <v>-2.4651868613472128</v>
      </c>
      <c r="DG991">
        <f>(China!DF845/China!DE845-1)*100</f>
        <v>5.6260003384065893</v>
      </c>
      <c r="DH991">
        <f>(China!DG845/China!DF845-1)*100</f>
        <v>21.531960158205511</v>
      </c>
      <c r="DI991">
        <f>(China!DH845/China!DG845-1)*100</f>
        <v>8.8489623261566166</v>
      </c>
      <c r="DJ991">
        <f>(China!DI845/China!DH845-1)*100</f>
        <v>-9.9790836197278576</v>
      </c>
      <c r="DK991">
        <f>(China!DJ845/China!DI845-1)*100</f>
        <v>-9.2407723165960789</v>
      </c>
      <c r="DL991">
        <f>(China!DK845/China!DJ845-1)*100</f>
        <v>3.5656372906044842</v>
      </c>
      <c r="DM991">
        <f>(China!DL845/China!DK845-1)*100</f>
        <v>-3.6548849974448294</v>
      </c>
      <c r="DN991">
        <f>(China!DM845/China!DL845-1)*100</f>
        <v>-7.8974924382194667</v>
      </c>
      <c r="DO991">
        <f>(China!DN845/China!DM845-1)*100</f>
        <v>-0.69579124566150341</v>
      </c>
      <c r="DP991">
        <f>(China!DO845/China!DN845-1)*100</f>
        <v>4.7842554044689178</v>
      </c>
      <c r="DQ991">
        <f>(China!DP845/China!DO845-1)*100</f>
        <v>-2.2090384724794632</v>
      </c>
      <c r="DR991">
        <f>(China!DQ845/China!DP845-1)*100</f>
        <v>2.5815343710322791</v>
      </c>
      <c r="DS991">
        <f>(China!DR845/China!DQ845-1)*100</f>
        <v>1.403560768515133</v>
      </c>
      <c r="DT991">
        <f>(China!DS845/China!DR845-1)*100</f>
        <v>-12.448817824271618</v>
      </c>
      <c r="DU991">
        <f>(China!DT845/China!DS845-1)*100</f>
        <v>-5.280145205896658</v>
      </c>
      <c r="DV991">
        <f>(China!DU845/China!DT845-1)*100</f>
        <v>-0.31139221005949125</v>
      </c>
      <c r="DW991">
        <f>(China!DV845/China!DU845-1)*100</f>
        <v>3.7638541381059598</v>
      </c>
      <c r="DX991">
        <f>(China!DW845/China!DV845-1)*100</f>
        <v>42.552013684740217</v>
      </c>
      <c r="DY991">
        <f>(China!DX845/China!DW845-1)*100</f>
        <v>53.718783460592093</v>
      </c>
      <c r="DZ991">
        <f>(China!DY845/China!DX845-1)*100</f>
        <v>-17.165513036308056</v>
      </c>
      <c r="EA991">
        <f>(China!DZ845/China!DY845-1)*100</f>
        <v>-6.0287369132824509</v>
      </c>
      <c r="EB991">
        <f>(China!EA845/China!DZ845-1)*100</f>
        <v>-3.7942032265019132</v>
      </c>
      <c r="EC991">
        <f>(China!EB845/China!EA845-1)*100</f>
        <v>4.8287586887888923</v>
      </c>
      <c r="ED991">
        <f>(China!EC845/China!EB845-1)*100</f>
        <v>1.5185862279098128</v>
      </c>
      <c r="EE991">
        <f>(China!ED845/China!EC845-1)*100</f>
        <v>-5.2631578947367919</v>
      </c>
    </row>
    <row r="992" spans="1:135" x14ac:dyDescent="0.3">
      <c r="A992" s="24" t="s">
        <v>4642</v>
      </c>
      <c r="B992" s="24" t="s">
        <v>4643</v>
      </c>
      <c r="D992">
        <f>(China!C846/China!B846-1)*100</f>
        <v>9.5480347396607268</v>
      </c>
      <c r="E992">
        <f>(China!D846/China!C846-1)*100</f>
        <v>-3.5672285378283264</v>
      </c>
      <c r="F992">
        <f>(China!E846/China!D846-1)*100</f>
        <v>-17.466374232954262</v>
      </c>
      <c r="G992">
        <f>(China!F846/China!E846-1)*100</f>
        <v>-10.779443125662214</v>
      </c>
      <c r="H992">
        <f>(China!G846/China!F846-1)*100</f>
        <v>13.962637606954754</v>
      </c>
      <c r="I992">
        <f>(China!H846/China!G846-1)*100</f>
        <v>3.4374790016318268</v>
      </c>
      <c r="J992">
        <f>(China!I846/China!H846-1)*100</f>
        <v>2.8435176584380883</v>
      </c>
      <c r="K992">
        <f>(China!J846/China!I846-1)*100</f>
        <v>-1.9302848481064006</v>
      </c>
      <c r="L992">
        <f>(China!K846/China!J846-1)*100</f>
        <v>16.070645331578248</v>
      </c>
      <c r="M992">
        <f>(China!L846/China!K846-1)*100</f>
        <v>-2.4428185058203988</v>
      </c>
      <c r="N992">
        <f>(China!M846/China!L846-1)*100</f>
        <v>-3.5884332289846776</v>
      </c>
      <c r="O992">
        <f>(China!N846/China!M846-1)*100</f>
        <v>-10.379378319254295</v>
      </c>
      <c r="P992">
        <f>(China!O846/China!N846-1)*100</f>
        <v>7.6596453185288071</v>
      </c>
      <c r="Q992">
        <f>(China!P846/China!O846-1)*100</f>
        <v>-8.8384374458625352</v>
      </c>
      <c r="R992">
        <f>(China!Q846/China!P846-1)*100</f>
        <v>-6.9335189994531587</v>
      </c>
      <c r="S992">
        <f>(China!R846/China!Q846-1)*100</f>
        <v>-6.6724187517974158</v>
      </c>
      <c r="T992">
        <f>(China!S846/China!R846-1)*100</f>
        <v>15.114102266574214</v>
      </c>
      <c r="U992">
        <f>(China!T846/China!S846-1)*100</f>
        <v>-7.5740726163038836</v>
      </c>
      <c r="V992">
        <f>(China!U846/China!T846-1)*100</f>
        <v>-6.5384303493311364</v>
      </c>
      <c r="W992">
        <f>(China!V846/China!U846-1)*100</f>
        <v>-11.084481725584116</v>
      </c>
      <c r="X992">
        <f>(China!W846/China!V846-1)*100</f>
        <v>13.149203783501928</v>
      </c>
      <c r="Y992">
        <f>(China!X846/China!W846-1)*100</f>
        <v>1.5404257799661147</v>
      </c>
      <c r="Z992">
        <f>(China!Y846/China!X846-1)*100</f>
        <v>-9.6592105962673198</v>
      </c>
      <c r="AA992">
        <f>(China!Z846/China!Y846-1)*100</f>
        <v>6.0781463805363201</v>
      </c>
      <c r="AB992">
        <f>(China!AA846/China!Z846-1)*100</f>
        <v>7.7972951819689218</v>
      </c>
      <c r="AC992">
        <f>(China!AB846/China!AA846-1)*100</f>
        <v>-12.886207515631188</v>
      </c>
      <c r="AD992">
        <f>(China!AC846/China!AB846-1)*100</f>
        <v>6.0718738889242285</v>
      </c>
      <c r="AE992">
        <f>(China!AD846/China!AC846-1)*100</f>
        <v>-0.55724574447370001</v>
      </c>
      <c r="AF992">
        <f>(China!AE846/China!AD846-1)*100</f>
        <v>-9.9321245283670034</v>
      </c>
      <c r="AG992">
        <f>(China!AF846/China!AE846-1)*100</f>
        <v>-10.029234648820939</v>
      </c>
      <c r="AH992">
        <f>(China!AG846/China!AF846-1)*100</f>
        <v>-2.7906222415934878</v>
      </c>
      <c r="AI992">
        <f>(China!AH846/China!AG846-1)*100</f>
        <v>-7.8929373944114145</v>
      </c>
      <c r="AJ992">
        <f>(China!AI846/China!AH846-1)*100</f>
        <v>-1.7733895508927455</v>
      </c>
      <c r="AK992">
        <f>(China!AJ846/China!AI846-1)*100</f>
        <v>-15.102584298522693</v>
      </c>
      <c r="AL992">
        <f>(China!AK846/China!AJ846-1)*100</f>
        <v>10.500964778969223</v>
      </c>
      <c r="AM992">
        <f>(China!AL846/China!AK846-1)*100</f>
        <v>22.174431020729557</v>
      </c>
      <c r="AN992">
        <f>(China!AM846/China!AL846-1)*100</f>
        <v>2.3605220619163703</v>
      </c>
      <c r="AO992">
        <f>(China!AN846/China!AM846-1)*100</f>
        <v>-6.050537741437334</v>
      </c>
      <c r="AP992">
        <f>(China!AO846/China!AN846-1)*100</f>
        <v>-10.078561578373202</v>
      </c>
      <c r="AQ992">
        <f>(China!AP846/China!AO846-1)*100</f>
        <v>20.499813937123456</v>
      </c>
      <c r="AR992">
        <f>(China!AQ846/China!AP846-1)*100</f>
        <v>-15.888819000855092</v>
      </c>
      <c r="AS992">
        <f>(China!AR846/China!AQ846-1)*100</f>
        <v>56.372805812123318</v>
      </c>
      <c r="AT992">
        <f>(China!AS846/China!AR846-1)*100</f>
        <v>70.730253156243023</v>
      </c>
      <c r="AU992">
        <f>(China!AT846/China!AS846-1)*100</f>
        <v>1.7066943915931887</v>
      </c>
      <c r="AV992">
        <f>(China!AU846/China!AT846-1)*100</f>
        <v>46.458022338620886</v>
      </c>
      <c r="AW992">
        <f>(China!AV846/China!AU846-1)*100</f>
        <v>-9.1669742710516644</v>
      </c>
      <c r="AX992">
        <f>(China!AW846/China!AV846-1)*100</f>
        <v>-5.1786601627950901</v>
      </c>
      <c r="AY992">
        <f>(China!AX846/China!AW846-1)*100</f>
        <v>4.1390357113757048</v>
      </c>
      <c r="AZ992">
        <f>(China!AY846/China!AX846-1)*100</f>
        <v>-4.4689658656895448</v>
      </c>
      <c r="BA992">
        <f>(China!AZ846/China!AY846-1)*100</f>
        <v>-0.73602670078439791</v>
      </c>
      <c r="BB992">
        <f>(China!BA846/China!AZ846-1)*100</f>
        <v>-28.81358166593192</v>
      </c>
      <c r="BC992">
        <f>(China!BB846/China!BA846-1)*100</f>
        <v>64.522875356312596</v>
      </c>
      <c r="BD992">
        <f>(China!BC846/China!BB846-1)*100</f>
        <v>-3.6887934316177651</v>
      </c>
      <c r="BE992">
        <f>(China!BD846/China!BC846-1)*100</f>
        <v>-2.2264271058288321</v>
      </c>
      <c r="BF992">
        <f>(China!BE846/China!BD846-1)*100</f>
        <v>31.38949912365856</v>
      </c>
      <c r="BG992">
        <f>(China!BF846/China!BE846-1)*100</f>
        <v>4.2164524289899807</v>
      </c>
      <c r="BH992">
        <f>(China!BG846/China!BF846-1)*100</f>
        <v>-4.8700918523334247</v>
      </c>
      <c r="BI992">
        <f>(China!BH846/China!BG846-1)*100</f>
        <v>5.3674856099879875</v>
      </c>
      <c r="BJ992">
        <f>(China!BI846/China!BH846-1)*100</f>
        <v>14.010621879770934</v>
      </c>
      <c r="BK992">
        <f>(China!BJ846/China!BI846-1)*100</f>
        <v>30.936964440437876</v>
      </c>
      <c r="BL992">
        <f>(China!BK846/China!BJ846-1)*100</f>
        <v>1.0823644380259401</v>
      </c>
      <c r="BM992">
        <f>(China!BL846/China!BK846-1)*100</f>
        <v>18.721375515112371</v>
      </c>
      <c r="BN992">
        <f>(China!BM846/China!BL846-1)*100</f>
        <v>-14.404586720708767</v>
      </c>
      <c r="BO992">
        <f>(China!BN846/China!BM846-1)*100</f>
        <v>40.058686599434637</v>
      </c>
      <c r="BP992">
        <f>(China!BO846/China!BN846-1)*100</f>
        <v>-42.709489842174634</v>
      </c>
      <c r="BQ992">
        <f>(China!BP846/China!BO846-1)*100</f>
        <v>-12.34120222754389</v>
      </c>
      <c r="BR992">
        <f>(China!BQ846/China!BP846-1)*100</f>
        <v>-12.550621713447807</v>
      </c>
      <c r="BS992">
        <f>(China!BR846/China!BQ846-1)*100</f>
        <v>4.840262823516861</v>
      </c>
      <c r="BT992">
        <f>(China!BS846/China!BR846-1)*100</f>
        <v>23.54994830381618</v>
      </c>
      <c r="BU992">
        <f>(China!BT846/China!BS846-1)*100</f>
        <v>-8.7061753491494365</v>
      </c>
      <c r="BV992">
        <f>(China!BU846/China!BT846-1)*100</f>
        <v>7.1334521439989196</v>
      </c>
      <c r="BW992">
        <f>(China!BV846/China!BU846-1)*100</f>
        <v>-38.454095315219249</v>
      </c>
      <c r="BX992">
        <f>(China!BW846/China!BV846-1)*100</f>
        <v>-9.5141994517381701</v>
      </c>
      <c r="BY992">
        <f>(China!BX846/China!BW846-1)*100</f>
        <v>26.424516294213518</v>
      </c>
      <c r="BZ992">
        <f>(China!BY846/China!BX846-1)*100</f>
        <v>-3.3593341701219415</v>
      </c>
      <c r="CA992">
        <f>(China!BZ846/China!BY846-1)*100</f>
        <v>-5.1076594198883329</v>
      </c>
      <c r="CB992">
        <f>(China!CA846/China!BZ846-1)*100</f>
        <v>4.4987129826819183</v>
      </c>
      <c r="CC992">
        <f>(China!CB846/China!CA846-1)*100</f>
        <v>5.6776510888392417</v>
      </c>
      <c r="CD992">
        <f>(China!CC846/China!CB846-1)*100</f>
        <v>4.0041434708674384</v>
      </c>
      <c r="CE992">
        <f>(China!CD846/China!CC846-1)*100</f>
        <v>-1.5373301411880869</v>
      </c>
      <c r="CF992">
        <f>(China!CE846/China!CD846-1)*100</f>
        <v>-0.60422527227333989</v>
      </c>
      <c r="CG992">
        <f>(China!CF846/China!CE846-1)*100</f>
        <v>12.589911776437269</v>
      </c>
      <c r="CH992">
        <f>(China!CG846/China!CF846-1)*100</f>
        <v>-23.690006062527825</v>
      </c>
      <c r="CI992">
        <f>(China!CH846/China!CG846-1)*100</f>
        <v>1.3403228492288033</v>
      </c>
      <c r="CJ992">
        <f>(China!CI846/China!CH846-1)*100</f>
        <v>4.0481818364100697</v>
      </c>
      <c r="CK992">
        <f>(China!CJ846/China!CI846-1)*100</f>
        <v>-7.200587647370515</v>
      </c>
      <c r="CL992">
        <f>(China!CK846/China!CJ846-1)*100</f>
        <v>2.8974893758325404</v>
      </c>
      <c r="CM992">
        <f>(China!CL846/China!CK846-1)*100</f>
        <v>-18.056152215591748</v>
      </c>
      <c r="CN992">
        <f>(China!CM846/China!CL846-1)*100</f>
        <v>-1.1494574207289388</v>
      </c>
      <c r="CO992">
        <f>(China!CN846/China!CM846-1)*100</f>
        <v>-7.702224853731976</v>
      </c>
      <c r="CP992">
        <f>(China!CO846/China!CN846-1)*100</f>
        <v>7.6956618411370803</v>
      </c>
      <c r="CQ992">
        <f>(China!CP846/China!CO846-1)*100</f>
        <v>1.0100973684001424</v>
      </c>
      <c r="CR992">
        <f>(China!CQ846/China!CP846-1)*100</f>
        <v>-3.303756600479435</v>
      </c>
      <c r="CS992">
        <f>(China!CR846/China!CQ846-1)*100</f>
        <v>-6.8636075681015924</v>
      </c>
      <c r="CT992">
        <f>(China!CS846/China!CR846-1)*100</f>
        <v>-0.46633036557599539</v>
      </c>
      <c r="CU992">
        <f>(China!CT846/China!CS846-1)*100</f>
        <v>-15.982643771113636</v>
      </c>
      <c r="CV992">
        <f>(China!CU846/China!CT846-1)*100</f>
        <v>-4.0951478048372403</v>
      </c>
      <c r="CW992">
        <f>(China!CV846/China!CU846-1)*100</f>
        <v>26.862382049024159</v>
      </c>
      <c r="CX992">
        <f>(China!CW846/China!CV846-1)*100</f>
        <v>60.375997901683661</v>
      </c>
      <c r="CY992">
        <f>(China!CX846/China!CW846-1)*100</f>
        <v>-23.340621888555003</v>
      </c>
      <c r="CZ992">
        <f>(China!CY846/China!CX846-1)*100</f>
        <v>2.2534078206752461</v>
      </c>
      <c r="DA992">
        <f>(China!CZ846/China!CY846-1)*100</f>
        <v>5.8889278607014317</v>
      </c>
      <c r="DB992">
        <f>(China!DA846/China!CZ846-1)*100</f>
        <v>23.515873830017853</v>
      </c>
      <c r="DC992">
        <f>(China!DB846/China!DA846-1)*100</f>
        <v>-0.72357608444146848</v>
      </c>
      <c r="DD992">
        <f>(China!DC846/China!DB846-1)*100</f>
        <v>-14.590626468163171</v>
      </c>
      <c r="DE992">
        <f>(China!DD846/China!DC846-1)*100</f>
        <v>-3.5895602877263122</v>
      </c>
      <c r="DF992">
        <f>(China!DE846/China!DD846-1)*100</f>
        <v>-12.898212166971357</v>
      </c>
      <c r="DG992">
        <f>(China!DF846/China!DE846-1)*100</f>
        <v>0.91759141552851808</v>
      </c>
      <c r="DH992">
        <f>(China!DG846/China!DF846-1)*100</f>
        <v>40.738398202635715</v>
      </c>
      <c r="DI992">
        <f>(China!DH846/China!DG846-1)*100</f>
        <v>91.270670029972536</v>
      </c>
      <c r="DJ992">
        <f>(China!DI846/China!DH846-1)*100</f>
        <v>-11.122026744103565</v>
      </c>
      <c r="DK992">
        <f>(China!DJ846/China!DI846-1)*100</f>
        <v>13.511832655732947</v>
      </c>
      <c r="DL992">
        <f>(China!DK846/China!DJ846-1)*100</f>
        <v>-6.2949549057576331</v>
      </c>
      <c r="DM992">
        <f>(China!DL846/China!DK846-1)*100</f>
        <v>-9.7059470613103613</v>
      </c>
      <c r="DN992">
        <f>(China!DM846/China!DL846-1)*100</f>
        <v>46.72389912652433</v>
      </c>
      <c r="DO992">
        <f>(China!DN846/China!DM846-1)*100</f>
        <v>-3.0414577836606282</v>
      </c>
      <c r="DP992">
        <f>(China!DO846/China!DN846-1)*100</f>
        <v>-2.4298386266571548</v>
      </c>
      <c r="DQ992">
        <f>(China!DP846/China!DO846-1)*100</f>
        <v>-1.611880628779927</v>
      </c>
      <c r="DR992">
        <f>(China!DQ846/China!DP846-1)*100</f>
        <v>6.8169608560906036</v>
      </c>
      <c r="DS992">
        <f>(China!DR846/China!DQ846-1)*100</f>
        <v>1.2201857549904327</v>
      </c>
      <c r="DT992">
        <f>(China!DS846/China!DR846-1)*100</f>
        <v>16.969832518428007</v>
      </c>
      <c r="DU992">
        <f>(China!DT846/China!DS846-1)*100</f>
        <v>-16.413496053856548</v>
      </c>
      <c r="DV992">
        <f>(China!DU846/China!DT846-1)*100</f>
        <v>14.944080827621796</v>
      </c>
      <c r="DW992">
        <f>(China!DV846/China!DU846-1)*100</f>
        <v>-6.1694578183097093</v>
      </c>
      <c r="DX992">
        <f>(China!DW846/China!DV846-1)*100</f>
        <v>1.9909962499041312</v>
      </c>
      <c r="DY992">
        <f>(China!DX846/China!DW846-1)*100</f>
        <v>21.30475508120966</v>
      </c>
      <c r="DZ992">
        <f>(China!DY846/China!DX846-1)*100</f>
        <v>6.1505734329336814</v>
      </c>
      <c r="EA992">
        <f>(China!DZ846/China!DY846-1)*100</f>
        <v>-15.280416791419826</v>
      </c>
      <c r="EB992">
        <f>(China!EA846/China!DZ846-1)*100</f>
        <v>-14.327848042527314</v>
      </c>
      <c r="EC992">
        <f>(China!EB846/China!EA846-1)*100</f>
        <v>5.5362881703789446</v>
      </c>
      <c r="ED992">
        <f>(China!EC846/China!EB846-1)*100</f>
        <v>9.1673709287569682</v>
      </c>
      <c r="EE992">
        <f>(China!ED846/China!EC846-1)*100</f>
        <v>-19.345428064968218</v>
      </c>
    </row>
    <row r="993" spans="1:135" x14ac:dyDescent="0.3">
      <c r="A993" s="24" t="s">
        <v>4644</v>
      </c>
      <c r="B993" s="24" t="s">
        <v>4645</v>
      </c>
      <c r="D993">
        <f>(China!C847/China!B847-1)*100</f>
        <v>2.6580498159141319</v>
      </c>
      <c r="E993">
        <f>(China!D847/China!C847-1)*100</f>
        <v>4.2328042373057206</v>
      </c>
      <c r="F993">
        <f>(China!E847/China!D847-1)*100</f>
        <v>-17.177854291553128</v>
      </c>
      <c r="G993">
        <f>(China!F847/China!E847-1)*100</f>
        <v>-12.871615776638389</v>
      </c>
      <c r="H993">
        <f>(China!G847/China!F847-1)*100</f>
        <v>-14.752448150776809</v>
      </c>
      <c r="I993">
        <f>(China!H847/China!G847-1)*100</f>
        <v>33.546179391934757</v>
      </c>
      <c r="J993">
        <f>(China!I847/China!H847-1)*100</f>
        <v>17.849769208071109</v>
      </c>
      <c r="K993">
        <f>(China!J847/China!I847-1)*100</f>
        <v>-5.5884793880805805</v>
      </c>
      <c r="L993">
        <f>(China!K847/China!J847-1)*100</f>
        <v>23.879358936851403</v>
      </c>
      <c r="M993">
        <f>(China!L847/China!K847-1)*100</f>
        <v>14.237675501546221</v>
      </c>
      <c r="N993">
        <f>(China!M847/China!L847-1)*100</f>
        <v>5.6395210245257177</v>
      </c>
      <c r="O993">
        <f>(China!N847/China!M847-1)*100</f>
        <v>-12.890323590849418</v>
      </c>
      <c r="P993">
        <f>(China!O847/China!N847-1)*100</f>
        <v>15.966108139904399</v>
      </c>
      <c r="Q993">
        <f>(China!P847/China!O847-1)*100</f>
        <v>-8.158303310884218</v>
      </c>
      <c r="R993">
        <f>(China!Q847/China!P847-1)*100</f>
        <v>-5.923700517812625</v>
      </c>
      <c r="S993">
        <f>(China!R847/China!Q847-1)*100</f>
        <v>-6.4215177386670046</v>
      </c>
      <c r="T993">
        <f>(China!S847/China!R847-1)*100</f>
        <v>6.339691064589581</v>
      </c>
      <c r="U993">
        <f>(China!T847/China!S847-1)*100</f>
        <v>-2.9747242391631401</v>
      </c>
      <c r="V993">
        <f>(China!U847/China!T847-1)*100</f>
        <v>-1.6853017568135398</v>
      </c>
      <c r="W993">
        <f>(China!V847/China!U847-1)*100</f>
        <v>-10.556621880997675</v>
      </c>
      <c r="X993">
        <f>(China!W847/China!V847-1)*100</f>
        <v>0.15127865549915409</v>
      </c>
      <c r="Y993">
        <f>(China!X847/China!W847-1)*100</f>
        <v>3.0629718420514207</v>
      </c>
      <c r="Z993">
        <f>(China!Y847/China!X847-1)*100</f>
        <v>-2.561332278995454</v>
      </c>
      <c r="AA993">
        <f>(China!Z847/China!Y847-1)*100</f>
        <v>-11.765236764982944</v>
      </c>
      <c r="AB993">
        <f>(China!AA847/China!Z847-1)*100</f>
        <v>7.7660558308787486</v>
      </c>
      <c r="AC993">
        <f>(China!AB847/China!AA847-1)*100</f>
        <v>-7.1653139381176452</v>
      </c>
      <c r="AD993">
        <f>(China!AC847/China!AB847-1)*100</f>
        <v>14.595557012348825</v>
      </c>
      <c r="AE993">
        <f>(China!AD847/China!AC847-1)*100</f>
        <v>-5.8907029075611961</v>
      </c>
      <c r="AF993">
        <f>(China!AE847/China!AD847-1)*100</f>
        <v>-18.716048852729894</v>
      </c>
      <c r="AG993">
        <f>(China!AF847/China!AE847-1)*100</f>
        <v>-7.436865143222338</v>
      </c>
      <c r="AH993">
        <f>(China!AG847/China!AF847-1)*100</f>
        <v>-11.923692736396829</v>
      </c>
      <c r="AI993">
        <f>(China!AH847/China!AG847-1)*100</f>
        <v>5.9662493666968297</v>
      </c>
      <c r="AJ993">
        <f>(China!AI847/China!AH847-1)*100</f>
        <v>-1.0104846328779504</v>
      </c>
      <c r="AK993">
        <f>(China!AJ847/China!AI847-1)*100</f>
        <v>-11.222577504671738</v>
      </c>
      <c r="AL993">
        <f>(China!AK847/China!AJ847-1)*100</f>
        <v>26.600909796792905</v>
      </c>
      <c r="AM993">
        <f>(China!AL847/China!AK847-1)*100</f>
        <v>0.62627238364489912</v>
      </c>
      <c r="AN993">
        <f>(China!AM847/China!AL847-1)*100</f>
        <v>-1.0955740338581932</v>
      </c>
      <c r="AO993">
        <f>(China!AN847/China!AM847-1)*100</f>
        <v>-3.1135069806299875</v>
      </c>
      <c r="AP993">
        <f>(China!AO847/China!AN847-1)*100</f>
        <v>-19.293540792862039</v>
      </c>
      <c r="AQ993">
        <f>(China!AP847/China!AO847-1)*100</f>
        <v>5.2064672306699755</v>
      </c>
      <c r="AR993">
        <f>(China!AQ847/China!AP847-1)*100</f>
        <v>-29.869218930213904</v>
      </c>
      <c r="AS993">
        <f>(China!AR847/China!AQ847-1)*100</f>
        <v>-7.0287742619470688</v>
      </c>
      <c r="AT993">
        <f>(China!AS847/China!AR847-1)*100</f>
        <v>19.304671093998248</v>
      </c>
      <c r="AU993">
        <f>(China!AT847/China!AS847-1)*100</f>
        <v>4.2134309122710656</v>
      </c>
      <c r="AV993">
        <f>(China!AU847/China!AT847-1)*100</f>
        <v>-3.3780346810555306</v>
      </c>
      <c r="AW993">
        <f>(China!AV847/China!AU847-1)*100</f>
        <v>3.2659208920301497</v>
      </c>
      <c r="AX993">
        <f>(China!AW847/China!AV847-1)*100</f>
        <v>-3.7454554975597465</v>
      </c>
      <c r="AY993">
        <f>(China!AX847/China!AW847-1)*100</f>
        <v>8.8483162683266503</v>
      </c>
      <c r="AZ993">
        <f>(China!AY847/China!AX847-1)*100</f>
        <v>15.485788913880949</v>
      </c>
      <c r="BA993">
        <f>(China!AZ847/China!AY847-1)*100</f>
        <v>-1.4823880472389472</v>
      </c>
      <c r="BB993">
        <f>(China!BA847/China!AZ847-1)*100</f>
        <v>10.204978687496368</v>
      </c>
      <c r="BC993">
        <f>(China!BB847/China!BA847-1)*100</f>
        <v>-7.7869179686471774</v>
      </c>
      <c r="BD993">
        <f>(China!BC847/China!BB847-1)*100</f>
        <v>-12.526137288852023</v>
      </c>
      <c r="BE993">
        <f>(China!BD847/China!BC847-1)*100</f>
        <v>0</v>
      </c>
      <c r="BF993">
        <f>(China!BE847/China!BD847-1)*100</f>
        <v>21.350553342738298</v>
      </c>
      <c r="BG993">
        <f>(China!BF847/China!BE847-1)*100</f>
        <v>17.619344102775123</v>
      </c>
      <c r="BH993">
        <f>(China!BG847/China!BF847-1)*100</f>
        <v>-4.8710992642591266</v>
      </c>
      <c r="BI993">
        <f>(China!BH847/China!BG847-1)*100</f>
        <v>1.1160768539887345</v>
      </c>
      <c r="BJ993">
        <f>(China!BI847/China!BH847-1)*100</f>
        <v>11.935047769868113</v>
      </c>
      <c r="BK993">
        <f>(China!BJ847/China!BI847-1)*100</f>
        <v>12.312754011297633</v>
      </c>
      <c r="BL993">
        <f>(China!BK847/China!BJ847-1)*100</f>
        <v>-2.9864762477926909E-2</v>
      </c>
      <c r="BM993">
        <f>(China!BL847/China!BK847-1)*100</f>
        <v>18.761347111591409</v>
      </c>
      <c r="BN993">
        <f>(China!BM847/China!BL847-1)*100</f>
        <v>37.807212573117631</v>
      </c>
      <c r="BO993">
        <f>(China!BN847/China!BM847-1)*100</f>
        <v>-1.7262970478018835</v>
      </c>
      <c r="BP993">
        <f>(China!BO847/China!BN847-1)*100</f>
        <v>-22.307925890067658</v>
      </c>
      <c r="BQ993">
        <f>(China!BP847/China!BO847-1)*100</f>
        <v>-9.5622052563095075</v>
      </c>
      <c r="BR993">
        <f>(China!BQ847/China!BP847-1)*100</f>
        <v>-25.634957398383328</v>
      </c>
      <c r="BS993">
        <f>(China!BR847/China!BQ847-1)*100</f>
        <v>-6.8084327407173735</v>
      </c>
      <c r="BT993">
        <f>(China!BS847/China!BR847-1)*100</f>
        <v>18.002296039130972</v>
      </c>
      <c r="BU993">
        <f>(China!BT847/China!BS847-1)*100</f>
        <v>23.358414537079476</v>
      </c>
      <c r="BV993">
        <f>(China!BU847/China!BT847-1)*100</f>
        <v>-16.331789933070251</v>
      </c>
      <c r="BW993">
        <f>(China!BV847/China!BU847-1)*100</f>
        <v>-21.936271649966123</v>
      </c>
      <c r="BX993">
        <f>(China!BW847/China!BV847-1)*100</f>
        <v>10.938556106659881</v>
      </c>
      <c r="BY993">
        <f>(China!BX847/China!BW847-1)*100</f>
        <v>-3.4859081387085378</v>
      </c>
      <c r="BZ993">
        <f>(China!BY847/China!BX847-1)*100</f>
        <v>-13.046335240409757</v>
      </c>
      <c r="CA993">
        <f>(China!BZ847/China!BY847-1)*100</f>
        <v>-6.1826017247154086</v>
      </c>
      <c r="CB993">
        <f>(China!CA847/China!BZ847-1)*100</f>
        <v>-5.6092567330285226</v>
      </c>
      <c r="CC993">
        <f>(China!CB847/China!CA847-1)*100</f>
        <v>-0.31244569666473154</v>
      </c>
      <c r="CD993">
        <f>(China!CC847/China!CB847-1)*100</f>
        <v>1.6120994604562844</v>
      </c>
      <c r="CE993">
        <f>(China!CD847/China!CC847-1)*100</f>
        <v>-0.51945322023351226</v>
      </c>
      <c r="CF993">
        <f>(China!CE847/China!CD847-1)*100</f>
        <v>1.4790671792223042</v>
      </c>
      <c r="CG993">
        <f>(China!CF847/China!CE847-1)*100</f>
        <v>8.2600090513874171</v>
      </c>
      <c r="CH993">
        <f>(China!CG847/China!CF847-1)*100</f>
        <v>-4.504818862788551</v>
      </c>
      <c r="CI993">
        <f>(China!CH847/China!CG847-1)*100</f>
        <v>6.8538382458548819</v>
      </c>
      <c r="CJ993">
        <f>(China!CI847/China!CH847-1)*100</f>
        <v>3.7675893237099967</v>
      </c>
      <c r="CK993">
        <f>(China!CJ847/China!CI847-1)*100</f>
        <v>3.6012426479683279</v>
      </c>
      <c r="CL993">
        <f>(China!CK847/China!CJ847-1)*100</f>
        <v>-7.8648730428182994</v>
      </c>
      <c r="CM993">
        <f>(China!CL847/China!CK847-1)*100</f>
        <v>-17.429681294334788</v>
      </c>
      <c r="CN993">
        <f>(China!CM847/China!CL847-1)*100</f>
        <v>8.2312291580231456</v>
      </c>
      <c r="CO993">
        <f>(China!CN847/China!CM847-1)*100</f>
        <v>12.683889141617355</v>
      </c>
      <c r="CP993">
        <f>(China!CO847/China!CN847-1)*100</f>
        <v>-0.53414524925989859</v>
      </c>
      <c r="CQ993">
        <f>(China!CP847/China!CO847-1)*100</f>
        <v>2.7937174033938694</v>
      </c>
      <c r="CR993">
        <f>(China!CQ847/China!CP847-1)*100</f>
        <v>-6.4555107576546922</v>
      </c>
      <c r="CS993">
        <f>(China!CR847/China!CQ847-1)*100</f>
        <v>-0.88401866225500392</v>
      </c>
      <c r="CT993">
        <f>(China!CS847/China!CR847-1)*100</f>
        <v>-1.1841242768434346</v>
      </c>
      <c r="CU993">
        <f>(China!CT847/China!CS847-1)*100</f>
        <v>8.6570390230472647</v>
      </c>
      <c r="CV993">
        <f>(China!CU847/China!CT847-1)*100</f>
        <v>-6.3916421421317811</v>
      </c>
      <c r="CW993">
        <f>(China!CV847/China!CU847-1)*100</f>
        <v>-6.3540671713691381</v>
      </c>
      <c r="CX993">
        <f>(China!CW847/China!CV847-1)*100</f>
        <v>-3.0337049772048985</v>
      </c>
      <c r="CY993">
        <f>(China!CX847/China!CW847-1)*100</f>
        <v>-2.6210236081285143</v>
      </c>
      <c r="CZ993">
        <f>(China!CY847/China!CX847-1)*100</f>
        <v>-13.715640838175492</v>
      </c>
      <c r="DA993">
        <f>(China!CZ847/China!CY847-1)*100</f>
        <v>-4.5990728213829657</v>
      </c>
      <c r="DB993">
        <f>(China!DA847/China!CZ847-1)*100</f>
        <v>4.0437937205139329</v>
      </c>
      <c r="DC993">
        <f>(China!DB847/China!DA847-1)*100</f>
        <v>10.819604332147904</v>
      </c>
      <c r="DD993">
        <f>(China!DC847/China!DB847-1)*100</f>
        <v>-6.9217544006029197</v>
      </c>
      <c r="DE993">
        <f>(China!DD847/China!DC847-1)*100</f>
        <v>-6.8315635727003947</v>
      </c>
      <c r="DF993">
        <f>(China!DE847/China!DD847-1)*100</f>
        <v>-5.9798180685673437</v>
      </c>
      <c r="DG993">
        <f>(China!DF847/China!DE847-1)*100</f>
        <v>1.4827921282241086</v>
      </c>
      <c r="DH993">
        <f>(China!DG847/China!DF847-1)*100</f>
        <v>13.687570568709685</v>
      </c>
      <c r="DI993">
        <f>(China!DH847/China!DG847-1)*100</f>
        <v>1.0001937060435617</v>
      </c>
      <c r="DJ993">
        <f>(China!DI847/China!DH847-1)*100</f>
        <v>-2.142145828554809</v>
      </c>
      <c r="DK993">
        <f>(China!DJ847/China!DI847-1)*100</f>
        <v>-11.883956630674197</v>
      </c>
      <c r="DL993">
        <f>(China!DK847/China!DJ847-1)*100</f>
        <v>0.54916241806268751</v>
      </c>
      <c r="DM993">
        <f>(China!DL847/China!DK847-1)*100</f>
        <v>-2.8676210033231619</v>
      </c>
      <c r="DN993">
        <f>(China!DM847/China!DL847-1)*100</f>
        <v>-7.5104224698698925</v>
      </c>
      <c r="DO993">
        <f>(China!DN847/China!DM847-1)*100</f>
        <v>1.6417543827885073</v>
      </c>
      <c r="DP993">
        <f>(China!DO847/China!DN847-1)*100</f>
        <v>2.4890280464065384</v>
      </c>
      <c r="DQ993">
        <f>(China!DP847/China!DO847-1)*100</f>
        <v>-8.9716125182129236</v>
      </c>
      <c r="DR993">
        <f>(China!DQ847/China!DP847-1)*100</f>
        <v>7.030459243699938</v>
      </c>
      <c r="DS993">
        <f>(China!DR847/China!DQ847-1)*100</f>
        <v>-2.4654636419855103</v>
      </c>
      <c r="DT993">
        <f>(China!DS847/China!DR847-1)*100</f>
        <v>-2.0556452305079076</v>
      </c>
      <c r="DU993">
        <f>(China!DT847/China!DS847-1)*100</f>
        <v>-3.2096738819806458</v>
      </c>
      <c r="DV993">
        <f>(China!DU847/China!DT847-1)*100</f>
        <v>1.6318791312557979</v>
      </c>
      <c r="DW993">
        <f>(China!DV847/China!DU847-1)*100</f>
        <v>-5.6053649569345554</v>
      </c>
      <c r="DX993">
        <f>(China!DW847/China!DV847-1)*100</f>
        <v>2.0312278079868573</v>
      </c>
      <c r="DY993">
        <f>(China!DX847/China!DW847-1)*100</f>
        <v>6.8322365871246626</v>
      </c>
      <c r="DZ993">
        <f>(China!DY847/China!DX847-1)*100</f>
        <v>7.788003156750567</v>
      </c>
      <c r="EA993">
        <f>(China!DZ847/China!DY847-1)*100</f>
        <v>-6.242214662540313</v>
      </c>
      <c r="EB993">
        <f>(China!EA847/China!DZ847-1)*100</f>
        <v>1.1262240839474913</v>
      </c>
      <c r="EC993">
        <f>(China!EB847/China!EA847-1)*100</f>
        <v>9.8228632169788064</v>
      </c>
      <c r="ED993">
        <f>(China!EC847/China!EB847-1)*100</f>
        <v>-5.0742029596823279</v>
      </c>
      <c r="EE993">
        <f>(China!ED847/China!EC847-1)*100</f>
        <v>-4.3786952347263597</v>
      </c>
    </row>
    <row r="994" spans="1:135" x14ac:dyDescent="0.3">
      <c r="A994" s="24" t="s">
        <v>4646</v>
      </c>
      <c r="B994" s="24" t="s">
        <v>2656</v>
      </c>
      <c r="D994" t="e">
        <f>(China!#REF!/China!#REF!-1)*100</f>
        <v>#REF!</v>
      </c>
      <c r="E994" t="e">
        <f>(China!#REF!/China!#REF!-1)*100</f>
        <v>#REF!</v>
      </c>
      <c r="F994" t="e">
        <f>(China!#REF!/China!#REF!-1)*100</f>
        <v>#REF!</v>
      </c>
      <c r="G994" t="e">
        <f>(China!#REF!/China!#REF!-1)*100</f>
        <v>#REF!</v>
      </c>
      <c r="H994" t="e">
        <f>(China!#REF!/China!#REF!-1)*100</f>
        <v>#REF!</v>
      </c>
      <c r="I994" t="e">
        <f>(China!#REF!/China!#REF!-1)*100</f>
        <v>#REF!</v>
      </c>
      <c r="J994" t="e">
        <f>(China!#REF!/China!#REF!-1)*100</f>
        <v>#REF!</v>
      </c>
      <c r="K994" t="e">
        <f>(China!#REF!/China!#REF!-1)*100</f>
        <v>#REF!</v>
      </c>
      <c r="L994" t="e">
        <f>(China!#REF!/China!#REF!-1)*100</f>
        <v>#REF!</v>
      </c>
      <c r="M994" t="e">
        <f>(China!#REF!/China!#REF!-1)*100</f>
        <v>#REF!</v>
      </c>
      <c r="N994" t="e">
        <f>(China!#REF!/China!#REF!-1)*100</f>
        <v>#REF!</v>
      </c>
      <c r="O994" t="e">
        <f>(China!#REF!/China!#REF!-1)*100</f>
        <v>#REF!</v>
      </c>
      <c r="P994" t="e">
        <f>(China!#REF!/China!#REF!-1)*100</f>
        <v>#REF!</v>
      </c>
      <c r="Q994" t="e">
        <f>(China!#REF!/China!#REF!-1)*100</f>
        <v>#REF!</v>
      </c>
      <c r="R994" t="e">
        <f>(China!#REF!/China!#REF!-1)*100</f>
        <v>#REF!</v>
      </c>
      <c r="S994" t="e">
        <f>(China!#REF!/China!#REF!-1)*100</f>
        <v>#REF!</v>
      </c>
      <c r="T994" t="e">
        <f>(China!#REF!/China!#REF!-1)*100</f>
        <v>#REF!</v>
      </c>
      <c r="U994" t="e">
        <f>(China!#REF!/China!#REF!-1)*100</f>
        <v>#REF!</v>
      </c>
      <c r="V994" t="e">
        <f>(China!#REF!/China!#REF!-1)*100</f>
        <v>#REF!</v>
      </c>
      <c r="W994" t="e">
        <f>(China!#REF!/China!#REF!-1)*100</f>
        <v>#REF!</v>
      </c>
      <c r="X994" t="e">
        <f>(China!#REF!/China!#REF!-1)*100</f>
        <v>#REF!</v>
      </c>
      <c r="Y994" t="e">
        <f>(China!#REF!/China!#REF!-1)*100</f>
        <v>#REF!</v>
      </c>
      <c r="Z994" t="e">
        <f>(China!#REF!/China!#REF!-1)*100</f>
        <v>#REF!</v>
      </c>
      <c r="AA994" t="e">
        <f>(China!#REF!/China!#REF!-1)*100</f>
        <v>#REF!</v>
      </c>
      <c r="AB994" t="e">
        <f>(China!#REF!/China!#REF!-1)*100</f>
        <v>#REF!</v>
      </c>
      <c r="AC994" t="e">
        <f>(China!#REF!/China!#REF!-1)*100</f>
        <v>#REF!</v>
      </c>
      <c r="AD994" t="e">
        <f>(China!#REF!/China!#REF!-1)*100</f>
        <v>#REF!</v>
      </c>
      <c r="AE994" t="e">
        <f>(China!#REF!/China!#REF!-1)*100</f>
        <v>#REF!</v>
      </c>
      <c r="AF994" t="e">
        <f>(China!#REF!/China!#REF!-1)*100</f>
        <v>#REF!</v>
      </c>
      <c r="AG994" t="e">
        <f>(China!#REF!/China!#REF!-1)*100</f>
        <v>#REF!</v>
      </c>
      <c r="AH994" t="e">
        <f>(China!#REF!/China!#REF!-1)*100</f>
        <v>#REF!</v>
      </c>
      <c r="AI994" t="e">
        <f>(China!#REF!/China!#REF!-1)*100</f>
        <v>#REF!</v>
      </c>
      <c r="AJ994" t="e">
        <f>(China!#REF!/China!#REF!-1)*100</f>
        <v>#REF!</v>
      </c>
      <c r="AK994" t="e">
        <f>(China!#REF!/China!#REF!-1)*100</f>
        <v>#REF!</v>
      </c>
      <c r="AL994" t="e">
        <f>(China!#REF!/China!#REF!-1)*100</f>
        <v>#REF!</v>
      </c>
      <c r="AM994" t="e">
        <f>(China!#REF!/China!#REF!-1)*100</f>
        <v>#REF!</v>
      </c>
      <c r="AN994" t="e">
        <f>(China!#REF!/China!#REF!-1)*100</f>
        <v>#REF!</v>
      </c>
      <c r="AO994" t="e">
        <f>(China!#REF!/China!#REF!-1)*100</f>
        <v>#REF!</v>
      </c>
      <c r="AP994" t="e">
        <f>(China!#REF!/China!#REF!-1)*100</f>
        <v>#REF!</v>
      </c>
      <c r="AQ994" t="e">
        <f>(China!#REF!/China!#REF!-1)*100</f>
        <v>#REF!</v>
      </c>
      <c r="AR994" t="e">
        <f>(China!#REF!/China!#REF!-1)*100</f>
        <v>#REF!</v>
      </c>
      <c r="AS994" t="e">
        <f>(China!#REF!/China!#REF!-1)*100</f>
        <v>#REF!</v>
      </c>
      <c r="AT994" t="e">
        <f>(China!#REF!/China!#REF!-1)*100</f>
        <v>#REF!</v>
      </c>
      <c r="AU994" t="e">
        <f>(China!#REF!/China!#REF!-1)*100</f>
        <v>#REF!</v>
      </c>
      <c r="AV994" t="e">
        <f>(China!#REF!/China!#REF!-1)*100</f>
        <v>#REF!</v>
      </c>
      <c r="AW994" t="e">
        <f>(China!#REF!/China!#REF!-1)*100</f>
        <v>#REF!</v>
      </c>
      <c r="AX994" t="e">
        <f>(China!#REF!/China!#REF!-1)*100</f>
        <v>#REF!</v>
      </c>
      <c r="AY994" t="e">
        <f>(China!#REF!/China!#REF!-1)*100</f>
        <v>#REF!</v>
      </c>
      <c r="AZ994" t="e">
        <f>(China!#REF!/China!#REF!-1)*100</f>
        <v>#REF!</v>
      </c>
      <c r="BA994" t="e">
        <f>(China!#REF!/China!#REF!-1)*100</f>
        <v>#REF!</v>
      </c>
      <c r="BB994" t="e">
        <f>(China!#REF!/China!#REF!-1)*100</f>
        <v>#REF!</v>
      </c>
      <c r="BC994" t="e">
        <f>(China!#REF!/China!#REF!-1)*100</f>
        <v>#REF!</v>
      </c>
      <c r="BD994" t="e">
        <f>(China!#REF!/China!#REF!-1)*100</f>
        <v>#REF!</v>
      </c>
      <c r="BE994" t="e">
        <f>(China!#REF!/China!#REF!-1)*100</f>
        <v>#REF!</v>
      </c>
      <c r="BF994" t="e">
        <f>(China!#REF!/China!#REF!-1)*100</f>
        <v>#REF!</v>
      </c>
      <c r="BG994" t="e">
        <f>(China!#REF!/China!#REF!-1)*100</f>
        <v>#REF!</v>
      </c>
      <c r="BH994" t="e">
        <f>(China!#REF!/China!#REF!-1)*100</f>
        <v>#REF!</v>
      </c>
      <c r="BI994" t="e">
        <f>(China!#REF!/China!#REF!-1)*100</f>
        <v>#REF!</v>
      </c>
      <c r="BJ994" t="e">
        <f>(China!#REF!/China!#REF!-1)*100</f>
        <v>#REF!</v>
      </c>
      <c r="BK994" t="e">
        <f>(China!#REF!/China!#REF!-1)*100</f>
        <v>#REF!</v>
      </c>
      <c r="BL994" t="e">
        <f>(China!#REF!/China!#REF!-1)*100</f>
        <v>#REF!</v>
      </c>
      <c r="BM994" t="e">
        <f>(China!#REF!/China!#REF!-1)*100</f>
        <v>#REF!</v>
      </c>
      <c r="BN994" t="e">
        <f>(China!#REF!/China!#REF!-1)*100</f>
        <v>#REF!</v>
      </c>
      <c r="BO994" t="e">
        <f>(China!#REF!/China!#REF!-1)*100</f>
        <v>#REF!</v>
      </c>
      <c r="BP994" t="e">
        <f>(China!#REF!/China!#REF!-1)*100</f>
        <v>#REF!</v>
      </c>
      <c r="BQ994" t="e">
        <f>(China!#REF!/China!#REF!-1)*100</f>
        <v>#REF!</v>
      </c>
      <c r="BR994" t="e">
        <f>(China!#REF!/China!#REF!-1)*100</f>
        <v>#REF!</v>
      </c>
      <c r="BS994" t="e">
        <f>(China!#REF!/China!#REF!-1)*100</f>
        <v>#REF!</v>
      </c>
      <c r="BT994" t="e">
        <f>(China!#REF!/China!#REF!-1)*100</f>
        <v>#REF!</v>
      </c>
      <c r="BU994" t="e">
        <f>(China!#REF!/China!#REF!-1)*100</f>
        <v>#REF!</v>
      </c>
      <c r="BV994" t="e">
        <f>(China!#REF!/China!#REF!-1)*100</f>
        <v>#REF!</v>
      </c>
      <c r="BW994" t="e">
        <f>(China!#REF!/China!#REF!-1)*100</f>
        <v>#REF!</v>
      </c>
      <c r="BX994" t="e">
        <f>(China!#REF!/China!#REF!-1)*100</f>
        <v>#REF!</v>
      </c>
      <c r="BY994" t="e">
        <f>(China!#REF!/China!#REF!-1)*100</f>
        <v>#REF!</v>
      </c>
      <c r="BZ994" t="e">
        <f>(China!#REF!/China!#REF!-1)*100</f>
        <v>#REF!</v>
      </c>
      <c r="CA994" t="e">
        <f>(China!#REF!/China!#REF!-1)*100</f>
        <v>#REF!</v>
      </c>
      <c r="CB994" t="e">
        <f>(China!#REF!/China!#REF!-1)*100</f>
        <v>#REF!</v>
      </c>
      <c r="CC994" t="e">
        <f>(China!#REF!/China!#REF!-1)*100</f>
        <v>#REF!</v>
      </c>
      <c r="CD994" t="e">
        <f>(China!#REF!/China!#REF!-1)*100</f>
        <v>#REF!</v>
      </c>
      <c r="CE994" t="e">
        <f>(China!#REF!/China!#REF!-1)*100</f>
        <v>#REF!</v>
      </c>
      <c r="CF994" t="e">
        <f>(China!#REF!/China!#REF!-1)*100</f>
        <v>#REF!</v>
      </c>
      <c r="CG994" t="e">
        <f>(China!#REF!/China!#REF!-1)*100</f>
        <v>#REF!</v>
      </c>
      <c r="CH994" t="e">
        <f>(China!#REF!/China!#REF!-1)*100</f>
        <v>#REF!</v>
      </c>
      <c r="CI994" t="e">
        <f>(China!#REF!/China!#REF!-1)*100</f>
        <v>#REF!</v>
      </c>
      <c r="CJ994" t="e">
        <f>(China!#REF!/China!#REF!-1)*100</f>
        <v>#REF!</v>
      </c>
      <c r="CK994" t="e">
        <f>(China!#REF!/China!#REF!-1)*100</f>
        <v>#REF!</v>
      </c>
      <c r="CL994" t="e">
        <f>(China!#REF!/China!#REF!-1)*100</f>
        <v>#REF!</v>
      </c>
      <c r="CM994" t="e">
        <f>(China!#REF!/China!#REF!-1)*100</f>
        <v>#REF!</v>
      </c>
      <c r="CN994" t="e">
        <f>(China!#REF!/China!#REF!-1)*100</f>
        <v>#REF!</v>
      </c>
      <c r="CO994" t="e">
        <f>(China!#REF!/China!#REF!-1)*100</f>
        <v>#REF!</v>
      </c>
      <c r="CP994" t="e">
        <f>(China!#REF!/China!#REF!-1)*100</f>
        <v>#REF!</v>
      </c>
      <c r="CQ994" t="e">
        <f>(China!#REF!/China!#REF!-1)*100</f>
        <v>#REF!</v>
      </c>
      <c r="CR994" t="e">
        <f>(China!#REF!/China!#REF!-1)*100</f>
        <v>#REF!</v>
      </c>
      <c r="CS994" t="e">
        <f>(China!#REF!/China!#REF!-1)*100</f>
        <v>#REF!</v>
      </c>
      <c r="CT994" t="e">
        <f>(China!#REF!/China!#REF!-1)*100</f>
        <v>#REF!</v>
      </c>
      <c r="CU994" t="e">
        <f>(China!#REF!/China!#REF!-1)*100</f>
        <v>#REF!</v>
      </c>
      <c r="CV994" t="e">
        <f>(China!#REF!/China!#REF!-1)*100</f>
        <v>#REF!</v>
      </c>
      <c r="CW994" t="e">
        <f>(China!#REF!/China!#REF!-1)*100</f>
        <v>#REF!</v>
      </c>
      <c r="CX994" t="e">
        <f>(China!#REF!/China!#REF!-1)*100</f>
        <v>#REF!</v>
      </c>
      <c r="CY994" t="e">
        <f>(China!#REF!/China!#REF!-1)*100</f>
        <v>#REF!</v>
      </c>
      <c r="CZ994" t="e">
        <f>(China!#REF!/China!#REF!-1)*100</f>
        <v>#REF!</v>
      </c>
      <c r="DA994" t="e">
        <f>(China!#REF!/China!#REF!-1)*100</f>
        <v>#REF!</v>
      </c>
      <c r="DB994" t="e">
        <f>(China!#REF!/China!#REF!-1)*100</f>
        <v>#REF!</v>
      </c>
      <c r="DC994" t="e">
        <f>(China!#REF!/China!#REF!-1)*100</f>
        <v>#REF!</v>
      </c>
      <c r="DD994" t="e">
        <f>(China!#REF!/China!#REF!-1)*100</f>
        <v>#REF!</v>
      </c>
      <c r="DE994" t="e">
        <f>(China!#REF!/China!#REF!-1)*100</f>
        <v>#REF!</v>
      </c>
      <c r="DF994" t="e">
        <f>(China!#REF!/China!#REF!-1)*100</f>
        <v>#REF!</v>
      </c>
      <c r="DG994" t="e">
        <f>(China!#REF!/China!#REF!-1)*100</f>
        <v>#REF!</v>
      </c>
      <c r="DH994" t="e">
        <f>(China!#REF!/China!#REF!-1)*100</f>
        <v>#REF!</v>
      </c>
      <c r="DI994" t="e">
        <f>(China!#REF!/China!#REF!-1)*100</f>
        <v>#REF!</v>
      </c>
      <c r="DJ994" t="e">
        <f>(China!#REF!/China!#REF!-1)*100</f>
        <v>#REF!</v>
      </c>
      <c r="DK994" t="e">
        <f>(China!#REF!/China!#REF!-1)*100</f>
        <v>#REF!</v>
      </c>
      <c r="DL994" t="e">
        <f>(China!#REF!/China!#REF!-1)*100</f>
        <v>#REF!</v>
      </c>
      <c r="DM994" t="e">
        <f>(China!#REF!/China!#REF!-1)*100</f>
        <v>#REF!</v>
      </c>
      <c r="DN994" t="e">
        <f>(China!#REF!/China!#REF!-1)*100</f>
        <v>#REF!</v>
      </c>
      <c r="DO994" t="e">
        <f>(China!#REF!/China!#REF!-1)*100</f>
        <v>#REF!</v>
      </c>
      <c r="DP994" t="e">
        <f>(China!#REF!/China!#REF!-1)*100</f>
        <v>#REF!</v>
      </c>
      <c r="DQ994" t="e">
        <f>(China!#REF!/China!#REF!-1)*100</f>
        <v>#REF!</v>
      </c>
      <c r="DR994" t="e">
        <f>(China!#REF!/China!#REF!-1)*100</f>
        <v>#REF!</v>
      </c>
      <c r="DS994" t="e">
        <f>(China!#REF!/China!#REF!-1)*100</f>
        <v>#REF!</v>
      </c>
      <c r="DT994" t="e">
        <f>(China!#REF!/China!#REF!-1)*100</f>
        <v>#REF!</v>
      </c>
      <c r="DU994" t="e">
        <f>(China!#REF!/China!#REF!-1)*100</f>
        <v>#REF!</v>
      </c>
      <c r="DV994" t="e">
        <f>(China!#REF!/China!#REF!-1)*100</f>
        <v>#REF!</v>
      </c>
      <c r="DW994" t="e">
        <f>(China!#REF!/China!#REF!-1)*100</f>
        <v>#REF!</v>
      </c>
      <c r="DX994" t="e">
        <f>(China!#REF!/China!#REF!-1)*100</f>
        <v>#REF!</v>
      </c>
      <c r="DY994" t="e">
        <f>(China!#REF!/China!#REF!-1)*100</f>
        <v>#REF!</v>
      </c>
      <c r="DZ994" t="e">
        <f>(China!#REF!/China!#REF!-1)*100</f>
        <v>#REF!</v>
      </c>
      <c r="EA994" t="e">
        <f>(China!#REF!/China!#REF!-1)*100</f>
        <v>#REF!</v>
      </c>
      <c r="EB994" t="e">
        <f>(China!#REF!/China!#REF!-1)*100</f>
        <v>#REF!</v>
      </c>
      <c r="EC994" t="e">
        <f>(China!#REF!/China!#REF!-1)*100</f>
        <v>#REF!</v>
      </c>
      <c r="ED994" t="e">
        <f>(China!#REF!/China!#REF!-1)*100</f>
        <v>#REF!</v>
      </c>
      <c r="EE994" t="e">
        <f>(China!#REF!/China!#REF!-1)*100</f>
        <v>#REF!</v>
      </c>
    </row>
    <row r="995" spans="1:135" x14ac:dyDescent="0.3">
      <c r="A995" s="24" t="s">
        <v>4647</v>
      </c>
      <c r="B995" s="24" t="s">
        <v>4648</v>
      </c>
      <c r="D995">
        <f>(China!C848/China!B848-1)*100</f>
        <v>4.5053658352758319</v>
      </c>
      <c r="E995">
        <f>(China!D848/China!C848-1)*100</f>
        <v>-2.8238183017042284</v>
      </c>
      <c r="F995">
        <f>(China!E848/China!D848-1)*100</f>
        <v>7.218794776441162</v>
      </c>
      <c r="G995">
        <f>(China!F848/China!E848-1)*100</f>
        <v>1.0148111406522053</v>
      </c>
      <c r="H995">
        <f>(China!G848/China!F848-1)*100</f>
        <v>-5.3053881630562572</v>
      </c>
      <c r="I995">
        <f>(China!H848/China!G848-1)*100</f>
        <v>-0.62672668906030848</v>
      </c>
      <c r="J995">
        <f>(China!I848/China!H848-1)*100</f>
        <v>18.03135625922112</v>
      </c>
      <c r="K995">
        <f>(China!J848/China!I848-1)*100</f>
        <v>-2.0105012432185321</v>
      </c>
      <c r="L995">
        <f>(China!K848/China!J848-1)*100</f>
        <v>4.4644302472308661</v>
      </c>
      <c r="M995">
        <f>(China!L848/China!K848-1)*100</f>
        <v>-1.57270246885447</v>
      </c>
      <c r="N995">
        <f>(China!M848/China!L848-1)*100</f>
        <v>-8.3869596414177572</v>
      </c>
      <c r="O995">
        <f>(China!N848/China!M848-1)*100</f>
        <v>-7.3536432859201089</v>
      </c>
      <c r="P995">
        <f>(China!O848/China!N848-1)*100</f>
        <v>10.413200837320979</v>
      </c>
      <c r="Q995">
        <f>(China!P848/China!O848-1)*100</f>
        <v>-4.8083594244354604</v>
      </c>
      <c r="R995">
        <f>(China!Q848/China!P848-1)*100</f>
        <v>-7.8273705015592725</v>
      </c>
      <c r="S995">
        <f>(China!R848/China!Q848-1)*100</f>
        <v>-12.251273344285574</v>
      </c>
      <c r="T995">
        <f>(China!S848/China!R848-1)*100</f>
        <v>-0.44676587374186116</v>
      </c>
      <c r="U995">
        <f>(China!T848/China!S848-1)*100</f>
        <v>16.741907940023658</v>
      </c>
      <c r="V995">
        <f>(China!U848/China!T848-1)*100</f>
        <v>-1.3522712006312276</v>
      </c>
      <c r="W995">
        <f>(China!V848/China!U848-1)*100</f>
        <v>-15.239379636024864</v>
      </c>
      <c r="X995">
        <f>(China!W848/China!V848-1)*100</f>
        <v>2.1232738635755588</v>
      </c>
      <c r="Y995">
        <f>(China!X848/China!W848-1)*100</f>
        <v>7.1131253941128181</v>
      </c>
      <c r="Z995">
        <f>(China!Y848/China!X848-1)*100</f>
        <v>-9.1290528124375001</v>
      </c>
      <c r="AA995">
        <f>(China!Z848/China!Y848-1)*100</f>
        <v>-12.280861186828707</v>
      </c>
      <c r="AB995">
        <f>(China!AA848/China!Z848-1)*100</f>
        <v>9.6616699146595764</v>
      </c>
      <c r="AC995">
        <f>(China!AB848/China!AA848-1)*100</f>
        <v>-15.989314268536148</v>
      </c>
      <c r="AD995">
        <f>(China!AC848/China!AB848-1)*100</f>
        <v>2.7162606161110991</v>
      </c>
      <c r="AE995">
        <f>(China!AD848/China!AC848-1)*100</f>
        <v>1.7772973253283197</v>
      </c>
      <c r="AF995">
        <f>(China!AE848/China!AD848-1)*100</f>
        <v>-10.030525405572742</v>
      </c>
      <c r="AG995">
        <f>(China!AF848/China!AE848-1)*100</f>
        <v>-7.3034295106659037</v>
      </c>
      <c r="AH995">
        <f>(China!AG848/China!AF848-1)*100</f>
        <v>-3.1125647996740002</v>
      </c>
      <c r="AI995">
        <f>(China!AH848/China!AG848-1)*100</f>
        <v>4.5929423218595833</v>
      </c>
      <c r="AJ995">
        <f>(China!AI848/China!AH848-1)*100</f>
        <v>-1.4258607759794373</v>
      </c>
      <c r="AK995">
        <f>(China!AJ848/China!AI848-1)*100</f>
        <v>-11.126606270442363</v>
      </c>
      <c r="AL995">
        <f>(China!AK848/China!AJ848-1)*100</f>
        <v>16.577421040266159</v>
      </c>
      <c r="AM995">
        <f>(China!AL848/China!AK848-1)*100</f>
        <v>2.0985737907755597</v>
      </c>
      <c r="AN995">
        <f>(China!AM848/China!AL848-1)*100</f>
        <v>8.552647960046599</v>
      </c>
      <c r="AO995">
        <f>(China!AN848/China!AM848-1)*100</f>
        <v>-8.1669295916098843</v>
      </c>
      <c r="AP995">
        <f>(China!AO848/China!AN848-1)*100</f>
        <v>-0.25953684140547217</v>
      </c>
      <c r="AQ995">
        <f>(China!AP848/China!AO848-1)*100</f>
        <v>13.756381692304975</v>
      </c>
      <c r="AR995">
        <f>(China!AQ848/China!AP848-1)*100</f>
        <v>-17.627873091903545</v>
      </c>
      <c r="AS995">
        <f>(China!AR848/China!AQ848-1)*100</f>
        <v>1.2275787339675048</v>
      </c>
      <c r="AT995">
        <f>(China!AS848/China!AR848-1)*100</f>
        <v>7.5143326135876043</v>
      </c>
      <c r="AU995">
        <f>(China!AT848/China!AS848-1)*100</f>
        <v>0.8724388794285387</v>
      </c>
      <c r="AV995">
        <f>(China!AU848/China!AT848-1)*100</f>
        <v>3.5014511490111699</v>
      </c>
      <c r="AW995">
        <f>(China!AV848/China!AU848-1)*100</f>
        <v>6.9443965153039189</v>
      </c>
      <c r="AX995">
        <f>(China!AW848/China!AV848-1)*100</f>
        <v>3.5760139930740564E-2</v>
      </c>
      <c r="AY995">
        <f>(China!AX848/China!AW848-1)*100</f>
        <v>6.0895940657496705</v>
      </c>
      <c r="AZ995">
        <f>(China!AY848/China!AX848-1)*100</f>
        <v>-1.0085786666189311</v>
      </c>
      <c r="BA995">
        <f>(China!AZ848/China!AY848-1)*100</f>
        <v>-1.2445201858949484</v>
      </c>
      <c r="BB995">
        <f>(China!BA848/China!AZ848-1)*100</f>
        <v>2.768270633018699</v>
      </c>
      <c r="BC995">
        <f>(China!BB848/China!BA848-1)*100</f>
        <v>1.6467837017044129</v>
      </c>
      <c r="BD995">
        <f>(China!BC848/China!BB848-1)*100</f>
        <v>-0.83002903608100365</v>
      </c>
      <c r="BE995">
        <f>(China!BD848/China!BC848-1)*100</f>
        <v>8.0594241357423879</v>
      </c>
      <c r="BF995">
        <f>(China!BE848/China!BD848-1)*100</f>
        <v>8.8181477711725584</v>
      </c>
      <c r="BG995">
        <f>(China!BF848/China!BE848-1)*100</f>
        <v>8.9810591545436793</v>
      </c>
      <c r="BH995">
        <f>(China!BG848/China!BF848-1)*100</f>
        <v>-2.0269098401821783</v>
      </c>
      <c r="BI995">
        <f>(China!BH848/China!BG848-1)*100</f>
        <v>-4.2954667405948888</v>
      </c>
      <c r="BJ995">
        <f>(China!BI848/China!BH848-1)*100</f>
        <v>-5.8313371469785213</v>
      </c>
      <c r="BK995">
        <f>(China!BJ848/China!BI848-1)*100</f>
        <v>1.4329082082389366</v>
      </c>
      <c r="BL995">
        <f>(China!BK848/China!BJ848-1)*100</f>
        <v>6.963267543007734</v>
      </c>
      <c r="BM995">
        <f>(China!BL848/China!BK848-1)*100</f>
        <v>14.982574056541885</v>
      </c>
      <c r="BN995">
        <f>(China!BM848/China!BL848-1)*100</f>
        <v>1.6926373897236502</v>
      </c>
      <c r="BO995">
        <f>(China!BN848/China!BM848-1)*100</f>
        <v>22.100130292586528</v>
      </c>
      <c r="BP995">
        <f>(China!BO848/China!BN848-1)*100</f>
        <v>-13.357833625984394</v>
      </c>
      <c r="BQ995">
        <f>(China!BP848/China!BO848-1)*100</f>
        <v>2.5524021765225058</v>
      </c>
      <c r="BR995">
        <f>(China!BQ848/China!BP848-1)*100</f>
        <v>0</v>
      </c>
      <c r="BS995">
        <f>(China!BR848/China!BQ848-1)*100</f>
        <v>-25.141934736626006</v>
      </c>
      <c r="BT995">
        <f>(China!BS848/China!BR848-1)*100</f>
        <v>31.806388163355258</v>
      </c>
      <c r="BU995">
        <f>(China!BT848/China!BS848-1)*100</f>
        <v>4.9377298543762604</v>
      </c>
      <c r="BV995">
        <f>(China!BU848/China!BT848-1)*100</f>
        <v>4.042153459471054</v>
      </c>
      <c r="BW995">
        <f>(China!BV848/China!BU848-1)*100</f>
        <v>-24.862446182004462</v>
      </c>
      <c r="BX995">
        <f>(China!BW848/China!BV848-1)*100</f>
        <v>-6.4069982279573168</v>
      </c>
      <c r="BY995">
        <f>(China!BX848/China!BW848-1)*100</f>
        <v>14.952813814301692</v>
      </c>
      <c r="BZ995">
        <f>(China!BY848/China!BX848-1)*100</f>
        <v>5.0564479844078303</v>
      </c>
      <c r="CA995">
        <f>(China!BZ848/China!BY848-1)*100</f>
        <v>5.0604687608325927</v>
      </c>
      <c r="CB995">
        <f>(China!CA848/China!BZ848-1)*100</f>
        <v>-0.25828798416507315</v>
      </c>
      <c r="CC995">
        <f>(China!CB848/China!CA848-1)*100</f>
        <v>4.624623493931912</v>
      </c>
      <c r="CD995">
        <f>(China!CC848/China!CB848-1)*100</f>
        <v>6.7399703605454553</v>
      </c>
      <c r="CE995">
        <f>(China!CD848/China!CC848-1)*100</f>
        <v>11.133229861583827</v>
      </c>
      <c r="CF995">
        <f>(China!CE848/China!CD848-1)*100</f>
        <v>-7.8800390582138613</v>
      </c>
      <c r="CG995">
        <f>(China!CF848/China!CE848-1)*100</f>
        <v>8.2773906580581027</v>
      </c>
      <c r="CH995">
        <f>(China!CG848/China!CF848-1)*100</f>
        <v>-6.6500494320070436</v>
      </c>
      <c r="CI995">
        <f>(China!CH848/China!CG848-1)*100</f>
        <v>-7.3480038067410325</v>
      </c>
      <c r="CJ995">
        <f>(China!CI848/China!CH848-1)*100</f>
        <v>-0.20932491878217219</v>
      </c>
      <c r="CK995">
        <f>(China!CJ848/China!CI848-1)*100</f>
        <v>-3.1162891098592493</v>
      </c>
      <c r="CL995">
        <f>(China!CK848/China!CJ848-1)*100</f>
        <v>10.748640869387295</v>
      </c>
      <c r="CM995">
        <f>(China!CL848/China!CK848-1)*100</f>
        <v>5.4800635337908687</v>
      </c>
      <c r="CN995">
        <f>(China!CM848/China!CL848-1)*100</f>
        <v>13.109716654311843</v>
      </c>
      <c r="CO995">
        <f>(China!CN848/China!CM848-1)*100</f>
        <v>-7.1793528033425975</v>
      </c>
      <c r="CP995">
        <f>(China!CO848/China!CN848-1)*100</f>
        <v>-1.2866031173564996</v>
      </c>
      <c r="CQ995">
        <f>(China!CP848/China!CO848-1)*100</f>
        <v>-1.965180591424287</v>
      </c>
      <c r="CR995">
        <f>(China!CQ848/China!CP848-1)*100</f>
        <v>-1.0339414805217606</v>
      </c>
      <c r="CS995">
        <f>(China!CR848/China!CQ848-1)*100</f>
        <v>-10.206579377255686</v>
      </c>
      <c r="CT995">
        <f>(China!CS848/China!CR848-1)*100</f>
        <v>17.729021829352231</v>
      </c>
      <c r="CU995">
        <f>(China!CT848/China!CS848-1)*100</f>
        <v>-6.4158736909516794</v>
      </c>
      <c r="CV995">
        <f>(China!CU848/China!CT848-1)*100</f>
        <v>-2.6273137699074578</v>
      </c>
      <c r="CW995">
        <f>(China!CV848/China!CU848-1)*100</f>
        <v>1.2427696857028714</v>
      </c>
      <c r="CX995">
        <f>(China!CW848/China!CV848-1)*100</f>
        <v>3.4263364369042204</v>
      </c>
      <c r="CY995">
        <f>(China!CX848/China!CW848-1)*100</f>
        <v>22.464259001894217</v>
      </c>
      <c r="CZ995">
        <f>(China!CY848/China!CX848-1)*100</f>
        <v>-7.6164003791955093</v>
      </c>
      <c r="DA995">
        <f>(China!CZ848/China!CY848-1)*100</f>
        <v>-5.0865499691549072</v>
      </c>
      <c r="DB995">
        <f>(China!DA848/China!CZ848-1)*100</f>
        <v>-5.1999606342717826</v>
      </c>
      <c r="DC995">
        <f>(China!DB848/China!DA848-1)*100</f>
        <v>5.3001402261375397</v>
      </c>
      <c r="DD995">
        <f>(China!DC848/China!DB848-1)*100</f>
        <v>-6.6444853036529921</v>
      </c>
      <c r="DE995">
        <f>(China!DD848/China!DC848-1)*100</f>
        <v>10.283073118836427</v>
      </c>
      <c r="DF995">
        <f>(China!DE848/China!DD848-1)*100</f>
        <v>7.8670250366854377</v>
      </c>
      <c r="DG995">
        <f>(China!DF848/China!DE848-1)*100</f>
        <v>10.303988674754239</v>
      </c>
      <c r="DH995">
        <f>(China!DG848/China!DF848-1)*100</f>
        <v>2.814386321443485</v>
      </c>
      <c r="DI995">
        <f>(China!DH848/China!DG848-1)*100</f>
        <v>21.239902856643056</v>
      </c>
      <c r="DJ995">
        <f>(China!DI848/China!DH848-1)*100</f>
        <v>9.420772778501064</v>
      </c>
      <c r="DK995">
        <f>(China!DJ848/China!DI848-1)*100</f>
        <v>-2.4338302403406509</v>
      </c>
      <c r="DL995">
        <f>(China!DK848/China!DJ848-1)*100</f>
        <v>14.52545018399347</v>
      </c>
      <c r="DM995">
        <f>(China!DL848/China!DK848-1)*100</f>
        <v>-1.5355228513205144</v>
      </c>
      <c r="DN995">
        <f>(China!DM848/China!DL848-1)*100</f>
        <v>-3.9590514634948226</v>
      </c>
      <c r="DO995">
        <f>(China!DN848/China!DM848-1)*100</f>
        <v>3.9711941228123049</v>
      </c>
      <c r="DP995">
        <f>(China!DO848/China!DN848-1)*100</f>
        <v>10.183153904989117</v>
      </c>
      <c r="DQ995">
        <f>(China!DP848/China!DO848-1)*100</f>
        <v>-11.847828897852297</v>
      </c>
      <c r="DR995">
        <f>(China!DQ848/China!DP848-1)*100</f>
        <v>25.287012536688568</v>
      </c>
      <c r="DS995">
        <f>(China!DR848/China!DQ848-1)*100</f>
        <v>16.960737796231975</v>
      </c>
      <c r="DT995">
        <f>(China!DS848/China!DR848-1)*100</f>
        <v>6.3407549373992955</v>
      </c>
      <c r="DU995">
        <f>(China!DT848/China!DS848-1)*100</f>
        <v>-3.9622382947872237</v>
      </c>
      <c r="DV995">
        <f>(China!DU848/China!DT848-1)*100</f>
        <v>12.480503199833937</v>
      </c>
      <c r="DW995">
        <f>(China!DV848/China!DU848-1)*100</f>
        <v>20.681035270982751</v>
      </c>
      <c r="DX995">
        <f>(China!DW848/China!DV848-1)*100</f>
        <v>27.52491376403303</v>
      </c>
      <c r="DY995">
        <f>(China!DX848/China!DW848-1)*100</f>
        <v>24.180404098535146</v>
      </c>
      <c r="DZ995">
        <f>(China!DY848/China!DX848-1)*100</f>
        <v>-27.512675666478948</v>
      </c>
      <c r="EA995">
        <f>(China!DZ848/China!DY848-1)*100</f>
        <v>-10.070933876549526</v>
      </c>
      <c r="EB995">
        <f>(China!EA848/China!DZ848-1)*100</f>
        <v>1.2126203384021039</v>
      </c>
      <c r="EC995">
        <f>(China!EB848/China!EA848-1)*100</f>
        <v>-1.2445085195990524</v>
      </c>
      <c r="ED995">
        <f>(China!EC848/China!EB848-1)*100</f>
        <v>15.709654330343902</v>
      </c>
      <c r="EE995">
        <f>(China!ED848/China!EC848-1)*100</f>
        <v>-23.614991601072223</v>
      </c>
    </row>
    <row r="996" spans="1:135" x14ac:dyDescent="0.3">
      <c r="A996" s="24" t="s">
        <v>4649</v>
      </c>
      <c r="B996" s="24" t="s">
        <v>4650</v>
      </c>
      <c r="D996">
        <f>(China!C849/China!B849-1)*100</f>
        <v>6.6658708918907461</v>
      </c>
      <c r="E996">
        <f>(China!D849/China!C849-1)*100</f>
        <v>-1.3856812864382118</v>
      </c>
      <c r="F996">
        <f>(China!E849/China!D849-1)*100</f>
        <v>-18.800341415186004</v>
      </c>
      <c r="G996">
        <f>(China!F849/China!E849-1)*100</f>
        <v>-14.846371866326368</v>
      </c>
      <c r="H996">
        <f>(China!G849/China!F849-1)*100</f>
        <v>-1.1354586458916516</v>
      </c>
      <c r="I996">
        <f>(China!H849/China!G849-1)*100</f>
        <v>20.832198513553291</v>
      </c>
      <c r="J996">
        <f>(China!I849/China!H849-1)*100</f>
        <v>5.3851099286995163</v>
      </c>
      <c r="K996">
        <f>(China!J849/China!I849-1)*100</f>
        <v>0.18440593933306548</v>
      </c>
      <c r="L996">
        <f>(China!K849/China!J849-1)*100</f>
        <v>22.371280439849841</v>
      </c>
      <c r="M996">
        <f>(China!L849/China!K849-1)*100</f>
        <v>1.7780095315150568</v>
      </c>
      <c r="N996">
        <f>(China!M849/China!L849-1)*100</f>
        <v>22.087002745421238</v>
      </c>
      <c r="O996">
        <f>(China!N849/China!M849-1)*100</f>
        <v>9.0746396743934366</v>
      </c>
      <c r="P996">
        <f>(China!O849/China!N849-1)*100</f>
        <v>11.450716563799901</v>
      </c>
      <c r="Q996">
        <f>(China!P849/China!O849-1)*100</f>
        <v>2.9761176320392879</v>
      </c>
      <c r="R996">
        <f>(China!Q849/China!P849-1)*100</f>
        <v>1.6401535652171617</v>
      </c>
      <c r="S996">
        <f>(China!R849/China!Q849-1)*100</f>
        <v>-20.302876333758825</v>
      </c>
      <c r="T996">
        <f>(China!S849/China!R849-1)*100</f>
        <v>15.78157657360344</v>
      </c>
      <c r="U996">
        <f>(China!T849/China!S849-1)*100</f>
        <v>2.9000765649536797</v>
      </c>
      <c r="V996">
        <f>(China!U849/China!T849-1)*100</f>
        <v>-4.4881022701583113</v>
      </c>
      <c r="W996">
        <f>(China!V849/China!U849-1)*100</f>
        <v>-12.121212121212178</v>
      </c>
      <c r="X996">
        <f>(China!W849/China!V849-1)*100</f>
        <v>8.6042676457709355E-2</v>
      </c>
      <c r="Y996">
        <f>(China!X849/China!W849-1)*100</f>
        <v>-10.421902978404173</v>
      </c>
      <c r="Z996">
        <f>(China!Y849/China!X849-1)*100</f>
        <v>-14.464650605993745</v>
      </c>
      <c r="AA996">
        <f>(China!Z849/China!Y849-1)*100</f>
        <v>3.094164966841717</v>
      </c>
      <c r="AB996">
        <f>(China!AA849/China!Z849-1)*100</f>
        <v>6.3230665462303159</v>
      </c>
      <c r="AC996">
        <f>(China!AB849/China!AA849-1)*100</f>
        <v>-15.334710135553987</v>
      </c>
      <c r="AD996">
        <f>(China!AC849/China!AB849-1)*100</f>
        <v>4.1814468566273799</v>
      </c>
      <c r="AE996">
        <f>(China!AD849/China!AC849-1)*100</f>
        <v>8.389218029797906</v>
      </c>
      <c r="AF996">
        <f>(China!AE849/China!AD849-1)*100</f>
        <v>-9.7716096339755314</v>
      </c>
      <c r="AG996">
        <f>(China!AF849/China!AE849-1)*100</f>
        <v>-16.362068869337332</v>
      </c>
      <c r="AH996">
        <f>(China!AG849/China!AF849-1)*100</f>
        <v>-9.0662956799518852</v>
      </c>
      <c r="AI996">
        <f>(China!AH849/China!AG849-1)*100</f>
        <v>9.5990422266302602</v>
      </c>
      <c r="AJ996">
        <f>(China!AI849/China!AH849-1)*100</f>
        <v>11.4735861673815</v>
      </c>
      <c r="AK996">
        <f>(China!AJ849/China!AI849-1)*100</f>
        <v>-13.571674474808869</v>
      </c>
      <c r="AL996">
        <f>(China!AK849/China!AJ849-1)*100</f>
        <v>31.563277804398094</v>
      </c>
      <c r="AM996">
        <f>(China!AL849/China!AK849-1)*100</f>
        <v>-6.4275257624067379</v>
      </c>
      <c r="AN996">
        <f>(China!AM849/China!AL849-1)*100</f>
        <v>1.1560799189879845</v>
      </c>
      <c r="AO996">
        <f>(China!AN849/China!AM849-1)*100</f>
        <v>-13.025643564805932</v>
      </c>
      <c r="AP996">
        <f>(China!AO849/China!AN849-1)*100</f>
        <v>13.738928624729162</v>
      </c>
      <c r="AQ996">
        <f>(China!AP849/China!AO849-1)*100</f>
        <v>12.108342820483941</v>
      </c>
      <c r="AR996">
        <f>(China!AQ849/China!AP849-1)*100</f>
        <v>-17.870151050972972</v>
      </c>
      <c r="AS996">
        <f>(China!AR849/China!AQ849-1)*100</f>
        <v>8.6637454083780661</v>
      </c>
      <c r="AT996">
        <f>(China!AS849/China!AR849-1)*100</f>
        <v>15.306352387064237</v>
      </c>
      <c r="AU996">
        <f>(China!AT849/China!AS849-1)*100</f>
        <v>-9.0479628862499375</v>
      </c>
      <c r="AV996">
        <f>(China!AU849/China!AT849-1)*100</f>
        <v>-8.5190656737416663</v>
      </c>
      <c r="AW996">
        <f>(China!AV849/China!AU849-1)*100</f>
        <v>-1.5144409140380621</v>
      </c>
      <c r="AX996">
        <f>(China!AW849/China!AV849-1)*100</f>
        <v>1.3499919129069671</v>
      </c>
      <c r="AY996">
        <f>(China!AX849/China!AW849-1)*100</f>
        <v>-2.1018811881188815</v>
      </c>
      <c r="AZ996">
        <f>(China!AY849/China!AX849-1)*100</f>
        <v>-0.80498507733480773</v>
      </c>
      <c r="BA996">
        <f>(China!AZ849/China!AY849-1)*100</f>
        <v>-6.7388646581413303</v>
      </c>
      <c r="BB996">
        <f>(China!BA849/China!AZ849-1)*100</f>
        <v>-1.597578073789907</v>
      </c>
      <c r="BC996">
        <f>(China!BB849/China!BA849-1)*100</f>
        <v>1.5901182799981983</v>
      </c>
      <c r="BD996">
        <f>(China!BC849/China!BB849-1)*100</f>
        <v>0.54722837267411339</v>
      </c>
      <c r="BE996">
        <f>(China!BD849/China!BC849-1)*100</f>
        <v>10.024936337044622</v>
      </c>
      <c r="BF996">
        <f>(China!BE849/China!BD849-1)*100</f>
        <v>3.8731741967945821</v>
      </c>
      <c r="BG996">
        <f>(China!BF849/China!BE849-1)*100</f>
        <v>26.760820479446391</v>
      </c>
      <c r="BH996">
        <f>(China!BG849/China!BF849-1)*100</f>
        <v>3.1009473806083765</v>
      </c>
      <c r="BI996">
        <f>(China!BH849/China!BG849-1)*100</f>
        <v>-1.0142162379657371</v>
      </c>
      <c r="BJ996">
        <f>(China!BI849/China!BH849-1)*100</f>
        <v>-1.7193597219069656</v>
      </c>
      <c r="BK996">
        <f>(China!BJ849/China!BI849-1)*100</f>
        <v>24.38962493184922</v>
      </c>
      <c r="BL996">
        <f>(China!BK849/China!BJ849-1)*100</f>
        <v>3.2859429798540729</v>
      </c>
      <c r="BM996">
        <f>(China!BL849/China!BK849-1)*100</f>
        <v>30.362013772644559</v>
      </c>
      <c r="BN996">
        <f>(China!BM849/China!BL849-1)*100</f>
        <v>7.7598906241002075</v>
      </c>
      <c r="BO996">
        <f>(China!BN849/China!BM849-1)*100</f>
        <v>21.897241257420387</v>
      </c>
      <c r="BP996">
        <f>(China!BO849/China!BN849-1)*100</f>
        <v>-22.915169456920815</v>
      </c>
      <c r="BQ996">
        <f>(China!BP849/China!BO849-1)*100</f>
        <v>-20.780574815356356</v>
      </c>
      <c r="BR996">
        <f>(China!BQ849/China!BP849-1)*100</f>
        <v>-5.1269712932115237</v>
      </c>
      <c r="BS996">
        <f>(China!BR849/China!BQ849-1)*100</f>
        <v>-11.397933785103287</v>
      </c>
      <c r="BT996">
        <f>(China!BS849/China!BR849-1)*100</f>
        <v>16.117819684954071</v>
      </c>
      <c r="BU996">
        <f>(China!BT849/China!BS849-1)*100</f>
        <v>-0.73762132508086165</v>
      </c>
      <c r="BV996">
        <f>(China!BU849/China!BT849-1)*100</f>
        <v>2.2967252427082752</v>
      </c>
      <c r="BW996">
        <f>(China!BV849/China!BU849-1)*100</f>
        <v>-23.771084369057593</v>
      </c>
      <c r="BX996">
        <f>(China!BW849/China!BV849-1)*100</f>
        <v>-3.3300530200371492</v>
      </c>
      <c r="BY996">
        <f>(China!BX849/China!BW849-1)*100</f>
        <v>13.896978616750211</v>
      </c>
      <c r="BZ996">
        <f>(China!BY849/China!BX849-1)*100</f>
        <v>-6.3626893699394449</v>
      </c>
      <c r="CA996">
        <f>(China!BZ849/China!BY849-1)*100</f>
        <v>-10.802321123216373</v>
      </c>
      <c r="CB996">
        <f>(China!CA849/China!BZ849-1)*100</f>
        <v>-1.2264609410539085</v>
      </c>
      <c r="CC996">
        <f>(China!CB849/China!CA849-1)*100</f>
        <v>-1.2777301133343189</v>
      </c>
      <c r="CD996">
        <f>(China!CC849/China!CB849-1)*100</f>
        <v>4.1265182243978238</v>
      </c>
      <c r="CE996">
        <f>(China!CD849/China!CC849-1)*100</f>
        <v>1.2743768191020521</v>
      </c>
      <c r="CF996">
        <f>(China!CE849/China!CD849-1)*100</f>
        <v>-2.4351011003722611</v>
      </c>
      <c r="CG996">
        <f>(China!CF849/China!CE849-1)*100</f>
        <v>1.9691527360782946</v>
      </c>
      <c r="CH996">
        <f>(China!CG849/China!CF849-1)*100</f>
        <v>-7.1456319369570416</v>
      </c>
      <c r="CI996">
        <f>(China!CH849/China!CG849-1)*100</f>
        <v>1.4344451668456548</v>
      </c>
      <c r="CJ996">
        <f>(China!CI849/China!CH849-1)*100</f>
        <v>6.4384922415706258</v>
      </c>
      <c r="CK996">
        <f>(China!CJ849/China!CI849-1)*100</f>
        <v>-2.2072070697360058</v>
      </c>
      <c r="CL996">
        <f>(China!CK849/China!CJ849-1)*100</f>
        <v>1.4622641509433043</v>
      </c>
      <c r="CM996">
        <f>(China!CL849/China!CK849-1)*100</f>
        <v>5.1803493284887869</v>
      </c>
      <c r="CN996">
        <f>(China!CM849/China!CL849-1)*100</f>
        <v>2.5735754678407829</v>
      </c>
      <c r="CO996">
        <f>(China!CN849/China!CM849-1)*100</f>
        <v>-5.2310933425952166</v>
      </c>
      <c r="CP996">
        <f>(China!CO849/China!CN849-1)*100</f>
        <v>12.392034112620355</v>
      </c>
      <c r="CQ996">
        <f>(China!CP849/China!CO849-1)*100</f>
        <v>14.08320081763932</v>
      </c>
      <c r="CR996">
        <f>(China!CQ849/China!CP849-1)*100</f>
        <v>-16.234960578907497</v>
      </c>
      <c r="CS996">
        <f>(China!CR849/China!CQ849-1)*100</f>
        <v>-10.489627166885407</v>
      </c>
      <c r="CT996">
        <f>(China!CS849/China!CR849-1)*100</f>
        <v>-0.31576710641626482</v>
      </c>
      <c r="CU996">
        <f>(China!CT849/China!CS849-1)*100</f>
        <v>-1.3826623698817597</v>
      </c>
      <c r="CV996">
        <f>(China!CU849/China!CT849-1)*100</f>
        <v>-10.599603235905231</v>
      </c>
      <c r="CW996">
        <f>(China!CV849/China!CU849-1)*100</f>
        <v>0.60375146075677399</v>
      </c>
      <c r="CX996">
        <f>(China!CW849/China!CV849-1)*100</f>
        <v>-5.0731675220424099</v>
      </c>
      <c r="CY996">
        <f>(China!CX849/China!CW849-1)*100</f>
        <v>-6.0711469028342346</v>
      </c>
      <c r="CZ996">
        <f>(China!CY849/China!CX849-1)*100</f>
        <v>-11.995343918620305</v>
      </c>
      <c r="DA996">
        <f>(China!CZ849/China!CY849-1)*100</f>
        <v>2.4777409229071568</v>
      </c>
      <c r="DB996">
        <f>(China!DA849/China!CZ849-1)*100</f>
        <v>-4.5078475440871957</v>
      </c>
      <c r="DC996">
        <f>(China!DB849/China!DA849-1)*100</f>
        <v>-0.88367836197331684</v>
      </c>
      <c r="DD996">
        <f>(China!DC849/China!DB849-1)*100</f>
        <v>-7.7530340182877637</v>
      </c>
      <c r="DE996">
        <f>(China!DD849/China!DC849-1)*100</f>
        <v>0.25733919894199708</v>
      </c>
      <c r="DF996">
        <f>(China!DE849/China!DD849-1)*100</f>
        <v>-6.0326482887949284</v>
      </c>
      <c r="DG996">
        <f>(China!DF849/China!DE849-1)*100</f>
        <v>8.9785625323085085</v>
      </c>
      <c r="DH996">
        <f>(China!DG849/China!DF849-1)*100</f>
        <v>13.79658956124501</v>
      </c>
      <c r="DI996">
        <f>(China!DH849/China!DG849-1)*100</f>
        <v>13.628617974785563</v>
      </c>
      <c r="DJ996">
        <f>(China!DI849/China!DH849-1)*100</f>
        <v>-6.7332688851772122</v>
      </c>
      <c r="DK996">
        <f>(China!DJ849/China!DI849-1)*100</f>
        <v>-8.8220913555564273</v>
      </c>
      <c r="DL996">
        <f>(China!DK849/China!DJ849-1)*100</f>
        <v>1.5098232054961969</v>
      </c>
      <c r="DM996">
        <f>(China!DL849/China!DK849-1)*100</f>
        <v>-12.221372800011698</v>
      </c>
      <c r="DN996">
        <f>(China!DM849/China!DL849-1)*100</f>
        <v>-7.5812390843775113</v>
      </c>
      <c r="DO996">
        <f>(China!DN849/China!DM849-1)*100</f>
        <v>-1.0280992173875236</v>
      </c>
      <c r="DP996">
        <f>(China!DO849/China!DN849-1)*100</f>
        <v>5.3925819960768173</v>
      </c>
      <c r="DQ996">
        <f>(China!DP849/China!DO849-1)*100</f>
        <v>-1.7190336545174101</v>
      </c>
      <c r="DR996">
        <f>(China!DQ849/China!DP849-1)*100</f>
        <v>8.0979057140394559</v>
      </c>
      <c r="DS996">
        <f>(China!DR849/China!DQ849-1)*100</f>
        <v>10.090243555435507</v>
      </c>
      <c r="DT996">
        <f>(China!DS849/China!DR849-1)*100</f>
        <v>11.119113444904638</v>
      </c>
      <c r="DU996">
        <f>(China!DT849/China!DS849-1)*100</f>
        <v>10.406407487973834</v>
      </c>
      <c r="DV996">
        <f>(China!DU849/China!DT849-1)*100</f>
        <v>-12.084315082666741</v>
      </c>
      <c r="DW996">
        <f>(China!DV849/China!DU849-1)*100</f>
        <v>-4.1761635860884656</v>
      </c>
      <c r="DX996">
        <f>(China!DW849/China!DV849-1)*100</f>
        <v>0.38721282492495401</v>
      </c>
      <c r="DY996">
        <f>(China!DX849/China!DW849-1)*100</f>
        <v>52.404289632361213</v>
      </c>
      <c r="DZ996">
        <f>(China!DY849/China!DX849-1)*100</f>
        <v>34.997920656710946</v>
      </c>
      <c r="EA996">
        <f>(China!DZ849/China!DY849-1)*100</f>
        <v>-21.492998449901211</v>
      </c>
      <c r="EB996">
        <f>(China!EA849/China!DZ849-1)*100</f>
        <v>2.2404353368653318</v>
      </c>
      <c r="EC996">
        <f>(China!EB849/China!EA849-1)*100</f>
        <v>1.7624695863747597</v>
      </c>
      <c r="ED996">
        <f>(China!EC849/China!EB849-1)*100</f>
        <v>-13.835570764236261</v>
      </c>
      <c r="EE996">
        <f>(China!ED849/China!EC849-1)*100</f>
        <v>9.4905155642023953</v>
      </c>
    </row>
    <row r="997" spans="1:135" x14ac:dyDescent="0.3">
      <c r="A997" s="24" t="s">
        <v>4651</v>
      </c>
      <c r="B997" s="24" t="s">
        <v>4652</v>
      </c>
      <c r="D997">
        <f>(China!C850/China!B850-1)*100</f>
        <v>6.1858755313221714</v>
      </c>
      <c r="E997">
        <f>(China!D850/China!C850-1)*100</f>
        <v>2.46394620913295</v>
      </c>
      <c r="F997">
        <f>(China!E850/China!D850-1)*100</f>
        <v>9.8897383412855469</v>
      </c>
      <c r="G997">
        <f>(China!F850/China!E850-1)*100</f>
        <v>-0.65521990722164913</v>
      </c>
      <c r="H997">
        <f>(China!G850/China!F850-1)*100</f>
        <v>-2.9130723291308502</v>
      </c>
      <c r="I997">
        <f>(China!H850/China!G850-1)*100</f>
        <v>-5.1543161462564102</v>
      </c>
      <c r="J997">
        <f>(China!I850/China!H850-1)*100</f>
        <v>2.366339204497625</v>
      </c>
      <c r="K997">
        <f>(China!J850/China!I850-1)*100</f>
        <v>3.3105844941624829</v>
      </c>
      <c r="L997">
        <f>(China!K850/China!J850-1)*100</f>
        <v>7.4525000094242122</v>
      </c>
      <c r="M997">
        <f>(China!L850/China!K850-1)*100</f>
        <v>1.0385752546434146</v>
      </c>
      <c r="N997">
        <f>(China!M850/China!L850-1)*100</f>
        <v>-8.1828076938852412</v>
      </c>
      <c r="O997">
        <f>(China!N850/China!M850-1)*100</f>
        <v>-6.5982273611314701</v>
      </c>
      <c r="P997">
        <f>(China!O850/China!N850-1)*100</f>
        <v>13.891739151606352</v>
      </c>
      <c r="Q997">
        <f>(China!P850/China!O850-1)*100</f>
        <v>-8.5513439918566299</v>
      </c>
      <c r="R997">
        <f>(China!Q850/China!P850-1)*100</f>
        <v>-3.5156072140943517</v>
      </c>
      <c r="S997">
        <f>(China!R850/China!Q850-1)*100</f>
        <v>-10.027917315736856</v>
      </c>
      <c r="T997">
        <f>(China!S850/China!R850-1)*100</f>
        <v>-5.5436712683926022</v>
      </c>
      <c r="U997">
        <f>(China!T850/China!S850-1)*100</f>
        <v>-5.8036058575618217</v>
      </c>
      <c r="V997">
        <f>(China!U850/China!T850-1)*100</f>
        <v>2.2181876009419899</v>
      </c>
      <c r="W997">
        <f>(China!V850/China!U850-1)*100</f>
        <v>-13.316261203585588</v>
      </c>
      <c r="X997">
        <f>(China!W850/China!V850-1)*100</f>
        <v>1.7009264639239019</v>
      </c>
      <c r="Y997">
        <f>(China!X850/China!W850-1)*100</f>
        <v>-0.51055834240685272</v>
      </c>
      <c r="Z997">
        <f>(China!Y850/China!X850-1)*100</f>
        <v>-25.292279872888347</v>
      </c>
      <c r="AA997">
        <f>(China!Z850/China!Y850-1)*100</f>
        <v>7.4819842161768957</v>
      </c>
      <c r="AB997">
        <f>(China!AA850/China!Z850-1)*100</f>
        <v>7.7845255842863059</v>
      </c>
      <c r="AC997">
        <f>(China!AB850/China!AA850-1)*100</f>
        <v>-5.700959884366041</v>
      </c>
      <c r="AD997">
        <f>(China!AC850/China!AB850-1)*100</f>
        <v>14.349306299684471</v>
      </c>
      <c r="AE997">
        <f>(China!AD850/China!AC850-1)*100</f>
        <v>-7.0976406675709258</v>
      </c>
      <c r="AF997">
        <f>(China!AE850/China!AD850-1)*100</f>
        <v>-15.31086613353917</v>
      </c>
      <c r="AG997">
        <f>(China!AF850/China!AE850-1)*100</f>
        <v>-8.4970181318257616</v>
      </c>
      <c r="AH997">
        <f>(China!AG850/China!AF850-1)*100</f>
        <v>2.379839004259332</v>
      </c>
      <c r="AI997">
        <f>(China!AH850/China!AG850-1)*100</f>
        <v>-5.4388221615530696</v>
      </c>
      <c r="AJ997">
        <f>(China!AI850/China!AH850-1)*100</f>
        <v>-3.1496157889900789</v>
      </c>
      <c r="AK997">
        <f>(China!AJ850/China!AI850-1)*100</f>
        <v>-6.5931389392473001</v>
      </c>
      <c r="AL997">
        <f>(China!AK850/China!AJ850-1)*100</f>
        <v>0</v>
      </c>
      <c r="AM997">
        <f>(China!AL850/China!AK850-1)*100</f>
        <v>30.279409030155293</v>
      </c>
      <c r="AN997">
        <f>(China!AM850/China!AL850-1)*100</f>
        <v>1.1279671250381096</v>
      </c>
      <c r="AO997">
        <f>(China!AN850/China!AM850-1)*100</f>
        <v>0.17228609152100116</v>
      </c>
      <c r="AP997">
        <f>(China!AO850/China!AN850-1)*100</f>
        <v>-1.2003139308603528</v>
      </c>
      <c r="AQ997">
        <f>(China!AP850/China!AO850-1)*100</f>
        <v>11.768008225070092</v>
      </c>
      <c r="AR997">
        <f>(China!AQ850/China!AP850-1)*100</f>
        <v>-4.4699392755457872</v>
      </c>
      <c r="AS997">
        <f>(China!AR850/China!AQ850-1)*100</f>
        <v>11.645200124737976</v>
      </c>
      <c r="AT997">
        <f>(China!AS850/China!AR850-1)*100</f>
        <v>-1.5148900111421559</v>
      </c>
      <c r="AU997">
        <f>(China!AT850/China!AS850-1)*100</f>
        <v>5.562248829712102</v>
      </c>
      <c r="AV997">
        <f>(China!AU850/China!AT850-1)*100</f>
        <v>10.86556290304015</v>
      </c>
      <c r="AW997">
        <f>(China!AV850/China!AU850-1)*100</f>
        <v>-1.560282118879408</v>
      </c>
      <c r="AX997">
        <f>(China!AW850/China!AV850-1)*100</f>
        <v>-7.6638995083348371</v>
      </c>
      <c r="AY997">
        <f>(China!AX850/China!AW850-1)*100</f>
        <v>5.1874831142822098</v>
      </c>
      <c r="AZ997">
        <f>(China!AY850/China!AX850-1)*100</f>
        <v>18.313898565036869</v>
      </c>
      <c r="BA997">
        <f>(China!AZ850/China!AY850-1)*100</f>
        <v>-8.8134701609472224</v>
      </c>
      <c r="BB997">
        <f>(China!BA850/China!AZ850-1)*100</f>
        <v>0.68580697468714202</v>
      </c>
      <c r="BC997">
        <f>(China!BB850/China!BA850-1)*100</f>
        <v>-6.2060469971111587</v>
      </c>
      <c r="BD997">
        <f>(China!BC850/China!BB850-1)*100</f>
        <v>12.101342251668346</v>
      </c>
      <c r="BE997">
        <f>(China!BD850/China!BC850-1)*100</f>
        <v>20.921799772298488</v>
      </c>
      <c r="BF997">
        <f>(China!BE850/China!BD850-1)*100</f>
        <v>-3.5289451178826647</v>
      </c>
      <c r="BG997">
        <f>(China!BF850/China!BE850-1)*100</f>
        <v>11.490294336357953</v>
      </c>
      <c r="BH997">
        <f>(China!BG850/China!BF850-1)*100</f>
        <v>1.2327524356787967</v>
      </c>
      <c r="BI997">
        <f>(China!BH850/China!BG850-1)*100</f>
        <v>-0.19649763574751677</v>
      </c>
      <c r="BJ997">
        <f>(China!BI850/China!BH850-1)*100</f>
        <v>4.8939057359234539</v>
      </c>
      <c r="BK997">
        <f>(China!BJ850/China!BI850-1)*100</f>
        <v>-4.5077056546203647</v>
      </c>
      <c r="BL997">
        <f>(China!BK850/China!BJ850-1)*100</f>
        <v>11.14872041707784</v>
      </c>
      <c r="BM997">
        <f>(China!BL850/China!BK850-1)*100</f>
        <v>26.020261844588454</v>
      </c>
      <c r="BN997">
        <f>(China!BM850/China!BL850-1)*100</f>
        <v>1.1574225750998979</v>
      </c>
      <c r="BO997">
        <f>(China!BN850/China!BM850-1)*100</f>
        <v>30.009730185916261</v>
      </c>
      <c r="BP997">
        <f>(China!BO850/China!BN850-1)*100</f>
        <v>-4.0675544289734518</v>
      </c>
      <c r="BQ997">
        <f>(China!BP850/China!BO850-1)*100</f>
        <v>-21.323315283216505</v>
      </c>
      <c r="BR997">
        <f>(China!BQ850/China!BP850-1)*100</f>
        <v>-20.422942797054546</v>
      </c>
      <c r="BS997">
        <f>(China!BR850/China!BQ850-1)*100</f>
        <v>-5.4466055121516472</v>
      </c>
      <c r="BT997">
        <f>(China!BS850/China!BR850-1)*100</f>
        <v>46.058171383699609</v>
      </c>
      <c r="BU997">
        <f>(China!BT850/China!BS850-1)*100</f>
        <v>-10.743314142901061</v>
      </c>
      <c r="BV997">
        <f>(China!BU850/China!BT850-1)*100</f>
        <v>7.019237465426742</v>
      </c>
      <c r="BW997">
        <f>(China!BV850/China!BU850-1)*100</f>
        <v>-38.722110744630314</v>
      </c>
      <c r="BX997">
        <f>(China!BW850/China!BV850-1)*100</f>
        <v>-6.5740109723847144</v>
      </c>
      <c r="BY997">
        <f>(China!BX850/China!BW850-1)*100</f>
        <v>32.985058052262126</v>
      </c>
      <c r="BZ997">
        <f>(China!BY850/China!BX850-1)*100</f>
        <v>-7.7447785709885313</v>
      </c>
      <c r="CA997">
        <f>(China!BZ850/China!BY850-1)*100</f>
        <v>-4.3440192373288333</v>
      </c>
      <c r="CB997">
        <f>(China!CA850/China!BZ850-1)*100</f>
        <v>5.7000528073521961</v>
      </c>
      <c r="CC997">
        <f>(China!CB850/China!CA850-1)*100</f>
        <v>-10.675657423815055</v>
      </c>
      <c r="CD997">
        <f>(China!CC850/China!CB850-1)*100</f>
        <v>1.1825775727809962</v>
      </c>
      <c r="CE997">
        <f>(China!CD850/China!CC850-1)*100</f>
        <v>-3.6014408414896226</v>
      </c>
      <c r="CF997">
        <f>(China!CE850/China!CD850-1)*100</f>
        <v>-1.1483226198133134</v>
      </c>
      <c r="CG997">
        <f>(China!CF850/China!CE850-1)*100</f>
        <v>-1.4008850411442064</v>
      </c>
      <c r="CH997">
        <f>(China!CG850/China!CF850-1)*100</f>
        <v>-8.4961753180565971</v>
      </c>
      <c r="CI997">
        <f>(China!CH850/China!CG850-1)*100</f>
        <v>-4.030001815309225</v>
      </c>
      <c r="CJ997">
        <f>(China!CI850/China!CH850-1)*100</f>
        <v>0.49734469395512626</v>
      </c>
      <c r="CK997">
        <f>(China!CJ850/China!CI850-1)*100</f>
        <v>-3.6904554360098318</v>
      </c>
      <c r="CL997">
        <f>(China!CK850/China!CJ850-1)*100</f>
        <v>-5.8209642836109854</v>
      </c>
      <c r="CM997">
        <f>(China!CL850/China!CK850-1)*100</f>
        <v>-9.8365683707508982</v>
      </c>
      <c r="CN997">
        <f>(China!CM850/China!CL850-1)*100</f>
        <v>-2.6891603852903456</v>
      </c>
      <c r="CO997">
        <f>(China!CN850/China!CM850-1)*100</f>
        <v>11.022936616068989</v>
      </c>
      <c r="CP997">
        <f>(China!CO850/China!CN850-1)*100</f>
        <v>0.42130971235347925</v>
      </c>
      <c r="CQ997">
        <f>(China!CP850/China!CO850-1)*100</f>
        <v>9.7510495010700424</v>
      </c>
      <c r="CR997">
        <f>(China!CQ850/China!CP850-1)*100</f>
        <v>6.5554224250403248</v>
      </c>
      <c r="CS997">
        <f>(China!CR850/China!CQ850-1)*100</f>
        <v>-7.2534109704113225</v>
      </c>
      <c r="CT997">
        <f>(China!CS850/China!CR850-1)*100</f>
        <v>1.1994459560549009</v>
      </c>
      <c r="CU997">
        <f>(China!CT850/China!CS850-1)*100</f>
        <v>3.9236830221348828</v>
      </c>
      <c r="CV997">
        <f>(China!CU850/China!CT850-1)*100</f>
        <v>-4.7697452214269909</v>
      </c>
      <c r="CW997">
        <f>(China!CV850/China!CU850-1)*100</f>
        <v>14.883858825113006</v>
      </c>
      <c r="CX997">
        <f>(China!CW850/China!CV850-1)*100</f>
        <v>-2.8638176525444425</v>
      </c>
      <c r="CY997">
        <f>(China!CX850/China!CW850-1)*100</f>
        <v>-3.9568097766240706</v>
      </c>
      <c r="CZ997">
        <f>(China!CY850/China!CX850-1)*100</f>
        <v>-11.815401271897164</v>
      </c>
      <c r="DA997">
        <f>(China!CZ850/China!CY850-1)*100</f>
        <v>-6.3772838383979735E-2</v>
      </c>
      <c r="DB997">
        <f>(China!DA850/China!CZ850-1)*100</f>
        <v>-4.7092180280450258</v>
      </c>
      <c r="DC997">
        <f>(China!DB850/China!DA850-1)*100</f>
        <v>0.90720844643974452</v>
      </c>
      <c r="DD997">
        <f>(China!DC850/China!DB850-1)*100</f>
        <v>-17.325017377319185</v>
      </c>
      <c r="DE997">
        <f>(China!DD850/China!DC850-1)*100</f>
        <v>6.3859226295982507</v>
      </c>
      <c r="DF997">
        <f>(China!DE850/China!DD850-1)*100</f>
        <v>-5.8555591015429513</v>
      </c>
      <c r="DG997">
        <f>(China!DF850/China!DE850-1)*100</f>
        <v>4.8026434007197638</v>
      </c>
      <c r="DH997">
        <f>(China!DG850/China!DF850-1)*100</f>
        <v>15.787166059383772</v>
      </c>
      <c r="DI997">
        <f>(China!DH850/China!DG850-1)*100</f>
        <v>28.781737990224897</v>
      </c>
      <c r="DJ997">
        <f>(China!DI850/China!DH850-1)*100</f>
        <v>1.9323547217301229</v>
      </c>
      <c r="DK997">
        <f>(China!DJ850/China!DI850-1)*100</f>
        <v>-6.9002367908849616</v>
      </c>
      <c r="DL997">
        <f>(China!DK850/China!DJ850-1)*100</f>
        <v>-9.8487786848711618</v>
      </c>
      <c r="DM997">
        <f>(China!DL850/China!DK850-1)*100</f>
        <v>2.2245278785944178</v>
      </c>
      <c r="DN997">
        <f>(China!DM850/China!DL850-1)*100</f>
        <v>-2.0020928792262027</v>
      </c>
      <c r="DO997">
        <f>(China!DN850/China!DM850-1)*100</f>
        <v>-5.2656806657748634</v>
      </c>
      <c r="DP997">
        <f>(China!DO850/China!DN850-1)*100</f>
        <v>0.4601953230736866</v>
      </c>
      <c r="DQ997">
        <f>(China!DP850/China!DO850-1)*100</f>
        <v>25.18711897750714</v>
      </c>
      <c r="DR997">
        <f>(China!DQ850/China!DP850-1)*100</f>
        <v>18.08495119503144</v>
      </c>
      <c r="DS997">
        <f>(China!DR850/China!DQ850-1)*100</f>
        <v>-1.4708008805651818</v>
      </c>
      <c r="DT997">
        <f>(China!DS850/China!DR850-1)*100</f>
        <v>10.576648448497794</v>
      </c>
      <c r="DU997">
        <f>(China!DT850/China!DS850-1)*100</f>
        <v>-22.52063202671366</v>
      </c>
      <c r="DV997">
        <f>(China!DU850/China!DT850-1)*100</f>
        <v>4.2791905483451353</v>
      </c>
      <c r="DW997">
        <f>(China!DV850/China!DU850-1)*100</f>
        <v>7.6202586526925131</v>
      </c>
      <c r="DX997">
        <f>(China!DW850/China!DV850-1)*100</f>
        <v>-2.7344726968560051</v>
      </c>
      <c r="DY997">
        <f>(China!DX850/China!DW850-1)*100</f>
        <v>8.8709680711318342</v>
      </c>
      <c r="DZ997">
        <f>(China!DY850/China!DX850-1)*100</f>
        <v>8.0098464404821268</v>
      </c>
      <c r="EA997">
        <f>(China!DZ850/China!DY850-1)*100</f>
        <v>-4.3447838256003957</v>
      </c>
      <c r="EB997">
        <f>(China!EA850/China!DZ850-1)*100</f>
        <v>2.0445170584895145</v>
      </c>
      <c r="EC997">
        <f>(China!EB850/China!EA850-1)*100</f>
        <v>10.006728579051249</v>
      </c>
      <c r="ED997">
        <f>(China!EC850/China!EB850-1)*100</f>
        <v>19.015374977159418</v>
      </c>
      <c r="EE997">
        <f>(China!ED850/China!EC850-1)*100</f>
        <v>-19.861568392696661</v>
      </c>
    </row>
    <row r="998" spans="1:135" x14ac:dyDescent="0.3">
      <c r="A998" s="24" t="s">
        <v>4653</v>
      </c>
      <c r="B998" s="24" t="s">
        <v>4654</v>
      </c>
      <c r="D998">
        <f>(China!C851/China!B851-1)*100</f>
        <v>10.770639976254802</v>
      </c>
      <c r="E998">
        <f>(China!D851/China!C851-1)*100</f>
        <v>5.2173913043478182</v>
      </c>
      <c r="F998">
        <f>(China!E851/China!D851-1)*100</f>
        <v>-20.510606002076116</v>
      </c>
      <c r="G998">
        <f>(China!F851/China!E851-1)*100</f>
        <v>-18.234714100570525</v>
      </c>
      <c r="H998">
        <f>(China!G851/China!F851-1)*100</f>
        <v>-5.7165868758099929</v>
      </c>
      <c r="I998">
        <f>(China!H851/China!G851-1)*100</f>
        <v>20.957170394206727</v>
      </c>
      <c r="J998">
        <f>(China!I851/China!H851-1)*100</f>
        <v>9.9447558802828073</v>
      </c>
      <c r="K998">
        <f>(China!J851/China!I851-1)*100</f>
        <v>-1.7090258258926072</v>
      </c>
      <c r="L998">
        <f>(China!K851/China!J851-1)*100</f>
        <v>5.5756004459406316</v>
      </c>
      <c r="M998">
        <f>(China!L851/China!K851-1)*100</f>
        <v>-0.27802109894505822</v>
      </c>
      <c r="N998">
        <f>(China!M851/China!L851-1)*100</f>
        <v>6.9204886292700163</v>
      </c>
      <c r="O998">
        <f>(China!N851/China!M851-1)*100</f>
        <v>-1.7567013329709003</v>
      </c>
      <c r="P998">
        <f>(China!O851/China!N851-1)*100</f>
        <v>13.060823830881541</v>
      </c>
      <c r="Q998">
        <f>(China!P851/China!O851-1)*100</f>
        <v>-3.2327365226742955</v>
      </c>
      <c r="R998">
        <f>(China!Q851/China!P851-1)*100</f>
        <v>5.8311111111109648</v>
      </c>
      <c r="S998">
        <f>(China!R851/China!Q851-1)*100</f>
        <v>-9.7340124504809999</v>
      </c>
      <c r="T998">
        <f>(China!S851/China!R851-1)*100</f>
        <v>1.4967336475646853</v>
      </c>
      <c r="U998">
        <f>(China!T851/China!S851-1)*100</f>
        <v>-6.2575042283439686</v>
      </c>
      <c r="V998">
        <f>(China!U851/China!T851-1)*100</f>
        <v>-3.1069175914095637</v>
      </c>
      <c r="W998">
        <f>(China!V851/China!U851-1)*100</f>
        <v>-10.362694300518049</v>
      </c>
      <c r="X998">
        <f>(China!W851/China!V851-1)*100</f>
        <v>7.7152762358494664</v>
      </c>
      <c r="Y998">
        <f>(China!X851/China!W851-1)*100</f>
        <v>-7.3415347753414073</v>
      </c>
      <c r="Z998">
        <f>(China!Y851/China!X851-1)*100</f>
        <v>-19.791799389505094</v>
      </c>
      <c r="AA998">
        <f>(China!Z851/China!Y851-1)*100</f>
        <v>9.5107644957237447</v>
      </c>
      <c r="AB998">
        <f>(China!AA851/China!Z851-1)*100</f>
        <v>11.589841370726406</v>
      </c>
      <c r="AC998">
        <f>(China!AB851/China!AA851-1)*100</f>
        <v>5.3222812017885923</v>
      </c>
      <c r="AD998">
        <f>(China!AC851/China!AB851-1)*100</f>
        <v>-3.5897405417401052</v>
      </c>
      <c r="AE998">
        <f>(China!AD851/China!AC851-1)*100</f>
        <v>-13.942006870427049</v>
      </c>
      <c r="AF998">
        <f>(China!AE851/China!AD851-1)*100</f>
        <v>-0.43800070992560114</v>
      </c>
      <c r="AG998">
        <f>(China!AF851/China!AE851-1)*100</f>
        <v>-18.28343330489264</v>
      </c>
      <c r="AH998">
        <f>(China!AG851/China!AF851-1)*100</f>
        <v>19.957955285321361</v>
      </c>
      <c r="AI998">
        <f>(China!AH851/China!AG851-1)*100</f>
        <v>-0.38313836736948437</v>
      </c>
      <c r="AJ998">
        <f>(China!AI851/China!AH851-1)*100</f>
        <v>10.945665664457337</v>
      </c>
      <c r="AK998">
        <f>(China!AJ851/China!AI851-1)*100</f>
        <v>-16.309419142471405</v>
      </c>
      <c r="AL998">
        <f>(China!AK851/China!AJ851-1)*100</f>
        <v>11.44451709178098</v>
      </c>
      <c r="AM998">
        <f>(China!AL851/China!AK851-1)*100</f>
        <v>7.767733349227135</v>
      </c>
      <c r="AN998">
        <f>(China!AM851/China!AL851-1)*100</f>
        <v>25.531850359194785</v>
      </c>
      <c r="AO998">
        <f>(China!AN851/China!AM851-1)*100</f>
        <v>-17.685252176067646</v>
      </c>
      <c r="AP998">
        <f>(China!AO851/China!AN851-1)*100</f>
        <v>1.7853113843184998</v>
      </c>
      <c r="AQ998">
        <f>(China!AP851/China!AO851-1)*100</f>
        <v>7.4794921811519588</v>
      </c>
      <c r="AR998">
        <f>(China!AQ851/China!AP851-1)*100</f>
        <v>-21.83427490081964</v>
      </c>
      <c r="AS998">
        <f>(China!AR851/China!AQ851-1)*100</f>
        <v>12.219453517327427</v>
      </c>
      <c r="AT998">
        <f>(China!AS851/China!AR851-1)*100</f>
        <v>5.7636884222201701</v>
      </c>
      <c r="AU998">
        <f>(China!AT851/China!AS851-1)*100</f>
        <v>16.102421271538979</v>
      </c>
      <c r="AV998">
        <f>(China!AU851/China!AT851-1)*100</f>
        <v>-4.0454521911059471</v>
      </c>
      <c r="AW998">
        <f>(China!AV851/China!AU851-1)*100</f>
        <v>17.358875778332994</v>
      </c>
      <c r="AX998">
        <f>(China!AW851/China!AV851-1)*100</f>
        <v>-14.858770616736795</v>
      </c>
      <c r="AY998">
        <f>(China!AX851/China!AW851-1)*100</f>
        <v>-1.6033381011647974</v>
      </c>
      <c r="AZ998">
        <f>(China!AY851/China!AX851-1)*100</f>
        <v>20.785983967861466</v>
      </c>
      <c r="BA998">
        <f>(China!AZ851/China!AY851-1)*100</f>
        <v>-3.4577377874589588</v>
      </c>
      <c r="BB998">
        <f>(China!BA851/China!AZ851-1)*100</f>
        <v>6.276364797568168</v>
      </c>
      <c r="BC998">
        <f>(China!BB851/China!BA851-1)*100</f>
        <v>7.3486669243099989</v>
      </c>
      <c r="BD998">
        <f>(China!BC851/China!BB851-1)*100</f>
        <v>14.687484328096168</v>
      </c>
      <c r="BE998">
        <f>(China!BD851/China!BC851-1)*100</f>
        <v>0.11668695335080859</v>
      </c>
      <c r="BF998">
        <f>(China!BE851/China!BD851-1)*100</f>
        <v>8.8644845781817416</v>
      </c>
      <c r="BG998">
        <f>(China!BF851/China!BE851-1)*100</f>
        <v>8.4498530042543596</v>
      </c>
      <c r="BH998">
        <f>(China!BG851/China!BF851-1)*100</f>
        <v>-6.9110201734228216</v>
      </c>
      <c r="BI998">
        <f>(China!BH851/China!BG851-1)*100</f>
        <v>-0.94421791344029282</v>
      </c>
      <c r="BJ998">
        <f>(China!BI851/China!BH851-1)*100</f>
        <v>-24.822884278859291</v>
      </c>
      <c r="BK998">
        <f>(China!BJ851/China!BI851-1)*100</f>
        <v>33.852793937800804</v>
      </c>
      <c r="BL998">
        <f>(China!BK851/China!BJ851-1)*100</f>
        <v>12.00359073949766</v>
      </c>
      <c r="BM998">
        <f>(China!BL851/China!BK851-1)*100</f>
        <v>52.003967304441431</v>
      </c>
      <c r="BN998">
        <f>(China!BM851/China!BL851-1)*100</f>
        <v>8.5130776917607278</v>
      </c>
      <c r="BO998">
        <f>(China!BN851/China!BM851-1)*100</f>
        <v>12.531322857832826</v>
      </c>
      <c r="BP998">
        <f>(China!BO851/China!BN851-1)*100</f>
        <v>10.688649997792421</v>
      </c>
      <c r="BQ998">
        <f>(China!BP851/China!BO851-1)*100</f>
        <v>0</v>
      </c>
      <c r="BR998">
        <f>(China!BQ851/China!BP851-1)*100</f>
        <v>0</v>
      </c>
      <c r="BS998">
        <f>(China!BR851/China!BQ851-1)*100</f>
        <v>-53.684480384940024</v>
      </c>
      <c r="BT998">
        <f>(China!BS851/China!BR851-1)*100</f>
        <v>40.546345778299006</v>
      </c>
      <c r="BU998">
        <f>(China!BT851/China!BS851-1)*100</f>
        <v>17.46125615006968</v>
      </c>
      <c r="BV998">
        <f>(China!BU851/China!BT851-1)*100</f>
        <v>-2.4141105434025589</v>
      </c>
      <c r="BW998">
        <f>(China!BV851/China!BU851-1)*100</f>
        <v>-29.736024669354798</v>
      </c>
      <c r="BX998">
        <f>(China!BW851/China!BV851-1)*100</f>
        <v>1.7425569397674812</v>
      </c>
      <c r="BY998">
        <f>(China!BX851/China!BW851-1)*100</f>
        <v>38.050704621003149</v>
      </c>
      <c r="BZ998">
        <f>(China!BY851/China!BX851-1)*100</f>
        <v>12.680451523171232</v>
      </c>
      <c r="CA998">
        <f>(China!BZ851/China!BY851-1)*100</f>
        <v>-19.290266231496346</v>
      </c>
      <c r="CB998">
        <f>(China!CA851/China!BZ851-1)*100</f>
        <v>1.4300239122416514</v>
      </c>
      <c r="CC998">
        <f>(China!CB851/China!CA851-1)*100</f>
        <v>-1.1971940176197848</v>
      </c>
      <c r="CD998">
        <f>(China!CC851/China!CB851-1)*100</f>
        <v>5.0119694683227189</v>
      </c>
      <c r="CE998">
        <f>(China!CD851/China!CC851-1)*100</f>
        <v>12.892699730504042</v>
      </c>
      <c r="CF998">
        <f>(China!CE851/China!CD851-1)*100</f>
        <v>20.809635756493261</v>
      </c>
      <c r="CG998">
        <f>(China!CF851/China!CE851-1)*100</f>
        <v>-5.5875877921342632</v>
      </c>
      <c r="CH998">
        <f>(China!CG851/China!CF851-1)*100</f>
        <v>-7.1339724651207082</v>
      </c>
      <c r="CI998">
        <f>(China!CH851/China!CG851-1)*100</f>
        <v>-0.69246847561594826</v>
      </c>
      <c r="CJ998">
        <f>(China!CI851/China!CH851-1)*100</f>
        <v>0.9845870045388061</v>
      </c>
      <c r="CK998">
        <f>(China!CJ851/China!CI851-1)*100</f>
        <v>-4.5709357986483674</v>
      </c>
      <c r="CL998">
        <f>(China!CK851/China!CJ851-1)*100</f>
        <v>-10.131978295147082</v>
      </c>
      <c r="CM998">
        <f>(China!CL851/China!CK851-1)*100</f>
        <v>-1.4944460559051631</v>
      </c>
      <c r="CN998">
        <f>(China!CM851/China!CL851-1)*100</f>
        <v>8.253035374257367</v>
      </c>
      <c r="CO998">
        <f>(China!CN851/China!CM851-1)*100</f>
        <v>-1.4847222354570366</v>
      </c>
      <c r="CP998">
        <f>(China!CO851/China!CN851-1)*100</f>
        <v>2.8884585068349011</v>
      </c>
      <c r="CQ998">
        <f>(China!CP851/China!CO851-1)*100</f>
        <v>0.75582728038785518</v>
      </c>
      <c r="CR998">
        <f>(China!CQ851/China!CP851-1)*100</f>
        <v>1.7976749972042239</v>
      </c>
      <c r="CS998">
        <f>(China!CR851/China!CQ851-1)*100</f>
        <v>1.4890251746228156</v>
      </c>
      <c r="CT998">
        <f>(China!CS851/China!CR851-1)*100</f>
        <v>-2.7151693497653118</v>
      </c>
      <c r="CU998">
        <f>(China!CT851/China!CS851-1)*100</f>
        <v>3.5359080854852065</v>
      </c>
      <c r="CV998">
        <f>(China!CU851/China!CT851-1)*100</f>
        <v>-40.485448226344253</v>
      </c>
      <c r="CW998">
        <f>(China!CV851/China!CU851-1)*100</f>
        <v>17.306053867355196</v>
      </c>
      <c r="CX998">
        <f>(China!CW851/China!CV851-1)*100</f>
        <v>-11.511683116199578</v>
      </c>
      <c r="CY998">
        <f>(China!CX851/China!CW851-1)*100</f>
        <v>-4.1520508416478918</v>
      </c>
      <c r="CZ998">
        <f>(China!CY851/China!CX851-1)*100</f>
        <v>-24.743979177492349</v>
      </c>
      <c r="DA998">
        <f>(China!CZ851/China!CY851-1)*100</f>
        <v>-2.0218571799859975</v>
      </c>
      <c r="DB998">
        <f>(China!DA851/China!CZ851-1)*100</f>
        <v>-3.810210050327123</v>
      </c>
      <c r="DC998">
        <f>(China!DB851/China!DA851-1)*100</f>
        <v>-6.6263721118407055</v>
      </c>
      <c r="DD998">
        <f>(China!DC851/China!DB851-1)*100</f>
        <v>-4.4515411814570864</v>
      </c>
      <c r="DE998">
        <f>(China!DD851/China!DC851-1)*100</f>
        <v>2.7777751005912066</v>
      </c>
      <c r="DF998">
        <f>(China!DE851/China!DD851-1)*100</f>
        <v>-4.345322817245667</v>
      </c>
      <c r="DG998">
        <f>(China!DF851/China!DE851-1)*100</f>
        <v>-2.9386824533560341</v>
      </c>
      <c r="DH998">
        <f>(China!DG851/China!DF851-1)*100</f>
        <v>35.764001280166944</v>
      </c>
      <c r="DI998">
        <f>(China!DH851/China!DG851-1)*100</f>
        <v>1.7184354578829497</v>
      </c>
      <c r="DJ998">
        <f>(China!DI851/China!DH851-1)*100</f>
        <v>-6.7143152149930829</v>
      </c>
      <c r="DK998">
        <f>(China!DJ851/China!DI851-1)*100</f>
        <v>-6.1069095724691209</v>
      </c>
      <c r="DL998">
        <f>(China!DK851/China!DJ851-1)*100</f>
        <v>-3.3843011484141039</v>
      </c>
      <c r="DM998">
        <f>(China!DL851/China!DK851-1)*100</f>
        <v>-3.5649545130231108</v>
      </c>
      <c r="DN998">
        <f>(China!DM851/China!DL851-1)*100</f>
        <v>-13.409138560026857</v>
      </c>
      <c r="DO998">
        <f>(China!DN851/China!DM851-1)*100</f>
        <v>9.233739524616702E-2</v>
      </c>
      <c r="DP998">
        <f>(China!DO851/China!DN851-1)*100</f>
        <v>-1.7064292420428728</v>
      </c>
      <c r="DQ998">
        <f>(China!DP851/China!DO851-1)*100</f>
        <v>1.0082439166674062</v>
      </c>
      <c r="DR998">
        <f>(China!DQ851/China!DP851-1)*100</f>
        <v>3.1077034072853449</v>
      </c>
      <c r="DS998">
        <f>(China!DR851/China!DQ851-1)*100</f>
        <v>-6.4033824876579049</v>
      </c>
      <c r="DT998">
        <f>(China!DS851/China!DR851-1)*100</f>
        <v>9.2095459005417712</v>
      </c>
      <c r="DU998">
        <f>(China!DT851/China!DS851-1)*100</f>
        <v>-12.556853947092394</v>
      </c>
      <c r="DV998">
        <f>(China!DU851/China!DT851-1)*100</f>
        <v>-0.99950653385730837</v>
      </c>
      <c r="DW998">
        <f>(China!DV851/China!DU851-1)*100</f>
        <v>-3.6353529657270012</v>
      </c>
      <c r="DX998">
        <f>(China!DW851/China!DV851-1)*100</f>
        <v>-2.0633895756996257</v>
      </c>
      <c r="DY998">
        <f>(China!DX851/China!DW851-1)*100</f>
        <v>16.372858604597273</v>
      </c>
      <c r="DZ998">
        <f>(China!DY851/China!DX851-1)*100</f>
        <v>3.0818838634029566</v>
      </c>
      <c r="EA998">
        <f>(China!DZ851/China!DY851-1)*100</f>
        <v>-9.353889281646488</v>
      </c>
      <c r="EB998">
        <f>(China!EA851/China!DZ851-1)*100</f>
        <v>-5.59518975644081</v>
      </c>
      <c r="EC998">
        <f>(China!EB851/China!EA851-1)*100</f>
        <v>5.7460538050583931</v>
      </c>
      <c r="ED998">
        <f>(China!EC851/China!EB851-1)*100</f>
        <v>-10.953235710911546</v>
      </c>
      <c r="EE998">
        <f>(China!ED851/China!EC851-1)*100</f>
        <v>-18.518686091756521</v>
      </c>
    </row>
    <row r="999" spans="1:135" x14ac:dyDescent="0.3">
      <c r="A999" s="24" t="s">
        <v>2625</v>
      </c>
      <c r="B999" s="24" t="s">
        <v>2624</v>
      </c>
      <c r="D999">
        <f>(China!C852/China!B852-1)*100</f>
        <v>2.235391625118921</v>
      </c>
      <c r="E999">
        <f>(China!D852/China!C852-1)*100</f>
        <v>-8.7179961024124726</v>
      </c>
      <c r="F999">
        <f>(China!E852/China!D852-1)*100</f>
        <v>-9.5203133999061222</v>
      </c>
      <c r="G999">
        <f>(China!F852/China!E852-1)*100</f>
        <v>4.9630201964275367</v>
      </c>
      <c r="H999">
        <f>(China!G852/China!F852-1)*100</f>
        <v>2.477624685397628</v>
      </c>
      <c r="I999">
        <f>(China!H852/China!G852-1)*100</f>
        <v>-13.176045540683901</v>
      </c>
      <c r="J999">
        <f>(China!I852/China!H852-1)*100</f>
        <v>9.6924876593077478</v>
      </c>
      <c r="K999">
        <f>(China!J852/China!I852-1)*100</f>
        <v>-2.3305396994093619</v>
      </c>
      <c r="L999">
        <f>(China!K852/China!J852-1)*100</f>
        <v>-7.7913505944782413</v>
      </c>
      <c r="M999">
        <f>(China!L852/China!K852-1)*100</f>
        <v>-1.6075660121879554</v>
      </c>
      <c r="N999">
        <f>(China!M852/China!L852-1)*100</f>
        <v>-8.7861048568671603</v>
      </c>
      <c r="O999">
        <f>(China!N852/China!M852-1)*100</f>
        <v>12.354374857100403</v>
      </c>
      <c r="P999">
        <f>(China!O852/China!N852-1)*100</f>
        <v>-12.575133618606571</v>
      </c>
      <c r="Q999">
        <f>(China!P852/China!O852-1)*100</f>
        <v>35.635403335703742</v>
      </c>
      <c r="R999">
        <f>(China!Q852/China!P852-1)*100</f>
        <v>19.242304114631882</v>
      </c>
      <c r="S999">
        <f>(China!R852/China!Q852-1)*100</f>
        <v>-10.130766856967522</v>
      </c>
      <c r="T999">
        <f>(China!S852/China!R852-1)*100</f>
        <v>-6.1680801849273159E-2</v>
      </c>
      <c r="U999">
        <f>(China!T852/China!S852-1)*100</f>
        <v>-4.5891178458095538</v>
      </c>
      <c r="V999">
        <f>(China!U852/China!T852-1)*100</f>
        <v>23.388799906323278</v>
      </c>
      <c r="W999">
        <f>(China!V852/China!U852-1)*100</f>
        <v>13.22645363444115</v>
      </c>
      <c r="X999">
        <f>(China!W852/China!V852-1)*100</f>
        <v>-1.4653973893566263</v>
      </c>
      <c r="Y999">
        <f>(China!X852/China!W852-1)*100</f>
        <v>22.043324683758627</v>
      </c>
      <c r="Z999">
        <f>(China!Y852/China!X852-1)*100</f>
        <v>-9.7047853276856166</v>
      </c>
      <c r="AA999">
        <f>(China!Z852/China!Y852-1)*100</f>
        <v>-22.965827065169776</v>
      </c>
      <c r="AB999">
        <f>(China!AA852/China!Z852-1)*100</f>
        <v>15.986539106216258</v>
      </c>
      <c r="AC999">
        <f>(China!AB852/China!AA852-1)*100</f>
        <v>8.4836129632725346</v>
      </c>
      <c r="AD999">
        <f>(China!AC852/China!AB852-1)*100</f>
        <v>-4.6686062927362553</v>
      </c>
      <c r="AE999">
        <f>(China!AD852/China!AC852-1)*100</f>
        <v>-5.1533110023094242E-2</v>
      </c>
      <c r="AF999">
        <f>(China!AE852/China!AD852-1)*100</f>
        <v>-9.9408268767168355</v>
      </c>
      <c r="AG999">
        <f>(China!AF852/China!AE852-1)*100</f>
        <v>-14.785153469995226</v>
      </c>
      <c r="AH999">
        <f>(China!AG852/China!AF852-1)*100</f>
        <v>6.5025103880057777</v>
      </c>
      <c r="AI999">
        <f>(China!AH852/China!AG852-1)*100</f>
        <v>-16.31034431027706</v>
      </c>
      <c r="AJ999">
        <f>(China!AI852/China!AH852-1)*100</f>
        <v>13.480491203950695</v>
      </c>
      <c r="AK999">
        <f>(China!AJ852/China!AI852-1)*100</f>
        <v>-7.5316545265342816</v>
      </c>
      <c r="AL999">
        <f>(China!AK852/China!AJ852-1)*100</f>
        <v>58.139534883720813</v>
      </c>
      <c r="AM999">
        <f>(China!AL852/China!AK852-1)*100</f>
        <v>10.221584733234689</v>
      </c>
      <c r="AN999">
        <f>(China!AM852/China!AL852-1)*100</f>
        <v>9.3361530559164621</v>
      </c>
      <c r="AO999">
        <f>(China!AN852/China!AM852-1)*100</f>
        <v>1.1230170338626611</v>
      </c>
      <c r="AP999">
        <f>(China!AO852/China!AN852-1)*100</f>
        <v>3.4795608020998792E-2</v>
      </c>
      <c r="AQ999">
        <f>(China!AP852/China!AO852-1)*100</f>
        <v>-9.6734760648756417</v>
      </c>
      <c r="AR999">
        <f>(China!AQ852/China!AP852-1)*100</f>
        <v>-2.5863524234368773</v>
      </c>
      <c r="AS999">
        <f>(China!AR852/China!AQ852-1)*100</f>
        <v>-4.1021706277464709</v>
      </c>
      <c r="AT999">
        <f>(China!AS852/China!AR852-1)*100</f>
        <v>40.019859436456137</v>
      </c>
      <c r="AU999">
        <f>(China!AT852/China!AS852-1)*100</f>
        <v>-4.0977101534546705</v>
      </c>
      <c r="AV999">
        <f>(China!AU852/China!AT852-1)*100</f>
        <v>-13.79310723376792</v>
      </c>
      <c r="AW999">
        <f>(China!AV852/China!AU852-1)*100</f>
        <v>-1.2345679012344957</v>
      </c>
      <c r="AX999">
        <f>(China!AW852/China!AV852-1)*100</f>
        <v>-6.2657180995131618</v>
      </c>
      <c r="AY999">
        <f>(China!AX852/China!AW852-1)*100</f>
        <v>17.139958282904221</v>
      </c>
      <c r="AZ999">
        <f>(China!AY852/China!AX852-1)*100</f>
        <v>1.2210772822747185</v>
      </c>
      <c r="BA999">
        <f>(China!AZ852/China!AY852-1)*100</f>
        <v>-10.070640282126131</v>
      </c>
      <c r="BB999">
        <f>(China!BA852/China!AZ852-1)*100</f>
        <v>-2.4496936472104158</v>
      </c>
      <c r="BC999">
        <f>(China!BB852/China!BA852-1)*100</f>
        <v>1.2807448551576783</v>
      </c>
      <c r="BD999">
        <f>(China!BC852/China!BB852-1)*100</f>
        <v>-5.0351174646235837</v>
      </c>
      <c r="BE999">
        <f>(China!BD852/China!BC852-1)*100</f>
        <v>-3.993806291775015</v>
      </c>
      <c r="BF999">
        <f>(China!BE852/China!BD852-1)*100</f>
        <v>-4.1691397849466849</v>
      </c>
      <c r="BG999">
        <f>(China!BF852/China!BE852-1)*100</f>
        <v>-3.0861259647059103</v>
      </c>
      <c r="BH999">
        <f>(China!BG852/China!BF852-1)*100</f>
        <v>-2.8524585367805888</v>
      </c>
      <c r="BI999">
        <f>(China!BH852/China!BG852-1)*100</f>
        <v>-1.2895737963813936E-3</v>
      </c>
      <c r="BJ999">
        <f>(China!BI852/China!BH852-1)*100</f>
        <v>23.088034254173429</v>
      </c>
      <c r="BK999">
        <f>(China!BJ852/China!BI852-1)*100</f>
        <v>-2.4735864391044471</v>
      </c>
      <c r="BL999">
        <f>(China!BK852/China!BJ852-1)*100</f>
        <v>1.2298150938116814</v>
      </c>
      <c r="BM999">
        <f>(China!BL852/China!BK852-1)*100</f>
        <v>4.3857951834014308E-2</v>
      </c>
      <c r="BN999">
        <f>(China!BM852/China!BL852-1)*100</f>
        <v>82.33257656186197</v>
      </c>
      <c r="BO999">
        <f>(China!BN852/China!BM852-1)*100</f>
        <v>7.5986261771582964</v>
      </c>
      <c r="BP999">
        <f>(China!BO852/China!BN852-1)*100</f>
        <v>-25.787307113971249</v>
      </c>
      <c r="BQ999">
        <f>(China!BP852/China!BO852-1)*100</f>
        <v>-6.1099720493683618</v>
      </c>
      <c r="BR999">
        <f>(China!BQ852/China!BP852-1)*100</f>
        <v>-5.5153379071054776</v>
      </c>
      <c r="BS999">
        <f>(China!BR852/China!BQ852-1)*100</f>
        <v>20.582011304890013</v>
      </c>
      <c r="BT999">
        <f>(China!BS852/China!BR852-1)*100</f>
        <v>12.999381629194605</v>
      </c>
      <c r="BU999">
        <f>(China!BT852/China!BS852-1)*100</f>
        <v>5.011583009433207</v>
      </c>
      <c r="BV999">
        <f>(China!BU852/China!BT852-1)*100</f>
        <v>-6.8228726346086681</v>
      </c>
      <c r="BW999">
        <f>(China!BV852/China!BU852-1)*100</f>
        <v>1.0793185026350072</v>
      </c>
      <c r="BX999">
        <f>(China!BW852/China!BV852-1)*100</f>
        <v>16.713171317132016</v>
      </c>
      <c r="BY999">
        <f>(China!BX852/China!BW852-1)*100</f>
        <v>13.34224591436648</v>
      </c>
      <c r="BZ999">
        <f>(China!BY852/China!BX852-1)*100</f>
        <v>-13.739600050320854</v>
      </c>
      <c r="CA999">
        <f>(China!BZ852/China!BY852-1)*100</f>
        <v>16.350512239351222</v>
      </c>
      <c r="CB999">
        <f>(China!CA852/China!BZ852-1)*100</f>
        <v>-7.5098264169864422</v>
      </c>
      <c r="CC999">
        <f>(China!CB852/China!CA852-1)*100</f>
        <v>-2.3429499479726501</v>
      </c>
      <c r="CD999">
        <f>(China!CC852/China!CB852-1)*100</f>
        <v>-5.4472319403669367</v>
      </c>
      <c r="CE999">
        <f>(China!CD852/China!CC852-1)*100</f>
        <v>-21.144696437710554</v>
      </c>
      <c r="CF999">
        <f>(China!CE852/China!CD852-1)*100</f>
        <v>-35.766560182719822</v>
      </c>
      <c r="CG999">
        <f>(China!CF852/China!CE852-1)*100</f>
        <v>-5.080427066474968</v>
      </c>
      <c r="CH999">
        <f>(China!CG852/China!CF852-1)*100</f>
        <v>-1.3053395408016311</v>
      </c>
      <c r="CI999">
        <f>(China!CH852/China!CG852-1)*100</f>
        <v>-6.3152468101834724E-2</v>
      </c>
      <c r="CJ999">
        <f>(China!CI852/China!CH852-1)*100</f>
        <v>-21.652924100714987</v>
      </c>
      <c r="CK999">
        <f>(China!CJ852/China!CI852-1)*100</f>
        <v>17.11011869367729</v>
      </c>
      <c r="CL999">
        <f>(China!CK852/China!CJ852-1)*100</f>
        <v>-13.313382129833096</v>
      </c>
      <c r="CM999">
        <f>(China!CL852/China!CK852-1)*100</f>
        <v>-23.86292319857435</v>
      </c>
      <c r="CN999">
        <f>(China!CM852/China!CL852-1)*100</f>
        <v>19.764820412972629</v>
      </c>
      <c r="CO999">
        <f>(China!CN852/China!CM852-1)*100</f>
        <v>-15.775264380897902</v>
      </c>
      <c r="CP999">
        <f>(China!CO852/China!CN852-1)*100</f>
        <v>-30.909005125060052</v>
      </c>
      <c r="CQ999">
        <f>(China!CP852/China!CO852-1)*100</f>
        <v>0.18819372431664316</v>
      </c>
      <c r="CR999">
        <f>(China!CQ852/China!CP852-1)*100</f>
        <v>27.150163992064936</v>
      </c>
      <c r="CS999">
        <f>(China!CR852/China!CQ852-1)*100</f>
        <v>-16.344369822143157</v>
      </c>
      <c r="CT999">
        <f>(China!CS852/China!CR852-1)*100</f>
        <v>-13.46496914093197</v>
      </c>
      <c r="CU999">
        <f>(China!CT852/China!CS852-1)*100</f>
        <v>-0.1278347352561271</v>
      </c>
      <c r="CV999">
        <f>(China!CU852/China!CT852-1)*100</f>
        <v>-10.386068369817414</v>
      </c>
      <c r="CW999">
        <f>(China!CV852/China!CU852-1)*100</f>
        <v>36.153983371216469</v>
      </c>
      <c r="CX999">
        <f>(China!CW852/China!CV852-1)*100</f>
        <v>18.312874148600876</v>
      </c>
      <c r="CY999">
        <f>(China!CX852/China!CW852-1)*100</f>
        <v>-14.231071169015653</v>
      </c>
      <c r="CZ999">
        <f>(China!CY852/China!CX852-1)*100</f>
        <v>-5.5928701508734413</v>
      </c>
      <c r="DA999">
        <f>(China!CZ852/China!CY852-1)*100</f>
        <v>-5.9147291527543722</v>
      </c>
      <c r="DB999">
        <f>(China!DA852/China!CZ852-1)*100</f>
        <v>3.1249999999999112</v>
      </c>
      <c r="DC999">
        <f>(China!DB852/China!DA852-1)*100</f>
        <v>3.3067036439581976</v>
      </c>
      <c r="DD999">
        <f>(China!DC852/China!DB852-1)*100</f>
        <v>-8.9758584214205346</v>
      </c>
      <c r="DE999">
        <f>(China!DD852/China!DC852-1)*100</f>
        <v>-22.40647783695907</v>
      </c>
      <c r="DF999">
        <f>(China!DE852/China!DD852-1)*100</f>
        <v>20.708357275106625</v>
      </c>
      <c r="DG999">
        <f>(China!DF852/China!DE852-1)*100</f>
        <v>-19.809788030310337</v>
      </c>
      <c r="DH999">
        <f>(China!DG852/China!DF852-1)*100</f>
        <v>4.2493305370560286</v>
      </c>
      <c r="DI999">
        <f>(China!DH852/China!DG852-1)*100</f>
        <v>-3.7000233560505857</v>
      </c>
      <c r="DJ999">
        <f>(China!DI852/China!DH852-1)*100</f>
        <v>-4.6388964069104199</v>
      </c>
      <c r="DK999">
        <f>(China!DJ852/China!DI852-1)*100</f>
        <v>0.97795847499730915</v>
      </c>
      <c r="DL999">
        <f>(China!DK852/China!DJ852-1)*100</f>
        <v>-10.820981491437898</v>
      </c>
      <c r="DM999">
        <f>(China!DL852/China!DK852-1)*100</f>
        <v>14.776693323796675</v>
      </c>
      <c r="DN999">
        <f>(China!DM852/China!DL852-1)*100</f>
        <v>1.5367780831501365</v>
      </c>
      <c r="DO999">
        <f>(China!DN852/China!DM852-1)*100</f>
        <v>-5.9229338623096766</v>
      </c>
      <c r="DP999">
        <f>(China!DO852/China!DN852-1)*100</f>
        <v>-24.987559173673002</v>
      </c>
      <c r="DQ999">
        <f>(China!DP852/China!DO852-1)*100</f>
        <v>-21.120530806272175</v>
      </c>
      <c r="DR999">
        <f>(China!DQ852/China!DP852-1)*100</f>
        <v>-4.150093808634292</v>
      </c>
      <c r="DS999">
        <f>(China!DR852/China!DQ852-1)*100</f>
        <v>21.360332484727039</v>
      </c>
      <c r="DT999">
        <f>(China!DS852/China!DR852-1)*100</f>
        <v>-9.0193502589299257</v>
      </c>
      <c r="DU999">
        <f>(China!DT852/China!DS852-1)*100</f>
        <v>-35.400951312207226</v>
      </c>
      <c r="DV999">
        <f>(China!DU852/China!DT852-1)*100</f>
        <v>-12.490967741931346</v>
      </c>
      <c r="DW999">
        <f>(China!DV852/China!DU852-1)*100</f>
        <v>25.959398430976609</v>
      </c>
      <c r="DX999">
        <f>(China!DW852/China!DV852-1)*100</f>
        <v>-28.862308184974705</v>
      </c>
      <c r="DY999">
        <f>(China!DX852/China!DW852-1)*100</f>
        <v>37.686488876035519</v>
      </c>
      <c r="DZ999">
        <f>(China!DY852/China!DX852-1)*100</f>
        <v>-11.577806466341379</v>
      </c>
      <c r="EA999">
        <f>(China!DZ852/China!DY852-1)*100</f>
        <v>7.1497699420485228</v>
      </c>
      <c r="EB999">
        <f>(China!EA852/China!DZ852-1)*100</f>
        <v>-10.023221012436656</v>
      </c>
      <c r="EC999">
        <f>(China!EB852/China!EA852-1)*100</f>
        <v>20.987654320987769</v>
      </c>
      <c r="ED999">
        <f>(China!EC852/China!EB852-1)*100</f>
        <v>-9.0295783150451392E-3</v>
      </c>
      <c r="EE999">
        <f>(China!ED852/China!EC852-1)*100</f>
        <v>24.481767219319963</v>
      </c>
    </row>
    <row r="1000" spans="1:135" x14ac:dyDescent="0.3">
      <c r="A1000" s="24" t="s">
        <v>4655</v>
      </c>
      <c r="B1000" s="24" t="s">
        <v>4656</v>
      </c>
      <c r="D1000">
        <f>(China!C853/China!B853-1)*100</f>
        <v>14.489378917711671</v>
      </c>
      <c r="E1000">
        <f>(China!D853/China!C853-1)*100</f>
        <v>5.7857142857147048</v>
      </c>
      <c r="F1000">
        <f>(China!E853/China!D853-1)*100</f>
        <v>-26.119086421667991</v>
      </c>
      <c r="G1000">
        <f>(China!F853/China!E853-1)*100</f>
        <v>-8.1769923508221645</v>
      </c>
      <c r="H1000">
        <f>(China!G853/China!F853-1)*100</f>
        <v>-5.0276245404256343</v>
      </c>
      <c r="I1000">
        <f>(China!H853/China!G853-1)*100</f>
        <v>11.735187294491457</v>
      </c>
      <c r="J1000">
        <f>(China!I853/China!H853-1)*100</f>
        <v>1.0141882884824538</v>
      </c>
      <c r="K1000">
        <f>(China!J853/China!I853-1)*100</f>
        <v>-7.2595485107219808</v>
      </c>
      <c r="L1000">
        <f>(China!K853/China!J853-1)*100</f>
        <v>4.1898532899341312</v>
      </c>
      <c r="M1000">
        <f>(China!L853/China!K853-1)*100</f>
        <v>-5.1588010569974196</v>
      </c>
      <c r="N1000">
        <f>(China!M853/China!L853-1)*100</f>
        <v>-4.3937280803932772</v>
      </c>
      <c r="O1000">
        <f>(China!N853/China!M853-1)*100</f>
        <v>-3.0261755915679367</v>
      </c>
      <c r="P1000">
        <f>(China!O853/China!N853-1)*100</f>
        <v>14.538735939650405</v>
      </c>
      <c r="Q1000">
        <f>(China!P853/China!O853-1)*100</f>
        <v>10.595217693720095</v>
      </c>
      <c r="R1000">
        <f>(China!Q853/China!P853-1)*100</f>
        <v>-10.715888306304254</v>
      </c>
      <c r="S1000">
        <f>(China!R853/China!Q853-1)*100</f>
        <v>-8.1777023203168255</v>
      </c>
      <c r="T1000">
        <f>(China!S853/China!R853-1)*100</f>
        <v>8.6857343393573991</v>
      </c>
      <c r="U1000">
        <f>(China!T853/China!S853-1)*100</f>
        <v>-1.9345028158323285</v>
      </c>
      <c r="V1000">
        <f>(China!U853/China!T853-1)*100</f>
        <v>-4.5851659582435982</v>
      </c>
      <c r="W1000">
        <f>(China!V853/China!U853-1)*100</f>
        <v>-13.178294573643113</v>
      </c>
      <c r="X1000">
        <f>(China!W853/China!V853-1)*100</f>
        <v>2.7990129754509541</v>
      </c>
      <c r="Y1000">
        <f>(China!X853/China!W853-1)*100</f>
        <v>-3.5913478266470844</v>
      </c>
      <c r="Z1000">
        <f>(China!Y853/China!X853-1)*100</f>
        <v>-31.790424521481388</v>
      </c>
      <c r="AA1000">
        <f>(China!Z853/China!Y853-1)*100</f>
        <v>1.4934690962703723</v>
      </c>
      <c r="AB1000">
        <f>(China!AA853/China!Z853-1)*100</f>
        <v>22.838756540194183</v>
      </c>
      <c r="AC1000">
        <f>(China!AB853/China!AA853-1)*100</f>
        <v>-12.632216017165021</v>
      </c>
      <c r="AD1000">
        <f>(China!AC853/China!AB853-1)*100</f>
        <v>20.65112180543305</v>
      </c>
      <c r="AE1000">
        <f>(China!AD853/China!AC853-1)*100</f>
        <v>7.557336733216613</v>
      </c>
      <c r="AF1000">
        <f>(China!AE853/China!AD853-1)*100</f>
        <v>-2.8414404412085759</v>
      </c>
      <c r="AG1000">
        <f>(China!AF853/China!AE853-1)*100</f>
        <v>-15.415526213217312</v>
      </c>
      <c r="AH1000">
        <f>(China!AG853/China!AF853-1)*100</f>
        <v>-5.6778368018862269</v>
      </c>
      <c r="AI1000">
        <f>(China!AH853/China!AG853-1)*100</f>
        <v>-1.4237118131226523</v>
      </c>
      <c r="AJ1000">
        <f>(China!AI853/China!AH853-1)*100</f>
        <v>3.967427419013636</v>
      </c>
      <c r="AK1000">
        <f>(China!AJ853/China!AI853-1)*100</f>
        <v>-6.1964671011801027</v>
      </c>
      <c r="AL1000">
        <f>(China!AK853/China!AJ853-1)*100</f>
        <v>43.770086892445924</v>
      </c>
      <c r="AM1000">
        <f>(China!AL853/China!AK853-1)*100</f>
        <v>-6.8433503800649493</v>
      </c>
      <c r="AN1000">
        <f>(China!AM853/China!AL853-1)*100</f>
        <v>2.6988942827663065</v>
      </c>
      <c r="AO1000">
        <f>(China!AN853/China!AM853-1)*100</f>
        <v>-11.061988984164117</v>
      </c>
      <c r="AP1000">
        <f>(China!AO853/China!AN853-1)*100</f>
        <v>-18.040890342064998</v>
      </c>
      <c r="AQ1000">
        <f>(China!AP853/China!AO853-1)*100</f>
        <v>11.823222165959567</v>
      </c>
      <c r="AR1000">
        <f>(China!AQ853/China!AP853-1)*100</f>
        <v>-21.465697433533968</v>
      </c>
      <c r="AS1000">
        <f>(China!AR853/China!AQ853-1)*100</f>
        <v>7.5573012376579207</v>
      </c>
      <c r="AT1000">
        <f>(China!AS853/China!AR853-1)*100</f>
        <v>3.5001430223800867</v>
      </c>
      <c r="AU1000">
        <f>(China!AT853/China!AS853-1)*100</f>
        <v>13.320370370370306</v>
      </c>
      <c r="AV1000">
        <f>(China!AU853/China!AT853-1)*100</f>
        <v>2.7845691876015488</v>
      </c>
      <c r="AW1000">
        <f>(China!AV853/China!AU853-1)*100</f>
        <v>4.3052358694520398</v>
      </c>
      <c r="AX1000">
        <f>(China!AW853/China!AV853-1)*100</f>
        <v>-3.4845534045100046</v>
      </c>
      <c r="AY1000">
        <f>(China!AX853/China!AW853-1)*100</f>
        <v>-9.1257702124892592</v>
      </c>
      <c r="AZ1000">
        <f>(China!AY853/China!AX853-1)*100</f>
        <v>-5.118330805489812</v>
      </c>
      <c r="BA1000">
        <f>(China!AZ853/China!AY853-1)*100</f>
        <v>1.0736835675118517</v>
      </c>
      <c r="BB1000">
        <f>(China!BA853/China!AZ853-1)*100</f>
        <v>-3.2334894705236206</v>
      </c>
      <c r="BC1000">
        <f>(China!BB853/China!BA853-1)*100</f>
        <v>-0.37396787137482512</v>
      </c>
      <c r="BD1000">
        <f>(China!BC853/China!BB853-1)*100</f>
        <v>-0.82457009322055574</v>
      </c>
      <c r="BE1000">
        <f>(China!BD853/China!BC853-1)*100</f>
        <v>11.692178110371398</v>
      </c>
      <c r="BF1000">
        <f>(China!BE853/China!BD853-1)*100</f>
        <v>18.235006846626245</v>
      </c>
      <c r="BG1000">
        <f>(China!BF853/China!BE853-1)*100</f>
        <v>7.4403906235023909</v>
      </c>
      <c r="BH1000">
        <f>(China!BG853/China!BF853-1)*100</f>
        <v>-2.4699398393384198</v>
      </c>
      <c r="BI1000">
        <f>(China!BH853/China!BG853-1)*100</f>
        <v>0</v>
      </c>
      <c r="BJ1000">
        <f>(China!BI853/China!BH853-1)*100</f>
        <v>7.1287706964032749</v>
      </c>
      <c r="BK1000">
        <f>(China!BJ853/China!BI853-1)*100</f>
        <v>4.6898755791519475</v>
      </c>
      <c r="BL1000">
        <f>(China!BK853/China!BJ853-1)*100</f>
        <v>36.586259235269395</v>
      </c>
      <c r="BM1000">
        <f>(China!BL853/China!BK853-1)*100</f>
        <v>18.023756075790232</v>
      </c>
      <c r="BN1000">
        <f>(China!BM853/China!BL853-1)*100</f>
        <v>16.101404803071894</v>
      </c>
      <c r="BO1000">
        <f>(China!BN853/China!BM853-1)*100</f>
        <v>14.175918743282011</v>
      </c>
      <c r="BP1000">
        <f>(China!BO853/China!BN853-1)*100</f>
        <v>-9.9536067998429179</v>
      </c>
      <c r="BQ1000">
        <f>(China!BP853/China!BO853-1)*100</f>
        <v>-30.006413311797253</v>
      </c>
      <c r="BR1000">
        <f>(China!BQ853/China!BP853-1)*100</f>
        <v>-14.782191028858193</v>
      </c>
      <c r="BS1000">
        <f>(China!BR853/China!BQ853-1)*100</f>
        <v>-9.6900450657950383</v>
      </c>
      <c r="BT1000">
        <f>(China!BS853/China!BR853-1)*100</f>
        <v>21.488861628884791</v>
      </c>
      <c r="BU1000">
        <f>(China!BT853/China!BS853-1)*100</f>
        <v>8.6705767948769932</v>
      </c>
      <c r="BV1000">
        <f>(China!BU853/China!BT853-1)*100</f>
        <v>4.0896926404202061</v>
      </c>
      <c r="BW1000">
        <f>(China!BV853/China!BU853-1)*100</f>
        <v>-41.644713347425935</v>
      </c>
      <c r="BX1000">
        <f>(China!BW853/China!BV853-1)*100</f>
        <v>-1.2060437953543501</v>
      </c>
      <c r="BY1000">
        <f>(China!BX853/China!BW853-1)*100</f>
        <v>21.509271978021683</v>
      </c>
      <c r="BZ1000">
        <f>(China!BY853/China!BX853-1)*100</f>
        <v>-3.3734837744846979</v>
      </c>
      <c r="CA1000">
        <f>(China!BZ853/China!BY853-1)*100</f>
        <v>-2.9438472458697129</v>
      </c>
      <c r="CB1000">
        <f>(China!CA853/China!BZ853-1)*100</f>
        <v>7.7811615391683242</v>
      </c>
      <c r="CC1000">
        <f>(China!CB853/China!CA853-1)*100</f>
        <v>-3.6568333080141957</v>
      </c>
      <c r="CD1000">
        <f>(China!CC853/China!CB853-1)*100</f>
        <v>3.0659599068010523</v>
      </c>
      <c r="CE1000">
        <f>(China!CD853/China!CC853-1)*100</f>
        <v>11.416201923781477</v>
      </c>
      <c r="CF1000">
        <f>(China!CE853/China!CD853-1)*100</f>
        <v>-8.4660566488140248</v>
      </c>
      <c r="CG1000">
        <f>(China!CF853/China!CE853-1)*100</f>
        <v>-0.39822737449022316</v>
      </c>
      <c r="CH1000">
        <f>(China!CG853/China!CF853-1)*100</f>
        <v>-6.078031036163944</v>
      </c>
      <c r="CI1000">
        <f>(China!CH853/China!CG853-1)*100</f>
        <v>2.2495507085949384</v>
      </c>
      <c r="CJ1000">
        <f>(China!CI853/China!CH853-1)*100</f>
        <v>3.931411100988913</v>
      </c>
      <c r="CK1000">
        <f>(China!CJ853/China!CI853-1)*100</f>
        <v>1.4071715829722775</v>
      </c>
      <c r="CL1000">
        <f>(China!CK853/China!CJ853-1)*100</f>
        <v>-9.4170368574659324</v>
      </c>
      <c r="CM1000">
        <f>(China!CL853/China!CK853-1)*100</f>
        <v>-6.0838439844857923</v>
      </c>
      <c r="CN1000">
        <f>(China!CM853/China!CL853-1)*100</f>
        <v>-0.8445585036682024</v>
      </c>
      <c r="CO1000">
        <f>(China!CN853/China!CM853-1)*100</f>
        <v>5.42919599020244</v>
      </c>
      <c r="CP1000">
        <f>(China!CO853/China!CN853-1)*100</f>
        <v>1.5423441678960481</v>
      </c>
      <c r="CQ1000">
        <f>(China!CP853/China!CO853-1)*100</f>
        <v>-4.9455764831073168</v>
      </c>
      <c r="CR1000">
        <f>(China!CQ853/China!CP853-1)*100</f>
        <v>-2.575635207244531</v>
      </c>
      <c r="CS1000">
        <f>(China!CR853/China!CQ853-1)*100</f>
        <v>-7.4741873871170705</v>
      </c>
      <c r="CT1000">
        <f>(China!CS853/China!CR853-1)*100</f>
        <v>-1.8321938612888444</v>
      </c>
      <c r="CU1000">
        <f>(China!CT853/China!CS853-1)*100</f>
        <v>6.1946851813357018</v>
      </c>
      <c r="CV1000">
        <f>(China!CU853/China!CT853-1)*100</f>
        <v>-4.9350992107453422</v>
      </c>
      <c r="CW1000">
        <f>(China!CV853/China!CU853-1)*100</f>
        <v>-0.5136380693561704</v>
      </c>
      <c r="CX1000">
        <f>(China!CW853/China!CV853-1)*100</f>
        <v>-2.0276278244179102</v>
      </c>
      <c r="CY1000">
        <f>(China!CX853/China!CW853-1)*100</f>
        <v>-0.57955751703722136</v>
      </c>
      <c r="CZ1000">
        <f>(China!CY853/China!CX853-1)*100</f>
        <v>-7.9942065179373634</v>
      </c>
      <c r="DA1000">
        <f>(China!CZ853/China!CY853-1)*100</f>
        <v>-5.632845244605611</v>
      </c>
      <c r="DB1000">
        <f>(China!DA853/China!CZ853-1)*100</f>
        <v>-3.4330833358233059</v>
      </c>
      <c r="DC1000">
        <f>(China!DB853/China!DA853-1)*100</f>
        <v>0.66798475513185629</v>
      </c>
      <c r="DD1000">
        <f>(China!DC853/China!DB853-1)*100</f>
        <v>-3.9052618815496265</v>
      </c>
      <c r="DE1000">
        <f>(China!DD853/China!DC853-1)*100</f>
        <v>12.188496794553183</v>
      </c>
      <c r="DF1000">
        <f>(China!DE853/China!DD853-1)*100</f>
        <v>-2.6861007511142843</v>
      </c>
      <c r="DG1000">
        <f>(China!DF853/China!DE853-1)*100</f>
        <v>-1.3829121195819361</v>
      </c>
      <c r="DH1000">
        <f>(China!DG853/China!DF853-1)*100</f>
        <v>10.385112682236652</v>
      </c>
      <c r="DI1000">
        <f>(China!DH853/China!DG853-1)*100</f>
        <v>4.8268593830596673</v>
      </c>
      <c r="DJ1000">
        <f>(China!DI853/China!DH853-1)*100</f>
        <v>-2.7110382986073378</v>
      </c>
      <c r="DK1000">
        <f>(China!DJ853/China!DI853-1)*100</f>
        <v>-5.9870746625438009</v>
      </c>
      <c r="DL1000">
        <f>(China!DK853/China!DJ853-1)*100</f>
        <v>-0.43638128028702372</v>
      </c>
      <c r="DM1000">
        <f>(China!DL853/China!DK853-1)*100</f>
        <v>-5.9405151745914981</v>
      </c>
      <c r="DN1000">
        <f>(China!DM853/China!DL853-1)*100</f>
        <v>-5.4103949419068371</v>
      </c>
      <c r="DO1000">
        <f>(China!DN853/China!DM853-1)*100</f>
        <v>6.6163662477664031</v>
      </c>
      <c r="DP1000">
        <f>(China!DO853/China!DN853-1)*100</f>
        <v>8.7560109047497328</v>
      </c>
      <c r="DQ1000">
        <f>(China!DP853/China!DO853-1)*100</f>
        <v>-7.2748777559190625</v>
      </c>
      <c r="DR1000">
        <f>(China!DQ853/China!DP853-1)*100</f>
        <v>9.844240909482572</v>
      </c>
      <c r="DS1000">
        <f>(China!DR853/China!DQ853-1)*100</f>
        <v>-2.0306202107505666</v>
      </c>
      <c r="DT1000">
        <f>(China!DS853/China!DR853-1)*100</f>
        <v>14.700080868752096</v>
      </c>
      <c r="DU1000">
        <f>(China!DT853/China!DS853-1)*100</f>
        <v>0.5543943559425335</v>
      </c>
      <c r="DV1000">
        <f>(China!DU853/China!DT853-1)*100</f>
        <v>20.614046576652999</v>
      </c>
      <c r="DW1000">
        <f>(China!DV853/China!DU853-1)*100</f>
        <v>-13.55090875120527</v>
      </c>
      <c r="DX1000">
        <f>(China!DW853/China!DV853-1)*100</f>
        <v>-1.634866376637456</v>
      </c>
      <c r="DY1000">
        <f>(China!DX853/China!DW853-1)*100</f>
        <v>3.8715482175279758</v>
      </c>
      <c r="DZ1000">
        <f>(China!DY853/China!DX853-1)*100</f>
        <v>8.7878986806298354</v>
      </c>
      <c r="EA1000">
        <f>(China!DZ853/China!DY853-1)*100</f>
        <v>-8.9650472176044502</v>
      </c>
      <c r="EB1000">
        <f>(China!EA853/China!DZ853-1)*100</f>
        <v>-1.0146595137406345</v>
      </c>
      <c r="EC1000">
        <f>(China!EB853/China!EA853-1)*100</f>
        <v>6.0472051479070199</v>
      </c>
      <c r="ED1000">
        <f>(China!EC853/China!EB853-1)*100</f>
        <v>-13.597585045861493</v>
      </c>
      <c r="EE1000">
        <f>(China!ED853/China!EC853-1)*100</f>
        <v>-9.9602872156922864</v>
      </c>
    </row>
    <row r="1001" spans="1:135" x14ac:dyDescent="0.3">
      <c r="A1001" s="24" t="s">
        <v>4657</v>
      </c>
      <c r="B1001" s="24" t="s">
        <v>4658</v>
      </c>
      <c r="D1001">
        <f>(China!C854/China!B854-1)*100</f>
        <v>-0.78584359906266332</v>
      </c>
      <c r="E1001">
        <f>(China!D854/China!C854-1)*100</f>
        <v>-9.5396298113662681</v>
      </c>
      <c r="F1001">
        <f>(China!E854/China!D854-1)*100</f>
        <v>-14.414329302882123</v>
      </c>
      <c r="G1001">
        <f>(China!F854/China!E854-1)*100</f>
        <v>-9.3606072907583933</v>
      </c>
      <c r="H1001">
        <f>(China!G854/China!F854-1)*100</f>
        <v>-20.012022120539864</v>
      </c>
      <c r="I1001">
        <f>(China!H854/China!G854-1)*100</f>
        <v>16.989073502498385</v>
      </c>
      <c r="J1001">
        <f>(China!I854/China!H854-1)*100</f>
        <v>4.3652023581361998</v>
      </c>
      <c r="K1001">
        <f>(China!J854/China!I854-1)*100</f>
        <v>-3.2059034780249185</v>
      </c>
      <c r="L1001">
        <f>(China!K854/China!J854-1)*100</f>
        <v>23.430977550437436</v>
      </c>
      <c r="M1001">
        <f>(China!L854/China!K854-1)*100</f>
        <v>-13.237759815357808</v>
      </c>
      <c r="N1001">
        <f>(China!M854/China!L854-1)*100</f>
        <v>-4.2982569092372085</v>
      </c>
      <c r="O1001">
        <f>(China!N854/China!M854-1)*100</f>
        <v>-4.4357546215669892</v>
      </c>
      <c r="P1001">
        <f>(China!O854/China!N854-1)*100</f>
        <v>26.412931391277404</v>
      </c>
      <c r="Q1001">
        <f>(China!P854/China!O854-1)*100</f>
        <v>-6.0336563868119031</v>
      </c>
      <c r="R1001">
        <f>(China!Q854/China!P854-1)*100</f>
        <v>7.3014667542477207</v>
      </c>
      <c r="S1001">
        <f>(China!R854/China!Q854-1)*100</f>
        <v>-7.9210889620085041</v>
      </c>
      <c r="T1001">
        <f>(China!S854/China!R854-1)*100</f>
        <v>11.085426741666925</v>
      </c>
      <c r="U1001">
        <f>(China!T854/China!S854-1)*100</f>
        <v>0.1301618788356107</v>
      </c>
      <c r="V1001">
        <f>(China!U854/China!T854-1)*100</f>
        <v>-6.6663597357002002</v>
      </c>
      <c r="W1001">
        <f>(China!V854/China!U854-1)*100</f>
        <v>-10.875842164779959</v>
      </c>
      <c r="X1001">
        <f>(China!W854/China!V854-1)*100</f>
        <v>4.9189251790097144</v>
      </c>
      <c r="Y1001">
        <f>(China!X854/China!W854-1)*100</f>
        <v>4.6781728316936722</v>
      </c>
      <c r="Z1001">
        <f>(China!Y854/China!X854-1)*100</f>
        <v>-24.770066963981041</v>
      </c>
      <c r="AA1001">
        <f>(China!Z854/China!Y854-1)*100</f>
        <v>6.7806506469730632</v>
      </c>
      <c r="AB1001">
        <f>(China!AA854/China!Z854-1)*100</f>
        <v>15.488241453710128</v>
      </c>
      <c r="AC1001">
        <f>(China!AB854/China!AA854-1)*100</f>
        <v>-13.374069213447303</v>
      </c>
      <c r="AD1001">
        <f>(China!AC854/China!AB854-1)*100</f>
        <v>17.747152083265782</v>
      </c>
      <c r="AE1001">
        <f>(China!AD854/China!AC854-1)*100</f>
        <v>-9.8763841699901267</v>
      </c>
      <c r="AF1001">
        <f>(China!AE854/China!AD854-1)*100</f>
        <v>-14.459614106759489</v>
      </c>
      <c r="AG1001">
        <f>(China!AF854/China!AE854-1)*100</f>
        <v>-2.151445329177637</v>
      </c>
      <c r="AH1001">
        <f>(China!AG854/China!AF854-1)*100</f>
        <v>-9.7674326009606354</v>
      </c>
      <c r="AI1001">
        <f>(China!AH854/China!AG854-1)*100</f>
        <v>3.3473711071437595</v>
      </c>
      <c r="AJ1001">
        <f>(China!AI854/China!AH854-1)*100</f>
        <v>-0.60753148543728486</v>
      </c>
      <c r="AK1001">
        <f>(China!AJ854/China!AI854-1)*100</f>
        <v>-8.0489436658570881</v>
      </c>
      <c r="AL1001">
        <f>(China!AK854/China!AJ854-1)*100</f>
        <v>28.237114934678686</v>
      </c>
      <c r="AM1001">
        <f>(China!AL854/China!AK854-1)*100</f>
        <v>6.5192020113827409</v>
      </c>
      <c r="AN1001">
        <f>(China!AM854/China!AL854-1)*100</f>
        <v>7.5989136344822406</v>
      </c>
      <c r="AO1001">
        <f>(China!AN854/China!AM854-1)*100</f>
        <v>-15.75138057776857</v>
      </c>
      <c r="AP1001">
        <f>(China!AO854/China!AN854-1)*100</f>
        <v>-10.46428356544541</v>
      </c>
      <c r="AQ1001">
        <f>(China!AP854/China!AO854-1)*100</f>
        <v>15.497934866528817</v>
      </c>
      <c r="AR1001">
        <f>(China!AQ854/China!AP854-1)*100</f>
        <v>-28.249142312728459</v>
      </c>
      <c r="AS1001">
        <f>(China!AR854/China!AQ854-1)*100</f>
        <v>2.89311474413112</v>
      </c>
      <c r="AT1001">
        <f>(China!AS854/China!AR854-1)*100</f>
        <v>7.9895340827458305</v>
      </c>
      <c r="AU1001">
        <f>(China!AT854/China!AS854-1)*100</f>
        <v>0.1535597099744157</v>
      </c>
      <c r="AV1001">
        <f>(China!AU854/China!AT854-1)*100</f>
        <v>6.8738414902992151</v>
      </c>
      <c r="AW1001">
        <f>(China!AV854/China!AU854-1)*100</f>
        <v>8.3964848528307776</v>
      </c>
      <c r="AX1001">
        <f>(China!AW854/China!AV854-1)*100</f>
        <v>-2.6706359226411069</v>
      </c>
      <c r="AY1001">
        <f>(China!AX854/China!AW854-1)*100</f>
        <v>-8.5147052408984241</v>
      </c>
      <c r="AZ1001">
        <f>(China!AY854/China!AX854-1)*100</f>
        <v>-4.7203824953289892</v>
      </c>
      <c r="BA1001">
        <f>(China!AZ854/China!AY854-1)*100</f>
        <v>1.1585166554120008</v>
      </c>
      <c r="BB1001">
        <f>(China!BA854/China!AZ854-1)*100</f>
        <v>4.6644281866228932</v>
      </c>
      <c r="BC1001">
        <f>(China!BB854/China!BA854-1)*100</f>
        <v>6.7061258787025624</v>
      </c>
      <c r="BD1001">
        <f>(China!BC854/China!BB854-1)*100</f>
        <v>5.3849827620462865</v>
      </c>
      <c r="BE1001">
        <f>(China!BD854/China!BC854-1)*100</f>
        <v>14.440466989728051</v>
      </c>
      <c r="BF1001">
        <f>(China!BE854/China!BD854-1)*100</f>
        <v>3.9314548034868446</v>
      </c>
      <c r="BG1001">
        <f>(China!BF854/China!BE854-1)*100</f>
        <v>0.3175009449882582</v>
      </c>
      <c r="BH1001">
        <f>(China!BG854/China!BF854-1)*100</f>
        <v>6.3258102000517846</v>
      </c>
      <c r="BI1001">
        <f>(China!BH854/China!BG854-1)*100</f>
        <v>3.3730720747970233</v>
      </c>
      <c r="BJ1001">
        <f>(China!BI854/China!BH854-1)*100</f>
        <v>15.841818933045593</v>
      </c>
      <c r="BK1001">
        <f>(China!BJ854/China!BI854-1)*100</f>
        <v>-2.0797217753501851</v>
      </c>
      <c r="BL1001">
        <f>(China!BK854/China!BJ854-1)*100</f>
        <v>0.42005736203760691</v>
      </c>
      <c r="BM1001">
        <f>(China!BL854/China!BK854-1)*100</f>
        <v>21.606646945361785</v>
      </c>
      <c r="BN1001">
        <f>(China!BM854/China!BL854-1)*100</f>
        <v>9.6673737632746892</v>
      </c>
      <c r="BO1001">
        <f>(China!BN854/China!BM854-1)*100</f>
        <v>3.7595314561116311</v>
      </c>
      <c r="BP1001">
        <f>(China!BO854/China!BN854-1)*100</f>
        <v>24.774800967297097</v>
      </c>
      <c r="BQ1001">
        <f>(China!BP854/China!BO854-1)*100</f>
        <v>-21.405290278468804</v>
      </c>
      <c r="BR1001">
        <f>(China!BQ854/China!BP854-1)*100</f>
        <v>-15.073833078568633</v>
      </c>
      <c r="BS1001">
        <f>(China!BR854/China!BQ854-1)*100</f>
        <v>-7.9472355957328711</v>
      </c>
      <c r="BT1001">
        <f>(China!BS854/China!BR854-1)*100</f>
        <v>18.494001004604964</v>
      </c>
      <c r="BU1001">
        <f>(China!BT854/China!BS854-1)*100</f>
        <v>-3.2598832216213958</v>
      </c>
      <c r="BV1001">
        <f>(China!BU854/China!BT854-1)*100</f>
        <v>5.4193185009919986</v>
      </c>
      <c r="BW1001">
        <f>(China!BV854/China!BU854-1)*100</f>
        <v>-30.070439610455491</v>
      </c>
      <c r="BX1001">
        <f>(China!BW854/China!BV854-1)*100</f>
        <v>2.0156003202002726</v>
      </c>
      <c r="BY1001">
        <f>(China!BX854/China!BW854-1)*100</f>
        <v>18.24771414260411</v>
      </c>
      <c r="BZ1001">
        <f>(China!BY854/China!BX854-1)*100</f>
        <v>-2.0461964599407634</v>
      </c>
      <c r="CA1001">
        <f>(China!BZ854/China!BY854-1)*100</f>
        <v>-4.1762218941685632</v>
      </c>
      <c r="CB1001">
        <f>(China!CA854/China!BZ854-1)*100</f>
        <v>-2.080438085054892</v>
      </c>
      <c r="CC1001">
        <f>(China!CB854/China!CA854-1)*100</f>
        <v>8.9979022914411075</v>
      </c>
      <c r="CD1001">
        <f>(China!CC854/China!CB854-1)*100</f>
        <v>6.9594228343517139</v>
      </c>
      <c r="CE1001">
        <f>(China!CD854/China!CC854-1)*100</f>
        <v>10.421796796578509</v>
      </c>
      <c r="CF1001">
        <f>(China!CE854/China!CD854-1)*100</f>
        <v>-0.42551201356809676</v>
      </c>
      <c r="CG1001">
        <f>(China!CF854/China!CE854-1)*100</f>
        <v>-1.8573535763044324</v>
      </c>
      <c r="CH1001">
        <f>(China!CG854/China!CF854-1)*100</f>
        <v>14.43233502673078</v>
      </c>
      <c r="CI1001">
        <f>(China!CH854/China!CG854-1)*100</f>
        <v>1.1150535132620654</v>
      </c>
      <c r="CJ1001">
        <f>(China!CI854/China!CH854-1)*100</f>
        <v>3.6971401677084792</v>
      </c>
      <c r="CK1001">
        <f>(China!CJ854/China!CI854-1)*100</f>
        <v>-3.2919719476474429</v>
      </c>
      <c r="CL1001">
        <f>(China!CK854/China!CJ854-1)*100</f>
        <v>-0.54869964303899676</v>
      </c>
      <c r="CM1001">
        <f>(China!CL854/China!CK854-1)*100</f>
        <v>4.4587414101593392</v>
      </c>
      <c r="CN1001">
        <f>(China!CM854/China!CL854-1)*100</f>
        <v>11.984360698596186</v>
      </c>
      <c r="CO1001">
        <f>(China!CN854/China!CM854-1)*100</f>
        <v>5.7175534863549649</v>
      </c>
      <c r="CP1001">
        <f>(China!CO854/China!CN854-1)*100</f>
        <v>-7.3988244433407342</v>
      </c>
      <c r="CQ1001">
        <f>(China!CP854/China!CO854-1)*100</f>
        <v>13.215774709761142</v>
      </c>
      <c r="CR1001">
        <f>(China!CQ854/China!CP854-1)*100</f>
        <v>2.9012386840578719</v>
      </c>
      <c r="CS1001">
        <f>(China!CR854/China!CQ854-1)*100</f>
        <v>-0.63582507776226427</v>
      </c>
      <c r="CT1001">
        <f>(China!CS854/China!CR854-1)*100</f>
        <v>24.682285579301343</v>
      </c>
      <c r="CU1001">
        <f>(China!CT854/China!CS854-1)*100</f>
        <v>20.18489833038808</v>
      </c>
      <c r="CV1001">
        <f>(China!CU854/China!CT854-1)*100</f>
        <v>-2.6282795901949374</v>
      </c>
      <c r="CW1001">
        <f>(China!CV854/China!CU854-1)*100</f>
        <v>-11.365306583403401</v>
      </c>
      <c r="CX1001">
        <f>(China!CW854/China!CV854-1)*100</f>
        <v>6.3338147508168463</v>
      </c>
      <c r="CY1001">
        <f>(China!CX854/China!CW854-1)*100</f>
        <v>14.637029059979545</v>
      </c>
      <c r="CZ1001">
        <f>(China!CY854/China!CX854-1)*100</f>
        <v>-14.077608776167416</v>
      </c>
      <c r="DA1001">
        <f>(China!CZ854/China!CY854-1)*100</f>
        <v>5.8259688040764424</v>
      </c>
      <c r="DB1001">
        <f>(China!DA854/China!CZ854-1)*100</f>
        <v>-10.844884958026901</v>
      </c>
      <c r="DC1001">
        <f>(China!DB854/China!DA854-1)*100</f>
        <v>-8.8857654694984856E-2</v>
      </c>
      <c r="DD1001">
        <f>(China!DC854/China!DB854-1)*100</f>
        <v>-19.942159709089658</v>
      </c>
      <c r="DE1001">
        <f>(China!DD854/China!DC854-1)*100</f>
        <v>-9.2739160644313543</v>
      </c>
      <c r="DF1001">
        <f>(China!DE854/China!DD854-1)*100</f>
        <v>-3.5468613915541125</v>
      </c>
      <c r="DG1001">
        <f>(China!DF854/China!DE854-1)*100</f>
        <v>4.9807577011082627</v>
      </c>
      <c r="DH1001">
        <f>(China!DG854/China!DF854-1)*100</f>
        <v>15.233135739570791</v>
      </c>
      <c r="DI1001">
        <f>(China!DH854/China!DG854-1)*100</f>
        <v>7.2796226485050131</v>
      </c>
      <c r="DJ1001">
        <f>(China!DI854/China!DH854-1)*100</f>
        <v>0.43314904040003821</v>
      </c>
      <c r="DK1001">
        <f>(China!DJ854/China!DI854-1)*100</f>
        <v>-9.3983199701022642</v>
      </c>
      <c r="DL1001">
        <f>(China!DK854/China!DJ854-1)*100</f>
        <v>4.413735397093399</v>
      </c>
      <c r="DM1001">
        <f>(China!DL854/China!DK854-1)*100</f>
        <v>4.700711353608944</v>
      </c>
      <c r="DN1001">
        <f>(China!DM854/China!DL854-1)*100</f>
        <v>3.119601372959524</v>
      </c>
      <c r="DO1001">
        <f>(China!DN854/China!DM854-1)*100</f>
        <v>-1.643713911250444</v>
      </c>
      <c r="DP1001">
        <f>(China!DO854/China!DN854-1)*100</f>
        <v>-3.5704235109211613</v>
      </c>
      <c r="DQ1001">
        <f>(China!DP854/China!DO854-1)*100</f>
        <v>7.1593869756954032</v>
      </c>
      <c r="DR1001">
        <f>(China!DQ854/China!DP854-1)*100</f>
        <v>20.16129423476567</v>
      </c>
      <c r="DS1001">
        <f>(China!DR854/China!DQ854-1)*100</f>
        <v>-8.0187109180086207</v>
      </c>
      <c r="DT1001">
        <f>(China!DS854/China!DR854-1)*100</f>
        <v>-8.0223787766903083</v>
      </c>
      <c r="DU1001">
        <f>(China!DT854/China!DS854-1)*100</f>
        <v>-8.1753387171823668</v>
      </c>
      <c r="DV1001">
        <f>(China!DU854/China!DT854-1)*100</f>
        <v>6.235636311145254</v>
      </c>
      <c r="DW1001">
        <f>(China!DV854/China!DU854-1)*100</f>
        <v>5.2588161298021685</v>
      </c>
      <c r="DX1001">
        <f>(China!DW854/China!DV854-1)*100</f>
        <v>0.92945267415656119</v>
      </c>
      <c r="DY1001">
        <f>(China!DX854/China!DW854-1)*100</f>
        <v>32.52714241170569</v>
      </c>
      <c r="DZ1001">
        <f>(China!DY854/China!DX854-1)*100</f>
        <v>18.368129503328156</v>
      </c>
      <c r="EA1001">
        <f>(China!DZ854/China!DY854-1)*100</f>
        <v>-8.0782403725306207</v>
      </c>
      <c r="EB1001">
        <f>(China!EA854/China!DZ854-1)*100</f>
        <v>17.072386323886633</v>
      </c>
      <c r="EC1001">
        <f>(China!EB854/China!EA854-1)*100</f>
        <v>26.34816704923071</v>
      </c>
      <c r="ED1001">
        <f>(China!EC854/China!EB854-1)*100</f>
        <v>7.0984052133477693</v>
      </c>
      <c r="EE1001">
        <f>(China!ED854/China!EC854-1)*100</f>
        <v>6.2394508715744257</v>
      </c>
    </row>
    <row r="1002" spans="1:135" x14ac:dyDescent="0.3">
      <c r="A1002" s="24" t="s">
        <v>4659</v>
      </c>
      <c r="B1002" s="24" t="s">
        <v>4660</v>
      </c>
      <c r="D1002">
        <f>(China!C855/China!B855-1)*100</f>
        <v>7.3718824008779604</v>
      </c>
      <c r="E1002">
        <f>(China!D855/China!C855-1)*100</f>
        <v>-7.3948439563099928</v>
      </c>
      <c r="F1002">
        <f>(China!E855/China!D855-1)*100</f>
        <v>17.821185066026612</v>
      </c>
      <c r="G1002">
        <f>(China!F855/China!E855-1)*100</f>
        <v>-5.1425897954523014</v>
      </c>
      <c r="H1002">
        <f>(China!G855/China!F855-1)*100</f>
        <v>-5.202516025097081</v>
      </c>
      <c r="I1002">
        <f>(China!H855/China!G855-1)*100</f>
        <v>9.7062556913999352</v>
      </c>
      <c r="J1002">
        <f>(China!I855/China!H855-1)*100</f>
        <v>17.813373432281665</v>
      </c>
      <c r="K1002">
        <f>(China!J855/China!I855-1)*100</f>
        <v>12.132084027822</v>
      </c>
      <c r="L1002">
        <f>(China!K855/China!J855-1)*100</f>
        <v>6.3896179271536013</v>
      </c>
      <c r="M1002">
        <f>(China!L855/China!K855-1)*100</f>
        <v>-11.992301265472383</v>
      </c>
      <c r="N1002">
        <f>(China!M855/China!L855-1)*100</f>
        <v>1.2528848075214372</v>
      </c>
      <c r="O1002">
        <f>(China!N855/China!M855-1)*100</f>
        <v>-7.9199442471097559</v>
      </c>
      <c r="P1002">
        <f>(China!O855/China!N855-1)*100</f>
        <v>7.0026796616486919</v>
      </c>
      <c r="Q1002">
        <f>(China!P855/China!O855-1)*100</f>
        <v>-1.1821443237734597</v>
      </c>
      <c r="R1002">
        <f>(China!Q855/China!P855-1)*100</f>
        <v>-4.9294418506285131</v>
      </c>
      <c r="S1002">
        <f>(China!R855/China!Q855-1)*100</f>
        <v>-10.644524424183121</v>
      </c>
      <c r="T1002">
        <f>(China!S855/China!R855-1)*100</f>
        <v>-3.7697841656049613</v>
      </c>
      <c r="U1002">
        <f>(China!T855/China!S855-1)*100</f>
        <v>-0.64565704922607825</v>
      </c>
      <c r="V1002">
        <f>(China!U855/China!T855-1)*100</f>
        <v>1.6721898446107941</v>
      </c>
      <c r="W1002">
        <f>(China!V855/China!U855-1)*100</f>
        <v>-18.113611999072312</v>
      </c>
      <c r="X1002">
        <f>(China!W855/China!V855-1)*100</f>
        <v>-2.7452164077679253E-2</v>
      </c>
      <c r="Y1002">
        <f>(China!X855/China!W855-1)*100</f>
        <v>9.3232052953531763</v>
      </c>
      <c r="Z1002">
        <f>(China!Y855/China!X855-1)*100</f>
        <v>-12.377548725189403</v>
      </c>
      <c r="AA1002">
        <f>(China!Z855/China!Y855-1)*100</f>
        <v>-2.9874169360141978</v>
      </c>
      <c r="AB1002">
        <f>(China!AA855/China!Z855-1)*100</f>
        <v>9.6537670449822865</v>
      </c>
      <c r="AC1002">
        <f>(China!AB855/China!AA855-1)*100</f>
        <v>-8.9120600032910104</v>
      </c>
      <c r="AD1002">
        <f>(China!AC855/China!AB855-1)*100</f>
        <v>1.2388741218910537</v>
      </c>
      <c r="AE1002">
        <f>(China!AD855/China!AC855-1)*100</f>
        <v>-4.135888300642943</v>
      </c>
      <c r="AF1002">
        <f>(China!AE855/China!AD855-1)*100</f>
        <v>-12.161600682720398</v>
      </c>
      <c r="AG1002">
        <f>(China!AF855/China!AE855-1)*100</f>
        <v>-10.576315254110702</v>
      </c>
      <c r="AH1002">
        <f>(China!AG855/China!AF855-1)*100</f>
        <v>-7.4247565869595693</v>
      </c>
      <c r="AI1002">
        <f>(China!AH855/China!AG855-1)*100</f>
        <v>-0.59964559567794451</v>
      </c>
      <c r="AJ1002">
        <f>(China!AI855/China!AH855-1)*100</f>
        <v>-8.0895567974632598</v>
      </c>
      <c r="AK1002">
        <f>(China!AJ855/China!AI855-1)*100</f>
        <v>-12.153548800120417</v>
      </c>
      <c r="AL1002">
        <f>(China!AK855/China!AJ855-1)*100</f>
        <v>17.024176415989345</v>
      </c>
      <c r="AM1002">
        <f>(China!AL855/China!AK855-1)*100</f>
        <v>-1.1246778350811337</v>
      </c>
      <c r="AN1002">
        <f>(China!AM855/China!AL855-1)*100</f>
        <v>3.4870766580924917</v>
      </c>
      <c r="AO1002">
        <f>(China!AN855/China!AM855-1)*100</f>
        <v>4.6576123443711648</v>
      </c>
      <c r="AP1002">
        <f>(China!AO855/China!AN855-1)*100</f>
        <v>-12.413911602621274</v>
      </c>
      <c r="AQ1002">
        <f>(China!AP855/China!AO855-1)*100</f>
        <v>10.39998896440768</v>
      </c>
      <c r="AR1002">
        <f>(China!AQ855/China!AP855-1)*100</f>
        <v>-18.841785214898156</v>
      </c>
      <c r="AS1002">
        <f>(China!AR855/China!AQ855-1)*100</f>
        <v>-0.90732020605077679</v>
      </c>
      <c r="AT1002">
        <f>(China!AS855/China!AR855-1)*100</f>
        <v>20.391534164910794</v>
      </c>
      <c r="AU1002">
        <f>(China!AT855/China!AS855-1)*100</f>
        <v>37.152452438613892</v>
      </c>
      <c r="AV1002">
        <f>(China!AU855/China!AT855-1)*100</f>
        <v>-13.507756847107022</v>
      </c>
      <c r="AW1002">
        <f>(China!AV855/China!AU855-1)*100</f>
        <v>0.22180075593232207</v>
      </c>
      <c r="AX1002">
        <f>(China!AW855/China!AV855-1)*100</f>
        <v>-5.7595825717913884</v>
      </c>
      <c r="AY1002">
        <f>(China!AX855/China!AW855-1)*100</f>
        <v>-3.8924329433909222</v>
      </c>
      <c r="AZ1002">
        <f>(China!AY855/China!AX855-1)*100</f>
        <v>1.6890575778462091</v>
      </c>
      <c r="BA1002">
        <f>(China!AZ855/China!AY855-1)*100</f>
        <v>3.2237825845331303</v>
      </c>
      <c r="BB1002">
        <f>(China!BA855/China!AZ855-1)*100</f>
        <v>-1.639025546800954</v>
      </c>
      <c r="BC1002">
        <f>(China!BB855/China!BA855-1)*100</f>
        <v>-0.58761582595523443</v>
      </c>
      <c r="BD1002">
        <f>(China!BC855/China!BB855-1)*100</f>
        <v>13.733126492911785</v>
      </c>
      <c r="BE1002">
        <f>(China!BD855/China!BC855-1)*100</f>
        <v>-3.7025338758505333</v>
      </c>
      <c r="BF1002">
        <f>(China!BE855/China!BD855-1)*100</f>
        <v>8.8747354712681581</v>
      </c>
      <c r="BG1002">
        <f>(China!BF855/China!BE855-1)*100</f>
        <v>11.127239597352645</v>
      </c>
      <c r="BH1002">
        <f>(China!BG855/China!BF855-1)*100</f>
        <v>9.9465100747376578</v>
      </c>
      <c r="BI1002">
        <f>(China!BH855/China!BG855-1)*100</f>
        <v>19.486311396799149</v>
      </c>
      <c r="BJ1002">
        <f>(China!BI855/China!BH855-1)*100</f>
        <v>-19.706817682303747</v>
      </c>
      <c r="BK1002">
        <f>(China!BJ855/China!BI855-1)*100</f>
        <v>6.5734072299934665</v>
      </c>
      <c r="BL1002">
        <f>(China!BK855/China!BJ855-1)*100</f>
        <v>4.0092490472156683</v>
      </c>
      <c r="BM1002">
        <f>(China!BL855/China!BK855-1)*100</f>
        <v>48.198637558109489</v>
      </c>
      <c r="BN1002">
        <f>(China!BM855/China!BL855-1)*100</f>
        <v>8.9869167472470757</v>
      </c>
      <c r="BO1002">
        <f>(China!BN855/China!BM855-1)*100</f>
        <v>51.71095241043642</v>
      </c>
      <c r="BP1002">
        <f>(China!BO855/China!BN855-1)*100</f>
        <v>-35.367029938766507</v>
      </c>
      <c r="BQ1002">
        <f>(China!BP855/China!BO855-1)*100</f>
        <v>-22.182937676579662</v>
      </c>
      <c r="BR1002">
        <f>(China!BQ855/China!BP855-1)*100</f>
        <v>-18.404199446276326</v>
      </c>
      <c r="BS1002">
        <f>(China!BR855/China!BQ855-1)*100</f>
        <v>-0.79232629761341045</v>
      </c>
      <c r="BT1002">
        <f>(China!BS855/China!BR855-1)*100</f>
        <v>13.765309749584009</v>
      </c>
      <c r="BU1002">
        <f>(China!BT855/China!BS855-1)*100</f>
        <v>4.4094764430509636</v>
      </c>
      <c r="BV1002">
        <f>(China!BU855/China!BT855-1)*100</f>
        <v>2.8682361437910586</v>
      </c>
      <c r="BW1002">
        <f>(China!BV855/China!BU855-1)*100</f>
        <v>-27.008233276242887</v>
      </c>
      <c r="BX1002">
        <f>(China!BW855/China!BV855-1)*100</f>
        <v>-6.8405415803175824</v>
      </c>
      <c r="BY1002">
        <f>(China!BX855/China!BW855-1)*100</f>
        <v>29.429512923726953</v>
      </c>
      <c r="BZ1002">
        <f>(China!BY855/China!BX855-1)*100</f>
        <v>-0.74002021409436125</v>
      </c>
      <c r="CA1002">
        <f>(China!BZ855/China!BY855-1)*100</f>
        <v>-2.7393055272163069</v>
      </c>
      <c r="CB1002">
        <f>(China!CA855/China!BZ855-1)*100</f>
        <v>2.4510654527074793</v>
      </c>
      <c r="CC1002">
        <f>(China!CB855/China!CA855-1)*100</f>
        <v>4.5105823572078041</v>
      </c>
      <c r="CD1002">
        <f>(China!CC855/China!CB855-1)*100</f>
        <v>-0.28622554109652976</v>
      </c>
      <c r="CE1002">
        <f>(China!CD855/China!CC855-1)*100</f>
        <v>2.9249980430456901E-2</v>
      </c>
      <c r="CF1002">
        <f>(China!CE855/China!CD855-1)*100</f>
        <v>1.1933524123209027</v>
      </c>
      <c r="CG1002">
        <f>(China!CF855/China!CE855-1)*100</f>
        <v>-1.1904593950562536</v>
      </c>
      <c r="CH1002">
        <f>(China!CG855/China!CF855-1)*100</f>
        <v>-4.2516207928765208</v>
      </c>
      <c r="CI1002">
        <f>(China!CH855/China!CG855-1)*100</f>
        <v>0.96265704979059397</v>
      </c>
      <c r="CJ1002">
        <f>(China!CI855/China!CH855-1)*100</f>
        <v>5.3190360813176518</v>
      </c>
      <c r="CK1002">
        <f>(China!CJ855/China!CI855-1)*100</f>
        <v>-6.3627043897766296</v>
      </c>
      <c r="CL1002">
        <f>(China!CK855/China!CJ855-1)*100</f>
        <v>-6.7370158546806058</v>
      </c>
      <c r="CM1002">
        <f>(China!CL855/China!CK855-1)*100</f>
        <v>-4.8433630486827255</v>
      </c>
      <c r="CN1002">
        <f>(China!CM855/China!CL855-1)*100</f>
        <v>2.0700586277527355</v>
      </c>
      <c r="CO1002">
        <f>(China!CN855/China!CM855-1)*100</f>
        <v>3.4076175520689977</v>
      </c>
      <c r="CP1002">
        <f>(China!CO855/China!CN855-1)*100</f>
        <v>2.1734574177217691</v>
      </c>
      <c r="CQ1002">
        <f>(China!CP855/China!CO855-1)*100</f>
        <v>-0.85169039149047832</v>
      </c>
      <c r="CR1002">
        <f>(China!CQ855/China!CP855-1)*100</f>
        <v>-4.6944702470990807</v>
      </c>
      <c r="CS1002">
        <f>(China!CR855/China!CQ855-1)*100</f>
        <v>-4.0306400394943491</v>
      </c>
      <c r="CT1002">
        <f>(China!CS855/China!CR855-1)*100</f>
        <v>-0.8116115358043352</v>
      </c>
      <c r="CU1002">
        <f>(China!CT855/China!CS855-1)*100</f>
        <v>2.0112829153563494</v>
      </c>
      <c r="CV1002">
        <f>(China!CU855/China!CT855-1)*100</f>
        <v>-8.9242879136376736</v>
      </c>
      <c r="CW1002">
        <f>(China!CV855/China!CU855-1)*100</f>
        <v>3.7228817536108627</v>
      </c>
      <c r="CX1002">
        <f>(China!CW855/China!CV855-1)*100</f>
        <v>-1.2313723905220009</v>
      </c>
      <c r="CY1002">
        <f>(China!CX855/China!CW855-1)*100</f>
        <v>6.9350296216529994</v>
      </c>
      <c r="CZ1002">
        <f>(China!CY855/China!CX855-1)*100</f>
        <v>-17.28395807322326</v>
      </c>
      <c r="DA1002">
        <f>(China!CZ855/China!CY855-1)*100</f>
        <v>-5.1161510174729141</v>
      </c>
      <c r="DB1002">
        <f>(China!DA855/China!CZ855-1)*100</f>
        <v>-4.1192166910688943</v>
      </c>
      <c r="DC1002">
        <f>(China!DB855/China!DA855-1)*100</f>
        <v>0.30771984761517324</v>
      </c>
      <c r="DD1002">
        <f>(China!DC855/China!DB855-1)*100</f>
        <v>-11.025981675727003</v>
      </c>
      <c r="DE1002">
        <f>(China!DD855/China!DC855-1)*100</f>
        <v>1.9243258364539439</v>
      </c>
      <c r="DF1002">
        <f>(China!DE855/China!DD855-1)*100</f>
        <v>-2.6140630723883174</v>
      </c>
      <c r="DG1002">
        <f>(China!DF855/China!DE855-1)*100</f>
        <v>8.9145833194378188</v>
      </c>
      <c r="DH1002">
        <f>(China!DG855/China!DF855-1)*100</f>
        <v>12.205231202264821</v>
      </c>
      <c r="DI1002">
        <f>(China!DH855/China!DG855-1)*100</f>
        <v>4.5853535120092381</v>
      </c>
      <c r="DJ1002">
        <f>(China!DI855/China!DH855-1)*100</f>
        <v>-2.4815493299439995</v>
      </c>
      <c r="DK1002">
        <f>(China!DJ855/China!DI855-1)*100</f>
        <v>-11.550315692880531</v>
      </c>
      <c r="DL1002">
        <f>(China!DK855/China!DJ855-1)*100</f>
        <v>0.28455935906770424</v>
      </c>
      <c r="DM1002">
        <f>(China!DL855/China!DK855-1)*100</f>
        <v>-4.4762730584178234</v>
      </c>
      <c r="DN1002">
        <f>(China!DM855/China!DL855-1)*100</f>
        <v>-7.4985900136190224</v>
      </c>
      <c r="DO1002">
        <f>(China!DN855/China!DM855-1)*100</f>
        <v>-1.3416502465197433</v>
      </c>
      <c r="DP1002">
        <f>(China!DO855/China!DN855-1)*100</f>
        <v>8.3959869107363971E-2</v>
      </c>
      <c r="DQ1002">
        <f>(China!DP855/China!DO855-1)*100</f>
        <v>-0.48958203793737498</v>
      </c>
      <c r="DR1002">
        <f>(China!DQ855/China!DP855-1)*100</f>
        <v>5.4862768275165008</v>
      </c>
      <c r="DS1002">
        <f>(China!DR855/China!DQ855-1)*100</f>
        <v>24.887467824545983</v>
      </c>
      <c r="DT1002">
        <f>(China!DS855/China!DR855-1)*100</f>
        <v>-11.649263649150765</v>
      </c>
      <c r="DU1002">
        <f>(China!DT855/China!DS855-1)*100</f>
        <v>-3.5521627282445345</v>
      </c>
      <c r="DV1002">
        <f>(China!DU855/China!DT855-1)*100</f>
        <v>-1.0215847664933109</v>
      </c>
      <c r="DW1002">
        <f>(China!DV855/China!DU855-1)*100</f>
        <v>2.1096477677882586</v>
      </c>
      <c r="DX1002">
        <f>(China!DW855/China!DV855-1)*100</f>
        <v>1.7673632274342488</v>
      </c>
      <c r="DY1002">
        <f>(China!DX855/China!DW855-1)*100</f>
        <v>8.0365629449959073</v>
      </c>
      <c r="DZ1002">
        <f>(China!DY855/China!DX855-1)*100</f>
        <v>12.113467213202679</v>
      </c>
      <c r="EA1002">
        <f>(China!DZ855/China!DY855-1)*100</f>
        <v>-16.506547371052914</v>
      </c>
      <c r="EB1002">
        <f>(China!EA855/China!DZ855-1)*100</f>
        <v>-3.346024769930056</v>
      </c>
      <c r="EC1002">
        <f>(China!EB855/China!EA855-1)*100</f>
        <v>12.444717774999624</v>
      </c>
      <c r="ED1002">
        <f>(China!EC855/China!EB855-1)*100</f>
        <v>4.5609195402298797</v>
      </c>
      <c r="EE1002">
        <f>(China!ED855/China!EC855-1)*100</f>
        <v>-7.987436125826286</v>
      </c>
    </row>
    <row r="1003" spans="1:135" x14ac:dyDescent="0.3">
      <c r="A1003" s="24" t="s">
        <v>4661</v>
      </c>
      <c r="B1003" s="24" t="s">
        <v>4662</v>
      </c>
      <c r="D1003">
        <f>(China!C856/China!B856-1)*100</f>
        <v>13.971261209430752</v>
      </c>
      <c r="E1003">
        <f>(China!D856/China!C856-1)*100</f>
        <v>6.6231241368244653</v>
      </c>
      <c r="F1003">
        <f>(China!E856/China!D856-1)*100</f>
        <v>-14.340591310457885</v>
      </c>
      <c r="G1003">
        <f>(China!F856/China!E856-1)*100</f>
        <v>1.4775623774807567</v>
      </c>
      <c r="H1003">
        <f>(China!G856/China!F856-1)*100</f>
        <v>-11.405551228431431</v>
      </c>
      <c r="I1003">
        <f>(China!H856/China!G856-1)*100</f>
        <v>13.77874675029247</v>
      </c>
      <c r="J1003">
        <f>(China!I856/China!H856-1)*100</f>
        <v>-1.4338948929645157</v>
      </c>
      <c r="K1003">
        <f>(China!J856/China!I856-1)*100</f>
        <v>9.853000403938772</v>
      </c>
      <c r="L1003">
        <f>(China!K856/China!J856-1)*100</f>
        <v>17.482095414991484</v>
      </c>
      <c r="M1003">
        <f>(China!L856/China!K856-1)*100</f>
        <v>-13.760488835583583</v>
      </c>
      <c r="N1003">
        <f>(China!M856/China!L856-1)*100</f>
        <v>2.1305362806144368</v>
      </c>
      <c r="O1003">
        <f>(China!N856/China!M856-1)*100</f>
        <v>-14.145614652278859</v>
      </c>
      <c r="P1003">
        <f>(China!O856/China!N856-1)*100</f>
        <v>8.7637542367514207</v>
      </c>
      <c r="Q1003">
        <f>(China!P856/China!O856-1)*100</f>
        <v>3.7455971802776045</v>
      </c>
      <c r="R1003">
        <f>(China!Q856/China!P856-1)*100</f>
        <v>-5.3566358918454409</v>
      </c>
      <c r="S1003">
        <f>(China!R856/China!Q856-1)*100</f>
        <v>-8.9776861508613077</v>
      </c>
      <c r="T1003">
        <f>(China!S856/China!R856-1)*100</f>
        <v>-0.94412658849243325</v>
      </c>
      <c r="U1003">
        <f>(China!T856/China!S856-1)*100</f>
        <v>4.2283166897352231</v>
      </c>
      <c r="V1003">
        <f>(China!U856/China!T856-1)*100</f>
        <v>-10.905349422709154</v>
      </c>
      <c r="W1003">
        <f>(China!V856/China!U856-1)*100</f>
        <v>-14.239130434783021</v>
      </c>
      <c r="X1003">
        <f>(China!W856/China!V856-1)*100</f>
        <v>1.5115245678161804</v>
      </c>
      <c r="Y1003">
        <f>(China!X856/China!W856-1)*100</f>
        <v>-8.9803471519811708</v>
      </c>
      <c r="Z1003">
        <f>(China!Y856/China!X856-1)*100</f>
        <v>-19.65386565095989</v>
      </c>
      <c r="AA1003">
        <f>(China!Z856/China!Y856-1)*100</f>
        <v>12.378001351608802</v>
      </c>
      <c r="AB1003">
        <f>(China!AA856/China!Z856-1)*100</f>
        <v>8.4513842040889529</v>
      </c>
      <c r="AC1003">
        <f>(China!AB856/China!AA856-1)*100</f>
        <v>-12.179062388260508</v>
      </c>
      <c r="AD1003">
        <f>(China!AC856/China!AB856-1)*100</f>
        <v>12.551625524359423</v>
      </c>
      <c r="AE1003">
        <f>(China!AD856/China!AC856-1)*100</f>
        <v>-6.1782129401954826</v>
      </c>
      <c r="AF1003">
        <f>(China!AE856/China!AD856-1)*100</f>
        <v>-15.379147116935366</v>
      </c>
      <c r="AG1003">
        <f>(China!AF856/China!AE856-1)*100</f>
        <v>-4.2409408600741383</v>
      </c>
      <c r="AH1003">
        <f>(China!AG856/China!AF856-1)*100</f>
        <v>-6.7326052277798425</v>
      </c>
      <c r="AI1003">
        <f>(China!AH856/China!AG856-1)*100</f>
        <v>1.8346487907358489</v>
      </c>
      <c r="AJ1003">
        <f>(China!AI856/China!AH856-1)*100</f>
        <v>-1.8571740103013323</v>
      </c>
      <c r="AK1003">
        <f>(China!AJ856/China!AI856-1)*100</f>
        <v>-11.504626721626721</v>
      </c>
      <c r="AL1003">
        <f>(China!AK856/China!AJ856-1)*100</f>
        <v>14.285774795838835</v>
      </c>
      <c r="AM1003">
        <f>(China!AL856/China!AK856-1)*100</f>
        <v>-0.22067791662239156</v>
      </c>
      <c r="AN1003">
        <f>(China!AM856/China!AL856-1)*100</f>
        <v>-2.4813651605243625</v>
      </c>
      <c r="AO1003">
        <f>(China!AN856/China!AM856-1)*100</f>
        <v>-10.053634780321829</v>
      </c>
      <c r="AP1003">
        <f>(China!AO856/China!AN856-1)*100</f>
        <v>0.9783078621762975</v>
      </c>
      <c r="AQ1003">
        <f>(China!AP856/China!AO856-1)*100</f>
        <v>3.5163714329701223</v>
      </c>
      <c r="AR1003">
        <f>(China!AQ856/China!AP856-1)*100</f>
        <v>-20.711639778656721</v>
      </c>
      <c r="AS1003">
        <f>(China!AR856/China!AQ856-1)*100</f>
        <v>-0.98795132604193592</v>
      </c>
      <c r="AT1003">
        <f>(China!AS856/China!AR856-1)*100</f>
        <v>10.192276707118197</v>
      </c>
      <c r="AU1003">
        <f>(China!AT856/China!AS856-1)*100</f>
        <v>3.1132046568627114</v>
      </c>
      <c r="AV1003">
        <f>(China!AU856/China!AT856-1)*100</f>
        <v>-1.0998354647338449</v>
      </c>
      <c r="AW1003">
        <f>(China!AV856/China!AU856-1)*100</f>
        <v>0.8039662317262497</v>
      </c>
      <c r="AX1003">
        <f>(China!AW856/China!AV856-1)*100</f>
        <v>-6.2779472323215675</v>
      </c>
      <c r="AY1003">
        <f>(China!AX856/China!AW856-1)*100</f>
        <v>-6.3815803711518626</v>
      </c>
      <c r="AZ1003">
        <f>(China!AY856/China!AX856-1)*100</f>
        <v>4.9454505703558471</v>
      </c>
      <c r="BA1003">
        <f>(China!AZ856/China!AY856-1)*100</f>
        <v>-4.1307791233617053</v>
      </c>
      <c r="BB1003">
        <f>(China!BA856/China!AZ856-1)*100</f>
        <v>-2.9266766119603216</v>
      </c>
      <c r="BC1003">
        <f>(China!BB856/China!BA856-1)*100</f>
        <v>2.21909671289795</v>
      </c>
      <c r="BD1003">
        <f>(China!BC856/China!BB856-1)*100</f>
        <v>3.2686585893560993</v>
      </c>
      <c r="BE1003">
        <f>(China!BD856/China!BC856-1)*100</f>
        <v>39.900810755157501</v>
      </c>
      <c r="BF1003">
        <f>(China!BE856/China!BD856-1)*100</f>
        <v>-1.2948826771470801</v>
      </c>
      <c r="BG1003">
        <f>(China!BF856/China!BE856-1)*100</f>
        <v>8.9775895152239613</v>
      </c>
      <c r="BH1003">
        <f>(China!BG856/China!BF856-1)*100</f>
        <v>6.3806060347049831</v>
      </c>
      <c r="BI1003">
        <f>(China!BH856/China!BG856-1)*100</f>
        <v>4.5570842410894263</v>
      </c>
      <c r="BJ1003">
        <f>(China!BI856/China!BH856-1)*100</f>
        <v>-3.6345721991211</v>
      </c>
      <c r="BK1003">
        <f>(China!BJ856/China!BI856-1)*100</f>
        <v>-8.0285710528075214</v>
      </c>
      <c r="BL1003">
        <f>(China!BK856/China!BJ856-1)*100</f>
        <v>6.3141114325891312</v>
      </c>
      <c r="BM1003">
        <f>(China!BL856/China!BK856-1)*100</f>
        <v>25.676654953292079</v>
      </c>
      <c r="BN1003">
        <f>(China!BM856/China!BL856-1)*100</f>
        <v>22.259979140441978</v>
      </c>
      <c r="BO1003">
        <f>(China!BN856/China!BM856-1)*100</f>
        <v>16.304081813910077</v>
      </c>
      <c r="BP1003">
        <f>(China!BO856/China!BN856-1)*100</f>
        <v>0</v>
      </c>
      <c r="BQ1003">
        <f>(China!BP856/China!BO856-1)*100</f>
        <v>-33.80894808547891</v>
      </c>
      <c r="BR1003">
        <f>(China!BQ856/China!BP856-1)*100</f>
        <v>-32.28677900856016</v>
      </c>
      <c r="BS1003">
        <f>(China!BR856/China!BQ856-1)*100</f>
        <v>-6.9362853733949015</v>
      </c>
      <c r="BT1003">
        <f>(China!BS856/China!BR856-1)*100</f>
        <v>15.361381926111761</v>
      </c>
      <c r="BU1003">
        <f>(China!BT856/China!BS856-1)*100</f>
        <v>0.32803488535662062</v>
      </c>
      <c r="BV1003">
        <f>(China!BU856/China!BT856-1)*100</f>
        <v>36.875536877124503</v>
      </c>
      <c r="BW1003">
        <f>(China!BV856/China!BU856-1)*100</f>
        <v>-39.824325921860989</v>
      </c>
      <c r="BX1003">
        <f>(China!BW856/China!BV856-1)*100</f>
        <v>23.21608475373338</v>
      </c>
      <c r="BY1003">
        <f>(China!BX856/China!BW856-1)*100</f>
        <v>3.3528278676967949</v>
      </c>
      <c r="BZ1003">
        <f>(China!BY856/China!BX856-1)*100</f>
        <v>12.955857654687474</v>
      </c>
      <c r="CA1003">
        <f>(China!BZ856/China!BY856-1)*100</f>
        <v>-18.089938499635384</v>
      </c>
      <c r="CB1003">
        <f>(China!CA856/China!BZ856-1)*100</f>
        <v>10.136186647442225</v>
      </c>
      <c r="CC1003">
        <f>(China!CB856/China!CA856-1)*100</f>
        <v>-0.22249207148602457</v>
      </c>
      <c r="CD1003">
        <f>(China!CC856/China!CB856-1)*100</f>
        <v>0.27777842914140649</v>
      </c>
      <c r="CE1003">
        <f>(China!CD856/China!CC856-1)*100</f>
        <v>-3.7489029141325014</v>
      </c>
      <c r="CF1003">
        <f>(China!CE856/China!CD856-1)*100</f>
        <v>10.733491216105961</v>
      </c>
      <c r="CG1003">
        <f>(China!CF856/China!CE856-1)*100</f>
        <v>-1.7614038279093136</v>
      </c>
      <c r="CH1003">
        <f>(China!CG856/China!CF856-1)*100</f>
        <v>-8.9542530728745291</v>
      </c>
      <c r="CI1003">
        <f>(China!CH856/China!CG856-1)*100</f>
        <v>8.3282601441703861</v>
      </c>
      <c r="CJ1003">
        <f>(China!CI856/China!CH856-1)*100</f>
        <v>-1.676945015933462</v>
      </c>
      <c r="CK1003">
        <f>(China!CJ856/China!CI856-1)*100</f>
        <v>-8.4995650396735396</v>
      </c>
      <c r="CL1003">
        <f>(China!CK856/China!CJ856-1)*100</f>
        <v>-1.7545165144456476</v>
      </c>
      <c r="CM1003">
        <f>(China!CL856/China!CK856-1)*100</f>
        <v>-13.032638685622022</v>
      </c>
      <c r="CN1003">
        <f>(China!CM856/China!CL856-1)*100</f>
        <v>5.4833361597639296</v>
      </c>
      <c r="CO1003">
        <f>(China!CN856/China!CM856-1)*100</f>
        <v>27.17849728846431</v>
      </c>
      <c r="CP1003">
        <f>(China!CO856/China!CN856-1)*100</f>
        <v>22.865197080852283</v>
      </c>
      <c r="CQ1003">
        <f>(China!CP856/China!CO856-1)*100</f>
        <v>-7.1926754125634318</v>
      </c>
      <c r="CR1003">
        <f>(China!CQ856/China!CP856-1)*100</f>
        <v>-13.143458272396824</v>
      </c>
      <c r="CS1003">
        <f>(China!CR856/China!CQ856-1)*100</f>
        <v>-11.973703851446327</v>
      </c>
      <c r="CT1003">
        <f>(China!CS856/China!CR856-1)*100</f>
        <v>4.3080259165905854</v>
      </c>
      <c r="CU1003">
        <f>(China!CT856/China!CS856-1)*100</f>
        <v>-12.333146985560727</v>
      </c>
      <c r="CV1003">
        <f>(China!CU856/China!CT856-1)*100</f>
        <v>-3.7628096717208348</v>
      </c>
      <c r="CW1003">
        <f>(China!CV856/China!CU856-1)*100</f>
        <v>-5.3214555665574537</v>
      </c>
      <c r="CX1003">
        <f>(China!CW856/China!CV856-1)*100</f>
        <v>-2.8692942479656369</v>
      </c>
      <c r="CY1003">
        <f>(China!CX856/China!CW856-1)*100</f>
        <v>-16.609364264247205</v>
      </c>
      <c r="CZ1003">
        <f>(China!CY856/China!CX856-1)*100</f>
        <v>-23.019958375861737</v>
      </c>
      <c r="DA1003">
        <f>(China!CZ856/China!CY856-1)*100</f>
        <v>1.9213595528177141</v>
      </c>
      <c r="DB1003">
        <f>(China!DA856/China!CZ856-1)*100</f>
        <v>-12.309508588868601</v>
      </c>
      <c r="DC1003">
        <f>(China!DB856/China!DA856-1)*100</f>
        <v>-0.15550378567265044</v>
      </c>
      <c r="DD1003">
        <f>(China!DC856/China!DB856-1)*100</f>
        <v>-17.602772442644021</v>
      </c>
      <c r="DE1003">
        <f>(China!DD856/China!DC856-1)*100</f>
        <v>0.2573391989420637</v>
      </c>
      <c r="DF1003">
        <f>(China!DE856/China!DD856-1)*100</f>
        <v>-6.540116562951404</v>
      </c>
      <c r="DG1003">
        <f>(China!DF856/China!DE856-1)*100</f>
        <v>12.211132197656948</v>
      </c>
      <c r="DH1003">
        <f>(China!DG856/China!DF856-1)*100</f>
        <v>22.253799414381614</v>
      </c>
      <c r="DI1003">
        <f>(China!DH856/China!DG856-1)*100</f>
        <v>-2.6077079241938472</v>
      </c>
      <c r="DJ1003">
        <f>(China!DI856/China!DH856-1)*100</f>
        <v>-16.873288376469276</v>
      </c>
      <c r="DK1003">
        <f>(China!DJ856/China!DI856-1)*100</f>
        <v>-32.967091591400653</v>
      </c>
      <c r="DL1003">
        <f>(China!DK856/China!DJ856-1)*100</f>
        <v>-2.9180500791119779</v>
      </c>
      <c r="DM1003">
        <f>(China!DL856/China!DK856-1)*100</f>
        <v>-2.403020976234238</v>
      </c>
      <c r="DN1003">
        <f>(China!DM856/China!DL856-1)*100</f>
        <v>3.937124842790185</v>
      </c>
      <c r="DO1003">
        <f>(China!DN856/China!DM856-1)*100</f>
        <v>-3.2891604897285154</v>
      </c>
      <c r="DP1003">
        <f>(China!DO856/China!DN856-1)*100</f>
        <v>5.1111777720567408</v>
      </c>
      <c r="DQ1003">
        <f>(China!DP856/China!DO856-1)*100</f>
        <v>33.242526320482924</v>
      </c>
      <c r="DR1003">
        <f>(China!DQ856/China!DP856-1)*100</f>
        <v>12.781964755308127</v>
      </c>
      <c r="DS1003">
        <f>(China!DR856/China!DQ856-1)*100</f>
        <v>-3.7397051653729085</v>
      </c>
      <c r="DT1003">
        <f>(China!DS856/China!DR856-1)*100</f>
        <v>-11.591286498063724</v>
      </c>
      <c r="DU1003">
        <f>(China!DT856/China!DS856-1)*100</f>
        <v>-6.0001183902767323</v>
      </c>
      <c r="DV1003">
        <f>(China!DU856/China!DT856-1)*100</f>
        <v>-10.911484957348961</v>
      </c>
      <c r="DW1003">
        <f>(China!DV856/China!DU856-1)*100</f>
        <v>-6.0270803075931578</v>
      </c>
      <c r="DX1003">
        <f>(China!DW856/China!DV856-1)*100</f>
        <v>-0.35103059053158692</v>
      </c>
      <c r="DY1003">
        <f>(China!DX856/China!DW856-1)*100</f>
        <v>16.93745563833793</v>
      </c>
      <c r="DZ1003">
        <f>(China!DY856/China!DX856-1)*100</f>
        <v>11.329576121576945</v>
      </c>
      <c r="EA1003">
        <f>(China!DZ856/China!DY856-1)*100</f>
        <v>22.845468914911127</v>
      </c>
      <c r="EB1003">
        <f>(China!EA856/China!DZ856-1)*100</f>
        <v>-5.628932481822857</v>
      </c>
      <c r="EC1003">
        <f>(China!EB856/China!EA856-1)*100</f>
        <v>22.783824806095467</v>
      </c>
      <c r="ED1003">
        <f>(China!EC856/China!EB856-1)*100</f>
        <v>-9.0220492866406428</v>
      </c>
      <c r="EE1003">
        <f>(China!ED856/China!EC856-1)*100</f>
        <v>11.624513618676936</v>
      </c>
    </row>
    <row r="1004" spans="1:135" x14ac:dyDescent="0.3">
      <c r="A1004" s="24" t="s">
        <v>2583</v>
      </c>
      <c r="B1004" s="24" t="s">
        <v>2582</v>
      </c>
      <c r="D1004">
        <f>(China!C857/China!B857-1)*100</f>
        <v>2.6680923976763804</v>
      </c>
      <c r="E1004">
        <f>(China!D857/China!C857-1)*100</f>
        <v>-6.9193359270911525</v>
      </c>
      <c r="F1004">
        <f>(China!E857/China!D857-1)*100</f>
        <v>-4.6259443879132833</v>
      </c>
      <c r="G1004">
        <f>(China!F857/China!E857-1)*100</f>
        <v>-17.711030282897767</v>
      </c>
      <c r="H1004">
        <f>(China!G857/China!F857-1)*100</f>
        <v>-8.2553259631444007</v>
      </c>
      <c r="I1004">
        <f>(China!H857/China!G857-1)*100</f>
        <v>9.2746411306325438</v>
      </c>
      <c r="J1004">
        <f>(China!I857/China!H857-1)*100</f>
        <v>5.7217188752588966</v>
      </c>
      <c r="K1004">
        <f>(China!J857/China!I857-1)*100</f>
        <v>33.652945674493459</v>
      </c>
      <c r="L1004">
        <f>(China!K857/China!J857-1)*100</f>
        <v>0.11224792599389133</v>
      </c>
      <c r="M1004">
        <f>(China!L857/China!K857-1)*100</f>
        <v>0.65023138608417685</v>
      </c>
      <c r="N1004">
        <f>(China!M857/China!L857-1)*100</f>
        <v>-16.611618096222792</v>
      </c>
      <c r="O1004">
        <f>(China!N857/China!M857-1)*100</f>
        <v>4.6301095099307021</v>
      </c>
      <c r="P1004">
        <f>(China!O857/China!N857-1)*100</f>
        <v>18.060816971222927</v>
      </c>
      <c r="Q1004">
        <f>(China!P857/China!O857-1)*100</f>
        <v>44.161057259660843</v>
      </c>
      <c r="R1004">
        <f>(China!Q857/China!P857-1)*100</f>
        <v>4.0587840573678147</v>
      </c>
      <c r="S1004">
        <f>(China!R857/China!Q857-1)*100</f>
        <v>-19.902644257545976</v>
      </c>
      <c r="T1004">
        <f>(China!S857/China!R857-1)*100</f>
        <v>-13.38679002827039</v>
      </c>
      <c r="U1004">
        <f>(China!T857/China!S857-1)*100</f>
        <v>-0.15140239677707834</v>
      </c>
      <c r="V1004">
        <f>(China!U857/China!T857-1)*100</f>
        <v>-15.29332023847414</v>
      </c>
      <c r="W1004">
        <f>(China!V857/China!U857-1)*100</f>
        <v>4.5629143790780091</v>
      </c>
      <c r="X1004">
        <f>(China!W857/China!V857-1)*100</f>
        <v>4.5614058653846046</v>
      </c>
      <c r="Y1004">
        <f>(China!X857/China!W857-1)*100</f>
        <v>-19.993820485092119</v>
      </c>
      <c r="Z1004">
        <f>(China!Y857/China!X857-1)*100</f>
        <v>-4.1481567324652246</v>
      </c>
      <c r="AA1004">
        <f>(China!Z857/China!Y857-1)*100</f>
        <v>-0.94410154140956992</v>
      </c>
      <c r="AB1004">
        <f>(China!AA857/China!Z857-1)*100</f>
        <v>6.5810372613020363</v>
      </c>
      <c r="AC1004">
        <f>(China!AB857/China!AA857-1)*100</f>
        <v>-15.570600024002268</v>
      </c>
      <c r="AD1004">
        <f>(China!AC857/China!AB857-1)*100</f>
        <v>-7.2262778312233493</v>
      </c>
      <c r="AE1004">
        <f>(China!AD857/China!AC857-1)*100</f>
        <v>-7.9422015487061737</v>
      </c>
      <c r="AF1004">
        <f>(China!AE857/China!AD857-1)*100</f>
        <v>-15.65886961470272</v>
      </c>
      <c r="AG1004">
        <f>(China!AF857/China!AE857-1)*100</f>
        <v>13.598863207648737</v>
      </c>
      <c r="AH1004">
        <f>(China!AG857/China!AF857-1)*100</f>
        <v>-19.417534022599238</v>
      </c>
      <c r="AI1004">
        <f>(China!AH857/China!AG857-1)*100</f>
        <v>11.132605116433613</v>
      </c>
      <c r="AJ1004">
        <f>(China!AI857/China!AH857-1)*100</f>
        <v>6.7286053473726959</v>
      </c>
      <c r="AK1004">
        <f>(China!AJ857/China!AI857-1)*100</f>
        <v>29.68080645161184</v>
      </c>
      <c r="AL1004">
        <f>(China!AK857/China!AJ857-1)*100</f>
        <v>1.2048192771092259</v>
      </c>
      <c r="AM1004">
        <f>(China!AL857/China!AK857-1)*100</f>
        <v>-4.8245363573342086</v>
      </c>
      <c r="AN1004">
        <f>(China!AM857/China!AL857-1)*100</f>
        <v>3.752675727604049</v>
      </c>
      <c r="AO1004">
        <f>(China!AN857/China!AM857-1)*100</f>
        <v>11.941374350447663</v>
      </c>
      <c r="AP1004">
        <f>(China!AO857/China!AN857-1)*100</f>
        <v>12.942511170346261</v>
      </c>
      <c r="AQ1004">
        <f>(China!AP857/China!AO857-1)*100</f>
        <v>10.433494913953222</v>
      </c>
      <c r="AR1004">
        <f>(China!AQ857/China!AP857-1)*100</f>
        <v>3.5336358277115565</v>
      </c>
      <c r="AS1004">
        <f>(China!AR857/China!AQ857-1)*100</f>
        <v>-10.826435092062914</v>
      </c>
      <c r="AT1004">
        <f>(China!AS857/China!AR857-1)*100</f>
        <v>19.643137569201862</v>
      </c>
      <c r="AU1004">
        <f>(China!AT857/China!AS857-1)*100</f>
        <v>10.918905045256611</v>
      </c>
      <c r="AV1004">
        <f>(China!AU857/China!AT857-1)*100</f>
        <v>-6.2981591581093284</v>
      </c>
      <c r="AW1004">
        <f>(China!AV857/China!AU857-1)*100</f>
        <v>-0.7518796992480703</v>
      </c>
      <c r="AX1004">
        <f>(China!AW857/China!AV857-1)*100</f>
        <v>-6.8338046564851096</v>
      </c>
      <c r="AY1004">
        <f>(China!AX857/China!AW857-1)*100</f>
        <v>-2.5998129576739859</v>
      </c>
      <c r="AZ1004">
        <f>(China!AY857/China!AX857-1)*100</f>
        <v>25.938733607384524</v>
      </c>
      <c r="BA1004">
        <f>(China!AZ857/China!AY857-1)*100</f>
        <v>1.3715307349574601</v>
      </c>
      <c r="BB1004">
        <f>(China!BA857/China!AZ857-1)*100</f>
        <v>-11.71917977123127</v>
      </c>
      <c r="BC1004">
        <f>(China!BB857/China!BA857-1)*100</f>
        <v>11.109677900173764</v>
      </c>
      <c r="BD1004">
        <f>(China!BC857/China!BB857-1)*100</f>
        <v>-6.6389688141104353</v>
      </c>
      <c r="BE1004">
        <f>(China!BD857/China!BC857-1)*100</f>
        <v>-19.280506778055262</v>
      </c>
      <c r="BF1004">
        <f>(China!BE857/China!BD857-1)*100</f>
        <v>-10.6217756208964</v>
      </c>
      <c r="BG1004">
        <f>(China!BF857/China!BE857-1)*100</f>
        <v>-0.19317450096577593</v>
      </c>
      <c r="BH1004">
        <f>(China!BG857/China!BF857-1)*100</f>
        <v>0.13669658516439753</v>
      </c>
      <c r="BI1004">
        <f>(China!BH857/China!BG857-1)*100</f>
        <v>-1.9814620574830633</v>
      </c>
      <c r="BJ1004">
        <f>(China!BI857/China!BH857-1)*100</f>
        <v>-17.164239573896158</v>
      </c>
      <c r="BK1004">
        <f>(China!BJ857/China!BI857-1)*100</f>
        <v>3.6866185450423083</v>
      </c>
      <c r="BL1004">
        <f>(China!BK857/China!BJ857-1)*100</f>
        <v>1.1242888532077888</v>
      </c>
      <c r="BM1004">
        <f>(China!BL857/China!BK857-1)*100</f>
        <v>-3.4460440697417716</v>
      </c>
      <c r="BN1004">
        <f>(China!BM857/China!BL857-1)*100</f>
        <v>36.184982510687689</v>
      </c>
      <c r="BO1004">
        <f>(China!BN857/China!BM857-1)*100</f>
        <v>17.655089268908576</v>
      </c>
      <c r="BP1004">
        <f>(China!BO857/China!BN857-1)*100</f>
        <v>0.7778771652711125</v>
      </c>
      <c r="BQ1004">
        <f>(China!BP857/China!BO857-1)*100</f>
        <v>-21.660994506365761</v>
      </c>
      <c r="BR1004">
        <f>(China!BQ857/China!BP857-1)*100</f>
        <v>-4.7213491500224913</v>
      </c>
      <c r="BS1004">
        <f>(China!BR857/China!BQ857-1)*100</f>
        <v>4.994580575233809</v>
      </c>
      <c r="BT1004">
        <f>(China!BS857/China!BR857-1)*100</f>
        <v>-7.7414360367678015E-3</v>
      </c>
      <c r="BU1004">
        <f>(China!BT857/China!BS857-1)*100</f>
        <v>1.8811007240247202</v>
      </c>
      <c r="BV1004">
        <f>(China!BU857/China!BT857-1)*100</f>
        <v>-1.8413027411037675</v>
      </c>
      <c r="BW1004">
        <f>(China!BV857/China!BU857-1)*100</f>
        <v>-9.8726849514115358</v>
      </c>
      <c r="BX1004">
        <f>(China!BW857/China!BV857-1)*100</f>
        <v>-3.119292380366312</v>
      </c>
      <c r="BY1004">
        <f>(China!BX857/China!BW857-1)*100</f>
        <v>10.072758051452023</v>
      </c>
      <c r="BZ1004">
        <f>(China!BY857/China!BX857-1)*100</f>
        <v>15.837103899127758</v>
      </c>
      <c r="CA1004">
        <f>(China!BZ857/China!BY857-1)*100</f>
        <v>-9.564932759455802</v>
      </c>
      <c r="CB1004">
        <f>(China!CA857/China!BZ857-1)*100</f>
        <v>2.9865743251291876</v>
      </c>
      <c r="CC1004">
        <f>(China!CB857/China!CA857-1)*100</f>
        <v>-6.3990976482152462</v>
      </c>
      <c r="CD1004">
        <f>(China!CC857/China!CB857-1)*100</f>
        <v>7.8514794043706315</v>
      </c>
      <c r="CE1004">
        <f>(China!CD857/China!CC857-1)*100</f>
        <v>9.1035685651187812</v>
      </c>
      <c r="CF1004">
        <f>(China!CE857/China!CD857-1)*100</f>
        <v>5.8428864330937635</v>
      </c>
      <c r="CG1004">
        <f>(China!CF857/China!CE857-1)*100</f>
        <v>-1.5925687434577562</v>
      </c>
      <c r="CH1004">
        <f>(China!CG857/China!CF857-1)*100</f>
        <v>-10.374578610025431</v>
      </c>
      <c r="CI1004">
        <f>(China!CH857/China!CG857-1)*100</f>
        <v>1.7214340949680773</v>
      </c>
      <c r="CJ1004">
        <f>(China!CI857/China!CH857-1)*100</f>
        <v>12.235859485484157</v>
      </c>
      <c r="CK1004">
        <f>(China!CJ857/China!CI857-1)*100</f>
        <v>-16.499839543547491</v>
      </c>
      <c r="CL1004">
        <f>(China!CK857/China!CJ857-1)*100</f>
        <v>-3.8249530234983675</v>
      </c>
      <c r="CM1004">
        <f>(China!CL857/China!CK857-1)*100</f>
        <v>-3.0833326583802889</v>
      </c>
      <c r="CN1004">
        <f>(China!CM857/China!CL857-1)*100</f>
        <v>-1.194023159296953</v>
      </c>
      <c r="CO1004">
        <f>(China!CN857/China!CM857-1)*100</f>
        <v>-8.1184702337071535</v>
      </c>
      <c r="CP1004">
        <f>(China!CO857/China!CN857-1)*100</f>
        <v>-6.7819910417476148</v>
      </c>
      <c r="CQ1004">
        <f>(China!CP857/China!CO857-1)*100</f>
        <v>2.5455629884178155</v>
      </c>
      <c r="CR1004">
        <f>(China!CQ857/China!CP857-1)*100</f>
        <v>-3.3220304818940893</v>
      </c>
      <c r="CS1004">
        <f>(China!CR857/China!CQ857-1)*100</f>
        <v>-1.3018151419759594</v>
      </c>
      <c r="CT1004">
        <f>(China!CS857/China!CR857-1)*100</f>
        <v>5.9847407447165102</v>
      </c>
      <c r="CU1004">
        <f>(China!CT857/China!CS857-1)*100</f>
        <v>-2.3976566730900206</v>
      </c>
      <c r="CV1004">
        <f>(China!CU857/China!CT857-1)*100</f>
        <v>-8.1817900873207954</v>
      </c>
      <c r="CW1004">
        <f>(China!CV857/China!CU857-1)*100</f>
        <v>-2.8061063615003823</v>
      </c>
      <c r="CX1004">
        <f>(China!CW857/China!CV857-1)*100</f>
        <v>2.5483875078169405E-3</v>
      </c>
      <c r="CY1004">
        <f>(China!CX857/China!CW857-1)*100</f>
        <v>9.1604548757963542</v>
      </c>
      <c r="CZ1004">
        <f>(China!CY857/China!CX857-1)*100</f>
        <v>-5.9895387636836777</v>
      </c>
      <c r="DA1004">
        <f>(China!CZ857/China!CY857-1)*100</f>
        <v>-3.8305617605689846</v>
      </c>
      <c r="DB1004">
        <f>(China!DA857/China!CZ857-1)*100</f>
        <v>-7.8947368421050985</v>
      </c>
      <c r="DC1004">
        <f>(China!DB857/China!DA857-1)*100</f>
        <v>-2.5965365642678595</v>
      </c>
      <c r="DD1004">
        <f>(China!DC857/China!DB857-1)*100</f>
        <v>-6.0395957898523367</v>
      </c>
      <c r="DE1004">
        <f>(China!DD857/China!DC857-1)*100</f>
        <v>4.9230114144743098</v>
      </c>
      <c r="DF1004">
        <f>(China!DE857/China!DD857-1)*100</f>
        <v>14.806507588470019</v>
      </c>
      <c r="DG1004">
        <f>(China!DF857/China!DE857-1)*100</f>
        <v>6.2885703494375722</v>
      </c>
      <c r="DH1004">
        <f>(China!DG857/China!DF857-1)*100</f>
        <v>26.777565872425523</v>
      </c>
      <c r="DI1004">
        <f>(China!DH857/China!DG857-1)*100</f>
        <v>-9.6119302062356091</v>
      </c>
      <c r="DJ1004">
        <f>(China!DI857/China!DH857-1)*100</f>
        <v>-4.1930711921338792</v>
      </c>
      <c r="DK1004">
        <f>(China!DJ857/China!DI857-1)*100</f>
        <v>-12.151669409678401</v>
      </c>
      <c r="DL1004">
        <f>(China!DK857/China!DJ857-1)*100</f>
        <v>-0.94355855536149003</v>
      </c>
      <c r="DM1004">
        <f>(China!DL857/China!DK857-1)*100</f>
        <v>11.321876467894354</v>
      </c>
      <c r="DN1004">
        <f>(China!DM857/China!DL857-1)*100</f>
        <v>-2.4931716511635504</v>
      </c>
      <c r="DO1004">
        <f>(China!DN857/China!DM857-1)*100</f>
        <v>-5.8223166792746417</v>
      </c>
      <c r="DP1004">
        <f>(China!DO857/China!DN857-1)*100</f>
        <v>-8.7348636613027271</v>
      </c>
      <c r="DQ1004">
        <f>(China!DP857/China!DO857-1)*100</f>
        <v>5.6020712440759679</v>
      </c>
      <c r="DR1004">
        <f>(China!DQ857/China!DP857-1)*100</f>
        <v>10.928096293949707</v>
      </c>
      <c r="DS1004">
        <f>(China!DR857/China!DQ857-1)*100</f>
        <v>-9.1177682694757127</v>
      </c>
      <c r="DT1004">
        <f>(China!DS857/China!DR857-1)*100</f>
        <v>11.257027363713256</v>
      </c>
      <c r="DU1004">
        <f>(China!DT857/China!DS857-1)*100</f>
        <v>-18.141533177070958</v>
      </c>
      <c r="DV1004">
        <f>(China!DU857/China!DT857-1)*100</f>
        <v>8.582635944700634</v>
      </c>
      <c r="DW1004">
        <f>(China!DV857/China!DU857-1)*100</f>
        <v>-19.746161905816308</v>
      </c>
      <c r="DX1004">
        <f>(China!DW857/China!DV857-1)*100</f>
        <v>5.1609573582522827E-3</v>
      </c>
      <c r="DY1004">
        <f>(China!DX857/China!DW857-1)*100</f>
        <v>3.2826863061390821</v>
      </c>
      <c r="DZ1004">
        <f>(China!DY857/China!DX857-1)*100</f>
        <v>-1.5860317624167286</v>
      </c>
      <c r="EA1004">
        <f>(China!DZ857/China!DY857-1)*100</f>
        <v>-3.2195626329938665</v>
      </c>
      <c r="EB1004">
        <f>(China!EA857/China!DZ857-1)*100</f>
        <v>-6.6907477166006535</v>
      </c>
      <c r="EC1004">
        <f>(China!EB857/China!EA857-1)*100</f>
        <v>5.3571428571428381</v>
      </c>
      <c r="ED1004">
        <f>(China!EC857/China!EB857-1)*100</f>
        <v>-9.0295783179095146E-3</v>
      </c>
      <c r="EE1004">
        <f>(China!ED857/China!EC857-1)*100</f>
        <v>10.162386383312016</v>
      </c>
    </row>
    <row r="1005" spans="1:135" x14ac:dyDescent="0.3">
      <c r="A1005" s="24" t="s">
        <v>4663</v>
      </c>
      <c r="B1005" s="24" t="s">
        <v>4664</v>
      </c>
      <c r="D1005">
        <f>(China!C858/China!B858-1)*100</f>
        <v>0.61309248317449327</v>
      </c>
      <c r="E1005">
        <f>(China!D858/China!C858-1)*100</f>
        <v>5.5018587360593063</v>
      </c>
      <c r="F1005">
        <f>(China!E858/China!D858-1)*100</f>
        <v>-5.5520803249042627</v>
      </c>
      <c r="G1005">
        <f>(China!F858/China!E858-1)*100</f>
        <v>0.25296931377563059</v>
      </c>
      <c r="H1005">
        <f>(China!G858/China!F858-1)*100</f>
        <v>-14.149985253999908</v>
      </c>
      <c r="I1005">
        <f>(China!H858/China!G858-1)*100</f>
        <v>8.3088687870226163</v>
      </c>
      <c r="J1005">
        <f>(China!I858/China!H858-1)*100</f>
        <v>9.5621155331212737</v>
      </c>
      <c r="K1005">
        <f>(China!J858/China!I858-1)*100</f>
        <v>21.342389966857045</v>
      </c>
      <c r="L1005">
        <f>(China!K858/China!J858-1)*100</f>
        <v>13.41919312034876</v>
      </c>
      <c r="M1005">
        <f>(China!L858/China!K858-1)*100</f>
        <v>-10.92288975991168</v>
      </c>
      <c r="N1005">
        <f>(China!M858/China!L858-1)*100</f>
        <v>8.8224249398900501</v>
      </c>
      <c r="O1005">
        <f>(China!N858/China!M858-1)*100</f>
        <v>-10.482243908178368</v>
      </c>
      <c r="P1005">
        <f>(China!O858/China!N858-1)*100</f>
        <v>4.9742217064057126</v>
      </c>
      <c r="Q1005">
        <f>(China!P858/China!O858-1)*100</f>
        <v>-3.0505006215872821</v>
      </c>
      <c r="R1005">
        <f>(China!Q858/China!P858-1)*100</f>
        <v>6.9041565778853231</v>
      </c>
      <c r="S1005">
        <f>(China!R858/China!Q858-1)*100</f>
        <v>-6.0501064760100647</v>
      </c>
      <c r="T1005">
        <f>(China!S858/China!R858-1)*100</f>
        <v>4.6008086343027221</v>
      </c>
      <c r="U1005">
        <f>(China!T858/China!S858-1)*100</f>
        <v>2.5511238708251671</v>
      </c>
      <c r="V1005">
        <f>(China!U858/China!T858-1)*100</f>
        <v>-8.5844647187728214</v>
      </c>
      <c r="W1005">
        <f>(China!V858/China!U858-1)*100</f>
        <v>-12.671456564337113</v>
      </c>
      <c r="X1005">
        <f>(China!W858/China!V858-1)*100</f>
        <v>8.5491302210970446</v>
      </c>
      <c r="Y1005">
        <f>(China!X858/China!W858-1)*100</f>
        <v>-3.4659826504232272</v>
      </c>
      <c r="Z1005">
        <f>(China!Y858/China!X858-1)*100</f>
        <v>-7.2712156323613275</v>
      </c>
      <c r="AA1005">
        <f>(China!Z858/China!Y858-1)*100</f>
        <v>14.719596837139015</v>
      </c>
      <c r="AB1005">
        <f>(China!AA858/China!Z858-1)*100</f>
        <v>-0.38159376816058188</v>
      </c>
      <c r="AC1005">
        <f>(China!AB858/China!AA858-1)*100</f>
        <v>-2.0417821146319515</v>
      </c>
      <c r="AD1005">
        <f>(China!AC858/China!AB858-1)*100</f>
        <v>16.703331603119743</v>
      </c>
      <c r="AE1005">
        <f>(China!AD858/China!AC858-1)*100</f>
        <v>0.25368543681094646</v>
      </c>
      <c r="AF1005">
        <f>(China!AE858/China!AD858-1)*100</f>
        <v>-20.822133407425682</v>
      </c>
      <c r="AG1005">
        <f>(China!AF858/China!AE858-1)*100</f>
        <v>-7.2688141146592606</v>
      </c>
      <c r="AH1005">
        <f>(China!AG858/China!AF858-1)*100</f>
        <v>-1.8938860291436987</v>
      </c>
      <c r="AI1005">
        <f>(China!AH858/China!AG858-1)*100</f>
        <v>20.731025296474371</v>
      </c>
      <c r="AJ1005">
        <f>(China!AI858/China!AH858-1)*100</f>
        <v>-2.8414076802952493</v>
      </c>
      <c r="AK1005">
        <f>(China!AJ858/China!AI858-1)*100</f>
        <v>-23.268080871702303</v>
      </c>
      <c r="AL1005">
        <f>(China!AK858/China!AJ858-1)*100</f>
        <v>18.872775038284374</v>
      </c>
      <c r="AM1005">
        <f>(China!AL858/China!AK858-1)*100</f>
        <v>1.6708882192289387</v>
      </c>
      <c r="AN1005">
        <f>(China!AM858/China!AL858-1)*100</f>
        <v>-2.3500900751638798</v>
      </c>
      <c r="AO1005">
        <f>(China!AN858/China!AM858-1)*100</f>
        <v>-4.9546419367853538</v>
      </c>
      <c r="AP1005">
        <f>(China!AO858/China!AN858-1)*100</f>
        <v>-7.532377321366635</v>
      </c>
      <c r="AQ1005">
        <f>(China!AP858/China!AO858-1)*100</f>
        <v>3.58157263406782</v>
      </c>
      <c r="AR1005">
        <f>(China!AQ858/China!AP858-1)*100</f>
        <v>-21.089935220297342</v>
      </c>
      <c r="AS1005">
        <f>(China!AR858/China!AQ858-1)*100</f>
        <v>-12.093314187498638</v>
      </c>
      <c r="AT1005">
        <f>(China!AS858/China!AR858-1)*100</f>
        <v>18.910746596109007</v>
      </c>
      <c r="AU1005">
        <f>(China!AT858/China!AS858-1)*100</f>
        <v>0.41495254818344485</v>
      </c>
      <c r="AV1005">
        <f>(China!AU858/China!AT858-1)*100</f>
        <v>-4.0556953553027135</v>
      </c>
      <c r="AW1005">
        <f>(China!AV858/China!AU858-1)*100</f>
        <v>9.1487220453110076</v>
      </c>
      <c r="AX1005">
        <f>(China!AW858/China!AV858-1)*100</f>
        <v>-12.891467933616674</v>
      </c>
      <c r="AY1005">
        <f>(China!AX858/China!AW858-1)*100</f>
        <v>-9.5059405940594246</v>
      </c>
      <c r="AZ1005">
        <f>(China!AY858/China!AX858-1)*100</f>
        <v>-7.5277671163622379</v>
      </c>
      <c r="BA1005">
        <f>(China!AZ858/China!AY858-1)*100</f>
        <v>-2.5208807869667837</v>
      </c>
      <c r="BB1005">
        <f>(China!BA858/China!AZ858-1)*100</f>
        <v>11.035061041011861</v>
      </c>
      <c r="BC1005">
        <f>(China!BB858/China!BA858-1)*100</f>
        <v>3.2129561382814087</v>
      </c>
      <c r="BD1005">
        <f>(China!BC858/China!BB858-1)*100</f>
        <v>-16.73729573229711</v>
      </c>
      <c r="BE1005">
        <f>(China!BD858/China!BC858-1)*100</f>
        <v>25.975907984975642</v>
      </c>
      <c r="BF1005">
        <f>(China!BE858/China!BD858-1)*100</f>
        <v>13.03266654537456</v>
      </c>
      <c r="BG1005">
        <f>(China!BF858/China!BE858-1)*100</f>
        <v>16.203368548489227</v>
      </c>
      <c r="BH1005">
        <f>(China!BG858/China!BF858-1)*100</f>
        <v>1.8662992552136437</v>
      </c>
      <c r="BI1005">
        <f>(China!BH858/China!BG858-1)*100</f>
        <v>-3.1475781062438757</v>
      </c>
      <c r="BJ1005">
        <f>(China!BI858/China!BH858-1)*100</f>
        <v>-2.4397603755724973</v>
      </c>
      <c r="BK1005">
        <f>(China!BJ858/China!BI858-1)*100</f>
        <v>-5.6825346027683192</v>
      </c>
      <c r="BL1005">
        <f>(China!BK858/China!BJ858-1)*100</f>
        <v>7.453392588612906</v>
      </c>
      <c r="BM1005">
        <f>(China!BL858/China!BK858-1)*100</f>
        <v>39.543842310213705</v>
      </c>
      <c r="BN1005">
        <f>(China!BM858/China!BL858-1)*100</f>
        <v>47.377730398906607</v>
      </c>
      <c r="BO1005">
        <f>(China!BN858/China!BM858-1)*100</f>
        <v>1.4844042881214659</v>
      </c>
      <c r="BP1005">
        <f>(China!BO858/China!BN858-1)*100</f>
        <v>-15.277119674309214</v>
      </c>
      <c r="BQ1005">
        <f>(China!BP858/China!BO858-1)*100</f>
        <v>-34.642067397008077</v>
      </c>
      <c r="BR1005">
        <f>(China!BQ858/China!BP858-1)*100</f>
        <v>-16.147676119571809</v>
      </c>
      <c r="BS1005">
        <f>(China!BR858/China!BQ858-1)*100</f>
        <v>-10.17130886811659</v>
      </c>
      <c r="BT1005">
        <f>(China!BS858/China!BR858-1)*100</f>
        <v>34.607821005817208</v>
      </c>
      <c r="BU1005">
        <f>(China!BT858/China!BS858-1)*100</f>
        <v>-13.954595010056581</v>
      </c>
      <c r="BV1005">
        <f>(China!BU858/China!BT858-1)*100</f>
        <v>1.1501202935599197</v>
      </c>
      <c r="BW1005">
        <f>(China!BV858/China!BU858-1)*100</f>
        <v>-20.368610590729432</v>
      </c>
      <c r="BX1005">
        <f>(China!BW858/China!BV858-1)*100</f>
        <v>2.2638804171111193</v>
      </c>
      <c r="BY1005">
        <f>(China!BX858/China!BW858-1)*100</f>
        <v>5.2197225237800904</v>
      </c>
      <c r="BZ1005">
        <f>(China!BY858/China!BX858-1)*100</f>
        <v>2.8079565160122666</v>
      </c>
      <c r="CA1005">
        <f>(China!BZ858/China!BY858-1)*100</f>
        <v>-16.187140665088329</v>
      </c>
      <c r="CB1005">
        <f>(China!CA858/China!BZ858-1)*100</f>
        <v>0.1381867446155649</v>
      </c>
      <c r="CC1005">
        <f>(China!CB858/China!CA858-1)*100</f>
        <v>4.9329665296856007</v>
      </c>
      <c r="CD1005">
        <f>(China!CC858/China!CB858-1)*100</f>
        <v>0</v>
      </c>
      <c r="CE1005">
        <f>(China!CD858/China!CC858-1)*100</f>
        <v>10.447158080778296</v>
      </c>
      <c r="CF1005">
        <f>(China!CE858/China!CD858-1)*100</f>
        <v>1.705964448889441</v>
      </c>
      <c r="CG1005">
        <f>(China!CF858/China!CE858-1)*100</f>
        <v>-3.6392830280281729</v>
      </c>
      <c r="CH1005">
        <f>(China!CG858/China!CF858-1)*100</f>
        <v>-1.6167584396015622</v>
      </c>
      <c r="CI1005">
        <f>(China!CH858/China!CG858-1)*100</f>
        <v>1.1583211138405547</v>
      </c>
      <c r="CJ1005">
        <f>(China!CI858/China!CH858-1)*100</f>
        <v>8.0922669856918983</v>
      </c>
      <c r="CK1005">
        <f>(China!CJ858/China!CI858-1)*100</f>
        <v>-6.4998030631747135</v>
      </c>
      <c r="CL1005">
        <f>(China!CK858/China!CJ858-1)*100</f>
        <v>-14.04285313878022</v>
      </c>
      <c r="CM1005">
        <f>(China!CL858/China!CK858-1)*100</f>
        <v>-10.289093169647568</v>
      </c>
      <c r="CN1005">
        <f>(China!CM858/China!CL858-1)*100</f>
        <v>8.7577853370315761</v>
      </c>
      <c r="CO1005">
        <f>(China!CN858/China!CM858-1)*100</f>
        <v>15.058927253398501</v>
      </c>
      <c r="CP1005">
        <f>(China!CO858/China!CN858-1)*100</f>
        <v>-2.7090781381300388</v>
      </c>
      <c r="CQ1005">
        <f>(China!CP858/China!CO858-1)*100</f>
        <v>-5.8156198923521973</v>
      </c>
      <c r="CR1005">
        <f>(China!CQ858/China!CP858-1)*100</f>
        <v>-9.5647533766838322</v>
      </c>
      <c r="CS1005">
        <f>(China!CR858/China!CQ858-1)*100</f>
        <v>-3.6244056998746998</v>
      </c>
      <c r="CT1005">
        <f>(China!CS858/China!CR858-1)*100</f>
        <v>1.8409467651329781</v>
      </c>
      <c r="CU1005">
        <f>(China!CT858/China!CS858-1)*100</f>
        <v>-18.879082324774178</v>
      </c>
      <c r="CV1005">
        <f>(China!CU858/China!CT858-1)*100</f>
        <v>-3.9603953190498808</v>
      </c>
      <c r="CW1005">
        <f>(China!CV858/China!CU858-1)*100</f>
        <v>-6.3227369830690439</v>
      </c>
      <c r="CX1005">
        <f>(China!CW858/China!CV858-1)*100</f>
        <v>-6.7512816174482237</v>
      </c>
      <c r="CY1005">
        <f>(China!CX858/China!CW858-1)*100</f>
        <v>-20.808536708555902</v>
      </c>
      <c r="CZ1005">
        <f>(China!CY858/China!CX858-1)*100</f>
        <v>-9.2486031703970397</v>
      </c>
      <c r="DA1005">
        <f>(China!CZ858/China!CY858-1)*100</f>
        <v>3.8068637961685248</v>
      </c>
      <c r="DB1005">
        <f>(China!DA858/China!CZ858-1)*100</f>
        <v>6.3864447255825407</v>
      </c>
      <c r="DC1005">
        <f>(China!DB858/China!DA858-1)*100</f>
        <v>0.35077037115491816</v>
      </c>
      <c r="DD1005">
        <f>(China!DC858/China!DB858-1)*100</f>
        <v>-3.290186669167916</v>
      </c>
      <c r="DE1005">
        <f>(China!DD858/China!DC858-1)*100</f>
        <v>-1.1223489551719812</v>
      </c>
      <c r="DF1005">
        <f>(China!DE858/China!DD858-1)*100</f>
        <v>2.5795603871518358</v>
      </c>
      <c r="DG1005">
        <f>(China!DF858/China!DE858-1)*100</f>
        <v>0.32863953331270235</v>
      </c>
      <c r="DH1005">
        <f>(China!DG858/China!DF858-1)*100</f>
        <v>18.391193646816362</v>
      </c>
      <c r="DI1005">
        <f>(China!DH858/China!DG858-1)*100</f>
        <v>14.340775051229082</v>
      </c>
      <c r="DJ1005">
        <f>(China!DI858/China!DH858-1)*100</f>
        <v>0.34068764247023875</v>
      </c>
      <c r="DK1005">
        <f>(China!DJ858/China!DI858-1)*100</f>
        <v>-2.4338302403407619</v>
      </c>
      <c r="DL1005">
        <f>(China!DK858/China!DJ858-1)*100</f>
        <v>-6.7069627048904623</v>
      </c>
      <c r="DM1005">
        <f>(China!DL858/China!DK858-1)*100</f>
        <v>-10.239274766463591</v>
      </c>
      <c r="DN1005">
        <f>(China!DM858/China!DL858-1)*100</f>
        <v>-7.7472761064758195</v>
      </c>
      <c r="DO1005">
        <f>(China!DN858/China!DM858-1)*100</f>
        <v>-0.76682429913385031</v>
      </c>
      <c r="DP1005">
        <f>(China!DO858/China!DN858-1)*100</f>
        <v>-7.2329599006591412</v>
      </c>
      <c r="DQ1005">
        <f>(China!DP858/China!DO858-1)*100</f>
        <v>26.668070105618071</v>
      </c>
      <c r="DR1005">
        <f>(China!DQ858/China!DP858-1)*100</f>
        <v>6.664781580122181</v>
      </c>
      <c r="DS1005">
        <f>(China!DR858/China!DQ858-1)*100</f>
        <v>-13.870153994898338</v>
      </c>
      <c r="DT1005">
        <f>(China!DS858/China!DR858-1)*100</f>
        <v>-8.1556744558750172</v>
      </c>
      <c r="DU1005">
        <f>(China!DT858/China!DS858-1)*100</f>
        <v>-4.3590590046323481</v>
      </c>
      <c r="DV1005">
        <f>(China!DU858/China!DT858-1)*100</f>
        <v>2.1433662745919069</v>
      </c>
      <c r="DW1005">
        <f>(China!DV858/China!DU858-1)*100</f>
        <v>-7.3168108286781885</v>
      </c>
      <c r="DX1005">
        <f>(China!DW858/China!DV858-1)*100</f>
        <v>6.8408316117663626</v>
      </c>
      <c r="DY1005">
        <f>(China!DX858/China!DW858-1)*100</f>
        <v>15.177247043590981</v>
      </c>
      <c r="DZ1005">
        <f>(China!DY858/China!DX858-1)*100</f>
        <v>1.4456634846189198</v>
      </c>
      <c r="EA1005">
        <f>(China!DZ858/China!DY858-1)*100</f>
        <v>11.424422361334274</v>
      </c>
      <c r="EB1005">
        <f>(China!EA858/China!DZ858-1)*100</f>
        <v>-1.8726528847437196</v>
      </c>
      <c r="EC1005">
        <f>(China!EB858/China!EA858-1)*100</f>
        <v>21.346944865262031</v>
      </c>
      <c r="ED1005">
        <f>(China!EC858/China!EB858-1)*100</f>
        <v>9.7116252000582381</v>
      </c>
      <c r="EE1005">
        <f>(China!ED858/China!EC858-1)*100</f>
        <v>-32.098905076463723</v>
      </c>
    </row>
    <row r="1006" spans="1:135" x14ac:dyDescent="0.3">
      <c r="A1006" s="24" t="s">
        <v>4665</v>
      </c>
      <c r="B1006" s="24" t="s">
        <v>4666</v>
      </c>
      <c r="D1006" t="e">
        <f>(China!#REF!/China!#REF!-1)*100</f>
        <v>#REF!</v>
      </c>
      <c r="E1006" t="e">
        <f>(China!#REF!/China!#REF!-1)*100</f>
        <v>#REF!</v>
      </c>
      <c r="F1006" t="e">
        <f>(China!#REF!/China!#REF!-1)*100</f>
        <v>#REF!</v>
      </c>
      <c r="G1006" t="e">
        <f>(China!#REF!/China!#REF!-1)*100</f>
        <v>#REF!</v>
      </c>
      <c r="H1006" t="e">
        <f>(China!#REF!/China!#REF!-1)*100</f>
        <v>#REF!</v>
      </c>
      <c r="I1006" t="e">
        <f>(China!#REF!/China!#REF!-1)*100</f>
        <v>#REF!</v>
      </c>
      <c r="J1006" t="e">
        <f>(China!#REF!/China!#REF!-1)*100</f>
        <v>#REF!</v>
      </c>
      <c r="K1006" t="e">
        <f>(China!#REF!/China!#REF!-1)*100</f>
        <v>#REF!</v>
      </c>
      <c r="L1006" t="e">
        <f>(China!#REF!/China!#REF!-1)*100</f>
        <v>#REF!</v>
      </c>
      <c r="M1006" t="e">
        <f>(China!#REF!/China!#REF!-1)*100</f>
        <v>#REF!</v>
      </c>
      <c r="N1006" t="e">
        <f>(China!#REF!/China!#REF!-1)*100</f>
        <v>#REF!</v>
      </c>
      <c r="O1006" t="e">
        <f>(China!#REF!/China!#REF!-1)*100</f>
        <v>#REF!</v>
      </c>
      <c r="P1006" t="e">
        <f>(China!#REF!/China!#REF!-1)*100</f>
        <v>#REF!</v>
      </c>
      <c r="Q1006" t="e">
        <f>(China!#REF!/China!#REF!-1)*100</f>
        <v>#REF!</v>
      </c>
      <c r="R1006" t="e">
        <f>(China!#REF!/China!#REF!-1)*100</f>
        <v>#REF!</v>
      </c>
      <c r="S1006" t="e">
        <f>(China!#REF!/China!#REF!-1)*100</f>
        <v>#REF!</v>
      </c>
      <c r="T1006" t="e">
        <f>(China!#REF!/China!#REF!-1)*100</f>
        <v>#REF!</v>
      </c>
      <c r="U1006" t="e">
        <f>(China!#REF!/China!#REF!-1)*100</f>
        <v>#REF!</v>
      </c>
      <c r="V1006" t="e">
        <f>(China!#REF!/China!#REF!-1)*100</f>
        <v>#REF!</v>
      </c>
      <c r="W1006" t="e">
        <f>(China!#REF!/China!#REF!-1)*100</f>
        <v>#REF!</v>
      </c>
      <c r="X1006" t="e">
        <f>(China!#REF!/China!#REF!-1)*100</f>
        <v>#REF!</v>
      </c>
      <c r="Y1006" t="e">
        <f>(China!#REF!/China!#REF!-1)*100</f>
        <v>#REF!</v>
      </c>
      <c r="Z1006" t="e">
        <f>(China!#REF!/China!#REF!-1)*100</f>
        <v>#REF!</v>
      </c>
      <c r="AA1006" t="e">
        <f>(China!#REF!/China!#REF!-1)*100</f>
        <v>#REF!</v>
      </c>
      <c r="AB1006" t="e">
        <f>(China!#REF!/China!#REF!-1)*100</f>
        <v>#REF!</v>
      </c>
      <c r="AC1006" t="e">
        <f>(China!#REF!/China!#REF!-1)*100</f>
        <v>#REF!</v>
      </c>
      <c r="AD1006" t="e">
        <f>(China!#REF!/China!#REF!-1)*100</f>
        <v>#REF!</v>
      </c>
      <c r="AE1006" t="e">
        <f>(China!#REF!/China!#REF!-1)*100</f>
        <v>#REF!</v>
      </c>
      <c r="AF1006" t="e">
        <f>(China!#REF!/China!#REF!-1)*100</f>
        <v>#REF!</v>
      </c>
      <c r="AG1006" t="e">
        <f>(China!#REF!/China!#REF!-1)*100</f>
        <v>#REF!</v>
      </c>
      <c r="AH1006" t="e">
        <f>(China!#REF!/China!#REF!-1)*100</f>
        <v>#REF!</v>
      </c>
      <c r="AI1006" t="e">
        <f>(China!#REF!/China!#REF!-1)*100</f>
        <v>#REF!</v>
      </c>
      <c r="AJ1006" t="e">
        <f>(China!#REF!/China!#REF!-1)*100</f>
        <v>#REF!</v>
      </c>
      <c r="AK1006" t="e">
        <f>(China!#REF!/China!#REF!-1)*100</f>
        <v>#REF!</v>
      </c>
      <c r="AL1006" t="e">
        <f>(China!#REF!/China!#REF!-1)*100</f>
        <v>#REF!</v>
      </c>
      <c r="AM1006" t="e">
        <f>(China!#REF!/China!#REF!-1)*100</f>
        <v>#REF!</v>
      </c>
      <c r="AN1006" t="e">
        <f>(China!#REF!/China!#REF!-1)*100</f>
        <v>#REF!</v>
      </c>
      <c r="AO1006" t="e">
        <f>(China!#REF!/China!#REF!-1)*100</f>
        <v>#REF!</v>
      </c>
      <c r="AP1006" t="e">
        <f>(China!#REF!/China!#REF!-1)*100</f>
        <v>#REF!</v>
      </c>
      <c r="AQ1006" t="e">
        <f>(China!#REF!/China!#REF!-1)*100</f>
        <v>#REF!</v>
      </c>
      <c r="AR1006" t="e">
        <f>(China!#REF!/China!#REF!-1)*100</f>
        <v>#REF!</v>
      </c>
      <c r="AS1006" t="e">
        <f>(China!#REF!/China!#REF!-1)*100</f>
        <v>#REF!</v>
      </c>
      <c r="AT1006" t="e">
        <f>(China!#REF!/China!#REF!-1)*100</f>
        <v>#REF!</v>
      </c>
      <c r="AU1006" t="e">
        <f>(China!#REF!/China!#REF!-1)*100</f>
        <v>#REF!</v>
      </c>
      <c r="AV1006" t="e">
        <f>(China!#REF!/China!#REF!-1)*100</f>
        <v>#REF!</v>
      </c>
      <c r="AW1006" t="e">
        <f>(China!#REF!/China!#REF!-1)*100</f>
        <v>#REF!</v>
      </c>
      <c r="AX1006" t="e">
        <f>(China!#REF!/China!#REF!-1)*100</f>
        <v>#REF!</v>
      </c>
      <c r="AY1006" t="e">
        <f>(China!#REF!/China!#REF!-1)*100</f>
        <v>#REF!</v>
      </c>
      <c r="AZ1006" t="e">
        <f>(China!#REF!/China!#REF!-1)*100</f>
        <v>#REF!</v>
      </c>
      <c r="BA1006" t="e">
        <f>(China!#REF!/China!#REF!-1)*100</f>
        <v>#REF!</v>
      </c>
      <c r="BB1006" t="e">
        <f>(China!#REF!/China!#REF!-1)*100</f>
        <v>#REF!</v>
      </c>
      <c r="BC1006" t="e">
        <f>(China!#REF!/China!#REF!-1)*100</f>
        <v>#REF!</v>
      </c>
      <c r="BD1006" t="e">
        <f>(China!#REF!/China!#REF!-1)*100</f>
        <v>#REF!</v>
      </c>
      <c r="BE1006" t="e">
        <f>(China!#REF!/China!#REF!-1)*100</f>
        <v>#REF!</v>
      </c>
      <c r="BF1006" t="e">
        <f>(China!#REF!/China!#REF!-1)*100</f>
        <v>#REF!</v>
      </c>
      <c r="BG1006" t="e">
        <f>(China!#REF!/China!#REF!-1)*100</f>
        <v>#REF!</v>
      </c>
      <c r="BH1006" t="e">
        <f>(China!#REF!/China!#REF!-1)*100</f>
        <v>#REF!</v>
      </c>
      <c r="BI1006" t="e">
        <f>(China!#REF!/China!#REF!-1)*100</f>
        <v>#REF!</v>
      </c>
      <c r="BJ1006" t="e">
        <f>(China!#REF!/China!#REF!-1)*100</f>
        <v>#REF!</v>
      </c>
      <c r="BK1006" t="e">
        <f>(China!#REF!/China!#REF!-1)*100</f>
        <v>#REF!</v>
      </c>
      <c r="BL1006" t="e">
        <f>(China!#REF!/China!#REF!-1)*100</f>
        <v>#REF!</v>
      </c>
      <c r="BM1006" t="e">
        <f>(China!#REF!/China!#REF!-1)*100</f>
        <v>#REF!</v>
      </c>
      <c r="BN1006" t="e">
        <f>(China!#REF!/China!#REF!-1)*100</f>
        <v>#REF!</v>
      </c>
      <c r="BO1006" t="e">
        <f>(China!#REF!/China!#REF!-1)*100</f>
        <v>#REF!</v>
      </c>
      <c r="BP1006" t="e">
        <f>(China!#REF!/China!#REF!-1)*100</f>
        <v>#REF!</v>
      </c>
      <c r="BQ1006" t="e">
        <f>(China!#REF!/China!#REF!-1)*100</f>
        <v>#REF!</v>
      </c>
      <c r="BR1006" t="e">
        <f>(China!#REF!/China!#REF!-1)*100</f>
        <v>#REF!</v>
      </c>
      <c r="BS1006" t="e">
        <f>(China!#REF!/China!#REF!-1)*100</f>
        <v>#REF!</v>
      </c>
      <c r="BT1006" t="e">
        <f>(China!#REF!/China!#REF!-1)*100</f>
        <v>#REF!</v>
      </c>
      <c r="BU1006" t="e">
        <f>(China!#REF!/China!#REF!-1)*100</f>
        <v>#REF!</v>
      </c>
      <c r="BV1006" t="e">
        <f>(China!#REF!/China!#REF!-1)*100</f>
        <v>#REF!</v>
      </c>
      <c r="BW1006" t="e">
        <f>(China!#REF!/China!#REF!-1)*100</f>
        <v>#REF!</v>
      </c>
      <c r="BX1006" t="e">
        <f>(China!#REF!/China!#REF!-1)*100</f>
        <v>#REF!</v>
      </c>
      <c r="BY1006" t="e">
        <f>(China!#REF!/China!#REF!-1)*100</f>
        <v>#REF!</v>
      </c>
      <c r="BZ1006" t="e">
        <f>(China!#REF!/China!#REF!-1)*100</f>
        <v>#REF!</v>
      </c>
      <c r="CA1006" t="e">
        <f>(China!#REF!/China!#REF!-1)*100</f>
        <v>#REF!</v>
      </c>
      <c r="CB1006" t="e">
        <f>(China!#REF!/China!#REF!-1)*100</f>
        <v>#REF!</v>
      </c>
      <c r="CC1006" t="e">
        <f>(China!#REF!/China!#REF!-1)*100</f>
        <v>#REF!</v>
      </c>
      <c r="CD1006" t="e">
        <f>(China!#REF!/China!#REF!-1)*100</f>
        <v>#REF!</v>
      </c>
      <c r="CE1006" t="e">
        <f>(China!#REF!/China!#REF!-1)*100</f>
        <v>#REF!</v>
      </c>
      <c r="CF1006" t="e">
        <f>(China!#REF!/China!#REF!-1)*100</f>
        <v>#REF!</v>
      </c>
      <c r="CG1006" t="e">
        <f>(China!#REF!/China!#REF!-1)*100</f>
        <v>#REF!</v>
      </c>
      <c r="CH1006" t="e">
        <f>(China!#REF!/China!#REF!-1)*100</f>
        <v>#REF!</v>
      </c>
      <c r="CI1006" t="e">
        <f>(China!#REF!/China!#REF!-1)*100</f>
        <v>#REF!</v>
      </c>
      <c r="CJ1006" t="e">
        <f>(China!#REF!/China!#REF!-1)*100</f>
        <v>#REF!</v>
      </c>
      <c r="CK1006" t="e">
        <f>(China!#REF!/China!#REF!-1)*100</f>
        <v>#REF!</v>
      </c>
      <c r="CL1006" t="e">
        <f>(China!#REF!/China!#REF!-1)*100</f>
        <v>#REF!</v>
      </c>
      <c r="CM1006" t="e">
        <f>(China!#REF!/China!#REF!-1)*100</f>
        <v>#REF!</v>
      </c>
      <c r="CN1006" t="e">
        <f>(China!#REF!/China!#REF!-1)*100</f>
        <v>#REF!</v>
      </c>
      <c r="CO1006" t="e">
        <f>(China!#REF!/China!#REF!-1)*100</f>
        <v>#REF!</v>
      </c>
      <c r="CP1006" t="e">
        <f>(China!#REF!/China!#REF!-1)*100</f>
        <v>#REF!</v>
      </c>
      <c r="CQ1006" t="e">
        <f>(China!#REF!/China!#REF!-1)*100</f>
        <v>#REF!</v>
      </c>
      <c r="CR1006" t="e">
        <f>(China!#REF!/China!#REF!-1)*100</f>
        <v>#REF!</v>
      </c>
      <c r="CS1006" t="e">
        <f>(China!#REF!/China!#REF!-1)*100</f>
        <v>#REF!</v>
      </c>
      <c r="CT1006" t="e">
        <f>(China!#REF!/China!#REF!-1)*100</f>
        <v>#REF!</v>
      </c>
      <c r="CU1006" t="e">
        <f>(China!#REF!/China!#REF!-1)*100</f>
        <v>#REF!</v>
      </c>
      <c r="CV1006" t="e">
        <f>(China!#REF!/China!#REF!-1)*100</f>
        <v>#REF!</v>
      </c>
      <c r="CW1006" t="e">
        <f>(China!#REF!/China!#REF!-1)*100</f>
        <v>#REF!</v>
      </c>
      <c r="CX1006" t="e">
        <f>(China!#REF!/China!#REF!-1)*100</f>
        <v>#REF!</v>
      </c>
      <c r="CY1006" t="e">
        <f>(China!#REF!/China!#REF!-1)*100</f>
        <v>#REF!</v>
      </c>
      <c r="CZ1006" t="e">
        <f>(China!#REF!/China!#REF!-1)*100</f>
        <v>#REF!</v>
      </c>
      <c r="DA1006" t="e">
        <f>(China!#REF!/China!#REF!-1)*100</f>
        <v>#REF!</v>
      </c>
      <c r="DB1006" t="e">
        <f>(China!#REF!/China!#REF!-1)*100</f>
        <v>#REF!</v>
      </c>
      <c r="DC1006" t="e">
        <f>(China!#REF!/China!#REF!-1)*100</f>
        <v>#REF!</v>
      </c>
      <c r="DD1006" t="e">
        <f>(China!#REF!/China!#REF!-1)*100</f>
        <v>#REF!</v>
      </c>
      <c r="DE1006" t="e">
        <f>(China!#REF!/China!#REF!-1)*100</f>
        <v>#REF!</v>
      </c>
      <c r="DF1006" t="e">
        <f>(China!#REF!/China!#REF!-1)*100</f>
        <v>#REF!</v>
      </c>
      <c r="DG1006" t="e">
        <f>(China!#REF!/China!#REF!-1)*100</f>
        <v>#REF!</v>
      </c>
      <c r="DH1006" t="e">
        <f>(China!#REF!/China!#REF!-1)*100</f>
        <v>#REF!</v>
      </c>
      <c r="DI1006" t="e">
        <f>(China!#REF!/China!#REF!-1)*100</f>
        <v>#REF!</v>
      </c>
      <c r="DJ1006" t="e">
        <f>(China!#REF!/China!#REF!-1)*100</f>
        <v>#REF!</v>
      </c>
      <c r="DK1006" t="e">
        <f>(China!#REF!/China!#REF!-1)*100</f>
        <v>#REF!</v>
      </c>
      <c r="DL1006" t="e">
        <f>(China!#REF!/China!#REF!-1)*100</f>
        <v>#REF!</v>
      </c>
      <c r="DM1006" t="e">
        <f>(China!#REF!/China!#REF!-1)*100</f>
        <v>#REF!</v>
      </c>
      <c r="DN1006" t="e">
        <f>(China!#REF!/China!#REF!-1)*100</f>
        <v>#REF!</v>
      </c>
      <c r="DO1006" t="e">
        <f>(China!#REF!/China!#REF!-1)*100</f>
        <v>#REF!</v>
      </c>
      <c r="DP1006" t="e">
        <f>(China!#REF!/China!#REF!-1)*100</f>
        <v>#REF!</v>
      </c>
      <c r="DQ1006" t="e">
        <f>(China!#REF!/China!#REF!-1)*100</f>
        <v>#REF!</v>
      </c>
      <c r="DR1006" t="e">
        <f>(China!#REF!/China!#REF!-1)*100</f>
        <v>#REF!</v>
      </c>
      <c r="DS1006" t="e">
        <f>(China!#REF!/China!#REF!-1)*100</f>
        <v>#REF!</v>
      </c>
      <c r="DT1006" t="e">
        <f>(China!#REF!/China!#REF!-1)*100</f>
        <v>#REF!</v>
      </c>
      <c r="DU1006" t="e">
        <f>(China!#REF!/China!#REF!-1)*100</f>
        <v>#REF!</v>
      </c>
      <c r="DV1006" t="e">
        <f>(China!#REF!/China!#REF!-1)*100</f>
        <v>#REF!</v>
      </c>
      <c r="DW1006" t="e">
        <f>(China!#REF!/China!#REF!-1)*100</f>
        <v>#REF!</v>
      </c>
      <c r="DX1006" t="e">
        <f>(China!#REF!/China!#REF!-1)*100</f>
        <v>#REF!</v>
      </c>
      <c r="DY1006" t="e">
        <f>(China!#REF!/China!#REF!-1)*100</f>
        <v>#REF!</v>
      </c>
      <c r="DZ1006" t="e">
        <f>(China!#REF!/China!#REF!-1)*100</f>
        <v>#REF!</v>
      </c>
      <c r="EA1006" t="e">
        <f>(China!#REF!/China!#REF!-1)*100</f>
        <v>#REF!</v>
      </c>
      <c r="EB1006" t="e">
        <f>(China!#REF!/China!#REF!-1)*100</f>
        <v>#REF!</v>
      </c>
      <c r="EC1006" t="e">
        <f>(China!#REF!/China!#REF!-1)*100</f>
        <v>#REF!</v>
      </c>
      <c r="ED1006" t="e">
        <f>(China!#REF!/China!#REF!-1)*100</f>
        <v>#REF!</v>
      </c>
      <c r="EE1006" t="e">
        <f>(China!#REF!/China!#REF!-1)*100</f>
        <v>#REF!</v>
      </c>
    </row>
    <row r="1007" spans="1:135" x14ac:dyDescent="0.3">
      <c r="A1007" s="24" t="s">
        <v>4667</v>
      </c>
      <c r="B1007" s="24" t="s">
        <v>4668</v>
      </c>
      <c r="D1007">
        <f>(China!C859/China!B859-1)*100</f>
        <v>1.0631909816473328</v>
      </c>
      <c r="E1007">
        <f>(China!D859/China!C859-1)*100</f>
        <v>3.9106145209985677</v>
      </c>
      <c r="F1007">
        <f>(China!E859/China!D859-1)*100</f>
        <v>-22.33771487284455</v>
      </c>
      <c r="G1007">
        <f>(China!F859/China!E859-1)*100</f>
        <v>-8.251368580725627</v>
      </c>
      <c r="H1007">
        <f>(China!G859/China!F859-1)*100</f>
        <v>-4.6334824400450225</v>
      </c>
      <c r="I1007">
        <f>(China!H859/China!G859-1)*100</f>
        <v>20.73400883198935</v>
      </c>
      <c r="J1007">
        <f>(China!I859/China!H859-1)*100</f>
        <v>14.435719642496148</v>
      </c>
      <c r="K1007">
        <f>(China!J859/China!I859-1)*100</f>
        <v>-9.7779306987388566</v>
      </c>
      <c r="L1007">
        <f>(China!K859/China!J859-1)*100</f>
        <v>20.337628205872459</v>
      </c>
      <c r="M1007">
        <f>(China!L859/China!K859-1)*100</f>
        <v>-7.6588818981692892</v>
      </c>
      <c r="N1007">
        <f>(China!M859/China!L859-1)*100</f>
        <v>25.67875177076855</v>
      </c>
      <c r="O1007">
        <f>(China!N859/China!M859-1)*100</f>
        <v>-2.4596576696766181</v>
      </c>
      <c r="P1007">
        <f>(China!O859/China!N859-1)*100</f>
        <v>33.857968317389364</v>
      </c>
      <c r="Q1007">
        <f>(China!P859/China!O859-1)*100</f>
        <v>3.8759697015550154</v>
      </c>
      <c r="R1007">
        <f>(China!Q859/China!P859-1)*100</f>
        <v>22.754526710126655</v>
      </c>
      <c r="S1007">
        <f>(China!R859/China!Q859-1)*100</f>
        <v>7.7684834742522746</v>
      </c>
      <c r="T1007">
        <f>(China!S859/China!R859-1)*100</f>
        <v>3.5415825857072036</v>
      </c>
      <c r="U1007">
        <f>(China!T859/China!S859-1)*100</f>
        <v>-13.983806057295823</v>
      </c>
      <c r="V1007">
        <f>(China!U859/China!T859-1)*100</f>
        <v>3.3161731964390651</v>
      </c>
      <c r="W1007">
        <f>(China!V859/China!U859-1)*100</f>
        <v>-18.181818181818066</v>
      </c>
      <c r="X1007">
        <f>(China!W859/China!V859-1)*100</f>
        <v>2.2624723957593629</v>
      </c>
      <c r="Y1007">
        <f>(China!X859/China!W859-1)*100</f>
        <v>-9.0575478753466285</v>
      </c>
      <c r="Z1007">
        <f>(China!Y859/China!X859-1)*100</f>
        <v>-14.039770316380407</v>
      </c>
      <c r="AA1007">
        <f>(China!Z859/China!Y859-1)*100</f>
        <v>-1.2072374003056163</v>
      </c>
      <c r="AB1007">
        <f>(China!AA859/China!Z859-1)*100</f>
        <v>5.5056804639708412</v>
      </c>
      <c r="AC1007">
        <f>(China!AB859/China!AA859-1)*100</f>
        <v>-11.137559949787368</v>
      </c>
      <c r="AD1007">
        <f>(China!AC859/China!AB859-1)*100</f>
        <v>-2.7657801623183875</v>
      </c>
      <c r="AE1007">
        <f>(China!AD859/China!AC859-1)*100</f>
        <v>-7.2634607408380898</v>
      </c>
      <c r="AF1007">
        <f>(China!AE859/China!AD859-1)*100</f>
        <v>-23.148696154047975</v>
      </c>
      <c r="AG1007">
        <f>(China!AF859/China!AE859-1)*100</f>
        <v>15.725659549134164</v>
      </c>
      <c r="AH1007">
        <f>(China!AG859/China!AF859-1)*100</f>
        <v>-11.082300744877537</v>
      </c>
      <c r="AI1007">
        <f>(China!AH859/China!AG859-1)*100</f>
        <v>3.7997539546854364</v>
      </c>
      <c r="AJ1007">
        <f>(China!AI859/China!AH859-1)*100</f>
        <v>0.9592484915279087</v>
      </c>
      <c r="AK1007">
        <f>(China!AJ859/China!AI859-1)*100</f>
        <v>-15.255029547649478</v>
      </c>
      <c r="AL1007">
        <f>(China!AK859/China!AJ859-1)*100</f>
        <v>12.798860309088166</v>
      </c>
      <c r="AM1007">
        <f>(China!AL859/China!AK859-1)*100</f>
        <v>18.282851756904183</v>
      </c>
      <c r="AN1007">
        <f>(China!AM859/China!AL859-1)*100</f>
        <v>12.519452165875711</v>
      </c>
      <c r="AO1007">
        <f>(China!AN859/China!AM859-1)*100</f>
        <v>-11.984544744828707</v>
      </c>
      <c r="AP1007">
        <f>(China!AO859/China!AN859-1)*100</f>
        <v>21.895353754897641</v>
      </c>
      <c r="AQ1007">
        <f>(China!AP859/China!AO859-1)*100</f>
        <v>-2.1079596607399553</v>
      </c>
      <c r="AR1007">
        <f>(China!AQ859/China!AP859-1)*100</f>
        <v>-25.50396696891233</v>
      </c>
      <c r="AS1007">
        <f>(China!AR859/China!AQ859-1)*100</f>
        <v>5.8155472880361048</v>
      </c>
      <c r="AT1007">
        <f>(China!AS859/China!AR859-1)*100</f>
        <v>5.7125270319589472</v>
      </c>
      <c r="AU1007">
        <f>(China!AT859/China!AS859-1)*100</f>
        <v>-3.2065611332252497</v>
      </c>
      <c r="AV1007">
        <f>(China!AU859/China!AT859-1)*100</f>
        <v>-8.1580130024411108</v>
      </c>
      <c r="AW1007">
        <f>(China!AV859/China!AU859-1)*100</f>
        <v>-2.5141786187077519</v>
      </c>
      <c r="AX1007">
        <f>(China!AW859/China!AV859-1)*100</f>
        <v>-8.5725458669958403</v>
      </c>
      <c r="AY1007">
        <f>(China!AX859/China!AW859-1)*100</f>
        <v>-9.9258731628559254</v>
      </c>
      <c r="AZ1007">
        <f>(China!AY859/China!AX859-1)*100</f>
        <v>-1.904602957837298</v>
      </c>
      <c r="BA1007">
        <f>(China!AZ859/China!AY859-1)*100</f>
        <v>5.4557084985137116</v>
      </c>
      <c r="BB1007">
        <f>(China!BA859/China!AZ859-1)*100</f>
        <v>-6.4072925359525019</v>
      </c>
      <c r="BC1007">
        <f>(China!BB859/China!BA859-1)*100</f>
        <v>7.3867338274748784</v>
      </c>
      <c r="BD1007">
        <f>(China!BC859/China!BB859-1)*100</f>
        <v>1.9506003638005698</v>
      </c>
      <c r="BE1007">
        <f>(China!BD859/China!BC859-1)*100</f>
        <v>13.783706786567972</v>
      </c>
      <c r="BF1007">
        <f>(China!BE859/China!BD859-1)*100</f>
        <v>15.726991549879443</v>
      </c>
      <c r="BG1007">
        <f>(China!BF859/China!BE859-1)*100</f>
        <v>6.2895202326441746</v>
      </c>
      <c r="BH1007">
        <f>(China!BG859/China!BF859-1)*100</f>
        <v>-4.9131520257964194</v>
      </c>
      <c r="BI1007">
        <f>(China!BH859/China!BG859-1)*100</f>
        <v>17.916287521662678</v>
      </c>
      <c r="BJ1007">
        <f>(China!BI859/China!BH859-1)*100</f>
        <v>-11.300997702833747</v>
      </c>
      <c r="BK1007">
        <f>(China!BJ859/China!BI859-1)*100</f>
        <v>16.906004156649288</v>
      </c>
      <c r="BL1007">
        <f>(China!BK859/China!BJ859-1)*100</f>
        <v>0</v>
      </c>
      <c r="BM1007">
        <f>(China!BL859/China!BK859-1)*100</f>
        <v>0</v>
      </c>
      <c r="BN1007">
        <f>(China!BM859/China!BL859-1)*100</f>
        <v>0</v>
      </c>
      <c r="BO1007">
        <f>(China!BN859/China!BM859-1)*100</f>
        <v>81.116153286441602</v>
      </c>
      <c r="BP1007">
        <f>(China!BO859/China!BN859-1)*100</f>
        <v>44.786813221542701</v>
      </c>
      <c r="BQ1007">
        <f>(China!BP859/China!BO859-1)*100</f>
        <v>-17.772324685202346</v>
      </c>
      <c r="BR1007">
        <f>(China!BQ859/China!BP859-1)*100</f>
        <v>-34.415164464438874</v>
      </c>
      <c r="BS1007">
        <f>(China!BR859/China!BQ859-1)*100</f>
        <v>-7.1641116463082248</v>
      </c>
      <c r="BT1007">
        <f>(China!BS859/China!BR859-1)*100</f>
        <v>54.891709887355098</v>
      </c>
      <c r="BU1007">
        <f>(China!BT859/China!BS859-1)*100</f>
        <v>5.1397588204456834</v>
      </c>
      <c r="BV1007">
        <f>(China!BU859/China!BT859-1)*100</f>
        <v>-7.7757115141961926</v>
      </c>
      <c r="BW1007">
        <f>(China!BV859/China!BU859-1)*100</f>
        <v>-35.85753101901161</v>
      </c>
      <c r="BX1007">
        <f>(China!BW859/China!BV859-1)*100</f>
        <v>-5.8547513814523615</v>
      </c>
      <c r="BY1007">
        <f>(China!BX859/China!BW859-1)*100</f>
        <v>21.579684922958897</v>
      </c>
      <c r="BZ1007">
        <f>(China!BY859/China!BX859-1)*100</f>
        <v>-11.963865376080706</v>
      </c>
      <c r="CA1007">
        <f>(China!BZ859/China!BY859-1)*100</f>
        <v>-2.6138236946557591</v>
      </c>
      <c r="CB1007">
        <f>(China!CA859/China!BZ859-1)*100</f>
        <v>3.8763769737701459</v>
      </c>
      <c r="CC1007">
        <f>(China!CB859/China!CA859-1)*100</f>
        <v>6.0291635497216278</v>
      </c>
      <c r="CD1007">
        <f>(China!CC859/China!CB859-1)*100</f>
        <v>3.2832503818349901</v>
      </c>
      <c r="CE1007">
        <f>(China!CD859/China!CC859-1)*100</f>
        <v>-2.4438626255876006</v>
      </c>
      <c r="CF1007">
        <f>(China!CE859/China!CD859-1)*100</f>
        <v>-3.6533597923391392</v>
      </c>
      <c r="CG1007">
        <f>(China!CF859/China!CE859-1)*100</f>
        <v>-4.3626048180285926</v>
      </c>
      <c r="CH1007">
        <f>(China!CG859/China!CF859-1)*100</f>
        <v>-12.09416786499059</v>
      </c>
      <c r="CI1007">
        <f>(China!CH859/China!CG859-1)*100</f>
        <v>-0.98595876781674141</v>
      </c>
      <c r="CJ1007">
        <f>(China!CI859/China!CH859-1)*100</f>
        <v>0.64274658620691039</v>
      </c>
      <c r="CK1007">
        <f>(China!CJ859/China!CI859-1)*100</f>
        <v>-7.2024369411737954</v>
      </c>
      <c r="CL1007">
        <f>(China!CK859/China!CJ859-1)*100</f>
        <v>-11.92911160339154</v>
      </c>
      <c r="CM1007">
        <f>(China!CL859/China!CK859-1)*100</f>
        <v>-9.6951145473840548</v>
      </c>
      <c r="CN1007">
        <f>(China!CM859/China!CL859-1)*100</f>
        <v>16.071705985567753</v>
      </c>
      <c r="CO1007">
        <f>(China!CN859/China!CM859-1)*100</f>
        <v>18.039570977581398</v>
      </c>
      <c r="CP1007">
        <f>(China!CO859/China!CN859-1)*100</f>
        <v>-7.4089693954186302</v>
      </c>
      <c r="CQ1007">
        <f>(China!CP859/China!CO859-1)*100</f>
        <v>4.0225597827727722</v>
      </c>
      <c r="CR1007">
        <f>(China!CQ859/China!CP859-1)*100</f>
        <v>-8.7981087895373733</v>
      </c>
      <c r="CS1007">
        <f>(China!CR859/China!CQ859-1)*100</f>
        <v>-10.52058220871629</v>
      </c>
      <c r="CT1007">
        <f>(China!CS859/China!CR859-1)*100</f>
        <v>6.4542366629269043</v>
      </c>
      <c r="CU1007">
        <f>(China!CT859/China!CS859-1)*100</f>
        <v>-4.0514561711608943</v>
      </c>
      <c r="CV1007">
        <f>(China!CU859/China!CT859-1)*100</f>
        <v>-3.6385734696554928</v>
      </c>
      <c r="CW1007">
        <f>(China!CV859/China!CU859-1)*100</f>
        <v>-2.1998118640010333</v>
      </c>
      <c r="CX1007">
        <f>(China!CW859/China!CV859-1)*100</f>
        <v>-5.8032071230682991</v>
      </c>
      <c r="CY1007">
        <f>(China!CX859/China!CW859-1)*100</f>
        <v>-15.940574635284632</v>
      </c>
      <c r="CZ1007">
        <f>(China!CY859/China!CX859-1)*100</f>
        <v>-18.021869221034969</v>
      </c>
      <c r="DA1007">
        <f>(China!CZ859/China!CY859-1)*100</f>
        <v>1.4844645639201515</v>
      </c>
      <c r="DB1007">
        <f>(China!DA859/China!CZ859-1)*100</f>
        <v>-12.103178020842343</v>
      </c>
      <c r="DC1007">
        <f>(China!DB859/China!DA859-1)*100</f>
        <v>3.314081408140912</v>
      </c>
      <c r="DD1007">
        <f>(China!DC859/China!DB859-1)*100</f>
        <v>-13.892064601157406</v>
      </c>
      <c r="DE1007">
        <f>(China!DD859/China!DC859-1)*100</f>
        <v>10.068454961529394</v>
      </c>
      <c r="DF1007">
        <f>(China!DE859/China!DD859-1)*100</f>
        <v>-14.049542914984592</v>
      </c>
      <c r="DG1007">
        <f>(China!DF859/China!DE859-1)*100</f>
        <v>-9.5729204361405529E-3</v>
      </c>
      <c r="DH1007">
        <f>(China!DG859/China!DF859-1)*100</f>
        <v>33.761927822783797</v>
      </c>
      <c r="DI1007">
        <f>(China!DH859/China!DG859-1)*100</f>
        <v>12.258916483232007</v>
      </c>
      <c r="DJ1007">
        <f>(China!DI859/China!DH859-1)*100</f>
        <v>-5.6993316095153794</v>
      </c>
      <c r="DK1007">
        <f>(China!DJ859/China!DI859-1)*100</f>
        <v>-10.967986933266062</v>
      </c>
      <c r="DL1007">
        <f>(China!DK859/China!DJ859-1)*100</f>
        <v>-1.0137779304047134</v>
      </c>
      <c r="DM1007">
        <f>(China!DL859/China!DK859-1)*100</f>
        <v>-8.6645252009630358</v>
      </c>
      <c r="DN1007">
        <f>(China!DM859/China!DL859-1)*100</f>
        <v>-10.699718246770951</v>
      </c>
      <c r="DO1007">
        <f>(China!DN859/China!DM859-1)*100</f>
        <v>-1.1471961947879805</v>
      </c>
      <c r="DP1007">
        <f>(China!DO859/China!DN859-1)*100</f>
        <v>0.28664328438297026</v>
      </c>
      <c r="DQ1007">
        <f>(China!DP859/China!DO859-1)*100</f>
        <v>-4.6657292945054385</v>
      </c>
      <c r="DR1007">
        <f>(China!DQ859/China!DP859-1)*100</f>
        <v>7.0505903645609269</v>
      </c>
      <c r="DS1007">
        <f>(China!DR859/China!DQ859-1)*100</f>
        <v>9.5190751985968944</v>
      </c>
      <c r="DT1007">
        <f>(China!DS859/China!DR859-1)*100</f>
        <v>-6.2083781341284112</v>
      </c>
      <c r="DU1007">
        <f>(China!DT859/China!DS859-1)*100</f>
        <v>-8.4977307235507666</v>
      </c>
      <c r="DV1007">
        <f>(China!DU859/China!DT859-1)*100</f>
        <v>6.5630311614732761</v>
      </c>
      <c r="DW1007">
        <f>(China!DV859/China!DU859-1)*100</f>
        <v>19.477185125502562</v>
      </c>
      <c r="DX1007">
        <f>(China!DW859/China!DV859-1)*100</f>
        <v>14.192471553018438</v>
      </c>
      <c r="DY1007">
        <f>(China!DX859/China!DW859-1)*100</f>
        <v>-2.6045364999252696</v>
      </c>
      <c r="DZ1007">
        <f>(China!DY859/China!DX859-1)*100</f>
        <v>-0.54751534944266211</v>
      </c>
      <c r="EA1007">
        <f>(China!DZ859/China!DY859-1)*100</f>
        <v>-11.572409123587201</v>
      </c>
      <c r="EB1007">
        <f>(China!EA859/China!DZ859-1)*100</f>
        <v>-0.77605848639764607</v>
      </c>
      <c r="EC1007">
        <f>(China!EB859/China!EA859-1)*100</f>
        <v>14.661937562112426</v>
      </c>
      <c r="ED1007">
        <f>(China!EC859/China!EB859-1)*100</f>
        <v>-8.2887356321839185</v>
      </c>
      <c r="EE1007">
        <f>(China!ED859/China!EC859-1)*100</f>
        <v>-4.3026040107751911</v>
      </c>
    </row>
    <row r="1008" spans="1:135" x14ac:dyDescent="0.3">
      <c r="A1008" s="24" t="s">
        <v>4669</v>
      </c>
      <c r="B1008" s="24" t="s">
        <v>4670</v>
      </c>
      <c r="D1008" t="e">
        <f>(China!#REF!/China!#REF!-1)*100</f>
        <v>#REF!</v>
      </c>
      <c r="E1008" t="e">
        <f>(China!#REF!/China!#REF!-1)*100</f>
        <v>#REF!</v>
      </c>
      <c r="F1008" t="e">
        <f>(China!#REF!/China!#REF!-1)*100</f>
        <v>#REF!</v>
      </c>
      <c r="G1008" t="e">
        <f>(China!#REF!/China!#REF!-1)*100</f>
        <v>#REF!</v>
      </c>
      <c r="H1008" t="e">
        <f>(China!#REF!/China!#REF!-1)*100</f>
        <v>#REF!</v>
      </c>
      <c r="I1008" t="e">
        <f>(China!#REF!/China!#REF!-1)*100</f>
        <v>#REF!</v>
      </c>
      <c r="J1008" t="e">
        <f>(China!#REF!/China!#REF!-1)*100</f>
        <v>#REF!</v>
      </c>
      <c r="K1008" t="e">
        <f>(China!#REF!/China!#REF!-1)*100</f>
        <v>#REF!</v>
      </c>
      <c r="L1008" t="e">
        <f>(China!#REF!/China!#REF!-1)*100</f>
        <v>#REF!</v>
      </c>
      <c r="M1008" t="e">
        <f>(China!#REF!/China!#REF!-1)*100</f>
        <v>#REF!</v>
      </c>
      <c r="N1008" t="e">
        <f>(China!#REF!/China!#REF!-1)*100</f>
        <v>#REF!</v>
      </c>
      <c r="O1008" t="e">
        <f>(China!#REF!/China!#REF!-1)*100</f>
        <v>#REF!</v>
      </c>
      <c r="P1008" t="e">
        <f>(China!#REF!/China!#REF!-1)*100</f>
        <v>#REF!</v>
      </c>
      <c r="Q1008" t="e">
        <f>(China!#REF!/China!#REF!-1)*100</f>
        <v>#REF!</v>
      </c>
      <c r="R1008" t="e">
        <f>(China!#REF!/China!#REF!-1)*100</f>
        <v>#REF!</v>
      </c>
      <c r="S1008" t="e">
        <f>(China!#REF!/China!#REF!-1)*100</f>
        <v>#REF!</v>
      </c>
      <c r="T1008" t="e">
        <f>(China!#REF!/China!#REF!-1)*100</f>
        <v>#REF!</v>
      </c>
      <c r="U1008" t="e">
        <f>(China!#REF!/China!#REF!-1)*100</f>
        <v>#REF!</v>
      </c>
      <c r="V1008" t="e">
        <f>(China!#REF!/China!#REF!-1)*100</f>
        <v>#REF!</v>
      </c>
      <c r="W1008" t="e">
        <f>(China!#REF!/China!#REF!-1)*100</f>
        <v>#REF!</v>
      </c>
      <c r="X1008" t="e">
        <f>(China!#REF!/China!#REF!-1)*100</f>
        <v>#REF!</v>
      </c>
      <c r="Y1008" t="e">
        <f>(China!#REF!/China!#REF!-1)*100</f>
        <v>#REF!</v>
      </c>
      <c r="Z1008" t="e">
        <f>(China!#REF!/China!#REF!-1)*100</f>
        <v>#REF!</v>
      </c>
      <c r="AA1008" t="e">
        <f>(China!#REF!/China!#REF!-1)*100</f>
        <v>#REF!</v>
      </c>
      <c r="AB1008" t="e">
        <f>(China!#REF!/China!#REF!-1)*100</f>
        <v>#REF!</v>
      </c>
      <c r="AC1008" t="e">
        <f>(China!#REF!/China!#REF!-1)*100</f>
        <v>#REF!</v>
      </c>
      <c r="AD1008" t="e">
        <f>(China!#REF!/China!#REF!-1)*100</f>
        <v>#REF!</v>
      </c>
      <c r="AE1008" t="e">
        <f>(China!#REF!/China!#REF!-1)*100</f>
        <v>#REF!</v>
      </c>
      <c r="AF1008" t="e">
        <f>(China!#REF!/China!#REF!-1)*100</f>
        <v>#REF!</v>
      </c>
      <c r="AG1008" t="e">
        <f>(China!#REF!/China!#REF!-1)*100</f>
        <v>#REF!</v>
      </c>
      <c r="AH1008" t="e">
        <f>(China!#REF!/China!#REF!-1)*100</f>
        <v>#REF!</v>
      </c>
      <c r="AI1008" t="e">
        <f>(China!#REF!/China!#REF!-1)*100</f>
        <v>#REF!</v>
      </c>
      <c r="AJ1008" t="e">
        <f>(China!#REF!/China!#REF!-1)*100</f>
        <v>#REF!</v>
      </c>
      <c r="AK1008" t="e">
        <f>(China!#REF!/China!#REF!-1)*100</f>
        <v>#REF!</v>
      </c>
      <c r="AL1008" t="e">
        <f>(China!#REF!/China!#REF!-1)*100</f>
        <v>#REF!</v>
      </c>
      <c r="AM1008" t="e">
        <f>(China!#REF!/China!#REF!-1)*100</f>
        <v>#REF!</v>
      </c>
      <c r="AN1008" t="e">
        <f>(China!#REF!/China!#REF!-1)*100</f>
        <v>#REF!</v>
      </c>
      <c r="AO1008" t="e">
        <f>(China!#REF!/China!#REF!-1)*100</f>
        <v>#REF!</v>
      </c>
      <c r="AP1008" t="e">
        <f>(China!#REF!/China!#REF!-1)*100</f>
        <v>#REF!</v>
      </c>
      <c r="AQ1008" t="e">
        <f>(China!#REF!/China!#REF!-1)*100</f>
        <v>#REF!</v>
      </c>
      <c r="AR1008" t="e">
        <f>(China!#REF!/China!#REF!-1)*100</f>
        <v>#REF!</v>
      </c>
      <c r="AS1008" t="e">
        <f>(China!#REF!/China!#REF!-1)*100</f>
        <v>#REF!</v>
      </c>
      <c r="AT1008" t="e">
        <f>(China!#REF!/China!#REF!-1)*100</f>
        <v>#REF!</v>
      </c>
      <c r="AU1008" t="e">
        <f>(China!#REF!/China!#REF!-1)*100</f>
        <v>#REF!</v>
      </c>
      <c r="AV1008" t="e">
        <f>(China!#REF!/China!#REF!-1)*100</f>
        <v>#REF!</v>
      </c>
      <c r="AW1008" t="e">
        <f>(China!#REF!/China!#REF!-1)*100</f>
        <v>#REF!</v>
      </c>
      <c r="AX1008" t="e">
        <f>(China!#REF!/China!#REF!-1)*100</f>
        <v>#REF!</v>
      </c>
      <c r="AY1008" t="e">
        <f>(China!#REF!/China!#REF!-1)*100</f>
        <v>#REF!</v>
      </c>
      <c r="AZ1008" t="e">
        <f>(China!#REF!/China!#REF!-1)*100</f>
        <v>#REF!</v>
      </c>
      <c r="BA1008" t="e">
        <f>(China!#REF!/China!#REF!-1)*100</f>
        <v>#REF!</v>
      </c>
      <c r="BB1008" t="e">
        <f>(China!#REF!/China!#REF!-1)*100</f>
        <v>#REF!</v>
      </c>
      <c r="BC1008" t="e">
        <f>(China!#REF!/China!#REF!-1)*100</f>
        <v>#REF!</v>
      </c>
      <c r="BD1008" t="e">
        <f>(China!#REF!/China!#REF!-1)*100</f>
        <v>#REF!</v>
      </c>
      <c r="BE1008" t="e">
        <f>(China!#REF!/China!#REF!-1)*100</f>
        <v>#REF!</v>
      </c>
      <c r="BF1008" t="e">
        <f>(China!#REF!/China!#REF!-1)*100</f>
        <v>#REF!</v>
      </c>
      <c r="BG1008" t="e">
        <f>(China!#REF!/China!#REF!-1)*100</f>
        <v>#REF!</v>
      </c>
      <c r="BH1008" t="e">
        <f>(China!#REF!/China!#REF!-1)*100</f>
        <v>#REF!</v>
      </c>
      <c r="BI1008" t="e">
        <f>(China!#REF!/China!#REF!-1)*100</f>
        <v>#REF!</v>
      </c>
      <c r="BJ1008" t="e">
        <f>(China!#REF!/China!#REF!-1)*100</f>
        <v>#REF!</v>
      </c>
      <c r="BK1008" t="e">
        <f>(China!#REF!/China!#REF!-1)*100</f>
        <v>#REF!</v>
      </c>
      <c r="BL1008" t="e">
        <f>(China!#REF!/China!#REF!-1)*100</f>
        <v>#REF!</v>
      </c>
      <c r="BM1008" t="e">
        <f>(China!#REF!/China!#REF!-1)*100</f>
        <v>#REF!</v>
      </c>
      <c r="BN1008" t="e">
        <f>(China!#REF!/China!#REF!-1)*100</f>
        <v>#REF!</v>
      </c>
      <c r="BO1008" t="e">
        <f>(China!#REF!/China!#REF!-1)*100</f>
        <v>#REF!</v>
      </c>
      <c r="BP1008" t="e">
        <f>(China!#REF!/China!#REF!-1)*100</f>
        <v>#REF!</v>
      </c>
      <c r="BQ1008" t="e">
        <f>(China!#REF!/China!#REF!-1)*100</f>
        <v>#REF!</v>
      </c>
      <c r="BR1008" t="e">
        <f>(China!#REF!/China!#REF!-1)*100</f>
        <v>#REF!</v>
      </c>
      <c r="BS1008" t="e">
        <f>(China!#REF!/China!#REF!-1)*100</f>
        <v>#REF!</v>
      </c>
      <c r="BT1008" t="e">
        <f>(China!#REF!/China!#REF!-1)*100</f>
        <v>#REF!</v>
      </c>
      <c r="BU1008" t="e">
        <f>(China!#REF!/China!#REF!-1)*100</f>
        <v>#REF!</v>
      </c>
      <c r="BV1008" t="e">
        <f>(China!#REF!/China!#REF!-1)*100</f>
        <v>#REF!</v>
      </c>
      <c r="BW1008" t="e">
        <f>(China!#REF!/China!#REF!-1)*100</f>
        <v>#REF!</v>
      </c>
      <c r="BX1008" t="e">
        <f>(China!#REF!/China!#REF!-1)*100</f>
        <v>#REF!</v>
      </c>
      <c r="BY1008" t="e">
        <f>(China!#REF!/China!#REF!-1)*100</f>
        <v>#REF!</v>
      </c>
      <c r="BZ1008" t="e">
        <f>(China!#REF!/China!#REF!-1)*100</f>
        <v>#REF!</v>
      </c>
      <c r="CA1008" t="e">
        <f>(China!#REF!/China!#REF!-1)*100</f>
        <v>#REF!</v>
      </c>
      <c r="CB1008" t="e">
        <f>(China!#REF!/China!#REF!-1)*100</f>
        <v>#REF!</v>
      </c>
      <c r="CC1008" t="e">
        <f>(China!#REF!/China!#REF!-1)*100</f>
        <v>#REF!</v>
      </c>
      <c r="CD1008" t="e">
        <f>(China!#REF!/China!#REF!-1)*100</f>
        <v>#REF!</v>
      </c>
      <c r="CE1008" t="e">
        <f>(China!#REF!/China!#REF!-1)*100</f>
        <v>#REF!</v>
      </c>
      <c r="CF1008" t="e">
        <f>(China!#REF!/China!#REF!-1)*100</f>
        <v>#REF!</v>
      </c>
      <c r="CG1008" t="e">
        <f>(China!#REF!/China!#REF!-1)*100</f>
        <v>#REF!</v>
      </c>
      <c r="CH1008" t="e">
        <f>(China!#REF!/China!#REF!-1)*100</f>
        <v>#REF!</v>
      </c>
      <c r="CI1008" t="e">
        <f>(China!#REF!/China!#REF!-1)*100</f>
        <v>#REF!</v>
      </c>
      <c r="CJ1008" t="e">
        <f>(China!#REF!/China!#REF!-1)*100</f>
        <v>#REF!</v>
      </c>
      <c r="CK1008" t="e">
        <f>(China!#REF!/China!#REF!-1)*100</f>
        <v>#REF!</v>
      </c>
      <c r="CL1008" t="e">
        <f>(China!#REF!/China!#REF!-1)*100</f>
        <v>#REF!</v>
      </c>
      <c r="CM1008" t="e">
        <f>(China!#REF!/China!#REF!-1)*100</f>
        <v>#REF!</v>
      </c>
      <c r="CN1008" t="e">
        <f>(China!#REF!/China!#REF!-1)*100</f>
        <v>#REF!</v>
      </c>
      <c r="CO1008" t="e">
        <f>(China!#REF!/China!#REF!-1)*100</f>
        <v>#REF!</v>
      </c>
      <c r="CP1008" t="e">
        <f>(China!#REF!/China!#REF!-1)*100</f>
        <v>#REF!</v>
      </c>
      <c r="CQ1008" t="e">
        <f>(China!#REF!/China!#REF!-1)*100</f>
        <v>#REF!</v>
      </c>
      <c r="CR1008" t="e">
        <f>(China!#REF!/China!#REF!-1)*100</f>
        <v>#REF!</v>
      </c>
      <c r="CS1008" t="e">
        <f>(China!#REF!/China!#REF!-1)*100</f>
        <v>#REF!</v>
      </c>
      <c r="CT1008" t="e">
        <f>(China!#REF!/China!#REF!-1)*100</f>
        <v>#REF!</v>
      </c>
      <c r="CU1008" t="e">
        <f>(China!#REF!/China!#REF!-1)*100</f>
        <v>#REF!</v>
      </c>
      <c r="CV1008" t="e">
        <f>(China!#REF!/China!#REF!-1)*100</f>
        <v>#REF!</v>
      </c>
      <c r="CW1008" t="e">
        <f>(China!#REF!/China!#REF!-1)*100</f>
        <v>#REF!</v>
      </c>
      <c r="CX1008" t="e">
        <f>(China!#REF!/China!#REF!-1)*100</f>
        <v>#REF!</v>
      </c>
      <c r="CY1008" t="e">
        <f>(China!#REF!/China!#REF!-1)*100</f>
        <v>#REF!</v>
      </c>
      <c r="CZ1008" t="e">
        <f>(China!#REF!/China!#REF!-1)*100</f>
        <v>#REF!</v>
      </c>
      <c r="DA1008" t="e">
        <f>(China!#REF!/China!#REF!-1)*100</f>
        <v>#REF!</v>
      </c>
      <c r="DB1008" t="e">
        <f>(China!#REF!/China!#REF!-1)*100</f>
        <v>#REF!</v>
      </c>
      <c r="DC1008" t="e">
        <f>(China!#REF!/China!#REF!-1)*100</f>
        <v>#REF!</v>
      </c>
      <c r="DD1008" t="e">
        <f>(China!#REF!/China!#REF!-1)*100</f>
        <v>#REF!</v>
      </c>
      <c r="DE1008" t="e">
        <f>(China!#REF!/China!#REF!-1)*100</f>
        <v>#REF!</v>
      </c>
      <c r="DF1008" t="e">
        <f>(China!#REF!/China!#REF!-1)*100</f>
        <v>#REF!</v>
      </c>
      <c r="DG1008" t="e">
        <f>(China!#REF!/China!#REF!-1)*100</f>
        <v>#REF!</v>
      </c>
      <c r="DH1008" t="e">
        <f>(China!#REF!/China!#REF!-1)*100</f>
        <v>#REF!</v>
      </c>
      <c r="DI1008" t="e">
        <f>(China!#REF!/China!#REF!-1)*100</f>
        <v>#REF!</v>
      </c>
      <c r="DJ1008" t="e">
        <f>(China!#REF!/China!#REF!-1)*100</f>
        <v>#REF!</v>
      </c>
      <c r="DK1008" t="e">
        <f>(China!#REF!/China!#REF!-1)*100</f>
        <v>#REF!</v>
      </c>
      <c r="DL1008" t="e">
        <f>(China!#REF!/China!#REF!-1)*100</f>
        <v>#REF!</v>
      </c>
      <c r="DM1008" t="e">
        <f>(China!#REF!/China!#REF!-1)*100</f>
        <v>#REF!</v>
      </c>
      <c r="DN1008" t="e">
        <f>(China!#REF!/China!#REF!-1)*100</f>
        <v>#REF!</v>
      </c>
      <c r="DO1008" t="e">
        <f>(China!#REF!/China!#REF!-1)*100</f>
        <v>#REF!</v>
      </c>
      <c r="DP1008" t="e">
        <f>(China!#REF!/China!#REF!-1)*100</f>
        <v>#REF!</v>
      </c>
      <c r="DQ1008" t="e">
        <f>(China!#REF!/China!#REF!-1)*100</f>
        <v>#REF!</v>
      </c>
      <c r="DR1008" t="e">
        <f>(China!#REF!/China!#REF!-1)*100</f>
        <v>#REF!</v>
      </c>
      <c r="DS1008" t="e">
        <f>(China!#REF!/China!#REF!-1)*100</f>
        <v>#REF!</v>
      </c>
      <c r="DT1008" t="e">
        <f>(China!#REF!/China!#REF!-1)*100</f>
        <v>#REF!</v>
      </c>
      <c r="DU1008" t="e">
        <f>(China!#REF!/China!#REF!-1)*100</f>
        <v>#REF!</v>
      </c>
      <c r="DV1008" t="e">
        <f>(China!#REF!/China!#REF!-1)*100</f>
        <v>#REF!</v>
      </c>
      <c r="DW1008" t="e">
        <f>(China!#REF!/China!#REF!-1)*100</f>
        <v>#REF!</v>
      </c>
      <c r="DX1008" t="e">
        <f>(China!#REF!/China!#REF!-1)*100</f>
        <v>#REF!</v>
      </c>
      <c r="DY1008" t="e">
        <f>(China!#REF!/China!#REF!-1)*100</f>
        <v>#REF!</v>
      </c>
      <c r="DZ1008" t="e">
        <f>(China!#REF!/China!#REF!-1)*100</f>
        <v>#REF!</v>
      </c>
      <c r="EA1008" t="e">
        <f>(China!#REF!/China!#REF!-1)*100</f>
        <v>#REF!</v>
      </c>
      <c r="EB1008" t="e">
        <f>(China!#REF!/China!#REF!-1)*100</f>
        <v>#REF!</v>
      </c>
      <c r="EC1008" t="e">
        <f>(China!#REF!/China!#REF!-1)*100</f>
        <v>#REF!</v>
      </c>
      <c r="ED1008" t="e">
        <f>(China!#REF!/China!#REF!-1)*100</f>
        <v>#REF!</v>
      </c>
      <c r="EE1008" t="e">
        <f>(China!#REF!/China!#REF!-1)*100</f>
        <v>#REF!</v>
      </c>
    </row>
    <row r="1009" spans="1:135" x14ac:dyDescent="0.3">
      <c r="A1009" s="24" t="s">
        <v>4671</v>
      </c>
      <c r="B1009" s="24" t="s">
        <v>4672</v>
      </c>
      <c r="D1009">
        <f>(China!C860/China!B860-1)*100</f>
        <v>2.4077401147480026</v>
      </c>
      <c r="E1009">
        <f>(China!D860/China!C860-1)*100</f>
        <v>-0.40290088638201826</v>
      </c>
      <c r="F1009">
        <f>(China!E860/China!D860-1)*100</f>
        <v>-10.422457489862747</v>
      </c>
      <c r="G1009">
        <f>(China!F860/China!E860-1)*100</f>
        <v>-12.144694442638693</v>
      </c>
      <c r="H1009">
        <f>(China!G860/China!F860-1)*100</f>
        <v>-12.872695871173057</v>
      </c>
      <c r="I1009">
        <f>(China!H860/China!G860-1)*100</f>
        <v>14.267816085706819</v>
      </c>
      <c r="J1009">
        <f>(China!I860/China!H860-1)*100</f>
        <v>11.624400098760979</v>
      </c>
      <c r="K1009">
        <f>(China!J860/China!I860-1)*100</f>
        <v>-1.7522158838737312</v>
      </c>
      <c r="L1009">
        <f>(China!K860/China!J860-1)*100</f>
        <v>7.6191627408356499</v>
      </c>
      <c r="M1009">
        <f>(China!L860/China!K860-1)*100</f>
        <v>1.3991252093618955</v>
      </c>
      <c r="N1009">
        <f>(China!M860/China!L860-1)*100</f>
        <v>16.80843391582696</v>
      </c>
      <c r="O1009">
        <f>(China!N860/China!M860-1)*100</f>
        <v>-8.5021561126956247</v>
      </c>
      <c r="P1009">
        <f>(China!O860/China!N860-1)*100</f>
        <v>5.410275882984017</v>
      </c>
      <c r="Q1009">
        <f>(China!P860/China!O860-1)*100</f>
        <v>1.3890771458701989</v>
      </c>
      <c r="R1009">
        <f>(China!Q860/China!P860-1)*100</f>
        <v>-2.8357266782331414</v>
      </c>
      <c r="S1009">
        <f>(China!R860/China!Q860-1)*100</f>
        <v>-9.9045321213246602</v>
      </c>
      <c r="T1009">
        <f>(China!S860/China!R860-1)*100</f>
        <v>3.7026378896879875</v>
      </c>
      <c r="U1009">
        <f>(China!T860/China!S860-1)*100</f>
        <v>-2.4845608272111908</v>
      </c>
      <c r="V1009">
        <f>(China!U860/China!T860-1)*100</f>
        <v>-2.5611803005018863</v>
      </c>
      <c r="W1009">
        <f>(China!V860/China!U860-1)*100</f>
        <v>-11.62136832239935</v>
      </c>
      <c r="X1009">
        <f>(China!W860/China!V860-1)*100</f>
        <v>6.5397925844450366</v>
      </c>
      <c r="Y1009">
        <f>(China!X860/China!W860-1)*100</f>
        <v>-4.1476538513222971</v>
      </c>
      <c r="Z1009">
        <f>(China!Y860/China!X860-1)*100</f>
        <v>-9.8181352374071889</v>
      </c>
      <c r="AA1009">
        <f>(China!Z860/China!Y860-1)*100</f>
        <v>6.0634400279985901</v>
      </c>
      <c r="AB1009">
        <f>(China!AA860/China!Z860-1)*100</f>
        <v>3.4210457237387804</v>
      </c>
      <c r="AC1009">
        <f>(China!AB860/China!AA860-1)*100</f>
        <v>-7.3992803628595176</v>
      </c>
      <c r="AD1009">
        <f>(China!AC860/China!AB860-1)*100</f>
        <v>7.3762997756505522</v>
      </c>
      <c r="AE1009">
        <f>(China!AD860/China!AC860-1)*100</f>
        <v>0.34235407364180404</v>
      </c>
      <c r="AF1009">
        <f>(China!AE860/China!AD860-1)*100</f>
        <v>-5.1461893246923189</v>
      </c>
      <c r="AG1009">
        <f>(China!AF860/China!AE860-1)*100</f>
        <v>-7.2422936326503535</v>
      </c>
      <c r="AH1009">
        <f>(China!AG860/China!AF860-1)*100</f>
        <v>-3.4073050298971452</v>
      </c>
      <c r="AI1009">
        <f>(China!AH860/China!AG860-1)*100</f>
        <v>-1.3641472622883621</v>
      </c>
      <c r="AJ1009">
        <f>(China!AI860/China!AH860-1)*100</f>
        <v>1.9070577561954849</v>
      </c>
      <c r="AK1009">
        <f>(China!AJ860/China!AI860-1)*100</f>
        <v>-8.533263913625289</v>
      </c>
      <c r="AL1009">
        <f>(China!AK860/China!AJ860-1)*100</f>
        <v>15.795119245885791</v>
      </c>
      <c r="AM1009">
        <f>(China!AL860/China!AK860-1)*100</f>
        <v>8.2951376285892664</v>
      </c>
      <c r="AN1009">
        <f>(China!AM860/China!AL860-1)*100</f>
        <v>-1.5845803577609341</v>
      </c>
      <c r="AO1009">
        <f>(China!AN860/China!AM860-1)*100</f>
        <v>4.4301684980960099</v>
      </c>
      <c r="AP1009">
        <f>(China!AO860/China!AN860-1)*100</f>
        <v>2.2578921063166835</v>
      </c>
      <c r="AQ1009">
        <f>(China!AP860/China!AO860-1)*100</f>
        <v>20.569511464032743</v>
      </c>
      <c r="AR1009">
        <f>(China!AQ860/China!AP860-1)*100</f>
        <v>-4.1862637811442838</v>
      </c>
      <c r="AS1009">
        <f>(China!AR860/China!AQ860-1)*100</f>
        <v>14.322055799997768</v>
      </c>
      <c r="AT1009">
        <f>(China!AS860/China!AR860-1)*100</f>
        <v>1.5195053647873769</v>
      </c>
      <c r="AU1009">
        <f>(China!AT860/China!AS860-1)*100</f>
        <v>-7.8739221396791788</v>
      </c>
      <c r="AV1009">
        <f>(China!AU860/China!AT860-1)*100</f>
        <v>-4.4262388766892036</v>
      </c>
      <c r="AW1009">
        <f>(China!AV860/China!AU860-1)*100</f>
        <v>3.2058529699888982</v>
      </c>
      <c r="AX1009">
        <f>(China!AW860/China!AV860-1)*100</f>
        <v>-4.135177750586605</v>
      </c>
      <c r="AY1009">
        <f>(China!AX860/China!AW860-1)*100</f>
        <v>-4.8916046904226569</v>
      </c>
      <c r="AZ1009">
        <f>(China!AY860/China!AX860-1)*100</f>
        <v>6.54393807881124</v>
      </c>
      <c r="BA1009">
        <f>(China!AZ860/China!AY860-1)*100</f>
        <v>-6.9976537954065554</v>
      </c>
      <c r="BB1009">
        <f>(China!BA860/China!AZ860-1)*100</f>
        <v>-9.1951604178601265</v>
      </c>
      <c r="BC1009">
        <f>(China!BB860/China!BA860-1)*100</f>
        <v>8.7722369846554571E-2</v>
      </c>
      <c r="BD1009">
        <f>(China!BC860/China!BB860-1)*100</f>
        <v>10.676820502690298</v>
      </c>
      <c r="BE1009">
        <f>(China!BD860/China!BC860-1)*100</f>
        <v>3.7257419218986731</v>
      </c>
      <c r="BF1009">
        <f>(China!BE860/China!BD860-1)*100</f>
        <v>2.3471778016104672</v>
      </c>
      <c r="BG1009">
        <f>(China!BF860/China!BE860-1)*100</f>
        <v>14.894961022828523</v>
      </c>
      <c r="BH1009">
        <f>(China!BG860/China!BF860-1)*100</f>
        <v>1.2082768958372236</v>
      </c>
      <c r="BI1009">
        <f>(China!BH860/China!BG860-1)*100</f>
        <v>6.7993796930404082</v>
      </c>
      <c r="BJ1009">
        <f>(China!BI860/China!BH860-1)*100</f>
        <v>-8.7652100204723915</v>
      </c>
      <c r="BK1009">
        <f>(China!BJ860/China!BI860-1)*100</f>
        <v>-1.1099462089455114</v>
      </c>
      <c r="BL1009">
        <f>(China!BK860/China!BJ860-1)*100</f>
        <v>2.6011828052923791</v>
      </c>
      <c r="BM1009">
        <f>(China!BL860/China!BK860-1)*100</f>
        <v>33.267816149006848</v>
      </c>
      <c r="BN1009">
        <f>(China!BM860/China!BL860-1)*100</f>
        <v>13.667280408600856</v>
      </c>
      <c r="BO1009">
        <f>(China!BN860/China!BM860-1)*100</f>
        <v>0</v>
      </c>
      <c r="BP1009">
        <f>(China!BO860/China!BN860-1)*100</f>
        <v>0</v>
      </c>
      <c r="BQ1009">
        <f>(China!BP860/China!BO860-1)*100</f>
        <v>0</v>
      </c>
      <c r="BR1009">
        <f>(China!BQ860/China!BP860-1)*100</f>
        <v>-45.024673828190167</v>
      </c>
      <c r="BS1009">
        <f>(China!BR860/China!BQ860-1)*100</f>
        <v>-6.7862313876085878</v>
      </c>
      <c r="BT1009">
        <f>(China!BS860/China!BR860-1)*100</f>
        <v>33.930166474968956</v>
      </c>
      <c r="BU1009">
        <f>(China!BT860/China!BS860-1)*100</f>
        <v>12.015977761018949</v>
      </c>
      <c r="BV1009">
        <f>(China!BU860/China!BT860-1)*100</f>
        <v>2.1242008397660994</v>
      </c>
      <c r="BW1009">
        <f>(China!BV860/China!BU860-1)*100</f>
        <v>-28.646010459000117</v>
      </c>
      <c r="BX1009">
        <f>(China!BW860/China!BV860-1)*100</f>
        <v>-11.622286188576824</v>
      </c>
      <c r="BY1009">
        <f>(China!BX860/China!BW860-1)*100</f>
        <v>23.959251577350415</v>
      </c>
      <c r="BZ1009">
        <f>(China!BY860/China!BX860-1)*100</f>
        <v>4.4092647765671122</v>
      </c>
      <c r="CA1009">
        <f>(China!BZ860/China!BY860-1)*100</f>
        <v>-11.049691214048218</v>
      </c>
      <c r="CB1009">
        <f>(China!CA860/China!BZ860-1)*100</f>
        <v>2.7033964619826767</v>
      </c>
      <c r="CC1009">
        <f>(China!CB860/China!CA860-1)*100</f>
        <v>-2.653425059615433</v>
      </c>
      <c r="CD1009">
        <f>(China!CC860/China!CB860-1)*100</f>
        <v>6.0866592929008423</v>
      </c>
      <c r="CE1009">
        <f>(China!CD860/China!CC860-1)*100</f>
        <v>8.4285196965157905</v>
      </c>
      <c r="CF1009">
        <f>(China!CE860/China!CD860-1)*100</f>
        <v>0.24244583248278495</v>
      </c>
      <c r="CG1009">
        <f>(China!CF860/China!CE860-1)*100</f>
        <v>-1.7416545145327866</v>
      </c>
      <c r="CH1009">
        <f>(China!CG860/China!CF860-1)*100</f>
        <v>-1.4222690124704118</v>
      </c>
      <c r="CI1009">
        <f>(China!CH860/China!CG860-1)*100</f>
        <v>-6.0203509305982177</v>
      </c>
      <c r="CJ1009">
        <f>(China!CI860/China!CH860-1)*100</f>
        <v>4.3358397063502085</v>
      </c>
      <c r="CK1009">
        <f>(China!CJ860/China!CI860-1)*100</f>
        <v>-8.3951545050060634</v>
      </c>
      <c r="CL1009">
        <f>(China!CK860/China!CJ860-1)*100</f>
        <v>-17.314695562726278</v>
      </c>
      <c r="CM1009">
        <f>(China!CL860/China!CK860-1)*100</f>
        <v>-9.6027067195752824</v>
      </c>
      <c r="CN1009">
        <f>(China!CM860/China!CL860-1)*100</f>
        <v>1.9885188536177711</v>
      </c>
      <c r="CO1009">
        <f>(China!CN860/China!CM860-1)*100</f>
        <v>1.908875694886536</v>
      </c>
      <c r="CP1009">
        <f>(China!CO860/China!CN860-1)*100</f>
        <v>6.6214580328084915</v>
      </c>
      <c r="CQ1009">
        <f>(China!CP860/China!CO860-1)*100</f>
        <v>-3.7988881994114432</v>
      </c>
      <c r="CR1009">
        <f>(China!CQ860/China!CP860-1)*100</f>
        <v>-4.8538967661603261</v>
      </c>
      <c r="CS1009">
        <f>(China!CR860/China!CQ860-1)*100</f>
        <v>-6.5306127236478666</v>
      </c>
      <c r="CT1009">
        <f>(China!CS860/China!CR860-1)*100</f>
        <v>-0.95797208022061486</v>
      </c>
      <c r="CU1009">
        <f>(China!CT860/China!CS860-1)*100</f>
        <v>0.5055888244468898</v>
      </c>
      <c r="CV1009">
        <f>(China!CU860/China!CT860-1)*100</f>
        <v>2.0509032202734145</v>
      </c>
      <c r="CW1009">
        <f>(China!CV860/China!CU860-1)*100</f>
        <v>2.3631555629807011</v>
      </c>
      <c r="CX1009">
        <f>(China!CW860/China!CV860-1)*100</f>
        <v>-9.1805307293132401</v>
      </c>
      <c r="CY1009">
        <f>(China!CX860/China!CW860-1)*100</f>
        <v>-6.7853746646784003</v>
      </c>
      <c r="CZ1009">
        <f>(China!CY860/China!CX860-1)*100</f>
        <v>-18.245548410088976</v>
      </c>
      <c r="DA1009">
        <f>(China!CZ860/China!CY860-1)*100</f>
        <v>-0.49721777492423014</v>
      </c>
      <c r="DB1009">
        <f>(China!DA860/China!CZ860-1)*100</f>
        <v>-6.3284513295234435</v>
      </c>
      <c r="DC1009">
        <f>(China!DB860/China!DA860-1)*100</f>
        <v>0.64075219952628437</v>
      </c>
      <c r="DD1009">
        <f>(China!DC860/China!DB860-1)*100</f>
        <v>-8.1925967369411943</v>
      </c>
      <c r="DE1009">
        <f>(China!DD860/China!DC860-1)*100</f>
        <v>6.0904934796075283</v>
      </c>
      <c r="DF1009">
        <f>(China!DE860/China!DD860-1)*100</f>
        <v>-5.437550183791684</v>
      </c>
      <c r="DG1009">
        <f>(China!DF860/China!DE860-1)*100</f>
        <v>-2.0351514250372738</v>
      </c>
      <c r="DH1009">
        <f>(China!DG860/China!DF860-1)*100</f>
        <v>19.349815799246084</v>
      </c>
      <c r="DI1009">
        <f>(China!DH860/China!DG860-1)*100</f>
        <v>8.2386716507562028</v>
      </c>
      <c r="DJ1009">
        <f>(China!DI860/China!DH860-1)*100</f>
        <v>0.68909280789499761</v>
      </c>
      <c r="DK1009">
        <f>(China!DJ860/China!DI860-1)*100</f>
        <v>-6.1697955035971308</v>
      </c>
      <c r="DL1009">
        <f>(China!DK860/China!DJ860-1)*100</f>
        <v>0.7031427586722705</v>
      </c>
      <c r="DM1009">
        <f>(China!DL860/China!DK860-1)*100</f>
        <v>-3.1633358421755298</v>
      </c>
      <c r="DN1009">
        <f>(China!DM860/China!DL860-1)*100</f>
        <v>-9.2424741862748743</v>
      </c>
      <c r="DO1009">
        <f>(China!DN860/China!DM860-1)*100</f>
        <v>-7.4761665513956022E-2</v>
      </c>
      <c r="DP1009">
        <f>(China!DO860/China!DN860-1)*100</f>
        <v>1.5601244689467997</v>
      </c>
      <c r="DQ1009">
        <f>(China!DP860/China!DO860-1)*100</f>
        <v>0.10098424076907531</v>
      </c>
      <c r="DR1009">
        <f>(China!DQ860/China!DP860-1)*100</f>
        <v>-1.3732176864649559</v>
      </c>
      <c r="DS1009">
        <f>(China!DR860/China!DQ860-1)*100</f>
        <v>-8.5705308426542111</v>
      </c>
      <c r="DT1009">
        <f>(China!DS860/China!DR860-1)*100</f>
        <v>-12.898642193846133</v>
      </c>
      <c r="DU1009">
        <f>(China!DT860/China!DS860-1)*100</f>
        <v>4.0112575140615947</v>
      </c>
      <c r="DV1009">
        <f>(China!DU860/China!DT860-1)*100</f>
        <v>-6.2286095948777547</v>
      </c>
      <c r="DW1009">
        <f>(China!DV860/China!DU860-1)*100</f>
        <v>-2.769280269883645</v>
      </c>
      <c r="DX1009">
        <f>(China!DW860/China!DV860-1)*100</f>
        <v>3.6675980386201568</v>
      </c>
      <c r="DY1009">
        <f>(China!DX860/China!DW860-1)*100</f>
        <v>10.68822939162728</v>
      </c>
      <c r="DZ1009">
        <f>(China!DY860/China!DX860-1)*100</f>
        <v>6.2744499575099644</v>
      </c>
      <c r="EA1009">
        <f>(China!DZ860/China!DY860-1)*100</f>
        <v>-6.7745053426535362</v>
      </c>
      <c r="EB1009">
        <f>(China!EA860/China!DZ860-1)*100</f>
        <v>12.249173687409121</v>
      </c>
      <c r="EC1009">
        <f>(China!EB860/China!EA860-1)*100</f>
        <v>-6.325859789252064</v>
      </c>
      <c r="ED1009">
        <f>(China!EC860/China!EB860-1)*100</f>
        <v>-8.9322808475280961</v>
      </c>
      <c r="EE1009">
        <f>(China!ED860/China!EC860-1)*100</f>
        <v>-15.143968871595348</v>
      </c>
    </row>
    <row r="1010" spans="1:135" x14ac:dyDescent="0.3">
      <c r="A1010" s="24" t="s">
        <v>4673</v>
      </c>
      <c r="B1010" s="24" t="s">
        <v>4674</v>
      </c>
      <c r="D1010">
        <f>(China!C861/China!B861-1)*100</f>
        <v>2.3990481155010235</v>
      </c>
      <c r="E1010">
        <f>(China!D861/China!C861-1)*100</f>
        <v>1.5241320914481715</v>
      </c>
      <c r="F1010">
        <f>(China!E861/China!D861-1)*100</f>
        <v>9.0667841421277586</v>
      </c>
      <c r="G1010">
        <f>(China!F861/China!E861-1)*100</f>
        <v>-1.0774386146123693</v>
      </c>
      <c r="H1010">
        <f>(China!G861/China!F861-1)*100</f>
        <v>-13.322587214214899</v>
      </c>
      <c r="I1010">
        <f>(China!H861/China!G861-1)*100</f>
        <v>9.9591600702866767</v>
      </c>
      <c r="J1010">
        <f>(China!I861/China!H861-1)*100</f>
        <v>13